v>
      </c>
      <c r="O2520">
        <v>1</v>
      </c>
      <c r="P2520">
        <v>999</v>
      </c>
      <c r="Q2520">
        <v>0</v>
      </c>
      <c r="R2520" t="s">
        <v>41</v>
      </c>
      <c r="S2520">
        <v>-0.1</v>
      </c>
      <c r="T2520">
        <v>93.2</v>
      </c>
      <c r="U2520">
        <v>-42</v>
      </c>
      <c r="V2520">
        <v>4.1529999999999996</v>
      </c>
      <c r="W2520">
        <v>5195.8</v>
      </c>
      <c r="X2520" t="s">
        <v>37</v>
      </c>
      <c r="BC2520">
        <v>36</v>
      </c>
      <c r="BD2520" t="s">
        <v>56</v>
      </c>
      <c r="BE2520" t="s">
        <v>35</v>
      </c>
      <c r="BF2520" t="s">
        <v>48</v>
      </c>
      <c r="BG2520" t="s">
        <v>45</v>
      </c>
      <c r="BH2520" t="s">
        <v>42</v>
      </c>
      <c r="BI2520" t="s">
        <v>42</v>
      </c>
      <c r="BJ2520" t="s">
        <v>68</v>
      </c>
      <c r="BK2520" t="s">
        <v>39</v>
      </c>
      <c r="BL2520" t="s">
        <v>63</v>
      </c>
      <c r="BM2520">
        <v>114</v>
      </c>
      <c r="BN2520">
        <v>2</v>
      </c>
      <c r="BO2520">
        <v>999</v>
      </c>
      <c r="BP2520">
        <v>0</v>
      </c>
      <c r="BQ2520" t="s">
        <v>41</v>
      </c>
      <c r="BR2520">
        <v>-1.8</v>
      </c>
      <c r="BS2520">
        <v>92.893000000000001</v>
      </c>
      <c r="BT2520">
        <v>-46.2</v>
      </c>
      <c r="BU2520">
        <v>1.266</v>
      </c>
      <c r="BV2520">
        <v>5099.1000000000004</v>
      </c>
      <c r="BW2520" t="s">
        <v>37</v>
      </c>
      <c r="CB2520">
        <v>32</v>
      </c>
      <c r="CC2520" t="s">
        <v>56</v>
      </c>
      <c r="CD2520" t="s">
        <v>52</v>
      </c>
      <c r="CE2520" t="s">
        <v>44</v>
      </c>
      <c r="CF2520" t="s">
        <v>45</v>
      </c>
      <c r="CG2520" t="s">
        <v>37</v>
      </c>
      <c r="CH2520" t="s">
        <v>37</v>
      </c>
      <c r="CI2520" t="s">
        <v>38</v>
      </c>
      <c r="CJ2520" t="s">
        <v>66</v>
      </c>
      <c r="CK2520" t="s">
        <v>61</v>
      </c>
      <c r="CL2520">
        <v>34</v>
      </c>
      <c r="CM2520">
        <v>11</v>
      </c>
      <c r="CN2520">
        <v>999</v>
      </c>
      <c r="CO2520">
        <v>0</v>
      </c>
      <c r="CP2520" t="s">
        <v>41</v>
      </c>
      <c r="CQ2520">
        <v>1.4</v>
      </c>
      <c r="CR2520">
        <v>94.465000000000003</v>
      </c>
      <c r="CS2520">
        <v>-41.8</v>
      </c>
      <c r="CT2520">
        <v>4.9610000000000003</v>
      </c>
      <c r="CU2520">
        <v>5228.1000000000004</v>
      </c>
      <c r="CV2520" t="s">
        <v>37</v>
      </c>
      <c r="DZ2520">
        <v>39</v>
      </c>
      <c r="EA2520" t="s">
        <v>50</v>
      </c>
      <c r="EB2520" t="s">
        <v>35</v>
      </c>
      <c r="EC2520" t="s">
        <v>49</v>
      </c>
      <c r="ED2520" t="s">
        <v>37</v>
      </c>
      <c r="EE2520" t="s">
        <v>37</v>
      </c>
      <c r="EF2520" t="s">
        <v>37</v>
      </c>
      <c r="EG2520" t="s">
        <v>68</v>
      </c>
      <c r="EH2520" t="s">
        <v>72</v>
      </c>
      <c r="EI2520" t="s">
        <v>40</v>
      </c>
      <c r="EJ2520">
        <v>407</v>
      </c>
      <c r="EK2520">
        <v>1</v>
      </c>
      <c r="EL2520">
        <v>999</v>
      </c>
      <c r="EM2520">
        <v>0</v>
      </c>
      <c r="EN2520" t="s">
        <v>41</v>
      </c>
      <c r="EO2520">
        <v>-0.1</v>
      </c>
      <c r="EP2520">
        <v>93.2</v>
      </c>
      <c r="EQ2520">
        <v>-42</v>
      </c>
      <c r="ER2520">
        <v>4.1909999999999998</v>
      </c>
      <c r="ES2520">
        <v>5195.8</v>
      </c>
      <c r="ET2520" t="s">
        <v>37</v>
      </c>
      <c r="EY2520">
        <v>32</v>
      </c>
      <c r="EZ2520" t="s">
        <v>46</v>
      </c>
      <c r="FA2520" t="s">
        <v>52</v>
      </c>
      <c r="FB2520" t="s">
        <v>57</v>
      </c>
      <c r="FC2520" t="s">
        <v>45</v>
      </c>
      <c r="FD2520" t="s">
        <v>42</v>
      </c>
      <c r="FE2520" t="s">
        <v>37</v>
      </c>
      <c r="FF2520" t="s">
        <v>38</v>
      </c>
      <c r="FG2520" t="s">
        <v>39</v>
      </c>
      <c r="FH2520" t="s">
        <v>62</v>
      </c>
      <c r="FI2520">
        <v>229</v>
      </c>
      <c r="FJ2520">
        <v>3</v>
      </c>
      <c r="FK2520">
        <v>999</v>
      </c>
      <c r="FL2520">
        <v>0</v>
      </c>
      <c r="FM2520" t="s">
        <v>41</v>
      </c>
      <c r="FN2520">
        <v>1.1000000000000001</v>
      </c>
      <c r="FO2520">
        <v>93.994</v>
      </c>
      <c r="FP2520">
        <v>-36.4</v>
      </c>
      <c r="FQ2520">
        <v>4.8559999999999999</v>
      </c>
      <c r="FR2520">
        <v>5191</v>
      </c>
      <c r="FS2520" t="s">
        <v>37</v>
      </c>
    </row>
    <row r="2521" spans="4:175" x14ac:dyDescent="0.25">
      <c r="D2521">
        <v>51</v>
      </c>
      <c r="E2521" t="s">
        <v>50</v>
      </c>
      <c r="F2521" t="s">
        <v>35</v>
      </c>
      <c r="G2521" t="s">
        <v>36</v>
      </c>
      <c r="H2521" t="s">
        <v>37</v>
      </c>
      <c r="I2521" t="s">
        <v>42</v>
      </c>
      <c r="J2521" t="s">
        <v>42</v>
      </c>
      <c r="K2521" t="s">
        <v>38</v>
      </c>
      <c r="L2521" t="s">
        <v>74</v>
      </c>
      <c r="M2521" t="s">
        <v>40</v>
      </c>
      <c r="N2521">
        <v>170</v>
      </c>
      <c r="O2521">
        <v>1</v>
      </c>
      <c r="P2521">
        <v>999</v>
      </c>
      <c r="Q2521">
        <v>0</v>
      </c>
      <c r="R2521" t="s">
        <v>41</v>
      </c>
      <c r="S2521">
        <v>-0.2</v>
      </c>
      <c r="T2521">
        <v>92.756</v>
      </c>
      <c r="U2521">
        <v>-45.9</v>
      </c>
      <c r="V2521">
        <v>3.488</v>
      </c>
      <c r="W2521">
        <v>5176.3</v>
      </c>
      <c r="X2521" t="s">
        <v>37</v>
      </c>
      <c r="BC2521">
        <v>36</v>
      </c>
      <c r="BD2521" t="s">
        <v>50</v>
      </c>
      <c r="BE2521" t="s">
        <v>52</v>
      </c>
      <c r="BF2521" t="s">
        <v>48</v>
      </c>
      <c r="BG2521" t="s">
        <v>37</v>
      </c>
      <c r="BH2521" t="s">
        <v>42</v>
      </c>
      <c r="BI2521" t="s">
        <v>37</v>
      </c>
      <c r="BJ2521" t="s">
        <v>68</v>
      </c>
      <c r="BK2521" t="s">
        <v>39</v>
      </c>
      <c r="BL2521" t="s">
        <v>64</v>
      </c>
      <c r="BM2521">
        <v>239</v>
      </c>
      <c r="BN2521">
        <v>1</v>
      </c>
      <c r="BO2521">
        <v>999</v>
      </c>
      <c r="BP2521">
        <v>0</v>
      </c>
      <c r="BQ2521" t="s">
        <v>41</v>
      </c>
      <c r="BR2521">
        <v>-1.8</v>
      </c>
      <c r="BS2521">
        <v>92.893000000000001</v>
      </c>
      <c r="BT2521">
        <v>-46.2</v>
      </c>
      <c r="BU2521">
        <v>1.25</v>
      </c>
      <c r="BV2521">
        <v>5099.1000000000004</v>
      </c>
      <c r="BW2521" t="s">
        <v>37</v>
      </c>
      <c r="CB2521">
        <v>32</v>
      </c>
      <c r="CC2521" t="s">
        <v>46</v>
      </c>
      <c r="CD2521" t="s">
        <v>52</v>
      </c>
      <c r="CE2521" t="s">
        <v>44</v>
      </c>
      <c r="CF2521" t="s">
        <v>45</v>
      </c>
      <c r="CG2521" t="s">
        <v>37</v>
      </c>
      <c r="CH2521" t="s">
        <v>37</v>
      </c>
      <c r="CI2521" t="s">
        <v>38</v>
      </c>
      <c r="CJ2521" t="s">
        <v>66</v>
      </c>
      <c r="CK2521" t="s">
        <v>62</v>
      </c>
      <c r="CL2521">
        <v>213</v>
      </c>
      <c r="CM2521">
        <v>5</v>
      </c>
      <c r="CN2521">
        <v>999</v>
      </c>
      <c r="CO2521">
        <v>0</v>
      </c>
      <c r="CP2521" t="s">
        <v>41</v>
      </c>
      <c r="CQ2521">
        <v>1.4</v>
      </c>
      <c r="CR2521">
        <v>94.465000000000003</v>
      </c>
      <c r="CS2521">
        <v>-41.8</v>
      </c>
      <c r="CT2521">
        <v>4.9619999999999997</v>
      </c>
      <c r="CU2521">
        <v>5228.1000000000004</v>
      </c>
      <c r="CV2521" t="s">
        <v>37</v>
      </c>
      <c r="DZ2521">
        <v>39</v>
      </c>
      <c r="EA2521" t="s">
        <v>56</v>
      </c>
      <c r="EB2521" t="s">
        <v>35</v>
      </c>
      <c r="EC2521" t="s">
        <v>49</v>
      </c>
      <c r="ED2521" t="s">
        <v>37</v>
      </c>
      <c r="EE2521" t="s">
        <v>42</v>
      </c>
      <c r="EF2521" t="s">
        <v>37</v>
      </c>
      <c r="EG2521" t="s">
        <v>68</v>
      </c>
      <c r="EH2521" t="s">
        <v>72</v>
      </c>
      <c r="EI2521" t="s">
        <v>40</v>
      </c>
      <c r="EJ2521">
        <v>187</v>
      </c>
      <c r="EK2521">
        <v>1</v>
      </c>
      <c r="EL2521">
        <v>999</v>
      </c>
      <c r="EM2521">
        <v>1</v>
      </c>
      <c r="EN2521" t="s">
        <v>71</v>
      </c>
      <c r="EO2521">
        <v>-0.1</v>
      </c>
      <c r="EP2521">
        <v>93.2</v>
      </c>
      <c r="EQ2521">
        <v>-42</v>
      </c>
      <c r="ER2521">
        <v>4.1909999999999998</v>
      </c>
      <c r="ES2521">
        <v>5195.8</v>
      </c>
      <c r="ET2521" t="s">
        <v>37</v>
      </c>
      <c r="EY2521">
        <v>32</v>
      </c>
      <c r="EZ2521" t="s">
        <v>59</v>
      </c>
      <c r="FA2521" t="s">
        <v>53</v>
      </c>
      <c r="FB2521" t="s">
        <v>57</v>
      </c>
      <c r="FC2521" t="s">
        <v>37</v>
      </c>
      <c r="FD2521" t="s">
        <v>37</v>
      </c>
      <c r="FE2521" t="s">
        <v>37</v>
      </c>
      <c r="FF2521" t="s">
        <v>38</v>
      </c>
      <c r="FG2521" t="s">
        <v>39</v>
      </c>
      <c r="FH2521" t="s">
        <v>62</v>
      </c>
      <c r="FI2521">
        <v>96</v>
      </c>
      <c r="FJ2521">
        <v>1</v>
      </c>
      <c r="FK2521">
        <v>999</v>
      </c>
      <c r="FL2521">
        <v>0</v>
      </c>
      <c r="FM2521" t="s">
        <v>41</v>
      </c>
      <c r="FN2521">
        <v>1.1000000000000001</v>
      </c>
      <c r="FO2521">
        <v>93.994</v>
      </c>
      <c r="FP2521">
        <v>-36.4</v>
      </c>
      <c r="FQ2521">
        <v>4.8559999999999999</v>
      </c>
      <c r="FR2521">
        <v>5191</v>
      </c>
      <c r="FS2521" t="s">
        <v>37</v>
      </c>
    </row>
    <row r="2522" spans="4:175" x14ac:dyDescent="0.25">
      <c r="D2522">
        <v>51</v>
      </c>
      <c r="E2522" t="s">
        <v>50</v>
      </c>
      <c r="F2522" t="s">
        <v>53</v>
      </c>
      <c r="G2522" t="s">
        <v>36</v>
      </c>
      <c r="H2522" t="s">
        <v>37</v>
      </c>
      <c r="I2522" t="s">
        <v>37</v>
      </c>
      <c r="J2522" t="s">
        <v>42</v>
      </c>
      <c r="K2522" t="s">
        <v>68</v>
      </c>
      <c r="L2522" t="s">
        <v>76</v>
      </c>
      <c r="M2522" t="s">
        <v>40</v>
      </c>
      <c r="N2522">
        <v>16</v>
      </c>
      <c r="O2522">
        <v>5</v>
      </c>
      <c r="P2522">
        <v>999</v>
      </c>
      <c r="Q2522">
        <v>0</v>
      </c>
      <c r="R2522" t="s">
        <v>41</v>
      </c>
      <c r="S2522">
        <v>-1.8</v>
      </c>
      <c r="T2522">
        <v>93.075000000000003</v>
      </c>
      <c r="U2522">
        <v>-47.1</v>
      </c>
      <c r="V2522">
        <v>1.405</v>
      </c>
      <c r="W2522">
        <v>5099.1000000000004</v>
      </c>
      <c r="X2522" t="s">
        <v>37</v>
      </c>
      <c r="BC2522">
        <v>36</v>
      </c>
      <c r="BD2522" t="s">
        <v>59</v>
      </c>
      <c r="BE2522" t="s">
        <v>35</v>
      </c>
      <c r="BF2522" t="s">
        <v>48</v>
      </c>
      <c r="BG2522" t="s">
        <v>37</v>
      </c>
      <c r="BH2522" t="s">
        <v>42</v>
      </c>
      <c r="BI2522" t="s">
        <v>37</v>
      </c>
      <c r="BJ2522" t="s">
        <v>68</v>
      </c>
      <c r="BK2522" t="s">
        <v>39</v>
      </c>
      <c r="BL2522" t="s">
        <v>64</v>
      </c>
      <c r="BM2522">
        <v>251</v>
      </c>
      <c r="BN2522">
        <v>1</v>
      </c>
      <c r="BO2522">
        <v>999</v>
      </c>
      <c r="BP2522">
        <v>0</v>
      </c>
      <c r="BQ2522" t="s">
        <v>41</v>
      </c>
      <c r="BR2522">
        <v>-1.8</v>
      </c>
      <c r="BS2522">
        <v>92.893000000000001</v>
      </c>
      <c r="BT2522">
        <v>-46.2</v>
      </c>
      <c r="BU2522">
        <v>1.25</v>
      </c>
      <c r="BV2522">
        <v>5099.1000000000004</v>
      </c>
      <c r="BW2522" t="s">
        <v>37</v>
      </c>
      <c r="CB2522">
        <v>32</v>
      </c>
      <c r="CC2522" t="s">
        <v>50</v>
      </c>
      <c r="CD2522" t="s">
        <v>35</v>
      </c>
      <c r="CE2522" t="s">
        <v>44</v>
      </c>
      <c r="CF2522" t="s">
        <v>37</v>
      </c>
      <c r="CG2522" t="s">
        <v>37</v>
      </c>
      <c r="CH2522" t="s">
        <v>37</v>
      </c>
      <c r="CI2522" t="s">
        <v>38</v>
      </c>
      <c r="CJ2522" t="s">
        <v>66</v>
      </c>
      <c r="CK2522" t="s">
        <v>62</v>
      </c>
      <c r="CL2522">
        <v>220</v>
      </c>
      <c r="CM2522">
        <v>1</v>
      </c>
      <c r="CN2522">
        <v>999</v>
      </c>
      <c r="CO2522">
        <v>0</v>
      </c>
      <c r="CP2522" t="s">
        <v>41</v>
      </c>
      <c r="CQ2522">
        <v>1.4</v>
      </c>
      <c r="CR2522">
        <v>94.465000000000003</v>
      </c>
      <c r="CS2522">
        <v>-41.8</v>
      </c>
      <c r="CT2522">
        <v>4.9619999999999997</v>
      </c>
      <c r="CU2522">
        <v>5228.1000000000004</v>
      </c>
      <c r="CV2522" t="s">
        <v>37</v>
      </c>
      <c r="DZ2522">
        <v>39</v>
      </c>
      <c r="EA2522" t="s">
        <v>51</v>
      </c>
      <c r="EB2522" t="s">
        <v>35</v>
      </c>
      <c r="EC2522" t="s">
        <v>49</v>
      </c>
      <c r="ED2522" t="s">
        <v>37</v>
      </c>
      <c r="EE2522" t="s">
        <v>42</v>
      </c>
      <c r="EF2522" t="s">
        <v>42</v>
      </c>
      <c r="EG2522" t="s">
        <v>68</v>
      </c>
      <c r="EH2522" t="s">
        <v>72</v>
      </c>
      <c r="EI2522" t="s">
        <v>40</v>
      </c>
      <c r="EJ2522">
        <v>501</v>
      </c>
      <c r="EK2522">
        <v>1</v>
      </c>
      <c r="EL2522">
        <v>999</v>
      </c>
      <c r="EM2522">
        <v>0</v>
      </c>
      <c r="EN2522" t="s">
        <v>41</v>
      </c>
      <c r="EO2522">
        <v>-0.1</v>
      </c>
      <c r="EP2522">
        <v>93.2</v>
      </c>
      <c r="EQ2522">
        <v>-42</v>
      </c>
      <c r="ER2522">
        <v>4.1909999999999998</v>
      </c>
      <c r="ES2522">
        <v>5195.8</v>
      </c>
      <c r="ET2522" t="s">
        <v>37</v>
      </c>
      <c r="EY2522">
        <v>32</v>
      </c>
      <c r="EZ2522" t="s">
        <v>46</v>
      </c>
      <c r="FA2522" t="s">
        <v>35</v>
      </c>
      <c r="FB2522" t="s">
        <v>57</v>
      </c>
      <c r="FC2522" t="s">
        <v>45</v>
      </c>
      <c r="FD2522" t="s">
        <v>37</v>
      </c>
      <c r="FE2522" t="s">
        <v>37</v>
      </c>
      <c r="FF2522" t="s">
        <v>38</v>
      </c>
      <c r="FG2522" t="s">
        <v>39</v>
      </c>
      <c r="FH2522" t="s">
        <v>62</v>
      </c>
      <c r="FI2522">
        <v>361</v>
      </c>
      <c r="FJ2522">
        <v>2</v>
      </c>
      <c r="FK2522">
        <v>999</v>
      </c>
      <c r="FL2522">
        <v>0</v>
      </c>
      <c r="FM2522" t="s">
        <v>41</v>
      </c>
      <c r="FN2522">
        <v>1.1000000000000001</v>
      </c>
      <c r="FO2522">
        <v>93.994</v>
      </c>
      <c r="FP2522">
        <v>-36.4</v>
      </c>
      <c r="FQ2522">
        <v>4.8559999999999999</v>
      </c>
      <c r="FR2522">
        <v>5191</v>
      </c>
      <c r="FS2522" t="s">
        <v>37</v>
      </c>
    </row>
    <row r="2523" spans="4:175" x14ac:dyDescent="0.25">
      <c r="D2523">
        <v>51</v>
      </c>
      <c r="E2523" t="s">
        <v>50</v>
      </c>
      <c r="F2523" t="s">
        <v>35</v>
      </c>
      <c r="G2523" t="s">
        <v>36</v>
      </c>
      <c r="H2523" t="s">
        <v>37</v>
      </c>
      <c r="I2523" t="s">
        <v>42</v>
      </c>
      <c r="J2523" t="s">
        <v>37</v>
      </c>
      <c r="K2523" t="s">
        <v>68</v>
      </c>
      <c r="L2523" t="s">
        <v>39</v>
      </c>
      <c r="M2523" t="s">
        <v>40</v>
      </c>
      <c r="N2523">
        <v>59</v>
      </c>
      <c r="O2523">
        <v>2</v>
      </c>
      <c r="P2523">
        <v>999</v>
      </c>
      <c r="Q2523">
        <v>0</v>
      </c>
      <c r="R2523" t="s">
        <v>41</v>
      </c>
      <c r="S2523">
        <v>-1.8</v>
      </c>
      <c r="T2523">
        <v>92.893000000000001</v>
      </c>
      <c r="U2523">
        <v>-46.2</v>
      </c>
      <c r="V2523">
        <v>1.3540000000000001</v>
      </c>
      <c r="W2523">
        <v>5099.1000000000004</v>
      </c>
      <c r="X2523" t="s">
        <v>37</v>
      </c>
      <c r="BC2523">
        <v>36</v>
      </c>
      <c r="BD2523" t="s">
        <v>50</v>
      </c>
      <c r="BE2523" t="s">
        <v>35</v>
      </c>
      <c r="BF2523" t="s">
        <v>48</v>
      </c>
      <c r="BG2523" t="s">
        <v>37</v>
      </c>
      <c r="BH2523" t="s">
        <v>42</v>
      </c>
      <c r="BI2523" t="s">
        <v>37</v>
      </c>
      <c r="BJ2523" t="s">
        <v>68</v>
      </c>
      <c r="BK2523" t="s">
        <v>39</v>
      </c>
      <c r="BL2523" t="s">
        <v>40</v>
      </c>
      <c r="BM2523">
        <v>156</v>
      </c>
      <c r="BN2523">
        <v>1</v>
      </c>
      <c r="BO2523">
        <v>999</v>
      </c>
      <c r="BP2523">
        <v>1</v>
      </c>
      <c r="BQ2523" t="s">
        <v>71</v>
      </c>
      <c r="BR2523">
        <v>-1.8</v>
      </c>
      <c r="BS2523">
        <v>92.893000000000001</v>
      </c>
      <c r="BT2523">
        <v>-46.2</v>
      </c>
      <c r="BU2523">
        <v>1.244</v>
      </c>
      <c r="BV2523">
        <v>5099.1000000000004</v>
      </c>
      <c r="BW2523" t="s">
        <v>37</v>
      </c>
      <c r="CB2523">
        <v>32</v>
      </c>
      <c r="CC2523" t="s">
        <v>43</v>
      </c>
      <c r="CD2523" t="s">
        <v>35</v>
      </c>
      <c r="CE2523" t="s">
        <v>44</v>
      </c>
      <c r="CF2523" t="s">
        <v>37</v>
      </c>
      <c r="CG2523" t="s">
        <v>42</v>
      </c>
      <c r="CH2523" t="s">
        <v>37</v>
      </c>
      <c r="CI2523" t="s">
        <v>38</v>
      </c>
      <c r="CJ2523" t="s">
        <v>66</v>
      </c>
      <c r="CK2523" t="s">
        <v>62</v>
      </c>
      <c r="CL2523">
        <v>443</v>
      </c>
      <c r="CM2523">
        <v>1</v>
      </c>
      <c r="CN2523">
        <v>999</v>
      </c>
      <c r="CO2523">
        <v>0</v>
      </c>
      <c r="CP2523" t="s">
        <v>41</v>
      </c>
      <c r="CQ2523">
        <v>1.4</v>
      </c>
      <c r="CR2523">
        <v>94.465000000000003</v>
      </c>
      <c r="CS2523">
        <v>-41.8</v>
      </c>
      <c r="CT2523">
        <v>4.9619999999999997</v>
      </c>
      <c r="CU2523">
        <v>5228.1000000000004</v>
      </c>
      <c r="CV2523" t="s">
        <v>37</v>
      </c>
      <c r="DZ2523">
        <v>39</v>
      </c>
      <c r="EA2523" t="s">
        <v>43</v>
      </c>
      <c r="EB2523" t="s">
        <v>35</v>
      </c>
      <c r="EC2523" t="s">
        <v>49</v>
      </c>
      <c r="ED2523" t="s">
        <v>37</v>
      </c>
      <c r="EE2523" t="s">
        <v>37</v>
      </c>
      <c r="EF2523" t="s">
        <v>37</v>
      </c>
      <c r="EG2523" t="s">
        <v>68</v>
      </c>
      <c r="EH2523" t="s">
        <v>72</v>
      </c>
      <c r="EI2523" t="s">
        <v>40</v>
      </c>
      <c r="EJ2523">
        <v>148</v>
      </c>
      <c r="EK2523">
        <v>1</v>
      </c>
      <c r="EL2523">
        <v>999</v>
      </c>
      <c r="EM2523">
        <v>0</v>
      </c>
      <c r="EN2523" t="s">
        <v>41</v>
      </c>
      <c r="EO2523">
        <v>-0.1</v>
      </c>
      <c r="EP2523">
        <v>93.2</v>
      </c>
      <c r="EQ2523">
        <v>-42</v>
      </c>
      <c r="ER2523">
        <v>4.1909999999999998</v>
      </c>
      <c r="ES2523">
        <v>5195.8</v>
      </c>
      <c r="ET2523" t="s">
        <v>37</v>
      </c>
      <c r="EY2523">
        <v>32</v>
      </c>
      <c r="EZ2523" t="s">
        <v>55</v>
      </c>
      <c r="FA2523" t="s">
        <v>52</v>
      </c>
      <c r="FB2523" t="s">
        <v>57</v>
      </c>
      <c r="FC2523" t="s">
        <v>37</v>
      </c>
      <c r="FD2523" t="s">
        <v>37</v>
      </c>
      <c r="FE2523" t="s">
        <v>37</v>
      </c>
      <c r="FF2523" t="s">
        <v>38</v>
      </c>
      <c r="FG2523" t="s">
        <v>39</v>
      </c>
      <c r="FH2523" t="s">
        <v>63</v>
      </c>
      <c r="FI2523">
        <v>75</v>
      </c>
      <c r="FJ2523">
        <v>1</v>
      </c>
      <c r="FK2523">
        <v>999</v>
      </c>
      <c r="FL2523">
        <v>0</v>
      </c>
      <c r="FM2523" t="s">
        <v>41</v>
      </c>
      <c r="FN2523">
        <v>1.1000000000000001</v>
      </c>
      <c r="FO2523">
        <v>93.994</v>
      </c>
      <c r="FP2523">
        <v>-36.4</v>
      </c>
      <c r="FQ2523">
        <v>4.8550000000000004</v>
      </c>
      <c r="FR2523">
        <v>5191</v>
      </c>
      <c r="FS2523" t="s">
        <v>37</v>
      </c>
    </row>
    <row r="2524" spans="4:175" x14ac:dyDescent="0.25">
      <c r="D2524">
        <v>51</v>
      </c>
      <c r="E2524" t="s">
        <v>50</v>
      </c>
      <c r="F2524" t="s">
        <v>35</v>
      </c>
      <c r="G2524" t="s">
        <v>36</v>
      </c>
      <c r="H2524" t="s">
        <v>37</v>
      </c>
      <c r="I2524" t="s">
        <v>42</v>
      </c>
      <c r="J2524" t="s">
        <v>37</v>
      </c>
      <c r="K2524" t="s">
        <v>68</v>
      </c>
      <c r="L2524" t="s">
        <v>39</v>
      </c>
      <c r="M2524" t="s">
        <v>40</v>
      </c>
      <c r="N2524">
        <v>77</v>
      </c>
      <c r="O2524">
        <v>2</v>
      </c>
      <c r="P2524">
        <v>999</v>
      </c>
      <c r="Q2524">
        <v>0</v>
      </c>
      <c r="R2524" t="s">
        <v>41</v>
      </c>
      <c r="S2524">
        <v>-1.8</v>
      </c>
      <c r="T2524">
        <v>92.893000000000001</v>
      </c>
      <c r="U2524">
        <v>-46.2</v>
      </c>
      <c r="V2524">
        <v>1.3540000000000001</v>
      </c>
      <c r="W2524">
        <v>5099.1000000000004</v>
      </c>
      <c r="X2524" t="s">
        <v>37</v>
      </c>
      <c r="BC2524">
        <v>36</v>
      </c>
      <c r="BD2524" t="s">
        <v>50</v>
      </c>
      <c r="BE2524" t="s">
        <v>35</v>
      </c>
      <c r="BF2524" t="s">
        <v>48</v>
      </c>
      <c r="BG2524" t="s">
        <v>37</v>
      </c>
      <c r="BH2524" t="s">
        <v>42</v>
      </c>
      <c r="BI2524" t="s">
        <v>37</v>
      </c>
      <c r="BJ2524" t="s">
        <v>68</v>
      </c>
      <c r="BK2524" t="s">
        <v>39</v>
      </c>
      <c r="BL2524" t="s">
        <v>40</v>
      </c>
      <c r="BM2524">
        <v>98</v>
      </c>
      <c r="BN2524">
        <v>2</v>
      </c>
      <c r="BO2524">
        <v>999</v>
      </c>
      <c r="BP2524">
        <v>0</v>
      </c>
      <c r="BQ2524" t="s">
        <v>41</v>
      </c>
      <c r="BR2524">
        <v>-1.8</v>
      </c>
      <c r="BS2524">
        <v>92.893000000000001</v>
      </c>
      <c r="BT2524">
        <v>-46.2</v>
      </c>
      <c r="BU2524">
        <v>1.244</v>
      </c>
      <c r="BV2524">
        <v>5099.1000000000004</v>
      </c>
      <c r="BW2524" t="s">
        <v>37</v>
      </c>
      <c r="CB2524">
        <v>32</v>
      </c>
      <c r="CC2524" t="s">
        <v>46</v>
      </c>
      <c r="CD2524" t="s">
        <v>35</v>
      </c>
      <c r="CE2524" t="s">
        <v>44</v>
      </c>
      <c r="CF2524" t="s">
        <v>37</v>
      </c>
      <c r="CG2524" t="s">
        <v>42</v>
      </c>
      <c r="CH2524" t="s">
        <v>37</v>
      </c>
      <c r="CI2524" t="s">
        <v>38</v>
      </c>
      <c r="CJ2524" t="s">
        <v>66</v>
      </c>
      <c r="CK2524" t="s">
        <v>62</v>
      </c>
      <c r="CL2524">
        <v>156</v>
      </c>
      <c r="CM2524">
        <v>1</v>
      </c>
      <c r="CN2524">
        <v>999</v>
      </c>
      <c r="CO2524">
        <v>0</v>
      </c>
      <c r="CP2524" t="s">
        <v>41</v>
      </c>
      <c r="CQ2524">
        <v>1.4</v>
      </c>
      <c r="CR2524">
        <v>94.465000000000003</v>
      </c>
      <c r="CS2524">
        <v>-41.8</v>
      </c>
      <c r="CT2524">
        <v>4.9619999999999997</v>
      </c>
      <c r="CU2524">
        <v>5228.1000000000004</v>
      </c>
      <c r="CV2524" t="s">
        <v>37</v>
      </c>
      <c r="DZ2524">
        <v>39</v>
      </c>
      <c r="EA2524" t="s">
        <v>43</v>
      </c>
      <c r="EB2524" t="s">
        <v>35</v>
      </c>
      <c r="EC2524" t="s">
        <v>49</v>
      </c>
      <c r="ED2524" t="s">
        <v>37</v>
      </c>
      <c r="EE2524" t="s">
        <v>42</v>
      </c>
      <c r="EF2524" t="s">
        <v>42</v>
      </c>
      <c r="EG2524" t="s">
        <v>68</v>
      </c>
      <c r="EH2524" t="s">
        <v>72</v>
      </c>
      <c r="EI2524" t="s">
        <v>40</v>
      </c>
      <c r="EJ2524">
        <v>148</v>
      </c>
      <c r="EK2524">
        <v>2</v>
      </c>
      <c r="EL2524">
        <v>999</v>
      </c>
      <c r="EM2524">
        <v>1</v>
      </c>
      <c r="EN2524" t="s">
        <v>71</v>
      </c>
      <c r="EO2524">
        <v>-0.1</v>
      </c>
      <c r="EP2524">
        <v>93.2</v>
      </c>
      <c r="EQ2524">
        <v>-42</v>
      </c>
      <c r="ER2524">
        <v>4.1909999999999998</v>
      </c>
      <c r="ES2524">
        <v>5195.8</v>
      </c>
      <c r="ET2524" t="s">
        <v>37</v>
      </c>
      <c r="EY2524">
        <v>32</v>
      </c>
      <c r="EZ2524" t="s">
        <v>60</v>
      </c>
      <c r="FA2524" t="s">
        <v>52</v>
      </c>
      <c r="FB2524" t="s">
        <v>57</v>
      </c>
      <c r="FC2524" t="s">
        <v>37</v>
      </c>
      <c r="FD2524" t="s">
        <v>37</v>
      </c>
      <c r="FE2524" t="s">
        <v>37</v>
      </c>
      <c r="FF2524" t="s">
        <v>38</v>
      </c>
      <c r="FG2524" t="s">
        <v>39</v>
      </c>
      <c r="FH2524" t="s">
        <v>63</v>
      </c>
      <c r="FI2524">
        <v>107</v>
      </c>
      <c r="FJ2524">
        <v>1</v>
      </c>
      <c r="FK2524">
        <v>999</v>
      </c>
      <c r="FL2524">
        <v>0</v>
      </c>
      <c r="FM2524" t="s">
        <v>41</v>
      </c>
      <c r="FN2524">
        <v>1.1000000000000001</v>
      </c>
      <c r="FO2524">
        <v>93.994</v>
      </c>
      <c r="FP2524">
        <v>-36.4</v>
      </c>
      <c r="FQ2524">
        <v>4.8550000000000004</v>
      </c>
      <c r="FR2524">
        <v>5191</v>
      </c>
      <c r="FS2524" t="s">
        <v>37</v>
      </c>
    </row>
    <row r="2525" spans="4:175" x14ac:dyDescent="0.25">
      <c r="D2525">
        <v>51</v>
      </c>
      <c r="E2525" t="s">
        <v>46</v>
      </c>
      <c r="F2525" t="s">
        <v>35</v>
      </c>
      <c r="G2525" t="s">
        <v>36</v>
      </c>
      <c r="H2525" t="s">
        <v>45</v>
      </c>
      <c r="I2525" t="s">
        <v>37</v>
      </c>
      <c r="J2525" t="s">
        <v>37</v>
      </c>
      <c r="K2525" t="s">
        <v>68</v>
      </c>
      <c r="L2525" t="s">
        <v>39</v>
      </c>
      <c r="M2525" t="s">
        <v>61</v>
      </c>
      <c r="N2525">
        <v>142</v>
      </c>
      <c r="O2525">
        <v>1</v>
      </c>
      <c r="P2525">
        <v>999</v>
      </c>
      <c r="Q2525">
        <v>1</v>
      </c>
      <c r="R2525" t="s">
        <v>71</v>
      </c>
      <c r="S2525">
        <v>-1.8</v>
      </c>
      <c r="T2525">
        <v>92.893000000000001</v>
      </c>
      <c r="U2525">
        <v>-46.2</v>
      </c>
      <c r="V2525">
        <v>1.3440000000000001</v>
      </c>
      <c r="W2525">
        <v>5099.1000000000004</v>
      </c>
      <c r="X2525" t="s">
        <v>37</v>
      </c>
      <c r="BC2525">
        <v>36</v>
      </c>
      <c r="BD2525" t="s">
        <v>50</v>
      </c>
      <c r="BE2525" t="s">
        <v>35</v>
      </c>
      <c r="BF2525" t="s">
        <v>48</v>
      </c>
      <c r="BG2525" t="s">
        <v>37</v>
      </c>
      <c r="BH2525" t="s">
        <v>42</v>
      </c>
      <c r="BI2525" t="s">
        <v>37</v>
      </c>
      <c r="BJ2525" t="s">
        <v>68</v>
      </c>
      <c r="BK2525" t="s">
        <v>39</v>
      </c>
      <c r="BL2525" t="s">
        <v>40</v>
      </c>
      <c r="BM2525">
        <v>227</v>
      </c>
      <c r="BN2525">
        <v>2</v>
      </c>
      <c r="BO2525">
        <v>999</v>
      </c>
      <c r="BP2525">
        <v>0</v>
      </c>
      <c r="BQ2525" t="s">
        <v>41</v>
      </c>
      <c r="BR2525">
        <v>-1.8</v>
      </c>
      <c r="BS2525">
        <v>92.893000000000001</v>
      </c>
      <c r="BT2525">
        <v>-46.2</v>
      </c>
      <c r="BU2525">
        <v>1.244</v>
      </c>
      <c r="BV2525">
        <v>5099.1000000000004</v>
      </c>
      <c r="BW2525" t="s">
        <v>37</v>
      </c>
      <c r="CB2525">
        <v>32</v>
      </c>
      <c r="CC2525" t="s">
        <v>46</v>
      </c>
      <c r="CD2525" t="s">
        <v>35</v>
      </c>
      <c r="CE2525" t="s">
        <v>44</v>
      </c>
      <c r="CF2525" t="s">
        <v>37</v>
      </c>
      <c r="CG2525" t="s">
        <v>37</v>
      </c>
      <c r="CH2525" t="s">
        <v>37</v>
      </c>
      <c r="CI2525" t="s">
        <v>38</v>
      </c>
      <c r="CJ2525" t="s">
        <v>66</v>
      </c>
      <c r="CK2525" t="s">
        <v>62</v>
      </c>
      <c r="CL2525">
        <v>103</v>
      </c>
      <c r="CM2525">
        <v>1</v>
      </c>
      <c r="CN2525">
        <v>999</v>
      </c>
      <c r="CO2525">
        <v>0</v>
      </c>
      <c r="CP2525" t="s">
        <v>41</v>
      </c>
      <c r="CQ2525">
        <v>1.4</v>
      </c>
      <c r="CR2525">
        <v>94.465000000000003</v>
      </c>
      <c r="CS2525">
        <v>-41.8</v>
      </c>
      <c r="CT2525">
        <v>4.9619999999999997</v>
      </c>
      <c r="CU2525">
        <v>5228.1000000000004</v>
      </c>
      <c r="CV2525" t="s">
        <v>37</v>
      </c>
      <c r="DZ2525">
        <v>39</v>
      </c>
      <c r="EA2525" t="s">
        <v>51</v>
      </c>
      <c r="EB2525" t="s">
        <v>52</v>
      </c>
      <c r="EC2525" t="s">
        <v>49</v>
      </c>
      <c r="ED2525" t="s">
        <v>37</v>
      </c>
      <c r="EE2525" t="s">
        <v>42</v>
      </c>
      <c r="EF2525" t="s">
        <v>37</v>
      </c>
      <c r="EG2525" t="s">
        <v>68</v>
      </c>
      <c r="EH2525" t="s">
        <v>72</v>
      </c>
      <c r="EI2525" t="s">
        <v>61</v>
      </c>
      <c r="EJ2525">
        <v>58</v>
      </c>
      <c r="EK2525">
        <v>1</v>
      </c>
      <c r="EL2525">
        <v>999</v>
      </c>
      <c r="EM2525">
        <v>0</v>
      </c>
      <c r="EN2525" t="s">
        <v>41</v>
      </c>
      <c r="EO2525">
        <v>-0.1</v>
      </c>
      <c r="EP2525">
        <v>93.2</v>
      </c>
      <c r="EQ2525">
        <v>-42</v>
      </c>
      <c r="ER2525">
        <v>4.1529999999999996</v>
      </c>
      <c r="ES2525">
        <v>5195.8</v>
      </c>
      <c r="ET2525" t="s">
        <v>37</v>
      </c>
      <c r="EY2525">
        <v>32</v>
      </c>
      <c r="EZ2525" t="s">
        <v>60</v>
      </c>
      <c r="FA2525" t="s">
        <v>52</v>
      </c>
      <c r="FB2525" t="s">
        <v>57</v>
      </c>
      <c r="FC2525" t="s">
        <v>37</v>
      </c>
      <c r="FD2525" t="s">
        <v>42</v>
      </c>
      <c r="FE2525" t="s">
        <v>37</v>
      </c>
      <c r="FF2525" t="s">
        <v>38</v>
      </c>
      <c r="FG2525" t="s">
        <v>39</v>
      </c>
      <c r="FH2525" t="s">
        <v>63</v>
      </c>
      <c r="FI2525">
        <v>147</v>
      </c>
      <c r="FJ2525">
        <v>1</v>
      </c>
      <c r="FK2525">
        <v>999</v>
      </c>
      <c r="FL2525">
        <v>0</v>
      </c>
      <c r="FM2525" t="s">
        <v>41</v>
      </c>
      <c r="FN2525">
        <v>1.1000000000000001</v>
      </c>
      <c r="FO2525">
        <v>93.994</v>
      </c>
      <c r="FP2525">
        <v>-36.4</v>
      </c>
      <c r="FQ2525">
        <v>4.8550000000000004</v>
      </c>
      <c r="FR2525">
        <v>5191</v>
      </c>
      <c r="FS2525" t="s">
        <v>37</v>
      </c>
    </row>
    <row r="2526" spans="4:175" x14ac:dyDescent="0.25">
      <c r="D2526">
        <v>51</v>
      </c>
      <c r="E2526" t="s">
        <v>46</v>
      </c>
      <c r="F2526" t="s">
        <v>35</v>
      </c>
      <c r="G2526" t="s">
        <v>36</v>
      </c>
      <c r="H2526" t="s">
        <v>45</v>
      </c>
      <c r="I2526" t="s">
        <v>37</v>
      </c>
      <c r="J2526" t="s">
        <v>37</v>
      </c>
      <c r="K2526" t="s">
        <v>68</v>
      </c>
      <c r="L2526" t="s">
        <v>39</v>
      </c>
      <c r="M2526" t="s">
        <v>61</v>
      </c>
      <c r="N2526">
        <v>516</v>
      </c>
      <c r="O2526">
        <v>1</v>
      </c>
      <c r="P2526">
        <v>999</v>
      </c>
      <c r="Q2526">
        <v>0</v>
      </c>
      <c r="R2526" t="s">
        <v>41</v>
      </c>
      <c r="S2526">
        <v>-1.8</v>
      </c>
      <c r="T2526">
        <v>92.893000000000001</v>
      </c>
      <c r="U2526">
        <v>-46.2</v>
      </c>
      <c r="V2526">
        <v>1.3440000000000001</v>
      </c>
      <c r="W2526">
        <v>5099.1000000000004</v>
      </c>
      <c r="X2526" t="s">
        <v>37</v>
      </c>
      <c r="BC2526">
        <v>36</v>
      </c>
      <c r="BD2526" t="s">
        <v>46</v>
      </c>
      <c r="BE2526" t="s">
        <v>35</v>
      </c>
      <c r="BF2526" t="s">
        <v>48</v>
      </c>
      <c r="BG2526" t="s">
        <v>37</v>
      </c>
      <c r="BH2526" t="s">
        <v>42</v>
      </c>
      <c r="BI2526" t="s">
        <v>37</v>
      </c>
      <c r="BJ2526" t="s">
        <v>68</v>
      </c>
      <c r="BK2526" t="s">
        <v>39</v>
      </c>
      <c r="BL2526" t="s">
        <v>61</v>
      </c>
      <c r="BM2526">
        <v>100</v>
      </c>
      <c r="BN2526">
        <v>1</v>
      </c>
      <c r="BO2526">
        <v>999</v>
      </c>
      <c r="BP2526">
        <v>1</v>
      </c>
      <c r="BQ2526" t="s">
        <v>71</v>
      </c>
      <c r="BR2526">
        <v>-1.8</v>
      </c>
      <c r="BS2526">
        <v>92.893000000000001</v>
      </c>
      <c r="BT2526">
        <v>-46.2</v>
      </c>
      <c r="BU2526">
        <v>1.266</v>
      </c>
      <c r="BV2526">
        <v>5099.1000000000004</v>
      </c>
      <c r="BW2526" t="s">
        <v>37</v>
      </c>
      <c r="CB2526">
        <v>32</v>
      </c>
      <c r="CC2526" t="s">
        <v>50</v>
      </c>
      <c r="CD2526" t="s">
        <v>52</v>
      </c>
      <c r="CE2526" t="s">
        <v>44</v>
      </c>
      <c r="CF2526" t="s">
        <v>37</v>
      </c>
      <c r="CG2526" t="s">
        <v>42</v>
      </c>
      <c r="CH2526" t="s">
        <v>37</v>
      </c>
      <c r="CI2526" t="s">
        <v>38</v>
      </c>
      <c r="CJ2526" t="s">
        <v>66</v>
      </c>
      <c r="CK2526" t="s">
        <v>62</v>
      </c>
      <c r="CL2526">
        <v>108</v>
      </c>
      <c r="CM2526">
        <v>2</v>
      </c>
      <c r="CN2526">
        <v>999</v>
      </c>
      <c r="CO2526">
        <v>0</v>
      </c>
      <c r="CP2526" t="s">
        <v>41</v>
      </c>
      <c r="CQ2526">
        <v>1.4</v>
      </c>
      <c r="CR2526">
        <v>94.465000000000003</v>
      </c>
      <c r="CS2526">
        <v>-41.8</v>
      </c>
      <c r="CT2526">
        <v>4.9619999999999997</v>
      </c>
      <c r="CU2526">
        <v>5228.1000000000004</v>
      </c>
      <c r="CV2526" t="s">
        <v>37</v>
      </c>
      <c r="DZ2526">
        <v>39</v>
      </c>
      <c r="EA2526" t="s">
        <v>51</v>
      </c>
      <c r="EB2526" t="s">
        <v>35</v>
      </c>
      <c r="EC2526" t="s">
        <v>49</v>
      </c>
      <c r="ED2526" t="s">
        <v>37</v>
      </c>
      <c r="EE2526" t="s">
        <v>37</v>
      </c>
      <c r="EF2526" t="s">
        <v>37</v>
      </c>
      <c r="EG2526" t="s">
        <v>38</v>
      </c>
      <c r="EH2526" t="s">
        <v>72</v>
      </c>
      <c r="EI2526" t="s">
        <v>62</v>
      </c>
      <c r="EJ2526">
        <v>70</v>
      </c>
      <c r="EK2526">
        <v>1</v>
      </c>
      <c r="EL2526">
        <v>999</v>
      </c>
      <c r="EM2526">
        <v>0</v>
      </c>
      <c r="EN2526" t="s">
        <v>41</v>
      </c>
      <c r="EO2526">
        <v>-0.1</v>
      </c>
      <c r="EP2526">
        <v>93.2</v>
      </c>
      <c r="EQ2526">
        <v>-42</v>
      </c>
      <c r="ER2526">
        <v>4.12</v>
      </c>
      <c r="ES2526">
        <v>5195.8</v>
      </c>
      <c r="ET2526" t="s">
        <v>37</v>
      </c>
      <c r="EY2526">
        <v>32</v>
      </c>
      <c r="EZ2526" t="s">
        <v>51</v>
      </c>
      <c r="FA2526" t="s">
        <v>35</v>
      </c>
      <c r="FB2526" t="s">
        <v>57</v>
      </c>
      <c r="FC2526" t="s">
        <v>37</v>
      </c>
      <c r="FD2526" t="s">
        <v>37</v>
      </c>
      <c r="FE2526" t="s">
        <v>42</v>
      </c>
      <c r="FF2526" t="s">
        <v>38</v>
      </c>
      <c r="FG2526" t="s">
        <v>39</v>
      </c>
      <c r="FH2526" t="s">
        <v>63</v>
      </c>
      <c r="FI2526">
        <v>141</v>
      </c>
      <c r="FJ2526">
        <v>1</v>
      </c>
      <c r="FK2526">
        <v>999</v>
      </c>
      <c r="FL2526">
        <v>0</v>
      </c>
      <c r="FM2526" t="s">
        <v>41</v>
      </c>
      <c r="FN2526">
        <v>1.1000000000000001</v>
      </c>
      <c r="FO2526">
        <v>93.994</v>
      </c>
      <c r="FP2526">
        <v>-36.4</v>
      </c>
      <c r="FQ2526">
        <v>4.8550000000000004</v>
      </c>
      <c r="FR2526">
        <v>5191</v>
      </c>
      <c r="FS2526" t="s">
        <v>37</v>
      </c>
    </row>
    <row r="2527" spans="4:175" x14ac:dyDescent="0.25">
      <c r="D2527">
        <v>51</v>
      </c>
      <c r="E2527" t="s">
        <v>50</v>
      </c>
      <c r="F2527" t="s">
        <v>35</v>
      </c>
      <c r="G2527" t="s">
        <v>36</v>
      </c>
      <c r="H2527" t="s">
        <v>45</v>
      </c>
      <c r="I2527" t="s">
        <v>37</v>
      </c>
      <c r="J2527" t="s">
        <v>37</v>
      </c>
      <c r="K2527" t="s">
        <v>68</v>
      </c>
      <c r="L2527" t="s">
        <v>39</v>
      </c>
      <c r="M2527" t="s">
        <v>40</v>
      </c>
      <c r="N2527">
        <v>214</v>
      </c>
      <c r="O2527">
        <v>2</v>
      </c>
      <c r="P2527">
        <v>999</v>
      </c>
      <c r="Q2527">
        <v>1</v>
      </c>
      <c r="R2527" t="s">
        <v>71</v>
      </c>
      <c r="S2527">
        <v>-1.8</v>
      </c>
      <c r="T2527">
        <v>92.893000000000001</v>
      </c>
      <c r="U2527">
        <v>-46.2</v>
      </c>
      <c r="V2527">
        <v>1.2989999999999999</v>
      </c>
      <c r="W2527">
        <v>5099.1000000000004</v>
      </c>
      <c r="X2527" t="s">
        <v>37</v>
      </c>
      <c r="BC2527">
        <v>36</v>
      </c>
      <c r="BD2527" t="s">
        <v>51</v>
      </c>
      <c r="BE2527" t="s">
        <v>35</v>
      </c>
      <c r="BF2527" t="s">
        <v>48</v>
      </c>
      <c r="BG2527" t="s">
        <v>37</v>
      </c>
      <c r="BH2527" t="s">
        <v>42</v>
      </c>
      <c r="BI2527" t="s">
        <v>37</v>
      </c>
      <c r="BJ2527" t="s">
        <v>68</v>
      </c>
      <c r="BK2527" t="s">
        <v>66</v>
      </c>
      <c r="BL2527" t="s">
        <v>63</v>
      </c>
      <c r="BM2527">
        <v>390</v>
      </c>
      <c r="BN2527">
        <v>1</v>
      </c>
      <c r="BO2527">
        <v>999</v>
      </c>
      <c r="BP2527">
        <v>0</v>
      </c>
      <c r="BQ2527" t="s">
        <v>41</v>
      </c>
      <c r="BR2527">
        <v>-2.9</v>
      </c>
      <c r="BS2527">
        <v>92.962999999999994</v>
      </c>
      <c r="BT2527">
        <v>-40.799999999999997</v>
      </c>
      <c r="BU2527">
        <v>1.26</v>
      </c>
      <c r="BV2527">
        <v>5076.2</v>
      </c>
      <c r="BW2527" t="s">
        <v>37</v>
      </c>
      <c r="CB2527">
        <v>32</v>
      </c>
      <c r="CC2527" t="s">
        <v>58</v>
      </c>
      <c r="CD2527" t="s">
        <v>52</v>
      </c>
      <c r="CE2527" t="s">
        <v>44</v>
      </c>
      <c r="CF2527" t="s">
        <v>37</v>
      </c>
      <c r="CG2527" t="s">
        <v>37</v>
      </c>
      <c r="CH2527" t="s">
        <v>37</v>
      </c>
      <c r="CI2527" t="s">
        <v>38</v>
      </c>
      <c r="CJ2527" t="s">
        <v>66</v>
      </c>
      <c r="CK2527" t="s">
        <v>63</v>
      </c>
      <c r="CL2527">
        <v>11</v>
      </c>
      <c r="CM2527">
        <v>1</v>
      </c>
      <c r="CN2527">
        <v>999</v>
      </c>
      <c r="CO2527">
        <v>0</v>
      </c>
      <c r="CP2527" t="s">
        <v>41</v>
      </c>
      <c r="CQ2527">
        <v>1.4</v>
      </c>
      <c r="CR2527">
        <v>94.465000000000003</v>
      </c>
      <c r="CS2527">
        <v>-41.8</v>
      </c>
      <c r="CT2527">
        <v>4.9610000000000003</v>
      </c>
      <c r="CU2527">
        <v>5228.1000000000004</v>
      </c>
      <c r="CV2527" t="s">
        <v>37</v>
      </c>
      <c r="DZ2527">
        <v>39</v>
      </c>
      <c r="EA2527" t="s">
        <v>51</v>
      </c>
      <c r="EB2527" t="s">
        <v>52</v>
      </c>
      <c r="EC2527" t="s">
        <v>49</v>
      </c>
      <c r="ED2527" t="s">
        <v>37</v>
      </c>
      <c r="EE2527" t="s">
        <v>42</v>
      </c>
      <c r="EF2527" t="s">
        <v>37</v>
      </c>
      <c r="EG2527" t="s">
        <v>68</v>
      </c>
      <c r="EH2527" t="s">
        <v>72</v>
      </c>
      <c r="EI2527" t="s">
        <v>62</v>
      </c>
      <c r="EJ2527">
        <v>134</v>
      </c>
      <c r="EK2527">
        <v>4</v>
      </c>
      <c r="EL2527">
        <v>999</v>
      </c>
      <c r="EM2527">
        <v>0</v>
      </c>
      <c r="EN2527" t="s">
        <v>41</v>
      </c>
      <c r="EO2527">
        <v>-0.1</v>
      </c>
      <c r="EP2527">
        <v>93.2</v>
      </c>
      <c r="EQ2527">
        <v>-42</v>
      </c>
      <c r="ER2527">
        <v>4.12</v>
      </c>
      <c r="ES2527">
        <v>5195.8</v>
      </c>
      <c r="ET2527" t="s">
        <v>37</v>
      </c>
      <c r="EY2527">
        <v>32</v>
      </c>
      <c r="EZ2527" t="s">
        <v>46</v>
      </c>
      <c r="FA2527" t="s">
        <v>35</v>
      </c>
      <c r="FB2527" t="s">
        <v>57</v>
      </c>
      <c r="FC2527" t="s">
        <v>45</v>
      </c>
      <c r="FD2527" t="s">
        <v>37</v>
      </c>
      <c r="FE2527" t="s">
        <v>42</v>
      </c>
      <c r="FF2527" t="s">
        <v>38</v>
      </c>
      <c r="FG2527" t="s">
        <v>39</v>
      </c>
      <c r="FH2527" t="s">
        <v>63</v>
      </c>
      <c r="FI2527">
        <v>190</v>
      </c>
      <c r="FJ2527">
        <v>1</v>
      </c>
      <c r="FK2527">
        <v>999</v>
      </c>
      <c r="FL2527">
        <v>0</v>
      </c>
      <c r="FM2527" t="s">
        <v>41</v>
      </c>
      <c r="FN2527">
        <v>1.1000000000000001</v>
      </c>
      <c r="FO2527">
        <v>93.994</v>
      </c>
      <c r="FP2527">
        <v>-36.4</v>
      </c>
      <c r="FQ2527">
        <v>4.8550000000000004</v>
      </c>
      <c r="FR2527">
        <v>5191</v>
      </c>
      <c r="FS2527" t="s">
        <v>37</v>
      </c>
    </row>
    <row r="2528" spans="4:175" x14ac:dyDescent="0.25">
      <c r="D2528">
        <v>51</v>
      </c>
      <c r="E2528" t="s">
        <v>50</v>
      </c>
      <c r="F2528" t="s">
        <v>53</v>
      </c>
      <c r="G2528" t="s">
        <v>36</v>
      </c>
      <c r="H2528" t="s">
        <v>37</v>
      </c>
      <c r="I2528" t="s">
        <v>42</v>
      </c>
      <c r="J2528" t="s">
        <v>37</v>
      </c>
      <c r="K2528" t="s">
        <v>68</v>
      </c>
      <c r="L2528" t="s">
        <v>39</v>
      </c>
      <c r="M2528" t="s">
        <v>61</v>
      </c>
      <c r="N2528">
        <v>314</v>
      </c>
      <c r="O2528">
        <v>4</v>
      </c>
      <c r="P2528">
        <v>999</v>
      </c>
      <c r="Q2528">
        <v>0</v>
      </c>
      <c r="R2528" t="s">
        <v>41</v>
      </c>
      <c r="S2528">
        <v>-1.8</v>
      </c>
      <c r="T2528">
        <v>92.893000000000001</v>
      </c>
      <c r="U2528">
        <v>-46.2</v>
      </c>
      <c r="V2528">
        <v>1.2909999999999999</v>
      </c>
      <c r="W2528">
        <v>5099.1000000000004</v>
      </c>
      <c r="X2528" t="s">
        <v>37</v>
      </c>
      <c r="BC2528">
        <v>36</v>
      </c>
      <c r="BD2528" t="s">
        <v>50</v>
      </c>
      <c r="BE2528" t="s">
        <v>35</v>
      </c>
      <c r="BF2528" t="s">
        <v>48</v>
      </c>
      <c r="BG2528" t="s">
        <v>37</v>
      </c>
      <c r="BH2528" t="s">
        <v>37</v>
      </c>
      <c r="BI2528" t="s">
        <v>37</v>
      </c>
      <c r="BJ2528" t="s">
        <v>68</v>
      </c>
      <c r="BK2528" t="s">
        <v>66</v>
      </c>
      <c r="BL2528" t="s">
        <v>40</v>
      </c>
      <c r="BM2528">
        <v>86</v>
      </c>
      <c r="BN2528">
        <v>1</v>
      </c>
      <c r="BO2528">
        <v>999</v>
      </c>
      <c r="BP2528">
        <v>0</v>
      </c>
      <c r="BQ2528" t="s">
        <v>41</v>
      </c>
      <c r="BR2528">
        <v>-2.9</v>
      </c>
      <c r="BS2528">
        <v>92.962999999999994</v>
      </c>
      <c r="BT2528">
        <v>-40.799999999999997</v>
      </c>
      <c r="BU2528">
        <v>1.2809999999999999</v>
      </c>
      <c r="BV2528">
        <v>5076.2</v>
      </c>
      <c r="BW2528" t="s">
        <v>37</v>
      </c>
      <c r="CB2528">
        <v>32</v>
      </c>
      <c r="CC2528" t="s">
        <v>43</v>
      </c>
      <c r="CD2528" t="s">
        <v>35</v>
      </c>
      <c r="CE2528" t="s">
        <v>44</v>
      </c>
      <c r="CF2528" t="s">
        <v>37</v>
      </c>
      <c r="CG2528" t="s">
        <v>37</v>
      </c>
      <c r="CH2528" t="s">
        <v>37</v>
      </c>
      <c r="CI2528" t="s">
        <v>38</v>
      </c>
      <c r="CJ2528" t="s">
        <v>66</v>
      </c>
      <c r="CK2528" t="s">
        <v>63</v>
      </c>
      <c r="CL2528">
        <v>653</v>
      </c>
      <c r="CM2528">
        <v>2</v>
      </c>
      <c r="CN2528">
        <v>999</v>
      </c>
      <c r="CO2528">
        <v>0</v>
      </c>
      <c r="CP2528" t="s">
        <v>41</v>
      </c>
      <c r="CQ2528">
        <v>1.4</v>
      </c>
      <c r="CR2528">
        <v>94.465000000000003</v>
      </c>
      <c r="CS2528">
        <v>-41.8</v>
      </c>
      <c r="CT2528">
        <v>4.9610000000000003</v>
      </c>
      <c r="CU2528">
        <v>5228.1000000000004</v>
      </c>
      <c r="CV2528" t="s">
        <v>37</v>
      </c>
      <c r="DZ2528">
        <v>39</v>
      </c>
      <c r="EA2528" t="s">
        <v>51</v>
      </c>
      <c r="EB2528" t="s">
        <v>52</v>
      </c>
      <c r="EC2528" t="s">
        <v>49</v>
      </c>
      <c r="ED2528" t="s">
        <v>37</v>
      </c>
      <c r="EE2528" t="s">
        <v>42</v>
      </c>
      <c r="EF2528" t="s">
        <v>37</v>
      </c>
      <c r="EG2528" t="s">
        <v>68</v>
      </c>
      <c r="EH2528" t="s">
        <v>72</v>
      </c>
      <c r="EI2528" t="s">
        <v>62</v>
      </c>
      <c r="EJ2528">
        <v>180</v>
      </c>
      <c r="EK2528">
        <v>1</v>
      </c>
      <c r="EL2528">
        <v>999</v>
      </c>
      <c r="EM2528">
        <v>1</v>
      </c>
      <c r="EN2528" t="s">
        <v>71</v>
      </c>
      <c r="EO2528">
        <v>-0.1</v>
      </c>
      <c r="EP2528">
        <v>93.2</v>
      </c>
      <c r="EQ2528">
        <v>-42</v>
      </c>
      <c r="ER2528">
        <v>4.12</v>
      </c>
      <c r="ES2528">
        <v>5195.8</v>
      </c>
      <c r="ET2528" t="s">
        <v>37</v>
      </c>
      <c r="EY2528">
        <v>32</v>
      </c>
      <c r="EZ2528" t="s">
        <v>55</v>
      </c>
      <c r="FA2528" t="s">
        <v>52</v>
      </c>
      <c r="FB2528" t="s">
        <v>57</v>
      </c>
      <c r="FC2528" t="s">
        <v>37</v>
      </c>
      <c r="FD2528" t="s">
        <v>37</v>
      </c>
      <c r="FE2528" t="s">
        <v>37</v>
      </c>
      <c r="FF2528" t="s">
        <v>38</v>
      </c>
      <c r="FG2528" t="s">
        <v>39</v>
      </c>
      <c r="FH2528" t="s">
        <v>63</v>
      </c>
      <c r="FI2528">
        <v>81</v>
      </c>
      <c r="FJ2528">
        <v>2</v>
      </c>
      <c r="FK2528">
        <v>999</v>
      </c>
      <c r="FL2528">
        <v>0</v>
      </c>
      <c r="FM2528" t="s">
        <v>41</v>
      </c>
      <c r="FN2528">
        <v>1.1000000000000001</v>
      </c>
      <c r="FO2528">
        <v>93.994</v>
      </c>
      <c r="FP2528">
        <v>-36.4</v>
      </c>
      <c r="FQ2528">
        <v>4.8550000000000004</v>
      </c>
      <c r="FR2528">
        <v>5191</v>
      </c>
      <c r="FS2528" t="s">
        <v>37</v>
      </c>
    </row>
    <row r="2529" spans="4:175" x14ac:dyDescent="0.25">
      <c r="D2529">
        <v>51</v>
      </c>
      <c r="E2529" t="s">
        <v>50</v>
      </c>
      <c r="F2529" t="s">
        <v>35</v>
      </c>
      <c r="G2529" t="s">
        <v>36</v>
      </c>
      <c r="H2529" t="s">
        <v>37</v>
      </c>
      <c r="I2529" t="s">
        <v>37</v>
      </c>
      <c r="J2529" t="s">
        <v>37</v>
      </c>
      <c r="K2529" t="s">
        <v>68</v>
      </c>
      <c r="L2529" t="s">
        <v>39</v>
      </c>
      <c r="M2529" t="s">
        <v>62</v>
      </c>
      <c r="N2529">
        <v>104</v>
      </c>
      <c r="O2529">
        <v>4</v>
      </c>
      <c r="P2529">
        <v>999</v>
      </c>
      <c r="Q2529">
        <v>0</v>
      </c>
      <c r="R2529" t="s">
        <v>41</v>
      </c>
      <c r="S2529">
        <v>-1.8</v>
      </c>
      <c r="T2529">
        <v>92.893000000000001</v>
      </c>
      <c r="U2529">
        <v>-46.2</v>
      </c>
      <c r="V2529">
        <v>1.2809999999999999</v>
      </c>
      <c r="W2529">
        <v>5099.1000000000004</v>
      </c>
      <c r="X2529" t="s">
        <v>37</v>
      </c>
      <c r="BC2529">
        <v>36</v>
      </c>
      <c r="BD2529" t="s">
        <v>56</v>
      </c>
      <c r="BE2529" t="s">
        <v>35</v>
      </c>
      <c r="BF2529" t="s">
        <v>48</v>
      </c>
      <c r="BG2529" t="s">
        <v>37</v>
      </c>
      <c r="BH2529" t="s">
        <v>37</v>
      </c>
      <c r="BI2529" t="s">
        <v>37</v>
      </c>
      <c r="BJ2529" t="s">
        <v>68</v>
      </c>
      <c r="BK2529" t="s">
        <v>67</v>
      </c>
      <c r="BL2529" t="s">
        <v>63</v>
      </c>
      <c r="BM2529">
        <v>153</v>
      </c>
      <c r="BN2529">
        <v>1</v>
      </c>
      <c r="BO2529">
        <v>999</v>
      </c>
      <c r="BP2529">
        <v>0</v>
      </c>
      <c r="BQ2529" t="s">
        <v>41</v>
      </c>
      <c r="BR2529">
        <v>-2.9</v>
      </c>
      <c r="BS2529">
        <v>92.468999999999994</v>
      </c>
      <c r="BT2529">
        <v>-33.6</v>
      </c>
      <c r="BU2529">
        <v>1.0720000000000001</v>
      </c>
      <c r="BV2529">
        <v>5076.2</v>
      </c>
      <c r="BW2529" t="s">
        <v>37</v>
      </c>
      <c r="CB2529">
        <v>32</v>
      </c>
      <c r="CC2529" t="s">
        <v>43</v>
      </c>
      <c r="CD2529" t="s">
        <v>35</v>
      </c>
      <c r="CE2529" t="s">
        <v>44</v>
      </c>
      <c r="CF2529" t="s">
        <v>37</v>
      </c>
      <c r="CG2529" t="s">
        <v>42</v>
      </c>
      <c r="CH2529" t="s">
        <v>37</v>
      </c>
      <c r="CI2529" t="s">
        <v>38</v>
      </c>
      <c r="CJ2529" t="s">
        <v>66</v>
      </c>
      <c r="CK2529" t="s">
        <v>64</v>
      </c>
      <c r="CL2529">
        <v>157</v>
      </c>
      <c r="CM2529">
        <v>2</v>
      </c>
      <c r="CN2529">
        <v>999</v>
      </c>
      <c r="CO2529">
        <v>0</v>
      </c>
      <c r="CP2529" t="s">
        <v>41</v>
      </c>
      <c r="CQ2529">
        <v>1.4</v>
      </c>
      <c r="CR2529">
        <v>94.465000000000003</v>
      </c>
      <c r="CS2529">
        <v>-41.8</v>
      </c>
      <c r="CT2529">
        <v>4.9589999999999996</v>
      </c>
      <c r="CU2529">
        <v>5228.1000000000004</v>
      </c>
      <c r="CV2529" t="s">
        <v>37</v>
      </c>
      <c r="DZ2529">
        <v>39</v>
      </c>
      <c r="EA2529" t="s">
        <v>59</v>
      </c>
      <c r="EB2529" t="s">
        <v>35</v>
      </c>
      <c r="EC2529" t="s">
        <v>49</v>
      </c>
      <c r="ED2529" t="s">
        <v>37</v>
      </c>
      <c r="EE2529" t="s">
        <v>42</v>
      </c>
      <c r="EF2529" t="s">
        <v>37</v>
      </c>
      <c r="EG2529" t="s">
        <v>68</v>
      </c>
      <c r="EH2529" t="s">
        <v>72</v>
      </c>
      <c r="EI2529" t="s">
        <v>63</v>
      </c>
      <c r="EJ2529">
        <v>291</v>
      </c>
      <c r="EK2529">
        <v>2</v>
      </c>
      <c r="EL2529">
        <v>999</v>
      </c>
      <c r="EM2529">
        <v>0</v>
      </c>
      <c r="EN2529" t="s">
        <v>41</v>
      </c>
      <c r="EO2529">
        <v>-0.1</v>
      </c>
      <c r="EP2529">
        <v>93.2</v>
      </c>
      <c r="EQ2529">
        <v>-42</v>
      </c>
      <c r="ER2529">
        <v>4.0759999999999996</v>
      </c>
      <c r="ES2529">
        <v>5195.8</v>
      </c>
      <c r="ET2529" t="s">
        <v>37</v>
      </c>
      <c r="EY2529">
        <v>32</v>
      </c>
      <c r="EZ2529" t="s">
        <v>51</v>
      </c>
      <c r="FA2529" t="s">
        <v>35</v>
      </c>
      <c r="FB2529" t="s">
        <v>57</v>
      </c>
      <c r="FC2529" t="s">
        <v>37</v>
      </c>
      <c r="FD2529" t="s">
        <v>42</v>
      </c>
      <c r="FE2529" t="s">
        <v>37</v>
      </c>
      <c r="FF2529" t="s">
        <v>38</v>
      </c>
      <c r="FG2529" t="s">
        <v>39</v>
      </c>
      <c r="FH2529" t="s">
        <v>64</v>
      </c>
      <c r="FI2529">
        <v>93</v>
      </c>
      <c r="FJ2529">
        <v>5</v>
      </c>
      <c r="FK2529">
        <v>999</v>
      </c>
      <c r="FL2529">
        <v>0</v>
      </c>
      <c r="FM2529" t="s">
        <v>41</v>
      </c>
      <c r="FN2529">
        <v>1.1000000000000001</v>
      </c>
      <c r="FO2529">
        <v>93.994</v>
      </c>
      <c r="FP2529">
        <v>-36.4</v>
      </c>
      <c r="FQ2529">
        <v>4.8550000000000004</v>
      </c>
      <c r="FR2529">
        <v>5191</v>
      </c>
      <c r="FS2529" t="s">
        <v>37</v>
      </c>
    </row>
    <row r="2530" spans="4:175" x14ac:dyDescent="0.25">
      <c r="D2530">
        <v>51</v>
      </c>
      <c r="E2530" t="s">
        <v>50</v>
      </c>
      <c r="F2530" t="s">
        <v>35</v>
      </c>
      <c r="G2530" t="s">
        <v>36</v>
      </c>
      <c r="H2530" t="s">
        <v>37</v>
      </c>
      <c r="I2530" t="s">
        <v>37</v>
      </c>
      <c r="J2530" t="s">
        <v>37</v>
      </c>
      <c r="K2530" t="s">
        <v>68</v>
      </c>
      <c r="L2530" t="s">
        <v>39</v>
      </c>
      <c r="M2530" t="s">
        <v>62</v>
      </c>
      <c r="N2530">
        <v>254</v>
      </c>
      <c r="O2530">
        <v>2</v>
      </c>
      <c r="P2530">
        <v>999</v>
      </c>
      <c r="Q2530">
        <v>1</v>
      </c>
      <c r="R2530" t="s">
        <v>71</v>
      </c>
      <c r="S2530">
        <v>-1.8</v>
      </c>
      <c r="T2530">
        <v>92.893000000000001</v>
      </c>
      <c r="U2530">
        <v>-46.2</v>
      </c>
      <c r="V2530">
        <v>1.2809999999999999</v>
      </c>
      <c r="W2530">
        <v>5099.1000000000004</v>
      </c>
      <c r="X2530" t="s">
        <v>37</v>
      </c>
      <c r="BC2530">
        <v>36</v>
      </c>
      <c r="BD2530" t="s">
        <v>50</v>
      </c>
      <c r="BE2530" t="s">
        <v>35</v>
      </c>
      <c r="BF2530" t="s">
        <v>48</v>
      </c>
      <c r="BG2530" t="s">
        <v>37</v>
      </c>
      <c r="BH2530" t="s">
        <v>37</v>
      </c>
      <c r="BI2530" t="s">
        <v>37</v>
      </c>
      <c r="BJ2530" t="s">
        <v>68</v>
      </c>
      <c r="BK2530" t="s">
        <v>69</v>
      </c>
      <c r="BL2530" t="s">
        <v>40</v>
      </c>
      <c r="BM2530">
        <v>153</v>
      </c>
      <c r="BN2530">
        <v>2</v>
      </c>
      <c r="BO2530">
        <v>999</v>
      </c>
      <c r="BP2530">
        <v>1</v>
      </c>
      <c r="BQ2530" t="s">
        <v>71</v>
      </c>
      <c r="BR2530">
        <v>-2.9</v>
      </c>
      <c r="BS2530">
        <v>92.200999999999993</v>
      </c>
      <c r="BT2530">
        <v>-31.4</v>
      </c>
      <c r="BU2530">
        <v>0.88400000000000001</v>
      </c>
      <c r="BV2530">
        <v>5076.2</v>
      </c>
      <c r="BW2530" t="s">
        <v>37</v>
      </c>
      <c r="CB2530">
        <v>32</v>
      </c>
      <c r="CC2530" t="s">
        <v>43</v>
      </c>
      <c r="CD2530" t="s">
        <v>35</v>
      </c>
      <c r="CE2530" t="s">
        <v>44</v>
      </c>
      <c r="CF2530" t="s">
        <v>45</v>
      </c>
      <c r="CG2530" t="s">
        <v>37</v>
      </c>
      <c r="CH2530" t="s">
        <v>37</v>
      </c>
      <c r="CI2530" t="s">
        <v>38</v>
      </c>
      <c r="CJ2530" t="s">
        <v>66</v>
      </c>
      <c r="CK2530" t="s">
        <v>64</v>
      </c>
      <c r="CL2530">
        <v>174</v>
      </c>
      <c r="CM2530">
        <v>1</v>
      </c>
      <c r="CN2530">
        <v>999</v>
      </c>
      <c r="CO2530">
        <v>0</v>
      </c>
      <c r="CP2530" t="s">
        <v>41</v>
      </c>
      <c r="CQ2530">
        <v>1.4</v>
      </c>
      <c r="CR2530">
        <v>94.465000000000003</v>
      </c>
      <c r="CS2530">
        <v>-41.8</v>
      </c>
      <c r="CT2530">
        <v>4.9589999999999996</v>
      </c>
      <c r="CU2530">
        <v>5228.1000000000004</v>
      </c>
      <c r="CV2530" t="s">
        <v>37</v>
      </c>
      <c r="DZ2530">
        <v>39</v>
      </c>
      <c r="EA2530" t="s">
        <v>43</v>
      </c>
      <c r="EB2530" t="s">
        <v>35</v>
      </c>
      <c r="EC2530" t="s">
        <v>49</v>
      </c>
      <c r="ED2530" t="s">
        <v>37</v>
      </c>
      <c r="EE2530" t="s">
        <v>37</v>
      </c>
      <c r="EF2530" t="s">
        <v>37</v>
      </c>
      <c r="EG2530" t="s">
        <v>68</v>
      </c>
      <c r="EH2530" t="s">
        <v>72</v>
      </c>
      <c r="EI2530" t="s">
        <v>63</v>
      </c>
      <c r="EJ2530">
        <v>161</v>
      </c>
      <c r="EK2530">
        <v>7</v>
      </c>
      <c r="EL2530">
        <v>999</v>
      </c>
      <c r="EM2530">
        <v>0</v>
      </c>
      <c r="EN2530" t="s">
        <v>41</v>
      </c>
      <c r="EO2530">
        <v>-0.1</v>
      </c>
      <c r="EP2530">
        <v>93.2</v>
      </c>
      <c r="EQ2530">
        <v>-42</v>
      </c>
      <c r="ER2530">
        <v>4.0759999999999996</v>
      </c>
      <c r="ES2530">
        <v>5195.8</v>
      </c>
      <c r="ET2530" t="s">
        <v>37</v>
      </c>
      <c r="EY2530">
        <v>32</v>
      </c>
      <c r="EZ2530" t="s">
        <v>60</v>
      </c>
      <c r="FA2530" t="s">
        <v>52</v>
      </c>
      <c r="FB2530" t="s">
        <v>57</v>
      </c>
      <c r="FC2530" t="s">
        <v>37</v>
      </c>
      <c r="FD2530" t="s">
        <v>37</v>
      </c>
      <c r="FE2530" t="s">
        <v>37</v>
      </c>
      <c r="FF2530" t="s">
        <v>38</v>
      </c>
      <c r="FG2530" t="s">
        <v>39</v>
      </c>
      <c r="FH2530" t="s">
        <v>64</v>
      </c>
      <c r="FI2530">
        <v>21</v>
      </c>
      <c r="FJ2530">
        <v>3</v>
      </c>
      <c r="FK2530">
        <v>999</v>
      </c>
      <c r="FL2530">
        <v>0</v>
      </c>
      <c r="FM2530" t="s">
        <v>41</v>
      </c>
      <c r="FN2530">
        <v>1.1000000000000001</v>
      </c>
      <c r="FO2530">
        <v>93.994</v>
      </c>
      <c r="FP2530">
        <v>-36.4</v>
      </c>
      <c r="FQ2530">
        <v>4.8550000000000004</v>
      </c>
      <c r="FR2530">
        <v>5191</v>
      </c>
      <c r="FS2530" t="s">
        <v>37</v>
      </c>
    </row>
    <row r="2531" spans="4:175" x14ac:dyDescent="0.25">
      <c r="D2531">
        <v>51</v>
      </c>
      <c r="E2531" t="s">
        <v>50</v>
      </c>
      <c r="F2531" t="s">
        <v>35</v>
      </c>
      <c r="G2531" t="s">
        <v>36</v>
      </c>
      <c r="H2531" t="s">
        <v>37</v>
      </c>
      <c r="I2531" t="s">
        <v>37</v>
      </c>
      <c r="J2531" t="s">
        <v>37</v>
      </c>
      <c r="K2531" t="s">
        <v>68</v>
      </c>
      <c r="L2531" t="s">
        <v>39</v>
      </c>
      <c r="M2531" t="s">
        <v>63</v>
      </c>
      <c r="N2531">
        <v>159</v>
      </c>
      <c r="O2531">
        <v>1</v>
      </c>
      <c r="P2531">
        <v>999</v>
      </c>
      <c r="Q2531">
        <v>1</v>
      </c>
      <c r="R2531" t="s">
        <v>71</v>
      </c>
      <c r="S2531">
        <v>-1.8</v>
      </c>
      <c r="T2531">
        <v>92.893000000000001</v>
      </c>
      <c r="U2531">
        <v>-46.2</v>
      </c>
      <c r="V2531">
        <v>1.266</v>
      </c>
      <c r="W2531">
        <v>5099.1000000000004</v>
      </c>
      <c r="X2531" t="s">
        <v>37</v>
      </c>
      <c r="BC2531">
        <v>36</v>
      </c>
      <c r="BD2531" t="s">
        <v>58</v>
      </c>
      <c r="BE2531" t="s">
        <v>53</v>
      </c>
      <c r="BF2531" t="s">
        <v>48</v>
      </c>
      <c r="BG2531" t="s">
        <v>37</v>
      </c>
      <c r="BH2531" t="s">
        <v>37</v>
      </c>
      <c r="BI2531" t="s">
        <v>37</v>
      </c>
      <c r="BJ2531" t="s">
        <v>68</v>
      </c>
      <c r="BK2531" t="s">
        <v>72</v>
      </c>
      <c r="BL2531" t="s">
        <v>62</v>
      </c>
      <c r="BM2531">
        <v>133</v>
      </c>
      <c r="BN2531">
        <v>1</v>
      </c>
      <c r="BO2531">
        <v>999</v>
      </c>
      <c r="BP2531">
        <v>2</v>
      </c>
      <c r="BQ2531" t="s">
        <v>71</v>
      </c>
      <c r="BR2531">
        <v>-3.4</v>
      </c>
      <c r="BS2531">
        <v>92.649000000000001</v>
      </c>
      <c r="BT2531">
        <v>-30.1</v>
      </c>
      <c r="BU2531">
        <v>0.71499999999999997</v>
      </c>
      <c r="BV2531">
        <v>5017.5</v>
      </c>
      <c r="BW2531" t="s">
        <v>37</v>
      </c>
      <c r="CB2531">
        <v>32</v>
      </c>
      <c r="CC2531" t="s">
        <v>43</v>
      </c>
      <c r="CD2531" t="s">
        <v>52</v>
      </c>
      <c r="CE2531" t="s">
        <v>44</v>
      </c>
      <c r="CF2531" t="s">
        <v>37</v>
      </c>
      <c r="CG2531" t="s">
        <v>37</v>
      </c>
      <c r="CH2531" t="s">
        <v>37</v>
      </c>
      <c r="CI2531" t="s">
        <v>38</v>
      </c>
      <c r="CJ2531" t="s">
        <v>66</v>
      </c>
      <c r="CK2531" t="s">
        <v>64</v>
      </c>
      <c r="CL2531">
        <v>13</v>
      </c>
      <c r="CM2531">
        <v>4</v>
      </c>
      <c r="CN2531">
        <v>999</v>
      </c>
      <c r="CO2531">
        <v>0</v>
      </c>
      <c r="CP2531" t="s">
        <v>41</v>
      </c>
      <c r="CQ2531">
        <v>1.4</v>
      </c>
      <c r="CR2531">
        <v>94.465000000000003</v>
      </c>
      <c r="CS2531">
        <v>-41.8</v>
      </c>
      <c r="CT2531">
        <v>4.9589999999999996</v>
      </c>
      <c r="CU2531">
        <v>5228.1000000000004</v>
      </c>
      <c r="CV2531" t="s">
        <v>37</v>
      </c>
      <c r="DZ2531">
        <v>39</v>
      </c>
      <c r="EA2531" t="s">
        <v>59</v>
      </c>
      <c r="EB2531" t="s">
        <v>35</v>
      </c>
      <c r="EC2531" t="s">
        <v>49</v>
      </c>
      <c r="ED2531" t="s">
        <v>37</v>
      </c>
      <c r="EE2531" t="s">
        <v>42</v>
      </c>
      <c r="EF2531" t="s">
        <v>37</v>
      </c>
      <c r="EG2531" t="s">
        <v>68</v>
      </c>
      <c r="EH2531" t="s">
        <v>72</v>
      </c>
      <c r="EI2531" t="s">
        <v>63</v>
      </c>
      <c r="EJ2531">
        <v>69</v>
      </c>
      <c r="EK2531">
        <v>2</v>
      </c>
      <c r="EL2531">
        <v>999</v>
      </c>
      <c r="EM2531">
        <v>0</v>
      </c>
      <c r="EN2531" t="s">
        <v>41</v>
      </c>
      <c r="EO2531">
        <v>-0.1</v>
      </c>
      <c r="EP2531">
        <v>93.2</v>
      </c>
      <c r="EQ2531">
        <v>-42</v>
      </c>
      <c r="ER2531">
        <v>4.0759999999999996</v>
      </c>
      <c r="ES2531">
        <v>5195.8</v>
      </c>
      <c r="ET2531" t="s">
        <v>37</v>
      </c>
      <c r="EY2531">
        <v>32</v>
      </c>
      <c r="EZ2531" t="s">
        <v>46</v>
      </c>
      <c r="FA2531" t="s">
        <v>52</v>
      </c>
      <c r="FB2531" t="s">
        <v>57</v>
      </c>
      <c r="FC2531" t="s">
        <v>37</v>
      </c>
      <c r="FD2531" t="s">
        <v>42</v>
      </c>
      <c r="FE2531" t="s">
        <v>42</v>
      </c>
      <c r="FF2531" t="s">
        <v>38</v>
      </c>
      <c r="FG2531" t="s">
        <v>39</v>
      </c>
      <c r="FH2531" t="s">
        <v>64</v>
      </c>
      <c r="FI2531">
        <v>178</v>
      </c>
      <c r="FJ2531">
        <v>1</v>
      </c>
      <c r="FK2531">
        <v>999</v>
      </c>
      <c r="FL2531">
        <v>0</v>
      </c>
      <c r="FM2531" t="s">
        <v>41</v>
      </c>
      <c r="FN2531">
        <v>1.1000000000000001</v>
      </c>
      <c r="FO2531">
        <v>93.994</v>
      </c>
      <c r="FP2531">
        <v>-36.4</v>
      </c>
      <c r="FQ2531">
        <v>4.8550000000000004</v>
      </c>
      <c r="FR2531">
        <v>5191</v>
      </c>
      <c r="FS2531" t="s">
        <v>37</v>
      </c>
    </row>
    <row r="2532" spans="4:175" x14ac:dyDescent="0.25">
      <c r="D2532">
        <v>51</v>
      </c>
      <c r="E2532" t="s">
        <v>54</v>
      </c>
      <c r="F2532" t="s">
        <v>35</v>
      </c>
      <c r="G2532" t="s">
        <v>36</v>
      </c>
      <c r="H2532" t="s">
        <v>37</v>
      </c>
      <c r="I2532" t="s">
        <v>37</v>
      </c>
      <c r="J2532" t="s">
        <v>37</v>
      </c>
      <c r="K2532" t="s">
        <v>68</v>
      </c>
      <c r="L2532" t="s">
        <v>67</v>
      </c>
      <c r="M2532" t="s">
        <v>62</v>
      </c>
      <c r="N2532">
        <v>1057</v>
      </c>
      <c r="O2532">
        <v>1</v>
      </c>
      <c r="P2532">
        <v>13</v>
      </c>
      <c r="Q2532">
        <v>1</v>
      </c>
      <c r="R2532" t="s">
        <v>73</v>
      </c>
      <c r="S2532">
        <v>-2.9</v>
      </c>
      <c r="T2532">
        <v>92.468999999999994</v>
      </c>
      <c r="U2532">
        <v>-33.6</v>
      </c>
      <c r="V2532">
        <v>1.085</v>
      </c>
      <c r="W2532">
        <v>5076.2</v>
      </c>
      <c r="X2532" t="s">
        <v>37</v>
      </c>
      <c r="BC2532">
        <v>36</v>
      </c>
      <c r="BD2532" t="s">
        <v>50</v>
      </c>
      <c r="BE2532" t="s">
        <v>35</v>
      </c>
      <c r="BF2532" t="s">
        <v>48</v>
      </c>
      <c r="BG2532" t="s">
        <v>37</v>
      </c>
      <c r="BH2532" t="s">
        <v>42</v>
      </c>
      <c r="BI2532" t="s">
        <v>37</v>
      </c>
      <c r="BJ2532" t="s">
        <v>68</v>
      </c>
      <c r="BK2532" t="s">
        <v>72</v>
      </c>
      <c r="BL2532" t="s">
        <v>61</v>
      </c>
      <c r="BM2532">
        <v>320</v>
      </c>
      <c r="BN2532">
        <v>1</v>
      </c>
      <c r="BO2532">
        <v>999</v>
      </c>
      <c r="BP2532">
        <v>2</v>
      </c>
      <c r="BQ2532" t="s">
        <v>71</v>
      </c>
      <c r="BR2532">
        <v>-3.4</v>
      </c>
      <c r="BS2532">
        <v>92.649000000000001</v>
      </c>
      <c r="BT2532">
        <v>-30.1</v>
      </c>
      <c r="BU2532">
        <v>0.71499999999999997</v>
      </c>
      <c r="BV2532">
        <v>5017.5</v>
      </c>
      <c r="BW2532" t="s">
        <v>37</v>
      </c>
      <c r="CB2532">
        <v>32</v>
      </c>
      <c r="CC2532" t="s">
        <v>43</v>
      </c>
      <c r="CD2532" t="s">
        <v>52</v>
      </c>
      <c r="CE2532" t="s">
        <v>44</v>
      </c>
      <c r="CF2532" t="s">
        <v>37</v>
      </c>
      <c r="CG2532" t="s">
        <v>42</v>
      </c>
      <c r="CH2532" t="s">
        <v>37</v>
      </c>
      <c r="CI2532" t="s">
        <v>38</v>
      </c>
      <c r="CJ2532" t="s">
        <v>66</v>
      </c>
      <c r="CK2532" t="s">
        <v>64</v>
      </c>
      <c r="CL2532">
        <v>23</v>
      </c>
      <c r="CM2532">
        <v>11</v>
      </c>
      <c r="CN2532">
        <v>999</v>
      </c>
      <c r="CO2532">
        <v>0</v>
      </c>
      <c r="CP2532" t="s">
        <v>41</v>
      </c>
      <c r="CQ2532">
        <v>1.4</v>
      </c>
      <c r="CR2532">
        <v>94.465000000000003</v>
      </c>
      <c r="CS2532">
        <v>-41.8</v>
      </c>
      <c r="CT2532">
        <v>4.9589999999999996</v>
      </c>
      <c r="CU2532">
        <v>5228.1000000000004</v>
      </c>
      <c r="CV2532" t="s">
        <v>37</v>
      </c>
      <c r="DZ2532">
        <v>39</v>
      </c>
      <c r="EA2532" t="s">
        <v>59</v>
      </c>
      <c r="EB2532" t="s">
        <v>35</v>
      </c>
      <c r="EC2532" t="s">
        <v>49</v>
      </c>
      <c r="ED2532" t="s">
        <v>37</v>
      </c>
      <c r="EE2532" t="s">
        <v>42</v>
      </c>
      <c r="EF2532" t="s">
        <v>37</v>
      </c>
      <c r="EG2532" t="s">
        <v>68</v>
      </c>
      <c r="EH2532" t="s">
        <v>72</v>
      </c>
      <c r="EI2532" t="s">
        <v>63</v>
      </c>
      <c r="EJ2532">
        <v>997</v>
      </c>
      <c r="EK2532">
        <v>2</v>
      </c>
      <c r="EL2532">
        <v>999</v>
      </c>
      <c r="EM2532">
        <v>0</v>
      </c>
      <c r="EN2532" t="s">
        <v>41</v>
      </c>
      <c r="EO2532">
        <v>-0.1</v>
      </c>
      <c r="EP2532">
        <v>93.2</v>
      </c>
      <c r="EQ2532">
        <v>-42</v>
      </c>
      <c r="ER2532">
        <v>4.0759999999999996</v>
      </c>
      <c r="ES2532">
        <v>5195.8</v>
      </c>
      <c r="ET2532" t="s">
        <v>37</v>
      </c>
      <c r="EY2532">
        <v>32</v>
      </c>
      <c r="EZ2532" t="s">
        <v>46</v>
      </c>
      <c r="FA2532" t="s">
        <v>52</v>
      </c>
      <c r="FB2532" t="s">
        <v>57</v>
      </c>
      <c r="FC2532" t="s">
        <v>37</v>
      </c>
      <c r="FD2532" t="s">
        <v>42</v>
      </c>
      <c r="FE2532" t="s">
        <v>37</v>
      </c>
      <c r="FF2532" t="s">
        <v>38</v>
      </c>
      <c r="FG2532" t="s">
        <v>39</v>
      </c>
      <c r="FH2532" t="s">
        <v>64</v>
      </c>
      <c r="FI2532">
        <v>395</v>
      </c>
      <c r="FJ2532">
        <v>1</v>
      </c>
      <c r="FK2532">
        <v>999</v>
      </c>
      <c r="FL2532">
        <v>0</v>
      </c>
      <c r="FM2532" t="s">
        <v>41</v>
      </c>
      <c r="FN2532">
        <v>1.1000000000000001</v>
      </c>
      <c r="FO2532">
        <v>93.994</v>
      </c>
      <c r="FP2532">
        <v>-36.4</v>
      </c>
      <c r="FQ2532">
        <v>4.8550000000000004</v>
      </c>
      <c r="FR2532">
        <v>5191</v>
      </c>
      <c r="FS2532" t="s">
        <v>37</v>
      </c>
    </row>
    <row r="2533" spans="4:175" x14ac:dyDescent="0.25">
      <c r="D2533">
        <v>51</v>
      </c>
      <c r="E2533" t="s">
        <v>34</v>
      </c>
      <c r="F2533" t="s">
        <v>35</v>
      </c>
      <c r="G2533" t="s">
        <v>36</v>
      </c>
      <c r="H2533" t="s">
        <v>37</v>
      </c>
      <c r="I2533" t="s">
        <v>42</v>
      </c>
      <c r="J2533" t="s">
        <v>42</v>
      </c>
      <c r="K2533" t="s">
        <v>68</v>
      </c>
      <c r="L2533" t="s">
        <v>67</v>
      </c>
      <c r="M2533" t="s">
        <v>63</v>
      </c>
      <c r="N2533">
        <v>97</v>
      </c>
      <c r="O2533">
        <v>1</v>
      </c>
      <c r="P2533">
        <v>999</v>
      </c>
      <c r="Q2533">
        <v>1</v>
      </c>
      <c r="R2533" t="s">
        <v>71</v>
      </c>
      <c r="S2533">
        <v>-2.9</v>
      </c>
      <c r="T2533">
        <v>92.468999999999994</v>
      </c>
      <c r="U2533">
        <v>-33.6</v>
      </c>
      <c r="V2533">
        <v>1.0720000000000001</v>
      </c>
      <c r="W2533">
        <v>5076.2</v>
      </c>
      <c r="X2533" t="s">
        <v>37</v>
      </c>
      <c r="BC2533">
        <v>37</v>
      </c>
      <c r="BD2533" t="s">
        <v>50</v>
      </c>
      <c r="BE2533" t="s">
        <v>52</v>
      </c>
      <c r="BF2533" t="s">
        <v>48</v>
      </c>
      <c r="BG2533" t="s">
        <v>45</v>
      </c>
      <c r="BH2533" t="s">
        <v>42</v>
      </c>
      <c r="BI2533" t="s">
        <v>42</v>
      </c>
      <c r="BJ2533" t="s">
        <v>38</v>
      </c>
      <c r="BK2533" t="s">
        <v>39</v>
      </c>
      <c r="BL2533" t="s">
        <v>40</v>
      </c>
      <c r="BM2533">
        <v>163</v>
      </c>
      <c r="BN2533">
        <v>2</v>
      </c>
      <c r="BO2533">
        <v>999</v>
      </c>
      <c r="BP2533">
        <v>0</v>
      </c>
      <c r="BQ2533" t="s">
        <v>41</v>
      </c>
      <c r="BR2533">
        <v>1.1000000000000001</v>
      </c>
      <c r="BS2533">
        <v>93.994</v>
      </c>
      <c r="BT2533">
        <v>-36.4</v>
      </c>
      <c r="BU2533">
        <v>4.8570000000000002</v>
      </c>
      <c r="BV2533">
        <v>5191</v>
      </c>
      <c r="BW2533" t="s">
        <v>37</v>
      </c>
      <c r="CB2533">
        <v>32</v>
      </c>
      <c r="CC2533" t="s">
        <v>43</v>
      </c>
      <c r="CD2533" t="s">
        <v>35</v>
      </c>
      <c r="CE2533" t="s">
        <v>44</v>
      </c>
      <c r="CF2533" t="s">
        <v>37</v>
      </c>
      <c r="CG2533" t="s">
        <v>37</v>
      </c>
      <c r="CH2533" t="s">
        <v>37</v>
      </c>
      <c r="CI2533" t="s">
        <v>38</v>
      </c>
      <c r="CJ2533" t="s">
        <v>66</v>
      </c>
      <c r="CK2533" t="s">
        <v>64</v>
      </c>
      <c r="CL2533">
        <v>298</v>
      </c>
      <c r="CM2533">
        <v>4</v>
      </c>
      <c r="CN2533">
        <v>999</v>
      </c>
      <c r="CO2533">
        <v>0</v>
      </c>
      <c r="CP2533" t="s">
        <v>41</v>
      </c>
      <c r="CQ2533">
        <v>1.4</v>
      </c>
      <c r="CR2533">
        <v>94.465000000000003</v>
      </c>
      <c r="CS2533">
        <v>-41.8</v>
      </c>
      <c r="CT2533">
        <v>4.9589999999999996</v>
      </c>
      <c r="CU2533">
        <v>5228.1000000000004</v>
      </c>
      <c r="CV2533" t="s">
        <v>37</v>
      </c>
      <c r="DZ2533">
        <v>39</v>
      </c>
      <c r="EA2533" t="s">
        <v>59</v>
      </c>
      <c r="EB2533" t="s">
        <v>35</v>
      </c>
      <c r="EC2533" t="s">
        <v>49</v>
      </c>
      <c r="ED2533" t="s">
        <v>37</v>
      </c>
      <c r="EE2533" t="s">
        <v>42</v>
      </c>
      <c r="EF2533" t="s">
        <v>37</v>
      </c>
      <c r="EG2533" t="s">
        <v>68</v>
      </c>
      <c r="EH2533" t="s">
        <v>72</v>
      </c>
      <c r="EI2533" t="s">
        <v>63</v>
      </c>
      <c r="EJ2533">
        <v>195</v>
      </c>
      <c r="EK2533">
        <v>3</v>
      </c>
      <c r="EL2533">
        <v>999</v>
      </c>
      <c r="EM2533">
        <v>1</v>
      </c>
      <c r="EN2533" t="s">
        <v>71</v>
      </c>
      <c r="EO2533">
        <v>-0.1</v>
      </c>
      <c r="EP2533">
        <v>93.2</v>
      </c>
      <c r="EQ2533">
        <v>-42</v>
      </c>
      <c r="ER2533">
        <v>4.0759999999999996</v>
      </c>
      <c r="ES2533">
        <v>5195.8</v>
      </c>
      <c r="ET2533" t="s">
        <v>37</v>
      </c>
      <c r="EY2533">
        <v>32</v>
      </c>
      <c r="EZ2533" t="s">
        <v>51</v>
      </c>
      <c r="FA2533" t="s">
        <v>52</v>
      </c>
      <c r="FB2533" t="s">
        <v>57</v>
      </c>
      <c r="FC2533" t="s">
        <v>37</v>
      </c>
      <c r="FD2533" t="s">
        <v>37</v>
      </c>
      <c r="FE2533" t="s">
        <v>37</v>
      </c>
      <c r="FF2533" t="s">
        <v>38</v>
      </c>
      <c r="FG2533" t="s">
        <v>39</v>
      </c>
      <c r="FH2533" t="s">
        <v>64</v>
      </c>
      <c r="FI2533">
        <v>195</v>
      </c>
      <c r="FJ2533">
        <v>1</v>
      </c>
      <c r="FK2533">
        <v>999</v>
      </c>
      <c r="FL2533">
        <v>0</v>
      </c>
      <c r="FM2533" t="s">
        <v>41</v>
      </c>
      <c r="FN2533">
        <v>1.1000000000000001</v>
      </c>
      <c r="FO2533">
        <v>93.994</v>
      </c>
      <c r="FP2533">
        <v>-36.4</v>
      </c>
      <c r="FQ2533">
        <v>4.8550000000000004</v>
      </c>
      <c r="FR2533">
        <v>5191</v>
      </c>
      <c r="FS2533" t="s">
        <v>37</v>
      </c>
    </row>
    <row r="2534" spans="4:175" x14ac:dyDescent="0.25">
      <c r="D2534">
        <v>51</v>
      </c>
      <c r="E2534" t="s">
        <v>59</v>
      </c>
      <c r="F2534" t="s">
        <v>35</v>
      </c>
      <c r="G2534" t="s">
        <v>36</v>
      </c>
      <c r="H2534" t="s">
        <v>37</v>
      </c>
      <c r="I2534" t="s">
        <v>37</v>
      </c>
      <c r="J2534" t="s">
        <v>37</v>
      </c>
      <c r="K2534" t="s">
        <v>68</v>
      </c>
      <c r="L2534" t="s">
        <v>70</v>
      </c>
      <c r="M2534" t="s">
        <v>61</v>
      </c>
      <c r="N2534">
        <v>626</v>
      </c>
      <c r="O2534">
        <v>1</v>
      </c>
      <c r="P2534">
        <v>999</v>
      </c>
      <c r="Q2534">
        <v>1</v>
      </c>
      <c r="R2534" t="s">
        <v>71</v>
      </c>
      <c r="S2534">
        <v>-3.4</v>
      </c>
      <c r="T2534">
        <v>92.430999999999997</v>
      </c>
      <c r="U2534">
        <v>-26.9</v>
      </c>
      <c r="V2534">
        <v>0.73699999999999999</v>
      </c>
      <c r="W2534">
        <v>5017.5</v>
      </c>
      <c r="X2534" t="s">
        <v>37</v>
      </c>
      <c r="BC2534">
        <v>37</v>
      </c>
      <c r="BD2534" t="s">
        <v>50</v>
      </c>
      <c r="BE2534" t="s">
        <v>35</v>
      </c>
      <c r="BF2534" t="s">
        <v>48</v>
      </c>
      <c r="BG2534" t="s">
        <v>37</v>
      </c>
      <c r="BH2534" t="s">
        <v>37</v>
      </c>
      <c r="BI2534" t="s">
        <v>37</v>
      </c>
      <c r="BJ2534" t="s">
        <v>38</v>
      </c>
      <c r="BK2534" t="s">
        <v>39</v>
      </c>
      <c r="BL2534" t="s">
        <v>40</v>
      </c>
      <c r="BM2534">
        <v>270</v>
      </c>
      <c r="BN2534">
        <v>1</v>
      </c>
      <c r="BO2534">
        <v>999</v>
      </c>
      <c r="BP2534">
        <v>0</v>
      </c>
      <c r="BQ2534" t="s">
        <v>41</v>
      </c>
      <c r="BR2534">
        <v>1.1000000000000001</v>
      </c>
      <c r="BS2534">
        <v>93.994</v>
      </c>
      <c r="BT2534">
        <v>-36.4</v>
      </c>
      <c r="BU2534">
        <v>4.8570000000000002</v>
      </c>
      <c r="BV2534">
        <v>5191</v>
      </c>
      <c r="BW2534" t="s">
        <v>37</v>
      </c>
      <c r="CB2534">
        <v>32</v>
      </c>
      <c r="CC2534" t="s">
        <v>43</v>
      </c>
      <c r="CD2534" t="s">
        <v>52</v>
      </c>
      <c r="CE2534" t="s">
        <v>44</v>
      </c>
      <c r="CF2534" t="s">
        <v>37</v>
      </c>
      <c r="CG2534" t="s">
        <v>37</v>
      </c>
      <c r="CH2534" t="s">
        <v>37</v>
      </c>
      <c r="CI2534" t="s">
        <v>38</v>
      </c>
      <c r="CJ2534" t="s">
        <v>66</v>
      </c>
      <c r="CK2534" t="s">
        <v>64</v>
      </c>
      <c r="CL2534">
        <v>79</v>
      </c>
      <c r="CM2534">
        <v>1</v>
      </c>
      <c r="CN2534">
        <v>999</v>
      </c>
      <c r="CO2534">
        <v>0</v>
      </c>
      <c r="CP2534" t="s">
        <v>41</v>
      </c>
      <c r="CQ2534">
        <v>1.4</v>
      </c>
      <c r="CR2534">
        <v>94.465000000000003</v>
      </c>
      <c r="CS2534">
        <v>-41.8</v>
      </c>
      <c r="CT2534">
        <v>4.9470000000000001</v>
      </c>
      <c r="CU2534">
        <v>5228.1000000000004</v>
      </c>
      <c r="CV2534" t="s">
        <v>37</v>
      </c>
      <c r="DZ2534">
        <v>39</v>
      </c>
      <c r="EA2534" t="s">
        <v>59</v>
      </c>
      <c r="EB2534" t="s">
        <v>35</v>
      </c>
      <c r="EC2534" t="s">
        <v>49</v>
      </c>
      <c r="ED2534" t="s">
        <v>37</v>
      </c>
      <c r="EE2534" t="s">
        <v>45</v>
      </c>
      <c r="EF2534" t="s">
        <v>45</v>
      </c>
      <c r="EG2534" t="s">
        <v>68</v>
      </c>
      <c r="EH2534" t="s">
        <v>72</v>
      </c>
      <c r="EI2534" t="s">
        <v>63</v>
      </c>
      <c r="EJ2534">
        <v>165</v>
      </c>
      <c r="EK2534">
        <v>3</v>
      </c>
      <c r="EL2534">
        <v>999</v>
      </c>
      <c r="EM2534">
        <v>0</v>
      </c>
      <c r="EN2534" t="s">
        <v>41</v>
      </c>
      <c r="EO2534">
        <v>-0.1</v>
      </c>
      <c r="EP2534">
        <v>93.2</v>
      </c>
      <c r="EQ2534">
        <v>-42</v>
      </c>
      <c r="ER2534">
        <v>4.0759999999999996</v>
      </c>
      <c r="ES2534">
        <v>5195.8</v>
      </c>
      <c r="ET2534" t="s">
        <v>37</v>
      </c>
      <c r="EY2534">
        <v>32</v>
      </c>
      <c r="EZ2534" t="s">
        <v>46</v>
      </c>
      <c r="FA2534" t="s">
        <v>52</v>
      </c>
      <c r="FB2534" t="s">
        <v>57</v>
      </c>
      <c r="FC2534" t="s">
        <v>37</v>
      </c>
      <c r="FD2534" t="s">
        <v>42</v>
      </c>
      <c r="FE2534" t="s">
        <v>42</v>
      </c>
      <c r="FF2534" t="s">
        <v>38</v>
      </c>
      <c r="FG2534" t="s">
        <v>39</v>
      </c>
      <c r="FH2534" t="s">
        <v>64</v>
      </c>
      <c r="FI2534">
        <v>144</v>
      </c>
      <c r="FJ2534">
        <v>2</v>
      </c>
      <c r="FK2534">
        <v>999</v>
      </c>
      <c r="FL2534">
        <v>0</v>
      </c>
      <c r="FM2534" t="s">
        <v>41</v>
      </c>
      <c r="FN2534">
        <v>1.1000000000000001</v>
      </c>
      <c r="FO2534">
        <v>93.994</v>
      </c>
      <c r="FP2534">
        <v>-36.4</v>
      </c>
      <c r="FQ2534">
        <v>4.8550000000000004</v>
      </c>
      <c r="FR2534">
        <v>5191</v>
      </c>
      <c r="FS2534" t="s">
        <v>37</v>
      </c>
    </row>
    <row r="2535" spans="4:175" x14ac:dyDescent="0.25">
      <c r="D2535">
        <v>51</v>
      </c>
      <c r="E2535" t="s">
        <v>34</v>
      </c>
      <c r="F2535" t="s">
        <v>35</v>
      </c>
      <c r="G2535" t="s">
        <v>36</v>
      </c>
      <c r="H2535" t="s">
        <v>37</v>
      </c>
      <c r="I2535" t="s">
        <v>37</v>
      </c>
      <c r="J2535" t="s">
        <v>37</v>
      </c>
      <c r="K2535" t="s">
        <v>68</v>
      </c>
      <c r="L2535" t="s">
        <v>70</v>
      </c>
      <c r="M2535" t="s">
        <v>61</v>
      </c>
      <c r="N2535">
        <v>130</v>
      </c>
      <c r="O2535">
        <v>2</v>
      </c>
      <c r="P2535">
        <v>999</v>
      </c>
      <c r="Q2535">
        <v>2</v>
      </c>
      <c r="R2535" t="s">
        <v>71</v>
      </c>
      <c r="S2535">
        <v>-1.1000000000000001</v>
      </c>
      <c r="T2535">
        <v>94.600999999999999</v>
      </c>
      <c r="U2535">
        <v>-49.5</v>
      </c>
      <c r="V2535">
        <v>0.98199999999999998</v>
      </c>
      <c r="W2535">
        <v>4963.6000000000004</v>
      </c>
      <c r="X2535" t="s">
        <v>37</v>
      </c>
      <c r="BC2535">
        <v>37</v>
      </c>
      <c r="BD2535" t="s">
        <v>50</v>
      </c>
      <c r="BE2535" t="s">
        <v>35</v>
      </c>
      <c r="BF2535" t="s">
        <v>48</v>
      </c>
      <c r="BG2535" t="s">
        <v>37</v>
      </c>
      <c r="BH2535" t="s">
        <v>37</v>
      </c>
      <c r="BI2535" t="s">
        <v>37</v>
      </c>
      <c r="BJ2535" t="s">
        <v>38</v>
      </c>
      <c r="BK2535" t="s">
        <v>39</v>
      </c>
      <c r="BL2535" t="s">
        <v>61</v>
      </c>
      <c r="BM2535">
        <v>77</v>
      </c>
      <c r="BN2535">
        <v>1</v>
      </c>
      <c r="BO2535">
        <v>999</v>
      </c>
      <c r="BP2535">
        <v>0</v>
      </c>
      <c r="BQ2535" t="s">
        <v>41</v>
      </c>
      <c r="BR2535">
        <v>1.1000000000000001</v>
      </c>
      <c r="BS2535">
        <v>93.994</v>
      </c>
      <c r="BT2535">
        <v>-36.4</v>
      </c>
      <c r="BU2535">
        <v>4.8570000000000002</v>
      </c>
      <c r="BV2535">
        <v>5191</v>
      </c>
      <c r="BW2535" t="s">
        <v>37</v>
      </c>
      <c r="CB2535">
        <v>32</v>
      </c>
      <c r="CC2535" t="s">
        <v>43</v>
      </c>
      <c r="CD2535" t="s">
        <v>35</v>
      </c>
      <c r="CE2535" t="s">
        <v>44</v>
      </c>
      <c r="CF2535" t="s">
        <v>37</v>
      </c>
      <c r="CG2535" t="s">
        <v>42</v>
      </c>
      <c r="CH2535" t="s">
        <v>37</v>
      </c>
      <c r="CI2535" t="s">
        <v>38</v>
      </c>
      <c r="CJ2535" t="s">
        <v>67</v>
      </c>
      <c r="CK2535" t="s">
        <v>63</v>
      </c>
      <c r="CL2535">
        <v>251</v>
      </c>
      <c r="CM2535">
        <v>2</v>
      </c>
      <c r="CN2535">
        <v>999</v>
      </c>
      <c r="CO2535">
        <v>0</v>
      </c>
      <c r="CP2535" t="s">
        <v>41</v>
      </c>
      <c r="CQ2535">
        <v>1.4</v>
      </c>
      <c r="CR2535">
        <v>93.918000000000006</v>
      </c>
      <c r="CS2535">
        <v>-42.7</v>
      </c>
      <c r="CT2535">
        <v>4.9660000000000002</v>
      </c>
      <c r="CU2535">
        <v>5228.1000000000004</v>
      </c>
      <c r="CV2535" t="s">
        <v>37</v>
      </c>
      <c r="DZ2535">
        <v>39</v>
      </c>
      <c r="EA2535" t="s">
        <v>58</v>
      </c>
      <c r="EB2535" t="s">
        <v>35</v>
      </c>
      <c r="EC2535" t="s">
        <v>49</v>
      </c>
      <c r="ED2535" t="s">
        <v>37</v>
      </c>
      <c r="EE2535" t="s">
        <v>37</v>
      </c>
      <c r="EF2535" t="s">
        <v>37</v>
      </c>
      <c r="EG2535" t="s">
        <v>38</v>
      </c>
      <c r="EH2535" t="s">
        <v>72</v>
      </c>
      <c r="EI2535" t="s">
        <v>64</v>
      </c>
      <c r="EJ2535">
        <v>47</v>
      </c>
      <c r="EK2535">
        <v>4</v>
      </c>
      <c r="EL2535">
        <v>999</v>
      </c>
      <c r="EM2535">
        <v>0</v>
      </c>
      <c r="EN2535" t="s">
        <v>41</v>
      </c>
      <c r="EO2535">
        <v>-0.1</v>
      </c>
      <c r="EP2535">
        <v>93.2</v>
      </c>
      <c r="EQ2535">
        <v>-42</v>
      </c>
      <c r="ER2535">
        <v>4.0209999999999999</v>
      </c>
      <c r="ES2535">
        <v>5195.8</v>
      </c>
      <c r="ET2535" t="s">
        <v>37</v>
      </c>
      <c r="EY2535">
        <v>32</v>
      </c>
      <c r="EZ2535" t="s">
        <v>46</v>
      </c>
      <c r="FA2535" t="s">
        <v>52</v>
      </c>
      <c r="FB2535" t="s">
        <v>57</v>
      </c>
      <c r="FC2535" t="s">
        <v>37</v>
      </c>
      <c r="FD2535" t="s">
        <v>37</v>
      </c>
      <c r="FE2535" t="s">
        <v>37</v>
      </c>
      <c r="FF2535" t="s">
        <v>38</v>
      </c>
      <c r="FG2535" t="s">
        <v>39</v>
      </c>
      <c r="FH2535" t="s">
        <v>64</v>
      </c>
      <c r="FI2535">
        <v>188</v>
      </c>
      <c r="FJ2535">
        <v>2</v>
      </c>
      <c r="FK2535">
        <v>999</v>
      </c>
      <c r="FL2535">
        <v>0</v>
      </c>
      <c r="FM2535" t="s">
        <v>41</v>
      </c>
      <c r="FN2535">
        <v>1.1000000000000001</v>
      </c>
      <c r="FO2535">
        <v>93.994</v>
      </c>
      <c r="FP2535">
        <v>-36.4</v>
      </c>
      <c r="FQ2535">
        <v>4.8550000000000004</v>
      </c>
      <c r="FR2535">
        <v>5191</v>
      </c>
      <c r="FS2535" t="s">
        <v>37</v>
      </c>
    </row>
    <row r="2536" spans="4:175" x14ac:dyDescent="0.25">
      <c r="D2536">
        <v>52</v>
      </c>
      <c r="E2536" t="s">
        <v>46</v>
      </c>
      <c r="F2536" t="s">
        <v>35</v>
      </c>
      <c r="G2536" t="s">
        <v>36</v>
      </c>
      <c r="H2536" t="s">
        <v>37</v>
      </c>
      <c r="I2536" t="s">
        <v>42</v>
      </c>
      <c r="J2536" t="s">
        <v>37</v>
      </c>
      <c r="K2536" t="s">
        <v>38</v>
      </c>
      <c r="L2536" t="s">
        <v>39</v>
      </c>
      <c r="M2536" t="s">
        <v>61</v>
      </c>
      <c r="N2536">
        <v>358</v>
      </c>
      <c r="O2536">
        <v>1</v>
      </c>
      <c r="P2536">
        <v>999</v>
      </c>
      <c r="Q2536">
        <v>0</v>
      </c>
      <c r="R2536" t="s">
        <v>41</v>
      </c>
      <c r="S2536">
        <v>1.1000000000000001</v>
      </c>
      <c r="T2536">
        <v>93.994</v>
      </c>
      <c r="U2536">
        <v>-36.4</v>
      </c>
      <c r="V2536">
        <v>4.8570000000000002</v>
      </c>
      <c r="W2536">
        <v>5191</v>
      </c>
      <c r="X2536" t="s">
        <v>37</v>
      </c>
      <c r="BC2536">
        <v>37</v>
      </c>
      <c r="BD2536" t="s">
        <v>50</v>
      </c>
      <c r="BE2536" t="s">
        <v>35</v>
      </c>
      <c r="BF2536" t="s">
        <v>48</v>
      </c>
      <c r="BG2536" t="s">
        <v>37</v>
      </c>
      <c r="BH2536" t="s">
        <v>37</v>
      </c>
      <c r="BI2536" t="s">
        <v>42</v>
      </c>
      <c r="BJ2536" t="s">
        <v>38</v>
      </c>
      <c r="BK2536" t="s">
        <v>39</v>
      </c>
      <c r="BL2536" t="s">
        <v>61</v>
      </c>
      <c r="BM2536">
        <v>54</v>
      </c>
      <c r="BN2536">
        <v>1</v>
      </c>
      <c r="BO2536">
        <v>999</v>
      </c>
      <c r="BP2536">
        <v>0</v>
      </c>
      <c r="BQ2536" t="s">
        <v>41</v>
      </c>
      <c r="BR2536">
        <v>1.1000000000000001</v>
      </c>
      <c r="BS2536">
        <v>93.994</v>
      </c>
      <c r="BT2536">
        <v>-36.4</v>
      </c>
      <c r="BU2536">
        <v>4.8570000000000002</v>
      </c>
      <c r="BV2536">
        <v>5191</v>
      </c>
      <c r="BW2536" t="s">
        <v>37</v>
      </c>
      <c r="CB2536">
        <v>32</v>
      </c>
      <c r="CC2536" t="s">
        <v>50</v>
      </c>
      <c r="CD2536" t="s">
        <v>52</v>
      </c>
      <c r="CE2536" t="s">
        <v>44</v>
      </c>
      <c r="CF2536" t="s">
        <v>37</v>
      </c>
      <c r="CG2536" t="s">
        <v>37</v>
      </c>
      <c r="CH2536" t="s">
        <v>37</v>
      </c>
      <c r="CI2536" t="s">
        <v>38</v>
      </c>
      <c r="CJ2536" t="s">
        <v>67</v>
      </c>
      <c r="CK2536" t="s">
        <v>64</v>
      </c>
      <c r="CL2536">
        <v>165</v>
      </c>
      <c r="CM2536">
        <v>2</v>
      </c>
      <c r="CN2536">
        <v>999</v>
      </c>
      <c r="CO2536">
        <v>0</v>
      </c>
      <c r="CP2536" t="s">
        <v>41</v>
      </c>
      <c r="CQ2536">
        <v>1.4</v>
      </c>
      <c r="CR2536">
        <v>93.918000000000006</v>
      </c>
      <c r="CS2536">
        <v>-42.7</v>
      </c>
      <c r="CT2536">
        <v>4.9589999999999996</v>
      </c>
      <c r="CU2536">
        <v>5228.1000000000004</v>
      </c>
      <c r="CV2536" t="s">
        <v>37</v>
      </c>
      <c r="DZ2536">
        <v>39</v>
      </c>
      <c r="EA2536" t="s">
        <v>51</v>
      </c>
      <c r="EB2536" t="s">
        <v>35</v>
      </c>
      <c r="EC2536" t="s">
        <v>49</v>
      </c>
      <c r="ED2536" t="s">
        <v>37</v>
      </c>
      <c r="EE2536" t="s">
        <v>42</v>
      </c>
      <c r="EF2536" t="s">
        <v>37</v>
      </c>
      <c r="EG2536" t="s">
        <v>38</v>
      </c>
      <c r="EH2536" t="s">
        <v>74</v>
      </c>
      <c r="EI2536" t="s">
        <v>61</v>
      </c>
      <c r="EJ2536">
        <v>183</v>
      </c>
      <c r="EK2536">
        <v>1</v>
      </c>
      <c r="EL2536">
        <v>999</v>
      </c>
      <c r="EM2536">
        <v>0</v>
      </c>
      <c r="EN2536" t="s">
        <v>41</v>
      </c>
      <c r="EO2536">
        <v>-0.2</v>
      </c>
      <c r="EP2536">
        <v>92.756</v>
      </c>
      <c r="EQ2536">
        <v>-45.9</v>
      </c>
      <c r="ER2536">
        <v>3.4279999999999999</v>
      </c>
      <c r="ES2536">
        <v>5176.3</v>
      </c>
      <c r="ET2536" t="s">
        <v>37</v>
      </c>
      <c r="EY2536">
        <v>32</v>
      </c>
      <c r="EZ2536" t="s">
        <v>46</v>
      </c>
      <c r="FA2536" t="s">
        <v>52</v>
      </c>
      <c r="FB2536" t="s">
        <v>57</v>
      </c>
      <c r="FC2536" t="s">
        <v>37</v>
      </c>
      <c r="FD2536" t="s">
        <v>37</v>
      </c>
      <c r="FE2536" t="s">
        <v>37</v>
      </c>
      <c r="FF2536" t="s">
        <v>38</v>
      </c>
      <c r="FG2536" t="s">
        <v>39</v>
      </c>
      <c r="FH2536" t="s">
        <v>40</v>
      </c>
      <c r="FI2536">
        <v>409</v>
      </c>
      <c r="FJ2536">
        <v>2</v>
      </c>
      <c r="FK2536">
        <v>999</v>
      </c>
      <c r="FL2536">
        <v>0</v>
      </c>
      <c r="FM2536" t="s">
        <v>41</v>
      </c>
      <c r="FN2536">
        <v>1.1000000000000001</v>
      </c>
      <c r="FO2536">
        <v>93.994</v>
      </c>
      <c r="FP2536">
        <v>-36.4</v>
      </c>
      <c r="FQ2536">
        <v>4.8570000000000002</v>
      </c>
      <c r="FR2536">
        <v>5191</v>
      </c>
      <c r="FS2536" t="s">
        <v>37</v>
      </c>
    </row>
    <row r="2537" spans="4:175" x14ac:dyDescent="0.25">
      <c r="D2537">
        <v>52</v>
      </c>
      <c r="E2537" t="s">
        <v>50</v>
      </c>
      <c r="F2537" t="s">
        <v>35</v>
      </c>
      <c r="G2537" t="s">
        <v>36</v>
      </c>
      <c r="H2537" t="s">
        <v>37</v>
      </c>
      <c r="I2537" t="s">
        <v>37</v>
      </c>
      <c r="J2537" t="s">
        <v>37</v>
      </c>
      <c r="K2537" t="s">
        <v>38</v>
      </c>
      <c r="L2537" t="s">
        <v>39</v>
      </c>
      <c r="M2537" t="s">
        <v>61</v>
      </c>
      <c r="N2537">
        <v>371</v>
      </c>
      <c r="O2537">
        <v>2</v>
      </c>
      <c r="P2537">
        <v>999</v>
      </c>
      <c r="Q2537">
        <v>0</v>
      </c>
      <c r="R2537" t="s">
        <v>41</v>
      </c>
      <c r="S2537">
        <v>1.1000000000000001</v>
      </c>
      <c r="T2537">
        <v>93.994</v>
      </c>
      <c r="U2537">
        <v>-36.4</v>
      </c>
      <c r="V2537">
        <v>4.8570000000000002</v>
      </c>
      <c r="W2537">
        <v>5191</v>
      </c>
      <c r="X2537" t="s">
        <v>37</v>
      </c>
      <c r="BC2537">
        <v>37</v>
      </c>
      <c r="BD2537" t="s">
        <v>50</v>
      </c>
      <c r="BE2537" t="s">
        <v>35</v>
      </c>
      <c r="BF2537" t="s">
        <v>48</v>
      </c>
      <c r="BG2537" t="s">
        <v>45</v>
      </c>
      <c r="BH2537" t="s">
        <v>37</v>
      </c>
      <c r="BI2537" t="s">
        <v>37</v>
      </c>
      <c r="BJ2537" t="s">
        <v>38</v>
      </c>
      <c r="BK2537" t="s">
        <v>39</v>
      </c>
      <c r="BL2537" t="s">
        <v>61</v>
      </c>
      <c r="BM2537">
        <v>258</v>
      </c>
      <c r="BN2537">
        <v>5</v>
      </c>
      <c r="BO2537">
        <v>999</v>
      </c>
      <c r="BP2537">
        <v>0</v>
      </c>
      <c r="BQ2537" t="s">
        <v>41</v>
      </c>
      <c r="BR2537">
        <v>1.1000000000000001</v>
      </c>
      <c r="BS2537">
        <v>93.994</v>
      </c>
      <c r="BT2537">
        <v>-36.4</v>
      </c>
      <c r="BU2537">
        <v>4.8570000000000002</v>
      </c>
      <c r="BV2537">
        <v>5191</v>
      </c>
      <c r="BW2537" t="s">
        <v>37</v>
      </c>
      <c r="CB2537">
        <v>32</v>
      </c>
      <c r="CC2537" t="s">
        <v>46</v>
      </c>
      <c r="CD2537" t="s">
        <v>53</v>
      </c>
      <c r="CE2537" t="s">
        <v>44</v>
      </c>
      <c r="CF2537" t="s">
        <v>37</v>
      </c>
      <c r="CG2537" t="s">
        <v>42</v>
      </c>
      <c r="CH2537" t="s">
        <v>37</v>
      </c>
      <c r="CI2537" t="s">
        <v>68</v>
      </c>
      <c r="CJ2537" t="s">
        <v>67</v>
      </c>
      <c r="CK2537" t="s">
        <v>40</v>
      </c>
      <c r="CL2537">
        <v>422</v>
      </c>
      <c r="CM2537">
        <v>1</v>
      </c>
      <c r="CN2537">
        <v>999</v>
      </c>
      <c r="CO2537">
        <v>0</v>
      </c>
      <c r="CP2537" t="s">
        <v>41</v>
      </c>
      <c r="CQ2537">
        <v>1.4</v>
      </c>
      <c r="CR2537">
        <v>93.918000000000006</v>
      </c>
      <c r="CS2537">
        <v>-42.7</v>
      </c>
      <c r="CT2537">
        <v>4.96</v>
      </c>
      <c r="CU2537">
        <v>5228.1000000000004</v>
      </c>
      <c r="CV2537" t="s">
        <v>37</v>
      </c>
      <c r="DZ2537">
        <v>39</v>
      </c>
      <c r="EA2537" t="s">
        <v>51</v>
      </c>
      <c r="EB2537" t="s">
        <v>35</v>
      </c>
      <c r="EC2537" t="s">
        <v>49</v>
      </c>
      <c r="ED2537" t="s">
        <v>37</v>
      </c>
      <c r="EE2537" t="s">
        <v>37</v>
      </c>
      <c r="EF2537" t="s">
        <v>37</v>
      </c>
      <c r="EG2537" t="s">
        <v>68</v>
      </c>
      <c r="EH2537" t="s">
        <v>76</v>
      </c>
      <c r="EI2537" t="s">
        <v>63</v>
      </c>
      <c r="EJ2537">
        <v>225</v>
      </c>
      <c r="EK2537">
        <v>2</v>
      </c>
      <c r="EL2537">
        <v>999</v>
      </c>
      <c r="EM2537">
        <v>0</v>
      </c>
      <c r="EN2537" t="s">
        <v>41</v>
      </c>
      <c r="EO2537">
        <v>-1.8</v>
      </c>
      <c r="EP2537">
        <v>93.075000000000003</v>
      </c>
      <c r="EQ2537">
        <v>-47.1</v>
      </c>
      <c r="ER2537">
        <v>1.4830000000000001</v>
      </c>
      <c r="ES2537">
        <v>5099.1000000000004</v>
      </c>
      <c r="ET2537" t="s">
        <v>37</v>
      </c>
      <c r="EY2537">
        <v>32</v>
      </c>
      <c r="EZ2537" t="s">
        <v>46</v>
      </c>
      <c r="FA2537" t="s">
        <v>35</v>
      </c>
      <c r="FB2537" t="s">
        <v>57</v>
      </c>
      <c r="FC2537" t="s">
        <v>37</v>
      </c>
      <c r="FD2537" t="s">
        <v>42</v>
      </c>
      <c r="FE2537" t="s">
        <v>37</v>
      </c>
      <c r="FF2537" t="s">
        <v>38</v>
      </c>
      <c r="FG2537" t="s">
        <v>39</v>
      </c>
      <c r="FH2537" t="s">
        <v>61</v>
      </c>
      <c r="FI2537">
        <v>93</v>
      </c>
      <c r="FJ2537">
        <v>2</v>
      </c>
      <c r="FK2537">
        <v>999</v>
      </c>
      <c r="FL2537">
        <v>0</v>
      </c>
      <c r="FM2537" t="s">
        <v>41</v>
      </c>
      <c r="FN2537">
        <v>1.1000000000000001</v>
      </c>
      <c r="FO2537">
        <v>93.994</v>
      </c>
      <c r="FP2537">
        <v>-36.4</v>
      </c>
      <c r="FQ2537">
        <v>4.8559999999999999</v>
      </c>
      <c r="FR2537">
        <v>5191</v>
      </c>
      <c r="FS2537" t="s">
        <v>37</v>
      </c>
    </row>
    <row r="2538" spans="4:175" x14ac:dyDescent="0.25">
      <c r="D2538">
        <v>52</v>
      </c>
      <c r="E2538" t="s">
        <v>50</v>
      </c>
      <c r="F2538" t="s">
        <v>35</v>
      </c>
      <c r="G2538" t="s">
        <v>36</v>
      </c>
      <c r="H2538" t="s">
        <v>37</v>
      </c>
      <c r="I2538" t="s">
        <v>37</v>
      </c>
      <c r="J2538" t="s">
        <v>37</v>
      </c>
      <c r="K2538" t="s">
        <v>38</v>
      </c>
      <c r="L2538" t="s">
        <v>39</v>
      </c>
      <c r="M2538" t="s">
        <v>61</v>
      </c>
      <c r="N2538">
        <v>57</v>
      </c>
      <c r="O2538">
        <v>2</v>
      </c>
      <c r="P2538">
        <v>999</v>
      </c>
      <c r="Q2538">
        <v>0</v>
      </c>
      <c r="R2538" t="s">
        <v>41</v>
      </c>
      <c r="S2538">
        <v>1.1000000000000001</v>
      </c>
      <c r="T2538">
        <v>93.994</v>
      </c>
      <c r="U2538">
        <v>-36.4</v>
      </c>
      <c r="V2538">
        <v>4.8570000000000002</v>
      </c>
      <c r="W2538">
        <v>5191</v>
      </c>
      <c r="X2538" t="s">
        <v>37</v>
      </c>
      <c r="BC2538">
        <v>37</v>
      </c>
      <c r="BD2538" t="s">
        <v>50</v>
      </c>
      <c r="BE2538" t="s">
        <v>35</v>
      </c>
      <c r="BF2538" t="s">
        <v>48</v>
      </c>
      <c r="BG2538" t="s">
        <v>45</v>
      </c>
      <c r="BH2538" t="s">
        <v>42</v>
      </c>
      <c r="BI2538" t="s">
        <v>37</v>
      </c>
      <c r="BJ2538" t="s">
        <v>38</v>
      </c>
      <c r="BK2538" t="s">
        <v>39</v>
      </c>
      <c r="BL2538" t="s">
        <v>62</v>
      </c>
      <c r="BM2538">
        <v>148</v>
      </c>
      <c r="BN2538">
        <v>3</v>
      </c>
      <c r="BO2538">
        <v>999</v>
      </c>
      <c r="BP2538">
        <v>0</v>
      </c>
      <c r="BQ2538" t="s">
        <v>41</v>
      </c>
      <c r="BR2538">
        <v>1.1000000000000001</v>
      </c>
      <c r="BS2538">
        <v>93.994</v>
      </c>
      <c r="BT2538">
        <v>-36.4</v>
      </c>
      <c r="BU2538">
        <v>4.8559999999999999</v>
      </c>
      <c r="BV2538">
        <v>5191</v>
      </c>
      <c r="BW2538" t="s">
        <v>37</v>
      </c>
      <c r="CB2538">
        <v>32</v>
      </c>
      <c r="CC2538" t="s">
        <v>43</v>
      </c>
      <c r="CD2538" t="s">
        <v>35</v>
      </c>
      <c r="CE2538" t="s">
        <v>44</v>
      </c>
      <c r="CF2538" t="s">
        <v>37</v>
      </c>
      <c r="CG2538" t="s">
        <v>37</v>
      </c>
      <c r="CH2538" t="s">
        <v>37</v>
      </c>
      <c r="CI2538" t="s">
        <v>68</v>
      </c>
      <c r="CJ2538" t="s">
        <v>67</v>
      </c>
      <c r="CK2538" t="s">
        <v>61</v>
      </c>
      <c r="CL2538">
        <v>220</v>
      </c>
      <c r="CM2538">
        <v>1</v>
      </c>
      <c r="CN2538">
        <v>999</v>
      </c>
      <c r="CO2538">
        <v>0</v>
      </c>
      <c r="CP2538" t="s">
        <v>41</v>
      </c>
      <c r="CQ2538">
        <v>1.4</v>
      </c>
      <c r="CR2538">
        <v>93.918000000000006</v>
      </c>
      <c r="CS2538">
        <v>-42.7</v>
      </c>
      <c r="CT2538">
        <v>4.9619999999999997</v>
      </c>
      <c r="CU2538">
        <v>5228.1000000000004</v>
      </c>
      <c r="CV2538" t="s">
        <v>37</v>
      </c>
      <c r="DZ2538">
        <v>39</v>
      </c>
      <c r="EA2538" t="s">
        <v>58</v>
      </c>
      <c r="EB2538" t="s">
        <v>35</v>
      </c>
      <c r="EC2538" t="s">
        <v>49</v>
      </c>
      <c r="ED2538" t="s">
        <v>37</v>
      </c>
      <c r="EE2538" t="s">
        <v>37</v>
      </c>
      <c r="EF2538" t="s">
        <v>42</v>
      </c>
      <c r="EG2538" t="s">
        <v>68</v>
      </c>
      <c r="EH2538" t="s">
        <v>76</v>
      </c>
      <c r="EI2538" t="s">
        <v>61</v>
      </c>
      <c r="EJ2538">
        <v>389</v>
      </c>
      <c r="EK2538">
        <v>1</v>
      </c>
      <c r="EL2538">
        <v>999</v>
      </c>
      <c r="EM2538">
        <v>0</v>
      </c>
      <c r="EN2538" t="s">
        <v>41</v>
      </c>
      <c r="EO2538">
        <v>-1.8</v>
      </c>
      <c r="EP2538">
        <v>93.075000000000003</v>
      </c>
      <c r="EQ2538">
        <v>-47.1</v>
      </c>
      <c r="ER2538">
        <v>1.4530000000000001</v>
      </c>
      <c r="ES2538">
        <v>5099.1000000000004</v>
      </c>
      <c r="ET2538" t="s">
        <v>37</v>
      </c>
      <c r="EY2538">
        <v>32</v>
      </c>
      <c r="EZ2538" t="s">
        <v>46</v>
      </c>
      <c r="FA2538" t="s">
        <v>35</v>
      </c>
      <c r="FB2538" t="s">
        <v>57</v>
      </c>
      <c r="FC2538" t="s">
        <v>37</v>
      </c>
      <c r="FD2538" t="s">
        <v>37</v>
      </c>
      <c r="FE2538" t="s">
        <v>37</v>
      </c>
      <c r="FF2538" t="s">
        <v>38</v>
      </c>
      <c r="FG2538" t="s">
        <v>39</v>
      </c>
      <c r="FH2538" t="s">
        <v>62</v>
      </c>
      <c r="FI2538">
        <v>148</v>
      </c>
      <c r="FJ2538">
        <v>3</v>
      </c>
      <c r="FK2538">
        <v>999</v>
      </c>
      <c r="FL2538">
        <v>0</v>
      </c>
      <c r="FM2538" t="s">
        <v>41</v>
      </c>
      <c r="FN2538">
        <v>1.1000000000000001</v>
      </c>
      <c r="FO2538">
        <v>93.994</v>
      </c>
      <c r="FP2538">
        <v>-36.4</v>
      </c>
      <c r="FQ2538">
        <v>4.859</v>
      </c>
      <c r="FR2538">
        <v>5191</v>
      </c>
      <c r="FS2538" t="s">
        <v>37</v>
      </c>
    </row>
    <row r="2539" spans="4:175" x14ac:dyDescent="0.25">
      <c r="D2539">
        <v>52</v>
      </c>
      <c r="E2539" t="s">
        <v>50</v>
      </c>
      <c r="F2539" t="s">
        <v>35</v>
      </c>
      <c r="G2539" t="s">
        <v>36</v>
      </c>
      <c r="H2539" t="s">
        <v>45</v>
      </c>
      <c r="I2539" t="s">
        <v>42</v>
      </c>
      <c r="J2539" t="s">
        <v>37</v>
      </c>
      <c r="K2539" t="s">
        <v>38</v>
      </c>
      <c r="L2539" t="s">
        <v>39</v>
      </c>
      <c r="M2539" t="s">
        <v>61</v>
      </c>
      <c r="N2539">
        <v>79</v>
      </c>
      <c r="O2539">
        <v>2</v>
      </c>
      <c r="P2539">
        <v>999</v>
      </c>
      <c r="Q2539">
        <v>0</v>
      </c>
      <c r="R2539" t="s">
        <v>41</v>
      </c>
      <c r="S2539">
        <v>1.1000000000000001</v>
      </c>
      <c r="T2539">
        <v>93.994</v>
      </c>
      <c r="U2539">
        <v>-36.4</v>
      </c>
      <c r="V2539">
        <v>4.8570000000000002</v>
      </c>
      <c r="W2539">
        <v>5191</v>
      </c>
      <c r="X2539" t="s">
        <v>37</v>
      </c>
      <c r="BC2539">
        <v>37</v>
      </c>
      <c r="BD2539" t="s">
        <v>50</v>
      </c>
      <c r="BE2539" t="s">
        <v>52</v>
      </c>
      <c r="BF2539" t="s">
        <v>48</v>
      </c>
      <c r="BG2539" t="s">
        <v>45</v>
      </c>
      <c r="BH2539" t="s">
        <v>37</v>
      </c>
      <c r="BI2539" t="s">
        <v>37</v>
      </c>
      <c r="BJ2539" t="s">
        <v>38</v>
      </c>
      <c r="BK2539" t="s">
        <v>39</v>
      </c>
      <c r="BL2539" t="s">
        <v>62</v>
      </c>
      <c r="BM2539">
        <v>119</v>
      </c>
      <c r="BN2539">
        <v>3</v>
      </c>
      <c r="BO2539">
        <v>999</v>
      </c>
      <c r="BP2539">
        <v>0</v>
      </c>
      <c r="BQ2539" t="s">
        <v>41</v>
      </c>
      <c r="BR2539">
        <v>1.1000000000000001</v>
      </c>
      <c r="BS2539">
        <v>93.994</v>
      </c>
      <c r="BT2539">
        <v>-36.4</v>
      </c>
      <c r="BU2539">
        <v>4.8559999999999999</v>
      </c>
      <c r="BV2539">
        <v>5191</v>
      </c>
      <c r="BW2539" t="s">
        <v>37</v>
      </c>
      <c r="CB2539">
        <v>32</v>
      </c>
      <c r="CC2539" t="s">
        <v>50</v>
      </c>
      <c r="CD2539" t="s">
        <v>52</v>
      </c>
      <c r="CE2539" t="s">
        <v>44</v>
      </c>
      <c r="CF2539" t="s">
        <v>37</v>
      </c>
      <c r="CG2539" t="s">
        <v>42</v>
      </c>
      <c r="CH2539" t="s">
        <v>37</v>
      </c>
      <c r="CI2539" t="s">
        <v>68</v>
      </c>
      <c r="CJ2539" t="s">
        <v>67</v>
      </c>
      <c r="CK2539" t="s">
        <v>61</v>
      </c>
      <c r="CL2539">
        <v>523</v>
      </c>
      <c r="CM2539">
        <v>3</v>
      </c>
      <c r="CN2539">
        <v>999</v>
      </c>
      <c r="CO2539">
        <v>0</v>
      </c>
      <c r="CP2539" t="s">
        <v>41</v>
      </c>
      <c r="CQ2539">
        <v>1.4</v>
      </c>
      <c r="CR2539">
        <v>93.918000000000006</v>
      </c>
      <c r="CS2539">
        <v>-42.7</v>
      </c>
      <c r="CT2539">
        <v>4.9619999999999997</v>
      </c>
      <c r="CU2539">
        <v>5228.1000000000004</v>
      </c>
      <c r="CV2539" t="s">
        <v>37</v>
      </c>
      <c r="DZ2539">
        <v>39</v>
      </c>
      <c r="EA2539" t="s">
        <v>51</v>
      </c>
      <c r="EB2539" t="s">
        <v>52</v>
      </c>
      <c r="EC2539" t="s">
        <v>49</v>
      </c>
      <c r="ED2539" t="s">
        <v>37</v>
      </c>
      <c r="EE2539" t="s">
        <v>42</v>
      </c>
      <c r="EF2539" t="s">
        <v>37</v>
      </c>
      <c r="EG2539" t="s">
        <v>68</v>
      </c>
      <c r="EH2539" t="s">
        <v>76</v>
      </c>
      <c r="EI2539" t="s">
        <v>62</v>
      </c>
      <c r="EJ2539">
        <v>226</v>
      </c>
      <c r="EK2539">
        <v>2</v>
      </c>
      <c r="EL2539">
        <v>999</v>
      </c>
      <c r="EM2539">
        <v>0</v>
      </c>
      <c r="EN2539" t="s">
        <v>41</v>
      </c>
      <c r="EO2539">
        <v>-1.8</v>
      </c>
      <c r="EP2539">
        <v>93.075000000000003</v>
      </c>
      <c r="EQ2539">
        <v>-47.1</v>
      </c>
      <c r="ER2539">
        <v>1.415</v>
      </c>
      <c r="ES2539">
        <v>5099.1000000000004</v>
      </c>
      <c r="ET2539" t="s">
        <v>37</v>
      </c>
      <c r="EY2539">
        <v>32</v>
      </c>
      <c r="EZ2539" t="s">
        <v>46</v>
      </c>
      <c r="FA2539" t="s">
        <v>52</v>
      </c>
      <c r="FB2539" t="s">
        <v>57</v>
      </c>
      <c r="FC2539" t="s">
        <v>37</v>
      </c>
      <c r="FD2539" t="s">
        <v>37</v>
      </c>
      <c r="FE2539" t="s">
        <v>37</v>
      </c>
      <c r="FF2539" t="s">
        <v>38</v>
      </c>
      <c r="FG2539" t="s">
        <v>39</v>
      </c>
      <c r="FH2539" t="s">
        <v>62</v>
      </c>
      <c r="FI2539">
        <v>180</v>
      </c>
      <c r="FJ2539">
        <v>1</v>
      </c>
      <c r="FK2539">
        <v>999</v>
      </c>
      <c r="FL2539">
        <v>0</v>
      </c>
      <c r="FM2539" t="s">
        <v>41</v>
      </c>
      <c r="FN2539">
        <v>1.1000000000000001</v>
      </c>
      <c r="FO2539">
        <v>93.994</v>
      </c>
      <c r="FP2539">
        <v>-36.4</v>
      </c>
      <c r="FQ2539">
        <v>4.859</v>
      </c>
      <c r="FR2539">
        <v>5191</v>
      </c>
      <c r="FS2539" t="s">
        <v>37</v>
      </c>
    </row>
    <row r="2540" spans="4:175" x14ac:dyDescent="0.25">
      <c r="D2540">
        <v>52</v>
      </c>
      <c r="E2540" t="s">
        <v>51</v>
      </c>
      <c r="F2540" t="s">
        <v>35</v>
      </c>
      <c r="G2540" t="s">
        <v>36</v>
      </c>
      <c r="H2540" t="s">
        <v>45</v>
      </c>
      <c r="I2540" t="s">
        <v>37</v>
      </c>
      <c r="J2540" t="s">
        <v>37</v>
      </c>
      <c r="K2540" t="s">
        <v>38</v>
      </c>
      <c r="L2540" t="s">
        <v>39</v>
      </c>
      <c r="M2540" t="s">
        <v>62</v>
      </c>
      <c r="N2540">
        <v>161</v>
      </c>
      <c r="O2540">
        <v>1</v>
      </c>
      <c r="P2540">
        <v>999</v>
      </c>
      <c r="Q2540">
        <v>0</v>
      </c>
      <c r="R2540" t="s">
        <v>41</v>
      </c>
      <c r="S2540">
        <v>1.1000000000000001</v>
      </c>
      <c r="T2540">
        <v>93.994</v>
      </c>
      <c r="U2540">
        <v>-36.4</v>
      </c>
      <c r="V2540">
        <v>4.8559999999999999</v>
      </c>
      <c r="W2540">
        <v>5191</v>
      </c>
      <c r="X2540" t="s">
        <v>37</v>
      </c>
      <c r="BC2540">
        <v>37</v>
      </c>
      <c r="BD2540" t="s">
        <v>50</v>
      </c>
      <c r="BE2540" t="s">
        <v>35</v>
      </c>
      <c r="BF2540" t="s">
        <v>48</v>
      </c>
      <c r="BG2540" t="s">
        <v>45</v>
      </c>
      <c r="BH2540" t="s">
        <v>42</v>
      </c>
      <c r="BI2540" t="s">
        <v>37</v>
      </c>
      <c r="BJ2540" t="s">
        <v>38</v>
      </c>
      <c r="BK2540" t="s">
        <v>39</v>
      </c>
      <c r="BL2540" t="s">
        <v>63</v>
      </c>
      <c r="BM2540">
        <v>364</v>
      </c>
      <c r="BN2540">
        <v>4</v>
      </c>
      <c r="BO2540">
        <v>999</v>
      </c>
      <c r="BP2540">
        <v>0</v>
      </c>
      <c r="BQ2540" t="s">
        <v>41</v>
      </c>
      <c r="BR2540">
        <v>1.1000000000000001</v>
      </c>
      <c r="BS2540">
        <v>93.994</v>
      </c>
      <c r="BT2540">
        <v>-36.4</v>
      </c>
      <c r="BU2540">
        <v>4.8550000000000004</v>
      </c>
      <c r="BV2540">
        <v>5191</v>
      </c>
      <c r="BW2540" t="s">
        <v>37</v>
      </c>
      <c r="CB2540">
        <v>32</v>
      </c>
      <c r="CC2540" t="s">
        <v>43</v>
      </c>
      <c r="CD2540" t="s">
        <v>53</v>
      </c>
      <c r="CE2540" t="s">
        <v>44</v>
      </c>
      <c r="CF2540" t="s">
        <v>45</v>
      </c>
      <c r="CG2540" t="s">
        <v>42</v>
      </c>
      <c r="CH2540" t="s">
        <v>37</v>
      </c>
      <c r="CI2540" t="s">
        <v>68</v>
      </c>
      <c r="CJ2540" t="s">
        <v>67</v>
      </c>
      <c r="CK2540" t="s">
        <v>61</v>
      </c>
      <c r="CL2540">
        <v>454</v>
      </c>
      <c r="CM2540">
        <v>1</v>
      </c>
      <c r="CN2540">
        <v>999</v>
      </c>
      <c r="CO2540">
        <v>0</v>
      </c>
      <c r="CP2540" t="s">
        <v>41</v>
      </c>
      <c r="CQ2540">
        <v>1.4</v>
      </c>
      <c r="CR2540">
        <v>93.918000000000006</v>
      </c>
      <c r="CS2540">
        <v>-42.7</v>
      </c>
      <c r="CT2540">
        <v>4.9619999999999997</v>
      </c>
      <c r="CU2540">
        <v>5228.1000000000004</v>
      </c>
      <c r="CV2540" t="s">
        <v>37</v>
      </c>
      <c r="DZ2540">
        <v>39</v>
      </c>
      <c r="EA2540" t="s">
        <v>51</v>
      </c>
      <c r="EB2540" t="s">
        <v>52</v>
      </c>
      <c r="EC2540" t="s">
        <v>49</v>
      </c>
      <c r="ED2540" t="s">
        <v>37</v>
      </c>
      <c r="EE2540" t="s">
        <v>42</v>
      </c>
      <c r="EF2540" t="s">
        <v>37</v>
      </c>
      <c r="EG2540" t="s">
        <v>68</v>
      </c>
      <c r="EH2540" t="s">
        <v>76</v>
      </c>
      <c r="EI2540" t="s">
        <v>62</v>
      </c>
      <c r="EJ2540">
        <v>80</v>
      </c>
      <c r="EK2540">
        <v>3</v>
      </c>
      <c r="EL2540">
        <v>999</v>
      </c>
      <c r="EM2540">
        <v>0</v>
      </c>
      <c r="EN2540" t="s">
        <v>41</v>
      </c>
      <c r="EO2540">
        <v>-1.8</v>
      </c>
      <c r="EP2540">
        <v>93.075000000000003</v>
      </c>
      <c r="EQ2540">
        <v>-47.1</v>
      </c>
      <c r="ER2540">
        <v>1.415</v>
      </c>
      <c r="ES2540">
        <v>5099.1000000000004</v>
      </c>
      <c r="ET2540" t="s">
        <v>37</v>
      </c>
      <c r="EY2540">
        <v>32</v>
      </c>
      <c r="EZ2540" t="s">
        <v>46</v>
      </c>
      <c r="FA2540" t="s">
        <v>35</v>
      </c>
      <c r="FB2540" t="s">
        <v>57</v>
      </c>
      <c r="FC2540" t="s">
        <v>37</v>
      </c>
      <c r="FD2540" t="s">
        <v>42</v>
      </c>
      <c r="FE2540" t="s">
        <v>37</v>
      </c>
      <c r="FF2540" t="s">
        <v>38</v>
      </c>
      <c r="FG2540" t="s">
        <v>39</v>
      </c>
      <c r="FH2540" t="s">
        <v>63</v>
      </c>
      <c r="FI2540">
        <v>70</v>
      </c>
      <c r="FJ2540">
        <v>1</v>
      </c>
      <c r="FK2540">
        <v>999</v>
      </c>
      <c r="FL2540">
        <v>0</v>
      </c>
      <c r="FM2540" t="s">
        <v>41</v>
      </c>
      <c r="FN2540">
        <v>1.1000000000000001</v>
      </c>
      <c r="FO2540">
        <v>93.994</v>
      </c>
      <c r="FP2540">
        <v>-36.4</v>
      </c>
      <c r="FQ2540">
        <v>4.8600000000000003</v>
      </c>
      <c r="FR2540">
        <v>5191</v>
      </c>
      <c r="FS2540" t="s">
        <v>37</v>
      </c>
    </row>
    <row r="2541" spans="4:175" x14ac:dyDescent="0.25">
      <c r="D2541">
        <v>52</v>
      </c>
      <c r="E2541" t="s">
        <v>51</v>
      </c>
      <c r="F2541" t="s">
        <v>35</v>
      </c>
      <c r="G2541" t="s">
        <v>36</v>
      </c>
      <c r="H2541" t="s">
        <v>45</v>
      </c>
      <c r="I2541" t="s">
        <v>37</v>
      </c>
      <c r="J2541" t="s">
        <v>42</v>
      </c>
      <c r="K2541" t="s">
        <v>38</v>
      </c>
      <c r="L2541" t="s">
        <v>39</v>
      </c>
      <c r="M2541" t="s">
        <v>62</v>
      </c>
      <c r="N2541">
        <v>388</v>
      </c>
      <c r="O2541">
        <v>1</v>
      </c>
      <c r="P2541">
        <v>999</v>
      </c>
      <c r="Q2541">
        <v>0</v>
      </c>
      <c r="R2541" t="s">
        <v>41</v>
      </c>
      <c r="S2541">
        <v>1.1000000000000001</v>
      </c>
      <c r="T2541">
        <v>93.994</v>
      </c>
      <c r="U2541">
        <v>-36.4</v>
      </c>
      <c r="V2541">
        <v>4.8559999999999999</v>
      </c>
      <c r="W2541">
        <v>5191</v>
      </c>
      <c r="X2541" t="s">
        <v>37</v>
      </c>
      <c r="BC2541">
        <v>37</v>
      </c>
      <c r="BD2541" t="s">
        <v>51</v>
      </c>
      <c r="BE2541" t="s">
        <v>35</v>
      </c>
      <c r="BF2541" t="s">
        <v>48</v>
      </c>
      <c r="BG2541" t="s">
        <v>37</v>
      </c>
      <c r="BH2541" t="s">
        <v>37</v>
      </c>
      <c r="BI2541" t="s">
        <v>37</v>
      </c>
      <c r="BJ2541" t="s">
        <v>38</v>
      </c>
      <c r="BK2541" t="s">
        <v>39</v>
      </c>
      <c r="BL2541" t="s">
        <v>64</v>
      </c>
      <c r="BM2541">
        <v>71</v>
      </c>
      <c r="BN2541">
        <v>3</v>
      </c>
      <c r="BO2541">
        <v>999</v>
      </c>
      <c r="BP2541">
        <v>0</v>
      </c>
      <c r="BQ2541" t="s">
        <v>41</v>
      </c>
      <c r="BR2541">
        <v>1.1000000000000001</v>
      </c>
      <c r="BS2541">
        <v>93.994</v>
      </c>
      <c r="BT2541">
        <v>-36.4</v>
      </c>
      <c r="BU2541">
        <v>4.8550000000000004</v>
      </c>
      <c r="BV2541">
        <v>5191</v>
      </c>
      <c r="BW2541" t="s">
        <v>37</v>
      </c>
      <c r="CB2541">
        <v>32</v>
      </c>
      <c r="CC2541" t="s">
        <v>43</v>
      </c>
      <c r="CD2541" t="s">
        <v>35</v>
      </c>
      <c r="CE2541" t="s">
        <v>44</v>
      </c>
      <c r="CF2541" t="s">
        <v>37</v>
      </c>
      <c r="CG2541" t="s">
        <v>37</v>
      </c>
      <c r="CH2541" t="s">
        <v>42</v>
      </c>
      <c r="CI2541" t="s">
        <v>68</v>
      </c>
      <c r="CJ2541" t="s">
        <v>67</v>
      </c>
      <c r="CK2541" t="s">
        <v>61</v>
      </c>
      <c r="CL2541">
        <v>302</v>
      </c>
      <c r="CM2541">
        <v>3</v>
      </c>
      <c r="CN2541">
        <v>999</v>
      </c>
      <c r="CO2541">
        <v>0</v>
      </c>
      <c r="CP2541" t="s">
        <v>41</v>
      </c>
      <c r="CQ2541">
        <v>1.4</v>
      </c>
      <c r="CR2541">
        <v>93.918000000000006</v>
      </c>
      <c r="CS2541">
        <v>-42.7</v>
      </c>
      <c r="CT2541">
        <v>4.9619999999999997</v>
      </c>
      <c r="CU2541">
        <v>5228.1000000000004</v>
      </c>
      <c r="CV2541" t="s">
        <v>37</v>
      </c>
      <c r="DZ2541">
        <v>39</v>
      </c>
      <c r="EA2541" t="s">
        <v>51</v>
      </c>
      <c r="EB2541" t="s">
        <v>52</v>
      </c>
      <c r="EC2541" t="s">
        <v>49</v>
      </c>
      <c r="ED2541" t="s">
        <v>37</v>
      </c>
      <c r="EE2541" t="s">
        <v>37</v>
      </c>
      <c r="EF2541" t="s">
        <v>37</v>
      </c>
      <c r="EG2541" t="s">
        <v>68</v>
      </c>
      <c r="EH2541" t="s">
        <v>76</v>
      </c>
      <c r="EI2541" t="s">
        <v>62</v>
      </c>
      <c r="EJ2541">
        <v>540</v>
      </c>
      <c r="EK2541">
        <v>3</v>
      </c>
      <c r="EL2541">
        <v>9</v>
      </c>
      <c r="EM2541">
        <v>1</v>
      </c>
      <c r="EN2541" t="s">
        <v>73</v>
      </c>
      <c r="EO2541">
        <v>-1.8</v>
      </c>
      <c r="EP2541">
        <v>93.075000000000003</v>
      </c>
      <c r="EQ2541">
        <v>-47.1</v>
      </c>
      <c r="ER2541">
        <v>1.415</v>
      </c>
      <c r="ES2541">
        <v>5099.1000000000004</v>
      </c>
      <c r="ET2541" t="s">
        <v>37</v>
      </c>
      <c r="EY2541">
        <v>32</v>
      </c>
      <c r="EZ2541" t="s">
        <v>46</v>
      </c>
      <c r="FA2541" t="s">
        <v>52</v>
      </c>
      <c r="FB2541" t="s">
        <v>57</v>
      </c>
      <c r="FC2541" t="s">
        <v>37</v>
      </c>
      <c r="FD2541" t="s">
        <v>37</v>
      </c>
      <c r="FE2541" t="s">
        <v>37</v>
      </c>
      <c r="FF2541" t="s">
        <v>38</v>
      </c>
      <c r="FG2541" t="s">
        <v>39</v>
      </c>
      <c r="FH2541" t="s">
        <v>63</v>
      </c>
      <c r="FI2541">
        <v>62</v>
      </c>
      <c r="FJ2541">
        <v>1</v>
      </c>
      <c r="FK2541">
        <v>999</v>
      </c>
      <c r="FL2541">
        <v>0</v>
      </c>
      <c r="FM2541" t="s">
        <v>41</v>
      </c>
      <c r="FN2541">
        <v>1.1000000000000001</v>
      </c>
      <c r="FO2541">
        <v>93.994</v>
      </c>
      <c r="FP2541">
        <v>-36.4</v>
      </c>
      <c r="FQ2541">
        <v>4.8600000000000003</v>
      </c>
      <c r="FR2541">
        <v>5191</v>
      </c>
      <c r="FS2541" t="s">
        <v>37</v>
      </c>
    </row>
    <row r="2542" spans="4:175" x14ac:dyDescent="0.25">
      <c r="D2542">
        <v>52</v>
      </c>
      <c r="E2542" t="s">
        <v>45</v>
      </c>
      <c r="F2542" t="s">
        <v>35</v>
      </c>
      <c r="G2542" t="s">
        <v>36</v>
      </c>
      <c r="H2542" t="s">
        <v>37</v>
      </c>
      <c r="I2542" t="s">
        <v>37</v>
      </c>
      <c r="J2542" t="s">
        <v>37</v>
      </c>
      <c r="K2542" t="s">
        <v>38</v>
      </c>
      <c r="L2542" t="s">
        <v>39</v>
      </c>
      <c r="M2542" t="s">
        <v>63</v>
      </c>
      <c r="N2542">
        <v>156</v>
      </c>
      <c r="O2542">
        <v>1</v>
      </c>
      <c r="P2542">
        <v>999</v>
      </c>
      <c r="Q2542">
        <v>0</v>
      </c>
      <c r="R2542" t="s">
        <v>41</v>
      </c>
      <c r="S2542">
        <v>1.1000000000000001</v>
      </c>
      <c r="T2542">
        <v>93.994</v>
      </c>
      <c r="U2542">
        <v>-36.4</v>
      </c>
      <c r="V2542">
        <v>4.8550000000000004</v>
      </c>
      <c r="W2542">
        <v>5191</v>
      </c>
      <c r="X2542" t="s">
        <v>37</v>
      </c>
      <c r="BC2542">
        <v>37</v>
      </c>
      <c r="BD2542" t="s">
        <v>58</v>
      </c>
      <c r="BE2542" t="s">
        <v>35</v>
      </c>
      <c r="BF2542" t="s">
        <v>48</v>
      </c>
      <c r="BG2542" t="s">
        <v>37</v>
      </c>
      <c r="BH2542" t="s">
        <v>42</v>
      </c>
      <c r="BI2542" t="s">
        <v>42</v>
      </c>
      <c r="BJ2542" t="s">
        <v>38</v>
      </c>
      <c r="BK2542" t="s">
        <v>39</v>
      </c>
      <c r="BL2542" t="s">
        <v>64</v>
      </c>
      <c r="BM2542">
        <v>24</v>
      </c>
      <c r="BN2542">
        <v>1</v>
      </c>
      <c r="BO2542">
        <v>999</v>
      </c>
      <c r="BP2542">
        <v>0</v>
      </c>
      <c r="BQ2542" t="s">
        <v>41</v>
      </c>
      <c r="BR2542">
        <v>1.1000000000000001</v>
      </c>
      <c r="BS2542">
        <v>93.994</v>
      </c>
      <c r="BT2542">
        <v>-36.4</v>
      </c>
      <c r="BU2542">
        <v>4.8550000000000004</v>
      </c>
      <c r="BV2542">
        <v>5191</v>
      </c>
      <c r="BW2542" t="s">
        <v>37</v>
      </c>
      <c r="CB2542">
        <v>32</v>
      </c>
      <c r="CC2542" t="s">
        <v>43</v>
      </c>
      <c r="CD2542" t="s">
        <v>52</v>
      </c>
      <c r="CE2542" t="s">
        <v>44</v>
      </c>
      <c r="CF2542" t="s">
        <v>45</v>
      </c>
      <c r="CG2542" t="s">
        <v>42</v>
      </c>
      <c r="CH2542" t="s">
        <v>37</v>
      </c>
      <c r="CI2542" t="s">
        <v>68</v>
      </c>
      <c r="CJ2542" t="s">
        <v>67</v>
      </c>
      <c r="CK2542" t="s">
        <v>62</v>
      </c>
      <c r="CL2542">
        <v>72</v>
      </c>
      <c r="CM2542">
        <v>1</v>
      </c>
      <c r="CN2542">
        <v>999</v>
      </c>
      <c r="CO2542">
        <v>0</v>
      </c>
      <c r="CP2542" t="s">
        <v>41</v>
      </c>
      <c r="CQ2542">
        <v>1.4</v>
      </c>
      <c r="CR2542">
        <v>93.918000000000006</v>
      </c>
      <c r="CS2542">
        <v>-42.7</v>
      </c>
      <c r="CT2542">
        <v>4.9619999999999997</v>
      </c>
      <c r="CU2542">
        <v>5228.1000000000004</v>
      </c>
      <c r="CV2542" t="s">
        <v>37</v>
      </c>
      <c r="DZ2542">
        <v>39</v>
      </c>
      <c r="EA2542" t="s">
        <v>51</v>
      </c>
      <c r="EB2542" t="s">
        <v>52</v>
      </c>
      <c r="EC2542" t="s">
        <v>49</v>
      </c>
      <c r="ED2542" t="s">
        <v>37</v>
      </c>
      <c r="EE2542" t="s">
        <v>37</v>
      </c>
      <c r="EF2542" t="s">
        <v>37</v>
      </c>
      <c r="EG2542" t="s">
        <v>68</v>
      </c>
      <c r="EH2542" t="s">
        <v>76</v>
      </c>
      <c r="EI2542" t="s">
        <v>40</v>
      </c>
      <c r="EJ2542">
        <v>714</v>
      </c>
      <c r="EK2542">
        <v>1</v>
      </c>
      <c r="EL2542">
        <v>999</v>
      </c>
      <c r="EM2542">
        <v>0</v>
      </c>
      <c r="EN2542" t="s">
        <v>41</v>
      </c>
      <c r="EO2542">
        <v>-1.8</v>
      </c>
      <c r="EP2542">
        <v>93.075000000000003</v>
      </c>
      <c r="EQ2542">
        <v>-47.1</v>
      </c>
      <c r="ER2542">
        <v>1.405</v>
      </c>
      <c r="ES2542">
        <v>5099.1000000000004</v>
      </c>
      <c r="ET2542" t="s">
        <v>37</v>
      </c>
      <c r="EY2542">
        <v>32</v>
      </c>
      <c r="EZ2542" t="s">
        <v>46</v>
      </c>
      <c r="FA2542" t="s">
        <v>35</v>
      </c>
      <c r="FB2542" t="s">
        <v>57</v>
      </c>
      <c r="FC2542" t="s">
        <v>45</v>
      </c>
      <c r="FD2542" t="s">
        <v>42</v>
      </c>
      <c r="FE2542" t="s">
        <v>37</v>
      </c>
      <c r="FF2542" t="s">
        <v>38</v>
      </c>
      <c r="FG2542" t="s">
        <v>39</v>
      </c>
      <c r="FH2542" t="s">
        <v>63</v>
      </c>
      <c r="FI2542">
        <v>71</v>
      </c>
      <c r="FJ2542">
        <v>2</v>
      </c>
      <c r="FK2542">
        <v>999</v>
      </c>
      <c r="FL2542">
        <v>0</v>
      </c>
      <c r="FM2542" t="s">
        <v>41</v>
      </c>
      <c r="FN2542">
        <v>1.1000000000000001</v>
      </c>
      <c r="FO2542">
        <v>93.994</v>
      </c>
      <c r="FP2542">
        <v>-36.4</v>
      </c>
      <c r="FQ2542">
        <v>4.8600000000000003</v>
      </c>
      <c r="FR2542">
        <v>5191</v>
      </c>
      <c r="FS2542" t="s">
        <v>37</v>
      </c>
    </row>
    <row r="2543" spans="4:175" x14ac:dyDescent="0.25">
      <c r="D2543">
        <v>52</v>
      </c>
      <c r="E2543" t="s">
        <v>34</v>
      </c>
      <c r="F2543" t="s">
        <v>35</v>
      </c>
      <c r="G2543" t="s">
        <v>36</v>
      </c>
      <c r="H2543" t="s">
        <v>37</v>
      </c>
      <c r="I2543" t="s">
        <v>37</v>
      </c>
      <c r="J2543" t="s">
        <v>37</v>
      </c>
      <c r="K2543" t="s">
        <v>38</v>
      </c>
      <c r="L2543" t="s">
        <v>39</v>
      </c>
      <c r="M2543" t="s">
        <v>63</v>
      </c>
      <c r="N2543">
        <v>249</v>
      </c>
      <c r="O2543">
        <v>1</v>
      </c>
      <c r="P2543">
        <v>999</v>
      </c>
      <c r="Q2543">
        <v>0</v>
      </c>
      <c r="R2543" t="s">
        <v>41</v>
      </c>
      <c r="S2543">
        <v>1.1000000000000001</v>
      </c>
      <c r="T2543">
        <v>93.994</v>
      </c>
      <c r="U2543">
        <v>-36.4</v>
      </c>
      <c r="V2543">
        <v>4.8550000000000004</v>
      </c>
      <c r="W2543">
        <v>5191</v>
      </c>
      <c r="X2543" t="s">
        <v>37</v>
      </c>
      <c r="BC2543">
        <v>37</v>
      </c>
      <c r="BD2543" t="s">
        <v>50</v>
      </c>
      <c r="BE2543" t="s">
        <v>35</v>
      </c>
      <c r="BF2543" t="s">
        <v>48</v>
      </c>
      <c r="BG2543" t="s">
        <v>37</v>
      </c>
      <c r="BH2543" t="s">
        <v>42</v>
      </c>
      <c r="BI2543" t="s">
        <v>42</v>
      </c>
      <c r="BJ2543" t="s">
        <v>38</v>
      </c>
      <c r="BK2543" t="s">
        <v>39</v>
      </c>
      <c r="BL2543" t="s">
        <v>64</v>
      </c>
      <c r="BM2543">
        <v>198</v>
      </c>
      <c r="BN2543">
        <v>1</v>
      </c>
      <c r="BO2543">
        <v>999</v>
      </c>
      <c r="BP2543">
        <v>0</v>
      </c>
      <c r="BQ2543" t="s">
        <v>41</v>
      </c>
      <c r="BR2543">
        <v>1.1000000000000001</v>
      </c>
      <c r="BS2543">
        <v>93.994</v>
      </c>
      <c r="BT2543">
        <v>-36.4</v>
      </c>
      <c r="BU2543">
        <v>4.8550000000000004</v>
      </c>
      <c r="BV2543">
        <v>5191</v>
      </c>
      <c r="BW2543" t="s">
        <v>37</v>
      </c>
      <c r="CB2543">
        <v>32</v>
      </c>
      <c r="CC2543" t="s">
        <v>46</v>
      </c>
      <c r="CD2543" t="s">
        <v>53</v>
      </c>
      <c r="CE2543" t="s">
        <v>44</v>
      </c>
      <c r="CF2543" t="s">
        <v>37</v>
      </c>
      <c r="CG2543" t="s">
        <v>37</v>
      </c>
      <c r="CH2543" t="s">
        <v>37</v>
      </c>
      <c r="CI2543" t="s">
        <v>68</v>
      </c>
      <c r="CJ2543" t="s">
        <v>67</v>
      </c>
      <c r="CK2543" t="s">
        <v>62</v>
      </c>
      <c r="CL2543">
        <v>89</v>
      </c>
      <c r="CM2543">
        <v>3</v>
      </c>
      <c r="CN2543">
        <v>999</v>
      </c>
      <c r="CO2543">
        <v>0</v>
      </c>
      <c r="CP2543" t="s">
        <v>41</v>
      </c>
      <c r="CQ2543">
        <v>1.4</v>
      </c>
      <c r="CR2543">
        <v>93.918000000000006</v>
      </c>
      <c r="CS2543">
        <v>-42.7</v>
      </c>
      <c r="CT2543">
        <v>4.9619999999999997</v>
      </c>
      <c r="CU2543">
        <v>5228.1000000000004</v>
      </c>
      <c r="CV2543" t="s">
        <v>37</v>
      </c>
      <c r="DZ2543">
        <v>39</v>
      </c>
      <c r="EA2543" t="s">
        <v>51</v>
      </c>
      <c r="EB2543" t="s">
        <v>35</v>
      </c>
      <c r="EC2543" t="s">
        <v>49</v>
      </c>
      <c r="ED2543" t="s">
        <v>37</v>
      </c>
      <c r="EE2543" t="s">
        <v>42</v>
      </c>
      <c r="EF2543" t="s">
        <v>37</v>
      </c>
      <c r="EG2543" t="s">
        <v>68</v>
      </c>
      <c r="EH2543" t="s">
        <v>76</v>
      </c>
      <c r="EI2543" t="s">
        <v>63</v>
      </c>
      <c r="EJ2543">
        <v>67</v>
      </c>
      <c r="EK2543">
        <v>1</v>
      </c>
      <c r="EL2543">
        <v>999</v>
      </c>
      <c r="EM2543">
        <v>0</v>
      </c>
      <c r="EN2543" t="s">
        <v>41</v>
      </c>
      <c r="EO2543">
        <v>-1.8</v>
      </c>
      <c r="EP2543">
        <v>93.075000000000003</v>
      </c>
      <c r="EQ2543">
        <v>-47.1</v>
      </c>
      <c r="ER2543">
        <v>1.365</v>
      </c>
      <c r="ES2543">
        <v>5099.1000000000004</v>
      </c>
      <c r="ET2543" t="s">
        <v>37</v>
      </c>
      <c r="EY2543">
        <v>32</v>
      </c>
      <c r="EZ2543" t="s">
        <v>46</v>
      </c>
      <c r="FA2543" t="s">
        <v>35</v>
      </c>
      <c r="FB2543" t="s">
        <v>57</v>
      </c>
      <c r="FC2543" t="s">
        <v>37</v>
      </c>
      <c r="FD2543" t="s">
        <v>37</v>
      </c>
      <c r="FE2543" t="s">
        <v>37</v>
      </c>
      <c r="FF2543" t="s">
        <v>38</v>
      </c>
      <c r="FG2543" t="s">
        <v>39</v>
      </c>
      <c r="FH2543" t="s">
        <v>63</v>
      </c>
      <c r="FI2543">
        <v>99</v>
      </c>
      <c r="FJ2543">
        <v>2</v>
      </c>
      <c r="FK2543">
        <v>999</v>
      </c>
      <c r="FL2543">
        <v>0</v>
      </c>
      <c r="FM2543" t="s">
        <v>41</v>
      </c>
      <c r="FN2543">
        <v>1.1000000000000001</v>
      </c>
      <c r="FO2543">
        <v>93.994</v>
      </c>
      <c r="FP2543">
        <v>-36.4</v>
      </c>
      <c r="FQ2543">
        <v>4.8600000000000003</v>
      </c>
      <c r="FR2543">
        <v>5191</v>
      </c>
      <c r="FS2543" t="s">
        <v>37</v>
      </c>
    </row>
    <row r="2544" spans="4:175" x14ac:dyDescent="0.25">
      <c r="D2544">
        <v>52</v>
      </c>
      <c r="E2544" t="s">
        <v>34</v>
      </c>
      <c r="F2544" t="s">
        <v>35</v>
      </c>
      <c r="G2544" t="s">
        <v>36</v>
      </c>
      <c r="H2544" t="s">
        <v>45</v>
      </c>
      <c r="I2544" t="s">
        <v>42</v>
      </c>
      <c r="J2544" t="s">
        <v>37</v>
      </c>
      <c r="K2544" t="s">
        <v>38</v>
      </c>
      <c r="L2544" t="s">
        <v>39</v>
      </c>
      <c r="M2544" t="s">
        <v>40</v>
      </c>
      <c r="N2544">
        <v>84</v>
      </c>
      <c r="O2544">
        <v>3</v>
      </c>
      <c r="P2544">
        <v>999</v>
      </c>
      <c r="Q2544">
        <v>0</v>
      </c>
      <c r="R2544" t="s">
        <v>41</v>
      </c>
      <c r="S2544">
        <v>1.1000000000000001</v>
      </c>
      <c r="T2544">
        <v>93.994</v>
      </c>
      <c r="U2544">
        <v>-36.4</v>
      </c>
      <c r="V2544">
        <v>4.8570000000000002</v>
      </c>
      <c r="W2544">
        <v>5191</v>
      </c>
      <c r="X2544" t="s">
        <v>37</v>
      </c>
      <c r="BC2544">
        <v>37</v>
      </c>
      <c r="BD2544" t="s">
        <v>34</v>
      </c>
      <c r="BE2544" t="s">
        <v>52</v>
      </c>
      <c r="BF2544" t="s">
        <v>48</v>
      </c>
      <c r="BG2544" t="s">
        <v>45</v>
      </c>
      <c r="BH2544" t="s">
        <v>42</v>
      </c>
      <c r="BI2544" t="s">
        <v>42</v>
      </c>
      <c r="BJ2544" t="s">
        <v>38</v>
      </c>
      <c r="BK2544" t="s">
        <v>39</v>
      </c>
      <c r="BL2544" t="s">
        <v>64</v>
      </c>
      <c r="BM2544">
        <v>136</v>
      </c>
      <c r="BN2544">
        <v>3</v>
      </c>
      <c r="BO2544">
        <v>999</v>
      </c>
      <c r="BP2544">
        <v>0</v>
      </c>
      <c r="BQ2544" t="s">
        <v>41</v>
      </c>
      <c r="BR2544">
        <v>1.1000000000000001</v>
      </c>
      <c r="BS2544">
        <v>93.994</v>
      </c>
      <c r="BT2544">
        <v>-36.4</v>
      </c>
      <c r="BU2544">
        <v>4.8550000000000004</v>
      </c>
      <c r="BV2544">
        <v>5191</v>
      </c>
      <c r="BW2544" t="s">
        <v>37</v>
      </c>
      <c r="CB2544">
        <v>32</v>
      </c>
      <c r="CC2544" t="s">
        <v>46</v>
      </c>
      <c r="CD2544" t="s">
        <v>52</v>
      </c>
      <c r="CE2544" t="s">
        <v>44</v>
      </c>
      <c r="CF2544" t="s">
        <v>37</v>
      </c>
      <c r="CG2544" t="s">
        <v>42</v>
      </c>
      <c r="CH2544" t="s">
        <v>37</v>
      </c>
      <c r="CI2544" t="s">
        <v>68</v>
      </c>
      <c r="CJ2544" t="s">
        <v>67</v>
      </c>
      <c r="CK2544" t="s">
        <v>62</v>
      </c>
      <c r="CL2544">
        <v>192</v>
      </c>
      <c r="CM2544">
        <v>2</v>
      </c>
      <c r="CN2544">
        <v>999</v>
      </c>
      <c r="CO2544">
        <v>0</v>
      </c>
      <c r="CP2544" t="s">
        <v>41</v>
      </c>
      <c r="CQ2544">
        <v>1.4</v>
      </c>
      <c r="CR2544">
        <v>93.918000000000006</v>
      </c>
      <c r="CS2544">
        <v>-42.7</v>
      </c>
      <c r="CT2544">
        <v>4.9619999999999997</v>
      </c>
      <c r="CU2544">
        <v>5228.1000000000004</v>
      </c>
      <c r="CV2544" t="s">
        <v>37</v>
      </c>
      <c r="DZ2544">
        <v>39</v>
      </c>
      <c r="EA2544" t="s">
        <v>55</v>
      </c>
      <c r="EB2544" t="s">
        <v>35</v>
      </c>
      <c r="EC2544" t="s">
        <v>49</v>
      </c>
      <c r="ED2544" t="s">
        <v>37</v>
      </c>
      <c r="EE2544" t="s">
        <v>37</v>
      </c>
      <c r="EF2544" t="s">
        <v>37</v>
      </c>
      <c r="EG2544" t="s">
        <v>68</v>
      </c>
      <c r="EH2544" t="s">
        <v>76</v>
      </c>
      <c r="EI2544" t="s">
        <v>63</v>
      </c>
      <c r="EJ2544">
        <v>156</v>
      </c>
      <c r="EK2544">
        <v>3</v>
      </c>
      <c r="EL2544">
        <v>999</v>
      </c>
      <c r="EM2544">
        <v>0</v>
      </c>
      <c r="EN2544" t="s">
        <v>41</v>
      </c>
      <c r="EO2544">
        <v>-1.8</v>
      </c>
      <c r="EP2544">
        <v>93.075000000000003</v>
      </c>
      <c r="EQ2544">
        <v>-47.1</v>
      </c>
      <c r="ER2544">
        <v>1.365</v>
      </c>
      <c r="ES2544">
        <v>5099.1000000000004</v>
      </c>
      <c r="ET2544" t="s">
        <v>37</v>
      </c>
      <c r="EY2544">
        <v>32</v>
      </c>
      <c r="EZ2544" t="s">
        <v>46</v>
      </c>
      <c r="FA2544" t="s">
        <v>35</v>
      </c>
      <c r="FB2544" t="s">
        <v>57</v>
      </c>
      <c r="FC2544" t="s">
        <v>37</v>
      </c>
      <c r="FD2544" t="s">
        <v>37</v>
      </c>
      <c r="FE2544" t="s">
        <v>37</v>
      </c>
      <c r="FF2544" t="s">
        <v>38</v>
      </c>
      <c r="FG2544" t="s">
        <v>39</v>
      </c>
      <c r="FH2544" t="s">
        <v>63</v>
      </c>
      <c r="FI2544">
        <v>88</v>
      </c>
      <c r="FJ2544">
        <v>3</v>
      </c>
      <c r="FK2544">
        <v>999</v>
      </c>
      <c r="FL2544">
        <v>0</v>
      </c>
      <c r="FM2544" t="s">
        <v>41</v>
      </c>
      <c r="FN2544">
        <v>1.1000000000000001</v>
      </c>
      <c r="FO2544">
        <v>93.994</v>
      </c>
      <c r="FP2544">
        <v>-36.4</v>
      </c>
      <c r="FQ2544">
        <v>4.8600000000000003</v>
      </c>
      <c r="FR2544">
        <v>5191</v>
      </c>
      <c r="FS2544" t="s">
        <v>37</v>
      </c>
    </row>
    <row r="2545" spans="4:175" x14ac:dyDescent="0.25">
      <c r="D2545">
        <v>52</v>
      </c>
      <c r="E2545" t="s">
        <v>55</v>
      </c>
      <c r="F2545" t="s">
        <v>35</v>
      </c>
      <c r="G2545" t="s">
        <v>36</v>
      </c>
      <c r="H2545" t="s">
        <v>45</v>
      </c>
      <c r="I2545" t="s">
        <v>42</v>
      </c>
      <c r="J2545" t="s">
        <v>37</v>
      </c>
      <c r="K2545" t="s">
        <v>38</v>
      </c>
      <c r="L2545" t="s">
        <v>39</v>
      </c>
      <c r="M2545" t="s">
        <v>61</v>
      </c>
      <c r="N2545">
        <v>288</v>
      </c>
      <c r="O2545">
        <v>2</v>
      </c>
      <c r="P2545">
        <v>999</v>
      </c>
      <c r="Q2545">
        <v>0</v>
      </c>
      <c r="R2545" t="s">
        <v>41</v>
      </c>
      <c r="S2545">
        <v>1.1000000000000001</v>
      </c>
      <c r="T2545">
        <v>93.994</v>
      </c>
      <c r="U2545">
        <v>-36.4</v>
      </c>
      <c r="V2545">
        <v>4.8559999999999999</v>
      </c>
      <c r="W2545">
        <v>5191</v>
      </c>
      <c r="X2545" t="s">
        <v>37</v>
      </c>
      <c r="BC2545">
        <v>37</v>
      </c>
      <c r="BD2545" t="s">
        <v>51</v>
      </c>
      <c r="BE2545" t="s">
        <v>35</v>
      </c>
      <c r="BF2545" t="s">
        <v>48</v>
      </c>
      <c r="BG2545" t="s">
        <v>45</v>
      </c>
      <c r="BH2545" t="s">
        <v>42</v>
      </c>
      <c r="BI2545" t="s">
        <v>37</v>
      </c>
      <c r="BJ2545" t="s">
        <v>38</v>
      </c>
      <c r="BK2545" t="s">
        <v>39</v>
      </c>
      <c r="BL2545" t="s">
        <v>40</v>
      </c>
      <c r="BM2545">
        <v>46</v>
      </c>
      <c r="BN2545">
        <v>3</v>
      </c>
      <c r="BO2545">
        <v>999</v>
      </c>
      <c r="BP2545">
        <v>0</v>
      </c>
      <c r="BQ2545" t="s">
        <v>41</v>
      </c>
      <c r="BR2545">
        <v>1.1000000000000001</v>
      </c>
      <c r="BS2545">
        <v>93.994</v>
      </c>
      <c r="BT2545">
        <v>-36.4</v>
      </c>
      <c r="BU2545">
        <v>4.8570000000000002</v>
      </c>
      <c r="BV2545">
        <v>5191</v>
      </c>
      <c r="BW2545" t="s">
        <v>37</v>
      </c>
      <c r="CB2545">
        <v>32</v>
      </c>
      <c r="CC2545" t="s">
        <v>43</v>
      </c>
      <c r="CD2545" t="s">
        <v>35</v>
      </c>
      <c r="CE2545" t="s">
        <v>44</v>
      </c>
      <c r="CF2545" t="s">
        <v>37</v>
      </c>
      <c r="CG2545" t="s">
        <v>37</v>
      </c>
      <c r="CH2545" t="s">
        <v>37</v>
      </c>
      <c r="CI2545" t="s">
        <v>68</v>
      </c>
      <c r="CJ2545" t="s">
        <v>67</v>
      </c>
      <c r="CK2545" t="s">
        <v>63</v>
      </c>
      <c r="CL2545">
        <v>174</v>
      </c>
      <c r="CM2545">
        <v>1</v>
      </c>
      <c r="CN2545">
        <v>999</v>
      </c>
      <c r="CO2545">
        <v>0</v>
      </c>
      <c r="CP2545" t="s">
        <v>41</v>
      </c>
      <c r="CQ2545">
        <v>1.4</v>
      </c>
      <c r="CR2545">
        <v>93.918000000000006</v>
      </c>
      <c r="CS2545">
        <v>-42.7</v>
      </c>
      <c r="CT2545">
        <v>4.9630000000000001</v>
      </c>
      <c r="CU2545">
        <v>5228.1000000000004</v>
      </c>
      <c r="CV2545" t="s">
        <v>37</v>
      </c>
      <c r="DZ2545">
        <v>39</v>
      </c>
      <c r="EA2545" t="s">
        <v>43</v>
      </c>
      <c r="EB2545" t="s">
        <v>53</v>
      </c>
      <c r="EC2545" t="s">
        <v>49</v>
      </c>
      <c r="ED2545" t="s">
        <v>37</v>
      </c>
      <c r="EE2545" t="s">
        <v>42</v>
      </c>
      <c r="EF2545" t="s">
        <v>42</v>
      </c>
      <c r="EG2545" t="s">
        <v>68</v>
      </c>
      <c r="EH2545" t="s">
        <v>39</v>
      </c>
      <c r="EI2545" t="s">
        <v>61</v>
      </c>
      <c r="EJ2545">
        <v>227</v>
      </c>
      <c r="EK2545">
        <v>1</v>
      </c>
      <c r="EL2545">
        <v>999</v>
      </c>
      <c r="EM2545">
        <v>0</v>
      </c>
      <c r="EN2545" t="s">
        <v>41</v>
      </c>
      <c r="EO2545">
        <v>-1.8</v>
      </c>
      <c r="EP2545">
        <v>92.893000000000001</v>
      </c>
      <c r="EQ2545">
        <v>-46.2</v>
      </c>
      <c r="ER2545">
        <v>1.3440000000000001</v>
      </c>
      <c r="ES2545">
        <v>5099.1000000000004</v>
      </c>
      <c r="ET2545" t="s">
        <v>37</v>
      </c>
      <c r="EY2545">
        <v>32</v>
      </c>
      <c r="EZ2545" t="s">
        <v>46</v>
      </c>
      <c r="FA2545" t="s">
        <v>35</v>
      </c>
      <c r="FB2545" t="s">
        <v>57</v>
      </c>
      <c r="FC2545" t="s">
        <v>37</v>
      </c>
      <c r="FD2545" t="s">
        <v>37</v>
      </c>
      <c r="FE2545" t="s">
        <v>37</v>
      </c>
      <c r="FF2545" t="s">
        <v>38</v>
      </c>
      <c r="FG2545" t="s">
        <v>39</v>
      </c>
      <c r="FH2545" t="s">
        <v>64</v>
      </c>
      <c r="FI2545">
        <v>178</v>
      </c>
      <c r="FJ2545">
        <v>2</v>
      </c>
      <c r="FK2545">
        <v>999</v>
      </c>
      <c r="FL2545">
        <v>0</v>
      </c>
      <c r="FM2545" t="s">
        <v>41</v>
      </c>
      <c r="FN2545">
        <v>1.1000000000000001</v>
      </c>
      <c r="FO2545">
        <v>93.994</v>
      </c>
      <c r="FP2545">
        <v>-36.4</v>
      </c>
      <c r="FQ2545">
        <v>4.859</v>
      </c>
      <c r="FR2545">
        <v>5191</v>
      </c>
      <c r="FS2545" t="s">
        <v>37</v>
      </c>
    </row>
    <row r="2546" spans="4:175" x14ac:dyDescent="0.25">
      <c r="D2546">
        <v>52</v>
      </c>
      <c r="E2546" t="s">
        <v>50</v>
      </c>
      <c r="F2546" t="s">
        <v>35</v>
      </c>
      <c r="G2546" t="s">
        <v>36</v>
      </c>
      <c r="H2546" t="s">
        <v>45</v>
      </c>
      <c r="I2546" t="s">
        <v>42</v>
      </c>
      <c r="J2546" t="s">
        <v>42</v>
      </c>
      <c r="K2546" t="s">
        <v>38</v>
      </c>
      <c r="L2546" t="s">
        <v>39</v>
      </c>
      <c r="M2546" t="s">
        <v>62</v>
      </c>
      <c r="N2546">
        <v>305</v>
      </c>
      <c r="O2546">
        <v>3</v>
      </c>
      <c r="P2546">
        <v>999</v>
      </c>
      <c r="Q2546">
        <v>0</v>
      </c>
      <c r="R2546" t="s">
        <v>41</v>
      </c>
      <c r="S2546">
        <v>1.1000000000000001</v>
      </c>
      <c r="T2546">
        <v>93.994</v>
      </c>
      <c r="U2546">
        <v>-36.4</v>
      </c>
      <c r="V2546">
        <v>4.859</v>
      </c>
      <c r="W2546">
        <v>5191</v>
      </c>
      <c r="X2546" t="s">
        <v>37</v>
      </c>
      <c r="BC2546">
        <v>37</v>
      </c>
      <c r="BD2546" t="s">
        <v>43</v>
      </c>
      <c r="BE2546" t="s">
        <v>35</v>
      </c>
      <c r="BF2546" t="s">
        <v>48</v>
      </c>
      <c r="BG2546" t="s">
        <v>37</v>
      </c>
      <c r="BH2546" t="s">
        <v>42</v>
      </c>
      <c r="BI2546" t="s">
        <v>37</v>
      </c>
      <c r="BJ2546" t="s">
        <v>38</v>
      </c>
      <c r="BK2546" t="s">
        <v>39</v>
      </c>
      <c r="BL2546" t="s">
        <v>61</v>
      </c>
      <c r="BM2546">
        <v>518</v>
      </c>
      <c r="BN2546">
        <v>1</v>
      </c>
      <c r="BO2546">
        <v>999</v>
      </c>
      <c r="BP2546">
        <v>0</v>
      </c>
      <c r="BQ2546" t="s">
        <v>41</v>
      </c>
      <c r="BR2546">
        <v>1.1000000000000001</v>
      </c>
      <c r="BS2546">
        <v>93.994</v>
      </c>
      <c r="BT2546">
        <v>-36.4</v>
      </c>
      <c r="BU2546">
        <v>4.8559999999999999</v>
      </c>
      <c r="BV2546">
        <v>5191</v>
      </c>
      <c r="BW2546" t="s">
        <v>37</v>
      </c>
      <c r="CB2546">
        <v>32</v>
      </c>
      <c r="CC2546" t="s">
        <v>43</v>
      </c>
      <c r="CD2546" t="s">
        <v>53</v>
      </c>
      <c r="CE2546" t="s">
        <v>44</v>
      </c>
      <c r="CF2546" t="s">
        <v>37</v>
      </c>
      <c r="CG2546" t="s">
        <v>42</v>
      </c>
      <c r="CH2546" t="s">
        <v>37</v>
      </c>
      <c r="CI2546" t="s">
        <v>68</v>
      </c>
      <c r="CJ2546" t="s">
        <v>67</v>
      </c>
      <c r="CK2546" t="s">
        <v>63</v>
      </c>
      <c r="CL2546">
        <v>207</v>
      </c>
      <c r="CM2546">
        <v>1</v>
      </c>
      <c r="CN2546">
        <v>999</v>
      </c>
      <c r="CO2546">
        <v>0</v>
      </c>
      <c r="CP2546" t="s">
        <v>41</v>
      </c>
      <c r="CQ2546">
        <v>1.4</v>
      </c>
      <c r="CR2546">
        <v>93.918000000000006</v>
      </c>
      <c r="CS2546">
        <v>-42.7</v>
      </c>
      <c r="CT2546">
        <v>4.9630000000000001</v>
      </c>
      <c r="CU2546">
        <v>5228.1000000000004</v>
      </c>
      <c r="CV2546" t="s">
        <v>37</v>
      </c>
      <c r="DZ2546">
        <v>39</v>
      </c>
      <c r="EA2546" t="s">
        <v>46</v>
      </c>
      <c r="EB2546" t="s">
        <v>52</v>
      </c>
      <c r="EC2546" t="s">
        <v>49</v>
      </c>
      <c r="ED2546" t="s">
        <v>37</v>
      </c>
      <c r="EE2546" t="s">
        <v>42</v>
      </c>
      <c r="EF2546" t="s">
        <v>37</v>
      </c>
      <c r="EG2546" t="s">
        <v>68</v>
      </c>
      <c r="EH2546" t="s">
        <v>39</v>
      </c>
      <c r="EI2546" t="s">
        <v>61</v>
      </c>
      <c r="EJ2546">
        <v>209</v>
      </c>
      <c r="EK2546">
        <v>5</v>
      </c>
      <c r="EL2546">
        <v>999</v>
      </c>
      <c r="EM2546">
        <v>1</v>
      </c>
      <c r="EN2546" t="s">
        <v>71</v>
      </c>
      <c r="EO2546">
        <v>-1.8</v>
      </c>
      <c r="EP2546">
        <v>92.893000000000001</v>
      </c>
      <c r="EQ2546">
        <v>-46.2</v>
      </c>
      <c r="ER2546">
        <v>1.3440000000000001</v>
      </c>
      <c r="ES2546">
        <v>5099.1000000000004</v>
      </c>
      <c r="ET2546" t="s">
        <v>37</v>
      </c>
      <c r="EY2546">
        <v>32</v>
      </c>
      <c r="EZ2546" t="s">
        <v>46</v>
      </c>
      <c r="FA2546" t="s">
        <v>52</v>
      </c>
      <c r="FB2546" t="s">
        <v>57</v>
      </c>
      <c r="FC2546" t="s">
        <v>37</v>
      </c>
      <c r="FD2546" t="s">
        <v>42</v>
      </c>
      <c r="FE2546" t="s">
        <v>37</v>
      </c>
      <c r="FF2546" t="s">
        <v>38</v>
      </c>
      <c r="FG2546" t="s">
        <v>39</v>
      </c>
      <c r="FH2546" t="s">
        <v>64</v>
      </c>
      <c r="FI2546">
        <v>467</v>
      </c>
      <c r="FJ2546">
        <v>1</v>
      </c>
      <c r="FK2546">
        <v>999</v>
      </c>
      <c r="FL2546">
        <v>0</v>
      </c>
      <c r="FM2546" t="s">
        <v>41</v>
      </c>
      <c r="FN2546">
        <v>1.1000000000000001</v>
      </c>
      <c r="FO2546">
        <v>93.994</v>
      </c>
      <c r="FP2546">
        <v>-36.4</v>
      </c>
      <c r="FQ2546">
        <v>4.859</v>
      </c>
      <c r="FR2546">
        <v>5191</v>
      </c>
      <c r="FS2546" t="s">
        <v>37</v>
      </c>
    </row>
    <row r="2547" spans="4:175" x14ac:dyDescent="0.25">
      <c r="D2547">
        <v>52</v>
      </c>
      <c r="E2547" t="s">
        <v>50</v>
      </c>
      <c r="F2547" t="s">
        <v>35</v>
      </c>
      <c r="G2547" t="s">
        <v>36</v>
      </c>
      <c r="H2547" t="s">
        <v>45</v>
      </c>
      <c r="I2547" t="s">
        <v>42</v>
      </c>
      <c r="J2547" t="s">
        <v>42</v>
      </c>
      <c r="K2547" t="s">
        <v>38</v>
      </c>
      <c r="L2547" t="s">
        <v>39</v>
      </c>
      <c r="M2547" t="s">
        <v>62</v>
      </c>
      <c r="N2547">
        <v>833</v>
      </c>
      <c r="O2547">
        <v>1</v>
      </c>
      <c r="P2547">
        <v>999</v>
      </c>
      <c r="Q2547">
        <v>0</v>
      </c>
      <c r="R2547" t="s">
        <v>41</v>
      </c>
      <c r="S2547">
        <v>1.1000000000000001</v>
      </c>
      <c r="T2547">
        <v>93.994</v>
      </c>
      <c r="U2547">
        <v>-36.4</v>
      </c>
      <c r="V2547">
        <v>4.859</v>
      </c>
      <c r="W2547">
        <v>5191</v>
      </c>
      <c r="X2547" t="s">
        <v>37</v>
      </c>
      <c r="BC2547">
        <v>37</v>
      </c>
      <c r="BD2547" t="s">
        <v>51</v>
      </c>
      <c r="BE2547" t="s">
        <v>52</v>
      </c>
      <c r="BF2547" t="s">
        <v>48</v>
      </c>
      <c r="BG2547" t="s">
        <v>45</v>
      </c>
      <c r="BH2547" t="s">
        <v>37</v>
      </c>
      <c r="BI2547" t="s">
        <v>42</v>
      </c>
      <c r="BJ2547" t="s">
        <v>38</v>
      </c>
      <c r="BK2547" t="s">
        <v>39</v>
      </c>
      <c r="BL2547" t="s">
        <v>61</v>
      </c>
      <c r="BM2547">
        <v>93</v>
      </c>
      <c r="BN2547">
        <v>1</v>
      </c>
      <c r="BO2547">
        <v>999</v>
      </c>
      <c r="BP2547">
        <v>0</v>
      </c>
      <c r="BQ2547" t="s">
        <v>41</v>
      </c>
      <c r="BR2547">
        <v>1.1000000000000001</v>
      </c>
      <c r="BS2547">
        <v>93.994</v>
      </c>
      <c r="BT2547">
        <v>-36.4</v>
      </c>
      <c r="BU2547">
        <v>4.8559999999999999</v>
      </c>
      <c r="BV2547">
        <v>5191</v>
      </c>
      <c r="BW2547" t="s">
        <v>37</v>
      </c>
      <c r="CB2547">
        <v>32</v>
      </c>
      <c r="CC2547" t="s">
        <v>46</v>
      </c>
      <c r="CD2547" t="s">
        <v>52</v>
      </c>
      <c r="CE2547" t="s">
        <v>44</v>
      </c>
      <c r="CF2547" t="s">
        <v>37</v>
      </c>
      <c r="CG2547" t="s">
        <v>37</v>
      </c>
      <c r="CH2547" t="s">
        <v>37</v>
      </c>
      <c r="CI2547" t="s">
        <v>68</v>
      </c>
      <c r="CJ2547" t="s">
        <v>67</v>
      </c>
      <c r="CK2547" t="s">
        <v>63</v>
      </c>
      <c r="CL2547">
        <v>85</v>
      </c>
      <c r="CM2547">
        <v>1</v>
      </c>
      <c r="CN2547">
        <v>999</v>
      </c>
      <c r="CO2547">
        <v>0</v>
      </c>
      <c r="CP2547" t="s">
        <v>41</v>
      </c>
      <c r="CQ2547">
        <v>1.4</v>
      </c>
      <c r="CR2547">
        <v>93.918000000000006</v>
      </c>
      <c r="CS2547">
        <v>-42.7</v>
      </c>
      <c r="CT2547">
        <v>4.9630000000000001</v>
      </c>
      <c r="CU2547">
        <v>5228.1000000000004</v>
      </c>
      <c r="CV2547" t="s">
        <v>37</v>
      </c>
      <c r="DZ2547">
        <v>39</v>
      </c>
      <c r="EA2547" t="s">
        <v>50</v>
      </c>
      <c r="EB2547" t="s">
        <v>35</v>
      </c>
      <c r="EC2547" t="s">
        <v>49</v>
      </c>
      <c r="ED2547" t="s">
        <v>37</v>
      </c>
      <c r="EE2547" t="s">
        <v>42</v>
      </c>
      <c r="EF2547" t="s">
        <v>37</v>
      </c>
      <c r="EG2547" t="s">
        <v>68</v>
      </c>
      <c r="EH2547" t="s">
        <v>39</v>
      </c>
      <c r="EI2547" t="s">
        <v>62</v>
      </c>
      <c r="EJ2547">
        <v>145</v>
      </c>
      <c r="EK2547">
        <v>1</v>
      </c>
      <c r="EL2547">
        <v>999</v>
      </c>
      <c r="EM2547">
        <v>0</v>
      </c>
      <c r="EN2547" t="s">
        <v>41</v>
      </c>
      <c r="EO2547">
        <v>-1.8</v>
      </c>
      <c r="EP2547">
        <v>92.893000000000001</v>
      </c>
      <c r="EQ2547">
        <v>-46.2</v>
      </c>
      <c r="ER2547">
        <v>1.3340000000000001</v>
      </c>
      <c r="ES2547">
        <v>5099.1000000000004</v>
      </c>
      <c r="ET2547" t="s">
        <v>37</v>
      </c>
      <c r="EY2547">
        <v>32</v>
      </c>
      <c r="EZ2547" t="s">
        <v>60</v>
      </c>
      <c r="FA2547" t="s">
        <v>52</v>
      </c>
      <c r="FB2547" t="s">
        <v>57</v>
      </c>
      <c r="FC2547" t="s">
        <v>37</v>
      </c>
      <c r="FD2547" t="s">
        <v>37</v>
      </c>
      <c r="FE2547" t="s">
        <v>37</v>
      </c>
      <c r="FF2547" t="s">
        <v>38</v>
      </c>
      <c r="FG2547" t="s">
        <v>39</v>
      </c>
      <c r="FH2547" t="s">
        <v>40</v>
      </c>
      <c r="FI2547">
        <v>258</v>
      </c>
      <c r="FJ2547">
        <v>1</v>
      </c>
      <c r="FK2547">
        <v>999</v>
      </c>
      <c r="FL2547">
        <v>0</v>
      </c>
      <c r="FM2547" t="s">
        <v>41</v>
      </c>
      <c r="FN2547">
        <v>1.1000000000000001</v>
      </c>
      <c r="FO2547">
        <v>93.994</v>
      </c>
      <c r="FP2547">
        <v>-36.4</v>
      </c>
      <c r="FQ2547">
        <v>4.8579999999999997</v>
      </c>
      <c r="FR2547">
        <v>5191</v>
      </c>
      <c r="FS2547" t="s">
        <v>37</v>
      </c>
    </row>
    <row r="2548" spans="4:175" x14ac:dyDescent="0.25">
      <c r="D2548">
        <v>52</v>
      </c>
      <c r="E2548" t="s">
        <v>58</v>
      </c>
      <c r="F2548" t="s">
        <v>35</v>
      </c>
      <c r="G2548" t="s">
        <v>36</v>
      </c>
      <c r="H2548" t="s">
        <v>45</v>
      </c>
      <c r="I2548" t="s">
        <v>42</v>
      </c>
      <c r="J2548" t="s">
        <v>37</v>
      </c>
      <c r="K2548" t="s">
        <v>38</v>
      </c>
      <c r="L2548" t="s">
        <v>39</v>
      </c>
      <c r="M2548" t="s">
        <v>62</v>
      </c>
      <c r="N2548">
        <v>323</v>
      </c>
      <c r="O2548">
        <v>7</v>
      </c>
      <c r="P2548">
        <v>999</v>
      </c>
      <c r="Q2548">
        <v>0</v>
      </c>
      <c r="R2548" t="s">
        <v>41</v>
      </c>
      <c r="S2548">
        <v>1.1000000000000001</v>
      </c>
      <c r="T2548">
        <v>93.994</v>
      </c>
      <c r="U2548">
        <v>-36.4</v>
      </c>
      <c r="V2548">
        <v>4.859</v>
      </c>
      <c r="W2548">
        <v>5191</v>
      </c>
      <c r="X2548" t="s">
        <v>37</v>
      </c>
      <c r="BC2548">
        <v>37</v>
      </c>
      <c r="BD2548" t="s">
        <v>51</v>
      </c>
      <c r="BE2548" t="s">
        <v>52</v>
      </c>
      <c r="BF2548" t="s">
        <v>48</v>
      </c>
      <c r="BG2548" t="s">
        <v>45</v>
      </c>
      <c r="BH2548" t="s">
        <v>37</v>
      </c>
      <c r="BI2548" t="s">
        <v>37</v>
      </c>
      <c r="BJ2548" t="s">
        <v>38</v>
      </c>
      <c r="BK2548" t="s">
        <v>39</v>
      </c>
      <c r="BL2548" t="s">
        <v>61</v>
      </c>
      <c r="BM2548">
        <v>83</v>
      </c>
      <c r="BN2548">
        <v>1</v>
      </c>
      <c r="BO2548">
        <v>999</v>
      </c>
      <c r="BP2548">
        <v>0</v>
      </c>
      <c r="BQ2548" t="s">
        <v>41</v>
      </c>
      <c r="BR2548">
        <v>1.1000000000000001</v>
      </c>
      <c r="BS2548">
        <v>93.994</v>
      </c>
      <c r="BT2548">
        <v>-36.4</v>
      </c>
      <c r="BU2548">
        <v>4.8559999999999999</v>
      </c>
      <c r="BV2548">
        <v>5191</v>
      </c>
      <c r="BW2548" t="s">
        <v>37</v>
      </c>
      <c r="CB2548">
        <v>32</v>
      </c>
      <c r="CC2548" t="s">
        <v>51</v>
      </c>
      <c r="CD2548" t="s">
        <v>35</v>
      </c>
      <c r="CE2548" t="s">
        <v>44</v>
      </c>
      <c r="CF2548" t="s">
        <v>37</v>
      </c>
      <c r="CG2548" t="s">
        <v>37</v>
      </c>
      <c r="CH2548" t="s">
        <v>37</v>
      </c>
      <c r="CI2548" t="s">
        <v>68</v>
      </c>
      <c r="CJ2548" t="s">
        <v>67</v>
      </c>
      <c r="CK2548" t="s">
        <v>63</v>
      </c>
      <c r="CL2548">
        <v>182</v>
      </c>
      <c r="CM2548">
        <v>1</v>
      </c>
      <c r="CN2548">
        <v>999</v>
      </c>
      <c r="CO2548">
        <v>0</v>
      </c>
      <c r="CP2548" t="s">
        <v>41</v>
      </c>
      <c r="CQ2548">
        <v>1.4</v>
      </c>
      <c r="CR2548">
        <v>93.918000000000006</v>
      </c>
      <c r="CS2548">
        <v>-42.7</v>
      </c>
      <c r="CT2548">
        <v>4.9630000000000001</v>
      </c>
      <c r="CU2548">
        <v>5228.1000000000004</v>
      </c>
      <c r="CV2548" t="s">
        <v>37</v>
      </c>
      <c r="DZ2548">
        <v>39</v>
      </c>
      <c r="EA2548" t="s">
        <v>50</v>
      </c>
      <c r="EB2548" t="s">
        <v>35</v>
      </c>
      <c r="EC2548" t="s">
        <v>49</v>
      </c>
      <c r="ED2548" t="s">
        <v>37</v>
      </c>
      <c r="EE2548" t="s">
        <v>42</v>
      </c>
      <c r="EF2548" t="s">
        <v>37</v>
      </c>
      <c r="EG2548" t="s">
        <v>68</v>
      </c>
      <c r="EH2548" t="s">
        <v>39</v>
      </c>
      <c r="EI2548" t="s">
        <v>62</v>
      </c>
      <c r="EJ2548">
        <v>72</v>
      </c>
      <c r="EK2548">
        <v>1</v>
      </c>
      <c r="EL2548">
        <v>999</v>
      </c>
      <c r="EM2548">
        <v>0</v>
      </c>
      <c r="EN2548" t="s">
        <v>41</v>
      </c>
      <c r="EO2548">
        <v>-1.8</v>
      </c>
      <c r="EP2548">
        <v>92.893000000000001</v>
      </c>
      <c r="EQ2548">
        <v>-46.2</v>
      </c>
      <c r="ER2548">
        <v>1.3340000000000001</v>
      </c>
      <c r="ES2548">
        <v>5099.1000000000004</v>
      </c>
      <c r="ET2548" t="s">
        <v>37</v>
      </c>
      <c r="EY2548">
        <v>32</v>
      </c>
      <c r="EZ2548" t="s">
        <v>46</v>
      </c>
      <c r="FA2548" t="s">
        <v>35</v>
      </c>
      <c r="FB2548" t="s">
        <v>57</v>
      </c>
      <c r="FC2548" t="s">
        <v>37</v>
      </c>
      <c r="FD2548" t="s">
        <v>42</v>
      </c>
      <c r="FE2548" t="s">
        <v>37</v>
      </c>
      <c r="FF2548" t="s">
        <v>38</v>
      </c>
      <c r="FG2548" t="s">
        <v>39</v>
      </c>
      <c r="FH2548" t="s">
        <v>40</v>
      </c>
      <c r="FI2548">
        <v>23</v>
      </c>
      <c r="FJ2548">
        <v>1</v>
      </c>
      <c r="FK2548">
        <v>999</v>
      </c>
      <c r="FL2548">
        <v>0</v>
      </c>
      <c r="FM2548" t="s">
        <v>41</v>
      </c>
      <c r="FN2548">
        <v>1.1000000000000001</v>
      </c>
      <c r="FO2548">
        <v>93.994</v>
      </c>
      <c r="FP2548">
        <v>-36.4</v>
      </c>
      <c r="FQ2548">
        <v>4.8579999999999997</v>
      </c>
      <c r="FR2548">
        <v>5191</v>
      </c>
      <c r="FS2548" t="s">
        <v>37</v>
      </c>
    </row>
    <row r="2549" spans="4:175" x14ac:dyDescent="0.25">
      <c r="D2549">
        <v>52</v>
      </c>
      <c r="E2549" t="s">
        <v>50</v>
      </c>
      <c r="F2549" t="s">
        <v>35</v>
      </c>
      <c r="G2549" t="s">
        <v>36</v>
      </c>
      <c r="H2549" t="s">
        <v>37</v>
      </c>
      <c r="I2549" t="s">
        <v>42</v>
      </c>
      <c r="J2549" t="s">
        <v>37</v>
      </c>
      <c r="K2549" t="s">
        <v>38</v>
      </c>
      <c r="L2549" t="s">
        <v>39</v>
      </c>
      <c r="M2549" t="s">
        <v>63</v>
      </c>
      <c r="N2549">
        <v>36</v>
      </c>
      <c r="O2549">
        <v>1</v>
      </c>
      <c r="P2549">
        <v>999</v>
      </c>
      <c r="Q2549">
        <v>0</v>
      </c>
      <c r="R2549" t="s">
        <v>41</v>
      </c>
      <c r="S2549">
        <v>1.1000000000000001</v>
      </c>
      <c r="T2549">
        <v>93.994</v>
      </c>
      <c r="U2549">
        <v>-36.4</v>
      </c>
      <c r="V2549">
        <v>4.8600000000000003</v>
      </c>
      <c r="W2549">
        <v>5191</v>
      </c>
      <c r="X2549" t="s">
        <v>37</v>
      </c>
      <c r="BC2549">
        <v>37</v>
      </c>
      <c r="BD2549" t="s">
        <v>50</v>
      </c>
      <c r="BE2549" t="s">
        <v>35</v>
      </c>
      <c r="BF2549" t="s">
        <v>48</v>
      </c>
      <c r="BG2549" t="s">
        <v>37</v>
      </c>
      <c r="BH2549" t="s">
        <v>42</v>
      </c>
      <c r="BI2549" t="s">
        <v>37</v>
      </c>
      <c r="BJ2549" t="s">
        <v>38</v>
      </c>
      <c r="BK2549" t="s">
        <v>39</v>
      </c>
      <c r="BL2549" t="s">
        <v>62</v>
      </c>
      <c r="BM2549">
        <v>260</v>
      </c>
      <c r="BN2549">
        <v>1</v>
      </c>
      <c r="BO2549">
        <v>999</v>
      </c>
      <c r="BP2549">
        <v>0</v>
      </c>
      <c r="BQ2549" t="s">
        <v>41</v>
      </c>
      <c r="BR2549">
        <v>1.1000000000000001</v>
      </c>
      <c r="BS2549">
        <v>93.994</v>
      </c>
      <c r="BT2549">
        <v>-36.4</v>
      </c>
      <c r="BU2549">
        <v>4.859</v>
      </c>
      <c r="BV2549">
        <v>5191</v>
      </c>
      <c r="BW2549" t="s">
        <v>37</v>
      </c>
      <c r="CB2549">
        <v>32</v>
      </c>
      <c r="CC2549" t="s">
        <v>55</v>
      </c>
      <c r="CD2549" t="s">
        <v>52</v>
      </c>
      <c r="CE2549" t="s">
        <v>44</v>
      </c>
      <c r="CF2549" t="s">
        <v>37</v>
      </c>
      <c r="CG2549" t="s">
        <v>37</v>
      </c>
      <c r="CH2549" t="s">
        <v>37</v>
      </c>
      <c r="CI2549" t="s">
        <v>68</v>
      </c>
      <c r="CJ2549" t="s">
        <v>67</v>
      </c>
      <c r="CK2549" t="s">
        <v>64</v>
      </c>
      <c r="CL2549">
        <v>128</v>
      </c>
      <c r="CM2549">
        <v>2</v>
      </c>
      <c r="CN2549">
        <v>999</v>
      </c>
      <c r="CO2549">
        <v>0</v>
      </c>
      <c r="CP2549" t="s">
        <v>41</v>
      </c>
      <c r="CQ2549">
        <v>1.4</v>
      </c>
      <c r="CR2549">
        <v>93.918000000000006</v>
      </c>
      <c r="CS2549">
        <v>-42.7</v>
      </c>
      <c r="CT2549">
        <v>4.9630000000000001</v>
      </c>
      <c r="CU2549">
        <v>5228.1000000000004</v>
      </c>
      <c r="CV2549" t="s">
        <v>37</v>
      </c>
      <c r="DZ2549">
        <v>39</v>
      </c>
      <c r="EA2549" t="s">
        <v>50</v>
      </c>
      <c r="EB2549" t="s">
        <v>35</v>
      </c>
      <c r="EC2549" t="s">
        <v>49</v>
      </c>
      <c r="ED2549" t="s">
        <v>37</v>
      </c>
      <c r="EE2549" t="s">
        <v>42</v>
      </c>
      <c r="EF2549" t="s">
        <v>37</v>
      </c>
      <c r="EG2549" t="s">
        <v>68</v>
      </c>
      <c r="EH2549" t="s">
        <v>39</v>
      </c>
      <c r="EI2549" t="s">
        <v>62</v>
      </c>
      <c r="EJ2549">
        <v>177</v>
      </c>
      <c r="EK2549">
        <v>1</v>
      </c>
      <c r="EL2549">
        <v>999</v>
      </c>
      <c r="EM2549">
        <v>1</v>
      </c>
      <c r="EN2549" t="s">
        <v>71</v>
      </c>
      <c r="EO2549">
        <v>-1.8</v>
      </c>
      <c r="EP2549">
        <v>92.893000000000001</v>
      </c>
      <c r="EQ2549">
        <v>-46.2</v>
      </c>
      <c r="ER2549">
        <v>1.3340000000000001</v>
      </c>
      <c r="ES2549">
        <v>5099.1000000000004</v>
      </c>
      <c r="ET2549" t="s">
        <v>37</v>
      </c>
      <c r="EY2549">
        <v>32</v>
      </c>
      <c r="EZ2549" t="s">
        <v>46</v>
      </c>
      <c r="FA2549" t="s">
        <v>35</v>
      </c>
      <c r="FB2549" t="s">
        <v>57</v>
      </c>
      <c r="FC2549" t="s">
        <v>45</v>
      </c>
      <c r="FD2549" t="s">
        <v>45</v>
      </c>
      <c r="FE2549" t="s">
        <v>45</v>
      </c>
      <c r="FF2549" t="s">
        <v>38</v>
      </c>
      <c r="FG2549" t="s">
        <v>39</v>
      </c>
      <c r="FH2549" t="s">
        <v>40</v>
      </c>
      <c r="FI2549">
        <v>261</v>
      </c>
      <c r="FJ2549">
        <v>56</v>
      </c>
      <c r="FK2549">
        <v>999</v>
      </c>
      <c r="FL2549">
        <v>0</v>
      </c>
      <c r="FM2549" t="s">
        <v>41</v>
      </c>
      <c r="FN2549">
        <v>1.1000000000000001</v>
      </c>
      <c r="FO2549">
        <v>93.994</v>
      </c>
      <c r="FP2549">
        <v>-36.4</v>
      </c>
      <c r="FQ2549">
        <v>4.8579999999999997</v>
      </c>
      <c r="FR2549">
        <v>5191</v>
      </c>
      <c r="FS2549" t="s">
        <v>37</v>
      </c>
    </row>
    <row r="2550" spans="4:175" x14ac:dyDescent="0.25">
      <c r="D2550">
        <v>52</v>
      </c>
      <c r="E2550" t="s">
        <v>50</v>
      </c>
      <c r="F2550" t="s">
        <v>35</v>
      </c>
      <c r="G2550" t="s">
        <v>36</v>
      </c>
      <c r="H2550" t="s">
        <v>45</v>
      </c>
      <c r="I2550" t="s">
        <v>45</v>
      </c>
      <c r="J2550" t="s">
        <v>45</v>
      </c>
      <c r="K2550" t="s">
        <v>38</v>
      </c>
      <c r="L2550" t="s">
        <v>39</v>
      </c>
      <c r="M2550" t="s">
        <v>63</v>
      </c>
      <c r="N2550">
        <v>191</v>
      </c>
      <c r="O2550">
        <v>1</v>
      </c>
      <c r="P2550">
        <v>999</v>
      </c>
      <c r="Q2550">
        <v>0</v>
      </c>
      <c r="R2550" t="s">
        <v>41</v>
      </c>
      <c r="S2550">
        <v>1.1000000000000001</v>
      </c>
      <c r="T2550">
        <v>93.994</v>
      </c>
      <c r="U2550">
        <v>-36.4</v>
      </c>
      <c r="V2550">
        <v>4.8600000000000003</v>
      </c>
      <c r="W2550">
        <v>5191</v>
      </c>
      <c r="X2550" t="s">
        <v>37</v>
      </c>
      <c r="BC2550">
        <v>37</v>
      </c>
      <c r="BD2550" t="s">
        <v>50</v>
      </c>
      <c r="BE2550" t="s">
        <v>35</v>
      </c>
      <c r="BF2550" t="s">
        <v>48</v>
      </c>
      <c r="BG2550" t="s">
        <v>37</v>
      </c>
      <c r="BH2550" t="s">
        <v>37</v>
      </c>
      <c r="BI2550" t="s">
        <v>37</v>
      </c>
      <c r="BJ2550" t="s">
        <v>38</v>
      </c>
      <c r="BK2550" t="s">
        <v>39</v>
      </c>
      <c r="BL2550" t="s">
        <v>62</v>
      </c>
      <c r="BM2550">
        <v>158</v>
      </c>
      <c r="BN2550">
        <v>1</v>
      </c>
      <c r="BO2550">
        <v>999</v>
      </c>
      <c r="BP2550">
        <v>0</v>
      </c>
      <c r="BQ2550" t="s">
        <v>41</v>
      </c>
      <c r="BR2550">
        <v>1.1000000000000001</v>
      </c>
      <c r="BS2550">
        <v>93.994</v>
      </c>
      <c r="BT2550">
        <v>-36.4</v>
      </c>
      <c r="BU2550">
        <v>4.859</v>
      </c>
      <c r="BV2550">
        <v>5191</v>
      </c>
      <c r="BW2550" t="s">
        <v>37</v>
      </c>
      <c r="CB2550">
        <v>32</v>
      </c>
      <c r="CC2550" t="s">
        <v>56</v>
      </c>
      <c r="CD2550" t="s">
        <v>35</v>
      </c>
      <c r="CE2550" t="s">
        <v>44</v>
      </c>
      <c r="CF2550" t="s">
        <v>45</v>
      </c>
      <c r="CG2550" t="s">
        <v>42</v>
      </c>
      <c r="CH2550" t="s">
        <v>37</v>
      </c>
      <c r="CI2550" t="s">
        <v>68</v>
      </c>
      <c r="CJ2550" t="s">
        <v>67</v>
      </c>
      <c r="CK2550" t="s">
        <v>40</v>
      </c>
      <c r="CL2550">
        <v>38</v>
      </c>
      <c r="CM2550">
        <v>3</v>
      </c>
      <c r="CN2550">
        <v>999</v>
      </c>
      <c r="CO2550">
        <v>0</v>
      </c>
      <c r="CP2550" t="s">
        <v>41</v>
      </c>
      <c r="CQ2550">
        <v>1.4</v>
      </c>
      <c r="CR2550">
        <v>93.918000000000006</v>
      </c>
      <c r="CS2550">
        <v>-42.7</v>
      </c>
      <c r="CT2550">
        <v>4.9619999999999997</v>
      </c>
      <c r="CU2550">
        <v>5228.1000000000004</v>
      </c>
      <c r="CV2550" t="s">
        <v>37</v>
      </c>
      <c r="DZ2550">
        <v>39</v>
      </c>
      <c r="EA2550" t="s">
        <v>51</v>
      </c>
      <c r="EB2550" t="s">
        <v>52</v>
      </c>
      <c r="EC2550" t="s">
        <v>49</v>
      </c>
      <c r="ED2550" t="s">
        <v>37</v>
      </c>
      <c r="EE2550" t="s">
        <v>37</v>
      </c>
      <c r="EF2550" t="s">
        <v>37</v>
      </c>
      <c r="EG2550" t="s">
        <v>68</v>
      </c>
      <c r="EH2550" t="s">
        <v>39</v>
      </c>
      <c r="EI2550" t="s">
        <v>62</v>
      </c>
      <c r="EJ2550">
        <v>174</v>
      </c>
      <c r="EK2550">
        <v>1</v>
      </c>
      <c r="EL2550">
        <v>999</v>
      </c>
      <c r="EM2550">
        <v>1</v>
      </c>
      <c r="EN2550" t="s">
        <v>71</v>
      </c>
      <c r="EO2550">
        <v>-1.8</v>
      </c>
      <c r="EP2550">
        <v>92.893000000000001</v>
      </c>
      <c r="EQ2550">
        <v>-46.2</v>
      </c>
      <c r="ER2550">
        <v>1.3340000000000001</v>
      </c>
      <c r="ES2550">
        <v>5099.1000000000004</v>
      </c>
      <c r="ET2550" t="s">
        <v>37</v>
      </c>
      <c r="EY2550">
        <v>32</v>
      </c>
      <c r="EZ2550" t="s">
        <v>46</v>
      </c>
      <c r="FA2550" t="s">
        <v>52</v>
      </c>
      <c r="FB2550" t="s">
        <v>57</v>
      </c>
      <c r="FC2550" t="s">
        <v>37</v>
      </c>
      <c r="FD2550" t="s">
        <v>37</v>
      </c>
      <c r="FE2550" t="s">
        <v>37</v>
      </c>
      <c r="FF2550" t="s">
        <v>38</v>
      </c>
      <c r="FG2550" t="s">
        <v>39</v>
      </c>
      <c r="FH2550" t="s">
        <v>40</v>
      </c>
      <c r="FI2550">
        <v>470</v>
      </c>
      <c r="FJ2550">
        <v>4</v>
      </c>
      <c r="FK2550">
        <v>999</v>
      </c>
      <c r="FL2550">
        <v>0</v>
      </c>
      <c r="FM2550" t="s">
        <v>41</v>
      </c>
      <c r="FN2550">
        <v>1.1000000000000001</v>
      </c>
      <c r="FO2550">
        <v>93.994</v>
      </c>
      <c r="FP2550">
        <v>-36.4</v>
      </c>
      <c r="FQ2550">
        <v>4.8579999999999997</v>
      </c>
      <c r="FR2550">
        <v>5191</v>
      </c>
      <c r="FS2550" t="s">
        <v>37</v>
      </c>
    </row>
    <row r="2551" spans="4:175" x14ac:dyDescent="0.25">
      <c r="D2551">
        <v>52</v>
      </c>
      <c r="E2551" t="s">
        <v>58</v>
      </c>
      <c r="F2551" t="s">
        <v>35</v>
      </c>
      <c r="G2551" t="s">
        <v>36</v>
      </c>
      <c r="H2551" t="s">
        <v>45</v>
      </c>
      <c r="I2551" t="s">
        <v>42</v>
      </c>
      <c r="J2551" t="s">
        <v>37</v>
      </c>
      <c r="K2551" t="s">
        <v>38</v>
      </c>
      <c r="L2551" t="s">
        <v>39</v>
      </c>
      <c r="M2551" t="s">
        <v>63</v>
      </c>
      <c r="N2551">
        <v>228</v>
      </c>
      <c r="O2551">
        <v>1</v>
      </c>
      <c r="P2551">
        <v>999</v>
      </c>
      <c r="Q2551">
        <v>0</v>
      </c>
      <c r="R2551" t="s">
        <v>41</v>
      </c>
      <c r="S2551">
        <v>1.1000000000000001</v>
      </c>
      <c r="T2551">
        <v>93.994</v>
      </c>
      <c r="U2551">
        <v>-36.4</v>
      </c>
      <c r="V2551">
        <v>4.8600000000000003</v>
      </c>
      <c r="W2551">
        <v>5191</v>
      </c>
      <c r="X2551" t="s">
        <v>37</v>
      </c>
      <c r="BC2551">
        <v>37</v>
      </c>
      <c r="BD2551" t="s">
        <v>46</v>
      </c>
      <c r="BE2551" t="s">
        <v>53</v>
      </c>
      <c r="BF2551" t="s">
        <v>48</v>
      </c>
      <c r="BG2551" t="s">
        <v>45</v>
      </c>
      <c r="BH2551" t="s">
        <v>37</v>
      </c>
      <c r="BI2551" t="s">
        <v>37</v>
      </c>
      <c r="BJ2551" t="s">
        <v>38</v>
      </c>
      <c r="BK2551" t="s">
        <v>39</v>
      </c>
      <c r="BL2551" t="s">
        <v>63</v>
      </c>
      <c r="BM2551">
        <v>312</v>
      </c>
      <c r="BN2551">
        <v>6</v>
      </c>
      <c r="BO2551">
        <v>999</v>
      </c>
      <c r="BP2551">
        <v>0</v>
      </c>
      <c r="BQ2551" t="s">
        <v>41</v>
      </c>
      <c r="BR2551">
        <v>1.1000000000000001</v>
      </c>
      <c r="BS2551">
        <v>93.994</v>
      </c>
      <c r="BT2551">
        <v>-36.4</v>
      </c>
      <c r="BU2551">
        <v>4.8600000000000003</v>
      </c>
      <c r="BV2551">
        <v>5191</v>
      </c>
      <c r="BW2551" t="s">
        <v>37</v>
      </c>
      <c r="CB2551">
        <v>32</v>
      </c>
      <c r="CC2551" t="s">
        <v>43</v>
      </c>
      <c r="CD2551" t="s">
        <v>35</v>
      </c>
      <c r="CE2551" t="s">
        <v>44</v>
      </c>
      <c r="CF2551" t="s">
        <v>37</v>
      </c>
      <c r="CG2551" t="s">
        <v>37</v>
      </c>
      <c r="CH2551" t="s">
        <v>37</v>
      </c>
      <c r="CI2551" t="s">
        <v>68</v>
      </c>
      <c r="CJ2551" t="s">
        <v>67</v>
      </c>
      <c r="CK2551" t="s">
        <v>40</v>
      </c>
      <c r="CL2551">
        <v>1271</v>
      </c>
      <c r="CM2551">
        <v>2</v>
      </c>
      <c r="CN2551">
        <v>999</v>
      </c>
      <c r="CO2551">
        <v>0</v>
      </c>
      <c r="CP2551" t="s">
        <v>41</v>
      </c>
      <c r="CQ2551">
        <v>1.4</v>
      </c>
      <c r="CR2551">
        <v>93.918000000000006</v>
      </c>
      <c r="CS2551">
        <v>-42.7</v>
      </c>
      <c r="CT2551">
        <v>4.9619999999999997</v>
      </c>
      <c r="CU2551">
        <v>5228.1000000000004</v>
      </c>
      <c r="CV2551" t="s">
        <v>37</v>
      </c>
      <c r="DZ2551">
        <v>39</v>
      </c>
      <c r="EA2551" t="s">
        <v>51</v>
      </c>
      <c r="EB2551" t="s">
        <v>53</v>
      </c>
      <c r="EC2551" t="s">
        <v>49</v>
      </c>
      <c r="ED2551" t="s">
        <v>37</v>
      </c>
      <c r="EE2551" t="s">
        <v>37</v>
      </c>
      <c r="EF2551" t="s">
        <v>37</v>
      </c>
      <c r="EG2551" t="s">
        <v>68</v>
      </c>
      <c r="EH2551" t="s">
        <v>39</v>
      </c>
      <c r="EI2551" t="s">
        <v>62</v>
      </c>
      <c r="EJ2551">
        <v>258</v>
      </c>
      <c r="EK2551">
        <v>8</v>
      </c>
      <c r="EL2551">
        <v>999</v>
      </c>
      <c r="EM2551">
        <v>0</v>
      </c>
      <c r="EN2551" t="s">
        <v>41</v>
      </c>
      <c r="EO2551">
        <v>-1.8</v>
      </c>
      <c r="EP2551">
        <v>92.893000000000001</v>
      </c>
      <c r="EQ2551">
        <v>-46.2</v>
      </c>
      <c r="ER2551">
        <v>1.3340000000000001</v>
      </c>
      <c r="ES2551">
        <v>5099.1000000000004</v>
      </c>
      <c r="ET2551" t="s">
        <v>37</v>
      </c>
      <c r="EY2551">
        <v>32</v>
      </c>
      <c r="EZ2551" t="s">
        <v>45</v>
      </c>
      <c r="FA2551" t="s">
        <v>45</v>
      </c>
      <c r="FB2551" t="s">
        <v>57</v>
      </c>
      <c r="FC2551" t="s">
        <v>37</v>
      </c>
      <c r="FD2551" t="s">
        <v>42</v>
      </c>
      <c r="FE2551" t="s">
        <v>42</v>
      </c>
      <c r="FF2551" t="s">
        <v>38</v>
      </c>
      <c r="FG2551" t="s">
        <v>39</v>
      </c>
      <c r="FH2551" t="s">
        <v>61</v>
      </c>
      <c r="FI2551">
        <v>40</v>
      </c>
      <c r="FJ2551">
        <v>1</v>
      </c>
      <c r="FK2551">
        <v>999</v>
      </c>
      <c r="FL2551">
        <v>0</v>
      </c>
      <c r="FM2551" t="s">
        <v>41</v>
      </c>
      <c r="FN2551">
        <v>1.1000000000000001</v>
      </c>
      <c r="FO2551">
        <v>93.994</v>
      </c>
      <c r="FP2551">
        <v>-36.4</v>
      </c>
      <c r="FQ2551">
        <v>4.8559999999999999</v>
      </c>
      <c r="FR2551">
        <v>5191</v>
      </c>
      <c r="FS2551" t="s">
        <v>37</v>
      </c>
    </row>
    <row r="2552" spans="4:175" x14ac:dyDescent="0.25">
      <c r="D2552">
        <v>52</v>
      </c>
      <c r="E2552" t="s">
        <v>58</v>
      </c>
      <c r="F2552" t="s">
        <v>52</v>
      </c>
      <c r="G2552" t="s">
        <v>36</v>
      </c>
      <c r="H2552" t="s">
        <v>45</v>
      </c>
      <c r="I2552" t="s">
        <v>42</v>
      </c>
      <c r="J2552" t="s">
        <v>37</v>
      </c>
      <c r="K2552" t="s">
        <v>38</v>
      </c>
      <c r="L2552" t="s">
        <v>39</v>
      </c>
      <c r="M2552" t="s">
        <v>64</v>
      </c>
      <c r="N2552">
        <v>362</v>
      </c>
      <c r="O2552">
        <v>22</v>
      </c>
      <c r="P2552">
        <v>999</v>
      </c>
      <c r="Q2552">
        <v>0</v>
      </c>
      <c r="R2552" t="s">
        <v>41</v>
      </c>
      <c r="S2552">
        <v>1.1000000000000001</v>
      </c>
      <c r="T2552">
        <v>93.994</v>
      </c>
      <c r="U2552">
        <v>-36.4</v>
      </c>
      <c r="V2552">
        <v>4.859</v>
      </c>
      <c r="W2552">
        <v>5191</v>
      </c>
      <c r="X2552" t="s">
        <v>37</v>
      </c>
      <c r="BC2552">
        <v>37</v>
      </c>
      <c r="BD2552" t="s">
        <v>58</v>
      </c>
      <c r="BE2552" t="s">
        <v>35</v>
      </c>
      <c r="BF2552" t="s">
        <v>48</v>
      </c>
      <c r="BG2552" t="s">
        <v>37</v>
      </c>
      <c r="BH2552" t="s">
        <v>42</v>
      </c>
      <c r="BI2552" t="s">
        <v>37</v>
      </c>
      <c r="BJ2552" t="s">
        <v>38</v>
      </c>
      <c r="BK2552" t="s">
        <v>39</v>
      </c>
      <c r="BL2552" t="s">
        <v>63</v>
      </c>
      <c r="BM2552">
        <v>65</v>
      </c>
      <c r="BN2552">
        <v>1</v>
      </c>
      <c r="BO2552">
        <v>999</v>
      </c>
      <c r="BP2552">
        <v>0</v>
      </c>
      <c r="BQ2552" t="s">
        <v>41</v>
      </c>
      <c r="BR2552">
        <v>1.1000000000000001</v>
      </c>
      <c r="BS2552">
        <v>93.994</v>
      </c>
      <c r="BT2552">
        <v>-36.4</v>
      </c>
      <c r="BU2552">
        <v>4.8600000000000003</v>
      </c>
      <c r="BV2552">
        <v>5191</v>
      </c>
      <c r="BW2552" t="s">
        <v>37</v>
      </c>
      <c r="CB2552">
        <v>32</v>
      </c>
      <c r="CC2552" t="s">
        <v>43</v>
      </c>
      <c r="CD2552" t="s">
        <v>35</v>
      </c>
      <c r="CE2552" t="s">
        <v>44</v>
      </c>
      <c r="CF2552" t="s">
        <v>37</v>
      </c>
      <c r="CG2552" t="s">
        <v>37</v>
      </c>
      <c r="CH2552" t="s">
        <v>37</v>
      </c>
      <c r="CI2552" t="s">
        <v>68</v>
      </c>
      <c r="CJ2552" t="s">
        <v>67</v>
      </c>
      <c r="CK2552" t="s">
        <v>61</v>
      </c>
      <c r="CL2552">
        <v>135</v>
      </c>
      <c r="CM2552">
        <v>1</v>
      </c>
      <c r="CN2552">
        <v>999</v>
      </c>
      <c r="CO2552">
        <v>0</v>
      </c>
      <c r="CP2552" t="s">
        <v>41</v>
      </c>
      <c r="CQ2552">
        <v>1.4</v>
      </c>
      <c r="CR2552">
        <v>93.918000000000006</v>
      </c>
      <c r="CS2552">
        <v>-42.7</v>
      </c>
      <c r="CT2552">
        <v>4.9610000000000003</v>
      </c>
      <c r="CU2552">
        <v>5228.1000000000004</v>
      </c>
      <c r="CV2552" t="s">
        <v>37</v>
      </c>
      <c r="DZ2552">
        <v>39</v>
      </c>
      <c r="EA2552" t="s">
        <v>51</v>
      </c>
      <c r="EB2552" t="s">
        <v>53</v>
      </c>
      <c r="EC2552" t="s">
        <v>49</v>
      </c>
      <c r="ED2552" t="s">
        <v>37</v>
      </c>
      <c r="EE2552" t="s">
        <v>37</v>
      </c>
      <c r="EF2552" t="s">
        <v>42</v>
      </c>
      <c r="EG2552" t="s">
        <v>68</v>
      </c>
      <c r="EH2552" t="s">
        <v>39</v>
      </c>
      <c r="EI2552" t="s">
        <v>62</v>
      </c>
      <c r="EJ2552">
        <v>445</v>
      </c>
      <c r="EK2552">
        <v>2</v>
      </c>
      <c r="EL2552">
        <v>999</v>
      </c>
      <c r="EM2552">
        <v>1</v>
      </c>
      <c r="EN2552" t="s">
        <v>71</v>
      </c>
      <c r="EO2552">
        <v>-1.8</v>
      </c>
      <c r="EP2552">
        <v>92.893000000000001</v>
      </c>
      <c r="EQ2552">
        <v>-46.2</v>
      </c>
      <c r="ER2552">
        <v>1.3340000000000001</v>
      </c>
      <c r="ES2552">
        <v>5099.1000000000004</v>
      </c>
      <c r="ET2552" t="s">
        <v>37</v>
      </c>
      <c r="EY2552">
        <v>32</v>
      </c>
      <c r="EZ2552" t="s">
        <v>59</v>
      </c>
      <c r="FA2552" t="s">
        <v>52</v>
      </c>
      <c r="FB2552" t="s">
        <v>57</v>
      </c>
      <c r="FC2552" t="s">
        <v>45</v>
      </c>
      <c r="FD2552" t="s">
        <v>42</v>
      </c>
      <c r="FE2552" t="s">
        <v>37</v>
      </c>
      <c r="FF2552" t="s">
        <v>38</v>
      </c>
      <c r="FG2552" t="s">
        <v>39</v>
      </c>
      <c r="FH2552" t="s">
        <v>61</v>
      </c>
      <c r="FI2552">
        <v>355</v>
      </c>
      <c r="FJ2552">
        <v>1</v>
      </c>
      <c r="FK2552">
        <v>999</v>
      </c>
      <c r="FL2552">
        <v>0</v>
      </c>
      <c r="FM2552" t="s">
        <v>41</v>
      </c>
      <c r="FN2552">
        <v>1.1000000000000001</v>
      </c>
      <c r="FO2552">
        <v>93.994</v>
      </c>
      <c r="FP2552">
        <v>-36.4</v>
      </c>
      <c r="FQ2552">
        <v>4.8559999999999999</v>
      </c>
      <c r="FR2552">
        <v>5191</v>
      </c>
      <c r="FS2552" t="s">
        <v>37</v>
      </c>
    </row>
    <row r="2553" spans="4:175" x14ac:dyDescent="0.25">
      <c r="D2553">
        <v>52</v>
      </c>
      <c r="E2553" t="s">
        <v>50</v>
      </c>
      <c r="F2553" t="s">
        <v>35</v>
      </c>
      <c r="G2553" t="s">
        <v>36</v>
      </c>
      <c r="H2553" t="s">
        <v>37</v>
      </c>
      <c r="I2553" t="s">
        <v>37</v>
      </c>
      <c r="J2553" t="s">
        <v>37</v>
      </c>
      <c r="K2553" t="s">
        <v>38</v>
      </c>
      <c r="L2553" t="s">
        <v>39</v>
      </c>
      <c r="M2553" t="s">
        <v>64</v>
      </c>
      <c r="N2553">
        <v>136</v>
      </c>
      <c r="O2553">
        <v>2</v>
      </c>
      <c r="P2553">
        <v>999</v>
      </c>
      <c r="Q2553">
        <v>0</v>
      </c>
      <c r="R2553" t="s">
        <v>41</v>
      </c>
      <c r="S2553">
        <v>1.1000000000000001</v>
      </c>
      <c r="T2553">
        <v>93.994</v>
      </c>
      <c r="U2553">
        <v>-36.4</v>
      </c>
      <c r="V2553">
        <v>4.859</v>
      </c>
      <c r="W2553">
        <v>5191</v>
      </c>
      <c r="X2553" t="s">
        <v>37</v>
      </c>
      <c r="BC2553">
        <v>37</v>
      </c>
      <c r="BD2553" t="s">
        <v>50</v>
      </c>
      <c r="BE2553" t="s">
        <v>35</v>
      </c>
      <c r="BF2553" t="s">
        <v>48</v>
      </c>
      <c r="BG2553" t="s">
        <v>37</v>
      </c>
      <c r="BH2553" t="s">
        <v>42</v>
      </c>
      <c r="BI2553" t="s">
        <v>42</v>
      </c>
      <c r="BJ2553" t="s">
        <v>38</v>
      </c>
      <c r="BK2553" t="s">
        <v>39</v>
      </c>
      <c r="BL2553" t="s">
        <v>63</v>
      </c>
      <c r="BM2553">
        <v>87</v>
      </c>
      <c r="BN2553">
        <v>1</v>
      </c>
      <c r="BO2553">
        <v>999</v>
      </c>
      <c r="BP2553">
        <v>0</v>
      </c>
      <c r="BQ2553" t="s">
        <v>41</v>
      </c>
      <c r="BR2553">
        <v>1.1000000000000001</v>
      </c>
      <c r="BS2553">
        <v>93.994</v>
      </c>
      <c r="BT2553">
        <v>-36.4</v>
      </c>
      <c r="BU2553">
        <v>4.8600000000000003</v>
      </c>
      <c r="BV2553">
        <v>5191</v>
      </c>
      <c r="BW2553" t="s">
        <v>37</v>
      </c>
      <c r="CB2553">
        <v>32</v>
      </c>
      <c r="CC2553" t="s">
        <v>46</v>
      </c>
      <c r="CD2553" t="s">
        <v>52</v>
      </c>
      <c r="CE2553" t="s">
        <v>44</v>
      </c>
      <c r="CF2553" t="s">
        <v>37</v>
      </c>
      <c r="CG2553" t="s">
        <v>42</v>
      </c>
      <c r="CH2553" t="s">
        <v>37</v>
      </c>
      <c r="CI2553" t="s">
        <v>68</v>
      </c>
      <c r="CJ2553" t="s">
        <v>67</v>
      </c>
      <c r="CK2553" t="s">
        <v>62</v>
      </c>
      <c r="CL2553">
        <v>156</v>
      </c>
      <c r="CM2553">
        <v>1</v>
      </c>
      <c r="CN2553">
        <v>999</v>
      </c>
      <c r="CO2553">
        <v>0</v>
      </c>
      <c r="CP2553" t="s">
        <v>41</v>
      </c>
      <c r="CQ2553">
        <v>1.4</v>
      </c>
      <c r="CR2553">
        <v>93.918000000000006</v>
      </c>
      <c r="CS2553">
        <v>-42.7</v>
      </c>
      <c r="CT2553">
        <v>4.9569999999999999</v>
      </c>
      <c r="CU2553">
        <v>5228.1000000000004</v>
      </c>
      <c r="CV2553" t="s">
        <v>37</v>
      </c>
      <c r="DZ2553">
        <v>39</v>
      </c>
      <c r="EA2553" t="s">
        <v>51</v>
      </c>
      <c r="EB2553" t="s">
        <v>52</v>
      </c>
      <c r="EC2553" t="s">
        <v>49</v>
      </c>
      <c r="ED2553" t="s">
        <v>37</v>
      </c>
      <c r="EE2553" t="s">
        <v>37</v>
      </c>
      <c r="EF2553" t="s">
        <v>37</v>
      </c>
      <c r="EG2553" t="s">
        <v>68</v>
      </c>
      <c r="EH2553" t="s">
        <v>39</v>
      </c>
      <c r="EI2553" t="s">
        <v>62</v>
      </c>
      <c r="EJ2553">
        <v>940</v>
      </c>
      <c r="EK2553">
        <v>3</v>
      </c>
      <c r="EL2553">
        <v>999</v>
      </c>
      <c r="EM2553">
        <v>0</v>
      </c>
      <c r="EN2553" t="s">
        <v>41</v>
      </c>
      <c r="EO2553">
        <v>-1.8</v>
      </c>
      <c r="EP2553">
        <v>92.893000000000001</v>
      </c>
      <c r="EQ2553">
        <v>-46.2</v>
      </c>
      <c r="ER2553">
        <v>1.3340000000000001</v>
      </c>
      <c r="ES2553">
        <v>5099.1000000000004</v>
      </c>
      <c r="ET2553" t="s">
        <v>37</v>
      </c>
      <c r="EY2553">
        <v>32</v>
      </c>
      <c r="EZ2553" t="s">
        <v>46</v>
      </c>
      <c r="FA2553" t="s">
        <v>35</v>
      </c>
      <c r="FB2553" t="s">
        <v>57</v>
      </c>
      <c r="FC2553" t="s">
        <v>37</v>
      </c>
      <c r="FD2553" t="s">
        <v>37</v>
      </c>
      <c r="FE2553" t="s">
        <v>42</v>
      </c>
      <c r="FF2553" t="s">
        <v>38</v>
      </c>
      <c r="FG2553" t="s">
        <v>39</v>
      </c>
      <c r="FH2553" t="s">
        <v>61</v>
      </c>
      <c r="FI2553">
        <v>175</v>
      </c>
      <c r="FJ2553">
        <v>3</v>
      </c>
      <c r="FK2553">
        <v>999</v>
      </c>
      <c r="FL2553">
        <v>0</v>
      </c>
      <c r="FM2553" t="s">
        <v>41</v>
      </c>
      <c r="FN2553">
        <v>1.1000000000000001</v>
      </c>
      <c r="FO2553">
        <v>93.994</v>
      </c>
      <c r="FP2553">
        <v>-36.4</v>
      </c>
      <c r="FQ2553">
        <v>4.8559999999999999</v>
      </c>
      <c r="FR2553">
        <v>5191</v>
      </c>
      <c r="FS2553" t="s">
        <v>37</v>
      </c>
    </row>
    <row r="2554" spans="4:175" x14ac:dyDescent="0.25">
      <c r="D2554">
        <v>52</v>
      </c>
      <c r="E2554" t="s">
        <v>50</v>
      </c>
      <c r="F2554" t="s">
        <v>35</v>
      </c>
      <c r="G2554" t="s">
        <v>36</v>
      </c>
      <c r="H2554" t="s">
        <v>37</v>
      </c>
      <c r="I2554" t="s">
        <v>37</v>
      </c>
      <c r="J2554" t="s">
        <v>42</v>
      </c>
      <c r="K2554" t="s">
        <v>38</v>
      </c>
      <c r="L2554" t="s">
        <v>39</v>
      </c>
      <c r="M2554" t="s">
        <v>40</v>
      </c>
      <c r="N2554">
        <v>79</v>
      </c>
      <c r="O2554">
        <v>19</v>
      </c>
      <c r="P2554">
        <v>999</v>
      </c>
      <c r="Q2554">
        <v>0</v>
      </c>
      <c r="R2554" t="s">
        <v>41</v>
      </c>
      <c r="S2554">
        <v>1.1000000000000001</v>
      </c>
      <c r="T2554">
        <v>93.994</v>
      </c>
      <c r="U2554">
        <v>-36.4</v>
      </c>
      <c r="V2554">
        <v>4.8579999999999997</v>
      </c>
      <c r="W2554">
        <v>5191</v>
      </c>
      <c r="X2554" t="s">
        <v>37</v>
      </c>
      <c r="BC2554">
        <v>37</v>
      </c>
      <c r="BD2554" t="s">
        <v>50</v>
      </c>
      <c r="BE2554" t="s">
        <v>35</v>
      </c>
      <c r="BF2554" t="s">
        <v>48</v>
      </c>
      <c r="BG2554" t="s">
        <v>45</v>
      </c>
      <c r="BH2554" t="s">
        <v>37</v>
      </c>
      <c r="BI2554" t="s">
        <v>37</v>
      </c>
      <c r="BJ2554" t="s">
        <v>38</v>
      </c>
      <c r="BK2554" t="s">
        <v>39</v>
      </c>
      <c r="BL2554" t="s">
        <v>63</v>
      </c>
      <c r="BM2554">
        <v>422</v>
      </c>
      <c r="BN2554">
        <v>2</v>
      </c>
      <c r="BO2554">
        <v>999</v>
      </c>
      <c r="BP2554">
        <v>0</v>
      </c>
      <c r="BQ2554" t="s">
        <v>41</v>
      </c>
      <c r="BR2554">
        <v>1.1000000000000001</v>
      </c>
      <c r="BS2554">
        <v>93.994</v>
      </c>
      <c r="BT2554">
        <v>-36.4</v>
      </c>
      <c r="BU2554">
        <v>4.8600000000000003</v>
      </c>
      <c r="BV2554">
        <v>5191</v>
      </c>
      <c r="BW2554" t="s">
        <v>37</v>
      </c>
      <c r="CB2554">
        <v>32</v>
      </c>
      <c r="CC2554" t="s">
        <v>46</v>
      </c>
      <c r="CD2554" t="s">
        <v>52</v>
      </c>
      <c r="CE2554" t="s">
        <v>44</v>
      </c>
      <c r="CF2554" t="s">
        <v>37</v>
      </c>
      <c r="CG2554" t="s">
        <v>37</v>
      </c>
      <c r="CH2554" t="s">
        <v>37</v>
      </c>
      <c r="CI2554" t="s">
        <v>68</v>
      </c>
      <c r="CJ2554" t="s">
        <v>67</v>
      </c>
      <c r="CK2554" t="s">
        <v>63</v>
      </c>
      <c r="CL2554">
        <v>98</v>
      </c>
      <c r="CM2554">
        <v>3</v>
      </c>
      <c r="CN2554">
        <v>999</v>
      </c>
      <c r="CO2554">
        <v>0</v>
      </c>
      <c r="CP2554" t="s">
        <v>41</v>
      </c>
      <c r="CQ2554">
        <v>1.4</v>
      </c>
      <c r="CR2554">
        <v>93.918000000000006</v>
      </c>
      <c r="CS2554">
        <v>-42.7</v>
      </c>
      <c r="CT2554">
        <v>4.9580000000000002</v>
      </c>
      <c r="CU2554">
        <v>5228.1000000000004</v>
      </c>
      <c r="CV2554" t="s">
        <v>37</v>
      </c>
      <c r="DZ2554">
        <v>39</v>
      </c>
      <c r="EA2554" t="s">
        <v>51</v>
      </c>
      <c r="EB2554" t="s">
        <v>35</v>
      </c>
      <c r="EC2554" t="s">
        <v>49</v>
      </c>
      <c r="ED2554" t="s">
        <v>37</v>
      </c>
      <c r="EE2554" t="s">
        <v>37</v>
      </c>
      <c r="EF2554" t="s">
        <v>37</v>
      </c>
      <c r="EG2554" t="s">
        <v>68</v>
      </c>
      <c r="EH2554" t="s">
        <v>39</v>
      </c>
      <c r="EI2554" t="s">
        <v>63</v>
      </c>
      <c r="EJ2554">
        <v>31</v>
      </c>
      <c r="EK2554">
        <v>2</v>
      </c>
      <c r="EL2554">
        <v>999</v>
      </c>
      <c r="EM2554">
        <v>1</v>
      </c>
      <c r="EN2554" t="s">
        <v>71</v>
      </c>
      <c r="EO2554">
        <v>-1.8</v>
      </c>
      <c r="EP2554">
        <v>92.893000000000001</v>
      </c>
      <c r="EQ2554">
        <v>-46.2</v>
      </c>
      <c r="ER2554">
        <v>1.327</v>
      </c>
      <c r="ES2554">
        <v>5099.1000000000004</v>
      </c>
      <c r="ET2554" t="s">
        <v>37</v>
      </c>
      <c r="EY2554">
        <v>32</v>
      </c>
      <c r="EZ2554" t="s">
        <v>55</v>
      </c>
      <c r="FA2554" t="s">
        <v>52</v>
      </c>
      <c r="FB2554" t="s">
        <v>57</v>
      </c>
      <c r="FC2554" t="s">
        <v>37</v>
      </c>
      <c r="FD2554" t="s">
        <v>37</v>
      </c>
      <c r="FE2554" t="s">
        <v>37</v>
      </c>
      <c r="FF2554" t="s">
        <v>38</v>
      </c>
      <c r="FG2554" t="s">
        <v>39</v>
      </c>
      <c r="FH2554" t="s">
        <v>62</v>
      </c>
      <c r="FI2554">
        <v>59</v>
      </c>
      <c r="FJ2554">
        <v>1</v>
      </c>
      <c r="FK2554">
        <v>999</v>
      </c>
      <c r="FL2554">
        <v>0</v>
      </c>
      <c r="FM2554" t="s">
        <v>41</v>
      </c>
      <c r="FN2554">
        <v>1.1000000000000001</v>
      </c>
      <c r="FO2554">
        <v>93.994</v>
      </c>
      <c r="FP2554">
        <v>-36.4</v>
      </c>
      <c r="FQ2554">
        <v>4.8579999999999997</v>
      </c>
      <c r="FR2554">
        <v>5191</v>
      </c>
      <c r="FS2554" t="s">
        <v>37</v>
      </c>
    </row>
    <row r="2555" spans="4:175" x14ac:dyDescent="0.25">
      <c r="D2555">
        <v>52</v>
      </c>
      <c r="E2555" t="s">
        <v>55</v>
      </c>
      <c r="F2555" t="s">
        <v>35</v>
      </c>
      <c r="G2555" t="s">
        <v>36</v>
      </c>
      <c r="H2555" t="s">
        <v>45</v>
      </c>
      <c r="I2555" t="s">
        <v>37</v>
      </c>
      <c r="J2555" t="s">
        <v>37</v>
      </c>
      <c r="K2555" t="s">
        <v>38</v>
      </c>
      <c r="L2555" t="s">
        <v>39</v>
      </c>
      <c r="M2555" t="s">
        <v>40</v>
      </c>
      <c r="N2555">
        <v>88</v>
      </c>
      <c r="O2555">
        <v>35</v>
      </c>
      <c r="P2555">
        <v>999</v>
      </c>
      <c r="Q2555">
        <v>0</v>
      </c>
      <c r="R2555" t="s">
        <v>41</v>
      </c>
      <c r="S2555">
        <v>1.1000000000000001</v>
      </c>
      <c r="T2555">
        <v>93.994</v>
      </c>
      <c r="U2555">
        <v>-36.4</v>
      </c>
      <c r="V2555">
        <v>4.8579999999999997</v>
      </c>
      <c r="W2555">
        <v>5191</v>
      </c>
      <c r="X2555" t="s">
        <v>37</v>
      </c>
      <c r="BC2555">
        <v>37</v>
      </c>
      <c r="BD2555" t="s">
        <v>50</v>
      </c>
      <c r="BE2555" t="s">
        <v>35</v>
      </c>
      <c r="BF2555" t="s">
        <v>48</v>
      </c>
      <c r="BG2555" t="s">
        <v>37</v>
      </c>
      <c r="BH2555" t="s">
        <v>42</v>
      </c>
      <c r="BI2555" t="s">
        <v>37</v>
      </c>
      <c r="BJ2555" t="s">
        <v>38</v>
      </c>
      <c r="BK2555" t="s">
        <v>39</v>
      </c>
      <c r="BL2555" t="s">
        <v>63</v>
      </c>
      <c r="BM2555">
        <v>377</v>
      </c>
      <c r="BN2555">
        <v>4</v>
      </c>
      <c r="BO2555">
        <v>999</v>
      </c>
      <c r="BP2555">
        <v>0</v>
      </c>
      <c r="BQ2555" t="s">
        <v>41</v>
      </c>
      <c r="BR2555">
        <v>1.1000000000000001</v>
      </c>
      <c r="BS2555">
        <v>93.994</v>
      </c>
      <c r="BT2555">
        <v>-36.4</v>
      </c>
      <c r="BU2555">
        <v>4.8600000000000003</v>
      </c>
      <c r="BV2555">
        <v>5191</v>
      </c>
      <c r="BW2555" t="s">
        <v>37</v>
      </c>
      <c r="CB2555">
        <v>32</v>
      </c>
      <c r="CC2555" t="s">
        <v>46</v>
      </c>
      <c r="CD2555" t="s">
        <v>52</v>
      </c>
      <c r="CE2555" t="s">
        <v>44</v>
      </c>
      <c r="CF2555" t="s">
        <v>37</v>
      </c>
      <c r="CG2555" t="s">
        <v>42</v>
      </c>
      <c r="CH2555" t="s">
        <v>37</v>
      </c>
      <c r="CI2555" t="s">
        <v>38</v>
      </c>
      <c r="CJ2555" t="s">
        <v>67</v>
      </c>
      <c r="CK2555" t="s">
        <v>63</v>
      </c>
      <c r="CL2555">
        <v>209</v>
      </c>
      <c r="CM2555">
        <v>2</v>
      </c>
      <c r="CN2555">
        <v>999</v>
      </c>
      <c r="CO2555">
        <v>0</v>
      </c>
      <c r="CP2555" t="s">
        <v>41</v>
      </c>
      <c r="CQ2555">
        <v>1.4</v>
      </c>
      <c r="CR2555">
        <v>93.918000000000006</v>
      </c>
      <c r="CS2555">
        <v>-42.7</v>
      </c>
      <c r="CT2555">
        <v>4.9580000000000002</v>
      </c>
      <c r="CU2555">
        <v>5228.1000000000004</v>
      </c>
      <c r="CV2555" t="s">
        <v>37</v>
      </c>
      <c r="DZ2555">
        <v>39</v>
      </c>
      <c r="EA2555" t="s">
        <v>43</v>
      </c>
      <c r="EB2555" t="s">
        <v>52</v>
      </c>
      <c r="EC2555" t="s">
        <v>49</v>
      </c>
      <c r="ED2555" t="s">
        <v>45</v>
      </c>
      <c r="EE2555" t="s">
        <v>42</v>
      </c>
      <c r="EF2555" t="s">
        <v>37</v>
      </c>
      <c r="EG2555" t="s">
        <v>68</v>
      </c>
      <c r="EH2555" t="s">
        <v>39</v>
      </c>
      <c r="EI2555" t="s">
        <v>63</v>
      </c>
      <c r="EJ2555">
        <v>199</v>
      </c>
      <c r="EK2555">
        <v>1</v>
      </c>
      <c r="EL2555">
        <v>999</v>
      </c>
      <c r="EM2555">
        <v>1</v>
      </c>
      <c r="EN2555" t="s">
        <v>71</v>
      </c>
      <c r="EO2555">
        <v>-1.8</v>
      </c>
      <c r="EP2555">
        <v>92.893000000000001</v>
      </c>
      <c r="EQ2555">
        <v>-46.2</v>
      </c>
      <c r="ER2555">
        <v>1.327</v>
      </c>
      <c r="ES2555">
        <v>5099.1000000000004</v>
      </c>
      <c r="ET2555" t="s">
        <v>37</v>
      </c>
      <c r="EY2555">
        <v>32</v>
      </c>
      <c r="EZ2555" t="s">
        <v>55</v>
      </c>
      <c r="FA2555" t="s">
        <v>52</v>
      </c>
      <c r="FB2555" t="s">
        <v>57</v>
      </c>
      <c r="FC2555" t="s">
        <v>37</v>
      </c>
      <c r="FD2555" t="s">
        <v>42</v>
      </c>
      <c r="FE2555" t="s">
        <v>37</v>
      </c>
      <c r="FF2555" t="s">
        <v>38</v>
      </c>
      <c r="FG2555" t="s">
        <v>39</v>
      </c>
      <c r="FH2555" t="s">
        <v>62</v>
      </c>
      <c r="FI2555">
        <v>350</v>
      </c>
      <c r="FJ2555">
        <v>1</v>
      </c>
      <c r="FK2555">
        <v>999</v>
      </c>
      <c r="FL2555">
        <v>0</v>
      </c>
      <c r="FM2555" t="s">
        <v>41</v>
      </c>
      <c r="FN2555">
        <v>1.1000000000000001</v>
      </c>
      <c r="FO2555">
        <v>93.994</v>
      </c>
      <c r="FP2555">
        <v>-36.4</v>
      </c>
      <c r="FQ2555">
        <v>4.8579999999999997</v>
      </c>
      <c r="FR2555">
        <v>5191</v>
      </c>
      <c r="FS2555" t="s">
        <v>37</v>
      </c>
    </row>
    <row r="2556" spans="4:175" x14ac:dyDescent="0.25">
      <c r="D2556">
        <v>52</v>
      </c>
      <c r="E2556" t="s">
        <v>58</v>
      </c>
      <c r="F2556" t="s">
        <v>35</v>
      </c>
      <c r="G2556" t="s">
        <v>36</v>
      </c>
      <c r="H2556" t="s">
        <v>45</v>
      </c>
      <c r="I2556" t="s">
        <v>42</v>
      </c>
      <c r="J2556" t="s">
        <v>37</v>
      </c>
      <c r="K2556" t="s">
        <v>38</v>
      </c>
      <c r="L2556" t="s">
        <v>39</v>
      </c>
      <c r="M2556" t="s">
        <v>61</v>
      </c>
      <c r="N2556">
        <v>81</v>
      </c>
      <c r="O2556">
        <v>1</v>
      </c>
      <c r="P2556">
        <v>999</v>
      </c>
      <c r="Q2556">
        <v>0</v>
      </c>
      <c r="R2556" t="s">
        <v>41</v>
      </c>
      <c r="S2556">
        <v>1.1000000000000001</v>
      </c>
      <c r="T2556">
        <v>93.994</v>
      </c>
      <c r="U2556">
        <v>-36.4</v>
      </c>
      <c r="V2556">
        <v>4.8559999999999999</v>
      </c>
      <c r="W2556">
        <v>5191</v>
      </c>
      <c r="X2556" t="s">
        <v>37</v>
      </c>
      <c r="BC2556">
        <v>37</v>
      </c>
      <c r="BD2556" t="s">
        <v>43</v>
      </c>
      <c r="BE2556" t="s">
        <v>35</v>
      </c>
      <c r="BF2556" t="s">
        <v>48</v>
      </c>
      <c r="BG2556" t="s">
        <v>45</v>
      </c>
      <c r="BH2556" t="s">
        <v>37</v>
      </c>
      <c r="BI2556" t="s">
        <v>42</v>
      </c>
      <c r="BJ2556" t="s">
        <v>38</v>
      </c>
      <c r="BK2556" t="s">
        <v>39</v>
      </c>
      <c r="BL2556" t="s">
        <v>64</v>
      </c>
      <c r="BM2556">
        <v>246</v>
      </c>
      <c r="BN2556">
        <v>2</v>
      </c>
      <c r="BO2556">
        <v>999</v>
      </c>
      <c r="BP2556">
        <v>0</v>
      </c>
      <c r="BQ2556" t="s">
        <v>41</v>
      </c>
      <c r="BR2556">
        <v>1.1000000000000001</v>
      </c>
      <c r="BS2556">
        <v>93.994</v>
      </c>
      <c r="BT2556">
        <v>-36.4</v>
      </c>
      <c r="BU2556">
        <v>4.859</v>
      </c>
      <c r="BV2556">
        <v>5191</v>
      </c>
      <c r="BW2556" t="s">
        <v>37</v>
      </c>
      <c r="CB2556">
        <v>32</v>
      </c>
      <c r="CC2556" t="s">
        <v>46</v>
      </c>
      <c r="CD2556" t="s">
        <v>52</v>
      </c>
      <c r="CE2556" t="s">
        <v>44</v>
      </c>
      <c r="CF2556" t="s">
        <v>37</v>
      </c>
      <c r="CG2556" t="s">
        <v>37</v>
      </c>
      <c r="CH2556" t="s">
        <v>37</v>
      </c>
      <c r="CI2556" t="s">
        <v>68</v>
      </c>
      <c r="CJ2556" t="s">
        <v>67</v>
      </c>
      <c r="CK2556" t="s">
        <v>63</v>
      </c>
      <c r="CL2556">
        <v>147</v>
      </c>
      <c r="CM2556">
        <v>3</v>
      </c>
      <c r="CN2556">
        <v>999</v>
      </c>
      <c r="CO2556">
        <v>0</v>
      </c>
      <c r="CP2556" t="s">
        <v>41</v>
      </c>
      <c r="CQ2556">
        <v>1.4</v>
      </c>
      <c r="CR2556">
        <v>93.918000000000006</v>
      </c>
      <c r="CS2556">
        <v>-42.7</v>
      </c>
      <c r="CT2556">
        <v>4.9580000000000002</v>
      </c>
      <c r="CU2556">
        <v>5228.1000000000004</v>
      </c>
      <c r="CV2556" t="s">
        <v>37</v>
      </c>
      <c r="DZ2556">
        <v>39</v>
      </c>
      <c r="EA2556" t="s">
        <v>51</v>
      </c>
      <c r="EB2556" t="s">
        <v>35</v>
      </c>
      <c r="EC2556" t="s">
        <v>49</v>
      </c>
      <c r="ED2556" t="s">
        <v>37</v>
      </c>
      <c r="EE2556" t="s">
        <v>42</v>
      </c>
      <c r="EF2556" t="s">
        <v>42</v>
      </c>
      <c r="EG2556" t="s">
        <v>68</v>
      </c>
      <c r="EH2556" t="s">
        <v>39</v>
      </c>
      <c r="EI2556" t="s">
        <v>63</v>
      </c>
      <c r="EJ2556">
        <v>113</v>
      </c>
      <c r="EK2556">
        <v>2</v>
      </c>
      <c r="EL2556">
        <v>999</v>
      </c>
      <c r="EM2556">
        <v>0</v>
      </c>
      <c r="EN2556" t="s">
        <v>41</v>
      </c>
      <c r="EO2556">
        <v>-1.8</v>
      </c>
      <c r="EP2556">
        <v>92.893000000000001</v>
      </c>
      <c r="EQ2556">
        <v>-46.2</v>
      </c>
      <c r="ER2556">
        <v>1.327</v>
      </c>
      <c r="ES2556">
        <v>5099.1000000000004</v>
      </c>
      <c r="ET2556" t="s">
        <v>37</v>
      </c>
      <c r="EY2556">
        <v>32</v>
      </c>
      <c r="EZ2556" t="s">
        <v>46</v>
      </c>
      <c r="FA2556" t="s">
        <v>52</v>
      </c>
      <c r="FB2556" t="s">
        <v>57</v>
      </c>
      <c r="FC2556" t="s">
        <v>37</v>
      </c>
      <c r="FD2556" t="s">
        <v>42</v>
      </c>
      <c r="FE2556" t="s">
        <v>37</v>
      </c>
      <c r="FF2556" t="s">
        <v>38</v>
      </c>
      <c r="FG2556" t="s">
        <v>39</v>
      </c>
      <c r="FH2556" t="s">
        <v>62</v>
      </c>
      <c r="FI2556">
        <v>175</v>
      </c>
      <c r="FJ2556">
        <v>2</v>
      </c>
      <c r="FK2556">
        <v>999</v>
      </c>
      <c r="FL2556">
        <v>0</v>
      </c>
      <c r="FM2556" t="s">
        <v>41</v>
      </c>
      <c r="FN2556">
        <v>1.1000000000000001</v>
      </c>
      <c r="FO2556">
        <v>93.994</v>
      </c>
      <c r="FP2556">
        <v>-36.4</v>
      </c>
      <c r="FQ2556">
        <v>4.8579999999999997</v>
      </c>
      <c r="FR2556">
        <v>5191</v>
      </c>
      <c r="FS2556" t="s">
        <v>37</v>
      </c>
    </row>
    <row r="2557" spans="4:175" x14ac:dyDescent="0.25">
      <c r="D2557">
        <v>52</v>
      </c>
      <c r="E2557" t="s">
        <v>50</v>
      </c>
      <c r="F2557" t="s">
        <v>35</v>
      </c>
      <c r="G2557" t="s">
        <v>36</v>
      </c>
      <c r="H2557" t="s">
        <v>45</v>
      </c>
      <c r="I2557" t="s">
        <v>37</v>
      </c>
      <c r="J2557" t="s">
        <v>37</v>
      </c>
      <c r="K2557" t="s">
        <v>38</v>
      </c>
      <c r="L2557" t="s">
        <v>39</v>
      </c>
      <c r="M2557" t="s">
        <v>61</v>
      </c>
      <c r="N2557">
        <v>222</v>
      </c>
      <c r="O2557">
        <v>2</v>
      </c>
      <c r="P2557">
        <v>999</v>
      </c>
      <c r="Q2557">
        <v>0</v>
      </c>
      <c r="R2557" t="s">
        <v>41</v>
      </c>
      <c r="S2557">
        <v>1.1000000000000001</v>
      </c>
      <c r="T2557">
        <v>93.994</v>
      </c>
      <c r="U2557">
        <v>-36.4</v>
      </c>
      <c r="V2557">
        <v>4.8559999999999999</v>
      </c>
      <c r="W2557">
        <v>5191</v>
      </c>
      <c r="X2557" t="s">
        <v>37</v>
      </c>
      <c r="BC2557">
        <v>37</v>
      </c>
      <c r="BD2557" t="s">
        <v>43</v>
      </c>
      <c r="BE2557" t="s">
        <v>52</v>
      </c>
      <c r="BF2557" t="s">
        <v>48</v>
      </c>
      <c r="BG2557" t="s">
        <v>37</v>
      </c>
      <c r="BH2557" t="s">
        <v>42</v>
      </c>
      <c r="BI2557" t="s">
        <v>37</v>
      </c>
      <c r="BJ2557" t="s">
        <v>38</v>
      </c>
      <c r="BK2557" t="s">
        <v>39</v>
      </c>
      <c r="BL2557" t="s">
        <v>64</v>
      </c>
      <c r="BM2557">
        <v>320</v>
      </c>
      <c r="BN2557">
        <v>2</v>
      </c>
      <c r="BO2557">
        <v>999</v>
      </c>
      <c r="BP2557">
        <v>0</v>
      </c>
      <c r="BQ2557" t="s">
        <v>41</v>
      </c>
      <c r="BR2557">
        <v>1.1000000000000001</v>
      </c>
      <c r="BS2557">
        <v>93.994</v>
      </c>
      <c r="BT2557">
        <v>-36.4</v>
      </c>
      <c r="BU2557">
        <v>4.859</v>
      </c>
      <c r="BV2557">
        <v>5191</v>
      </c>
      <c r="BW2557" t="s">
        <v>37</v>
      </c>
      <c r="CB2557">
        <v>32</v>
      </c>
      <c r="CC2557" t="s">
        <v>43</v>
      </c>
      <c r="CD2557" t="s">
        <v>35</v>
      </c>
      <c r="CE2557" t="s">
        <v>44</v>
      </c>
      <c r="CF2557" t="s">
        <v>37</v>
      </c>
      <c r="CG2557" t="s">
        <v>37</v>
      </c>
      <c r="CH2557" t="s">
        <v>42</v>
      </c>
      <c r="CI2557" t="s">
        <v>68</v>
      </c>
      <c r="CJ2557" t="s">
        <v>67</v>
      </c>
      <c r="CK2557" t="s">
        <v>64</v>
      </c>
      <c r="CL2557">
        <v>157</v>
      </c>
      <c r="CM2557">
        <v>3</v>
      </c>
      <c r="CN2557">
        <v>999</v>
      </c>
      <c r="CO2557">
        <v>0</v>
      </c>
      <c r="CP2557" t="s">
        <v>41</v>
      </c>
      <c r="CQ2557">
        <v>1.4</v>
      </c>
      <c r="CR2557">
        <v>93.918000000000006</v>
      </c>
      <c r="CS2557">
        <v>-42.7</v>
      </c>
      <c r="CT2557">
        <v>4.9569999999999999</v>
      </c>
      <c r="CU2557">
        <v>5228.1000000000004</v>
      </c>
      <c r="CV2557" t="s">
        <v>37</v>
      </c>
      <c r="DZ2557">
        <v>39</v>
      </c>
      <c r="EA2557" t="s">
        <v>55</v>
      </c>
      <c r="EB2557" t="s">
        <v>35</v>
      </c>
      <c r="EC2557" t="s">
        <v>49</v>
      </c>
      <c r="ED2557" t="s">
        <v>37</v>
      </c>
      <c r="EE2557" t="s">
        <v>42</v>
      </c>
      <c r="EF2557" t="s">
        <v>37</v>
      </c>
      <c r="EG2557" t="s">
        <v>68</v>
      </c>
      <c r="EH2557" t="s">
        <v>39</v>
      </c>
      <c r="EI2557" t="s">
        <v>63</v>
      </c>
      <c r="EJ2557">
        <v>156</v>
      </c>
      <c r="EK2557">
        <v>1</v>
      </c>
      <c r="EL2557">
        <v>6</v>
      </c>
      <c r="EM2557">
        <v>1</v>
      </c>
      <c r="EN2557" t="s">
        <v>73</v>
      </c>
      <c r="EO2557">
        <v>-1.8</v>
      </c>
      <c r="EP2557">
        <v>92.893000000000001</v>
      </c>
      <c r="EQ2557">
        <v>-46.2</v>
      </c>
      <c r="ER2557">
        <v>1.327</v>
      </c>
      <c r="ES2557">
        <v>5099.1000000000004</v>
      </c>
      <c r="ET2557" t="s">
        <v>37</v>
      </c>
      <c r="EY2557">
        <v>32</v>
      </c>
      <c r="EZ2557" t="s">
        <v>46</v>
      </c>
      <c r="FA2557" t="s">
        <v>52</v>
      </c>
      <c r="FB2557" t="s">
        <v>57</v>
      </c>
      <c r="FC2557" t="s">
        <v>37</v>
      </c>
      <c r="FD2557" t="s">
        <v>37</v>
      </c>
      <c r="FE2557" t="s">
        <v>37</v>
      </c>
      <c r="FF2557" t="s">
        <v>38</v>
      </c>
      <c r="FG2557" t="s">
        <v>39</v>
      </c>
      <c r="FH2557" t="s">
        <v>62</v>
      </c>
      <c r="FI2557">
        <v>81</v>
      </c>
      <c r="FJ2557">
        <v>2</v>
      </c>
      <c r="FK2557">
        <v>999</v>
      </c>
      <c r="FL2557">
        <v>0</v>
      </c>
      <c r="FM2557" t="s">
        <v>41</v>
      </c>
      <c r="FN2557">
        <v>1.1000000000000001</v>
      </c>
      <c r="FO2557">
        <v>93.994</v>
      </c>
      <c r="FP2557">
        <v>-36.4</v>
      </c>
      <c r="FQ2557">
        <v>4.8579999999999997</v>
      </c>
      <c r="FR2557">
        <v>5191</v>
      </c>
      <c r="FS2557" t="s">
        <v>37</v>
      </c>
    </row>
    <row r="2558" spans="4:175" x14ac:dyDescent="0.25">
      <c r="D2558">
        <v>52</v>
      </c>
      <c r="E2558" t="s">
        <v>54</v>
      </c>
      <c r="F2558" t="s">
        <v>53</v>
      </c>
      <c r="G2558" t="s">
        <v>36</v>
      </c>
      <c r="H2558" t="s">
        <v>37</v>
      </c>
      <c r="I2558" t="s">
        <v>42</v>
      </c>
      <c r="J2558" t="s">
        <v>42</v>
      </c>
      <c r="K2558" t="s">
        <v>38</v>
      </c>
      <c r="L2558" t="s">
        <v>39</v>
      </c>
      <c r="M2558" t="s">
        <v>62</v>
      </c>
      <c r="N2558">
        <v>485</v>
      </c>
      <c r="O2558">
        <v>1</v>
      </c>
      <c r="P2558">
        <v>999</v>
      </c>
      <c r="Q2558">
        <v>0</v>
      </c>
      <c r="R2558" t="s">
        <v>41</v>
      </c>
      <c r="S2558">
        <v>1.1000000000000001</v>
      </c>
      <c r="T2558">
        <v>93.994</v>
      </c>
      <c r="U2558">
        <v>-36.4</v>
      </c>
      <c r="V2558">
        <v>4.8579999999999997</v>
      </c>
      <c r="W2558">
        <v>5191</v>
      </c>
      <c r="X2558" t="s">
        <v>37</v>
      </c>
      <c r="BC2558">
        <v>37</v>
      </c>
      <c r="BD2558" t="s">
        <v>51</v>
      </c>
      <c r="BE2558" t="s">
        <v>35</v>
      </c>
      <c r="BF2558" t="s">
        <v>48</v>
      </c>
      <c r="BG2558" t="s">
        <v>37</v>
      </c>
      <c r="BH2558" t="s">
        <v>37</v>
      </c>
      <c r="BI2558" t="s">
        <v>37</v>
      </c>
      <c r="BJ2558" t="s">
        <v>38</v>
      </c>
      <c r="BK2558" t="s">
        <v>39</v>
      </c>
      <c r="BL2558" t="s">
        <v>64</v>
      </c>
      <c r="BM2558">
        <v>1110</v>
      </c>
      <c r="BN2558">
        <v>3</v>
      </c>
      <c r="BO2558">
        <v>999</v>
      </c>
      <c r="BP2558">
        <v>0</v>
      </c>
      <c r="BQ2558" t="s">
        <v>41</v>
      </c>
      <c r="BR2558">
        <v>1.1000000000000001</v>
      </c>
      <c r="BS2558">
        <v>93.994</v>
      </c>
      <c r="BT2558">
        <v>-36.4</v>
      </c>
      <c r="BU2558">
        <v>4.859</v>
      </c>
      <c r="BV2558">
        <v>5191</v>
      </c>
      <c r="BW2558" t="s">
        <v>37</v>
      </c>
      <c r="CB2558">
        <v>32</v>
      </c>
      <c r="CC2558" t="s">
        <v>43</v>
      </c>
      <c r="CD2558" t="s">
        <v>52</v>
      </c>
      <c r="CE2558" t="s">
        <v>44</v>
      </c>
      <c r="CF2558" t="s">
        <v>37</v>
      </c>
      <c r="CG2558" t="s">
        <v>37</v>
      </c>
      <c r="CH2558" t="s">
        <v>37</v>
      </c>
      <c r="CI2558" t="s">
        <v>68</v>
      </c>
      <c r="CJ2558" t="s">
        <v>67</v>
      </c>
      <c r="CK2558" t="s">
        <v>64</v>
      </c>
      <c r="CL2558">
        <v>185</v>
      </c>
      <c r="CM2558">
        <v>2</v>
      </c>
      <c r="CN2558">
        <v>999</v>
      </c>
      <c r="CO2558">
        <v>0</v>
      </c>
      <c r="CP2558" t="s">
        <v>41</v>
      </c>
      <c r="CQ2558">
        <v>1.4</v>
      </c>
      <c r="CR2558">
        <v>93.918000000000006</v>
      </c>
      <c r="CS2558">
        <v>-42.7</v>
      </c>
      <c r="CT2558">
        <v>4.9569999999999999</v>
      </c>
      <c r="CU2558">
        <v>5228.1000000000004</v>
      </c>
      <c r="CV2558" t="s">
        <v>37</v>
      </c>
      <c r="DZ2558">
        <v>39</v>
      </c>
      <c r="EA2558" t="s">
        <v>51</v>
      </c>
      <c r="EB2558" t="s">
        <v>35</v>
      </c>
      <c r="EC2558" t="s">
        <v>49</v>
      </c>
      <c r="ED2558" t="s">
        <v>37</v>
      </c>
      <c r="EE2558" t="s">
        <v>42</v>
      </c>
      <c r="EF2558" t="s">
        <v>37</v>
      </c>
      <c r="EG2558" t="s">
        <v>68</v>
      </c>
      <c r="EH2558" t="s">
        <v>39</v>
      </c>
      <c r="EI2558" t="s">
        <v>63</v>
      </c>
      <c r="EJ2558">
        <v>1254</v>
      </c>
      <c r="EK2558">
        <v>3</v>
      </c>
      <c r="EL2558">
        <v>999</v>
      </c>
      <c r="EM2558">
        <v>1</v>
      </c>
      <c r="EN2558" t="s">
        <v>71</v>
      </c>
      <c r="EO2558">
        <v>-1.8</v>
      </c>
      <c r="EP2558">
        <v>92.893000000000001</v>
      </c>
      <c r="EQ2558">
        <v>-46.2</v>
      </c>
      <c r="ER2558">
        <v>1.327</v>
      </c>
      <c r="ES2558">
        <v>5099.1000000000004</v>
      </c>
      <c r="ET2558" t="s">
        <v>37</v>
      </c>
      <c r="EY2558">
        <v>32</v>
      </c>
      <c r="EZ2558" t="s">
        <v>46</v>
      </c>
      <c r="FA2558" t="s">
        <v>35</v>
      </c>
      <c r="FB2558" t="s">
        <v>57</v>
      </c>
      <c r="FC2558" t="s">
        <v>37</v>
      </c>
      <c r="FD2558" t="s">
        <v>42</v>
      </c>
      <c r="FE2558" t="s">
        <v>37</v>
      </c>
      <c r="FF2558" t="s">
        <v>38</v>
      </c>
      <c r="FG2558" t="s">
        <v>39</v>
      </c>
      <c r="FH2558" t="s">
        <v>64</v>
      </c>
      <c r="FI2558">
        <v>82</v>
      </c>
      <c r="FJ2558">
        <v>3</v>
      </c>
      <c r="FK2558">
        <v>999</v>
      </c>
      <c r="FL2558">
        <v>0</v>
      </c>
      <c r="FM2558" t="s">
        <v>41</v>
      </c>
      <c r="FN2558">
        <v>1.1000000000000001</v>
      </c>
      <c r="FO2558">
        <v>93.994</v>
      </c>
      <c r="FP2558">
        <v>-36.4</v>
      </c>
      <c r="FQ2558">
        <v>4.8570000000000002</v>
      </c>
      <c r="FR2558">
        <v>5191</v>
      </c>
      <c r="FS2558" t="s">
        <v>37</v>
      </c>
    </row>
    <row r="2559" spans="4:175" x14ac:dyDescent="0.25">
      <c r="D2559">
        <v>52</v>
      </c>
      <c r="E2559" t="s">
        <v>50</v>
      </c>
      <c r="F2559" t="s">
        <v>35</v>
      </c>
      <c r="G2559" t="s">
        <v>36</v>
      </c>
      <c r="H2559" t="s">
        <v>37</v>
      </c>
      <c r="I2559" t="s">
        <v>37</v>
      </c>
      <c r="J2559" t="s">
        <v>37</v>
      </c>
      <c r="K2559" t="s">
        <v>38</v>
      </c>
      <c r="L2559" t="s">
        <v>39</v>
      </c>
      <c r="M2559" t="s">
        <v>64</v>
      </c>
      <c r="N2559">
        <v>151</v>
      </c>
      <c r="O2559">
        <v>9</v>
      </c>
      <c r="P2559">
        <v>999</v>
      </c>
      <c r="Q2559">
        <v>0</v>
      </c>
      <c r="R2559" t="s">
        <v>41</v>
      </c>
      <c r="S2559">
        <v>1.1000000000000001</v>
      </c>
      <c r="T2559">
        <v>93.994</v>
      </c>
      <c r="U2559">
        <v>-36.4</v>
      </c>
      <c r="V2559">
        <v>4.8570000000000002</v>
      </c>
      <c r="W2559">
        <v>5191</v>
      </c>
      <c r="X2559" t="s">
        <v>37</v>
      </c>
      <c r="BC2559">
        <v>37</v>
      </c>
      <c r="BD2559" t="s">
        <v>50</v>
      </c>
      <c r="BE2559" t="s">
        <v>35</v>
      </c>
      <c r="BF2559" t="s">
        <v>48</v>
      </c>
      <c r="BG2559" t="s">
        <v>37</v>
      </c>
      <c r="BH2559" t="s">
        <v>42</v>
      </c>
      <c r="BI2559" t="s">
        <v>37</v>
      </c>
      <c r="BJ2559" t="s">
        <v>38</v>
      </c>
      <c r="BK2559" t="s">
        <v>39</v>
      </c>
      <c r="BL2559" t="s">
        <v>40</v>
      </c>
      <c r="BM2559">
        <v>138</v>
      </c>
      <c r="BN2559">
        <v>1</v>
      </c>
      <c r="BO2559">
        <v>999</v>
      </c>
      <c r="BP2559">
        <v>0</v>
      </c>
      <c r="BQ2559" t="s">
        <v>41</v>
      </c>
      <c r="BR2559">
        <v>1.1000000000000001</v>
      </c>
      <c r="BS2559">
        <v>93.994</v>
      </c>
      <c r="BT2559">
        <v>-36.4</v>
      </c>
      <c r="BU2559">
        <v>4.8579999999999997</v>
      </c>
      <c r="BV2559">
        <v>5191</v>
      </c>
      <c r="BW2559" t="s">
        <v>37</v>
      </c>
      <c r="CB2559">
        <v>32</v>
      </c>
      <c r="CC2559" t="s">
        <v>43</v>
      </c>
      <c r="CD2559" t="s">
        <v>35</v>
      </c>
      <c r="CE2559" t="s">
        <v>44</v>
      </c>
      <c r="CF2559" t="s">
        <v>37</v>
      </c>
      <c r="CG2559" t="s">
        <v>42</v>
      </c>
      <c r="CH2559" t="s">
        <v>37</v>
      </c>
      <c r="CI2559" t="s">
        <v>68</v>
      </c>
      <c r="CJ2559" t="s">
        <v>67</v>
      </c>
      <c r="CK2559" t="s">
        <v>64</v>
      </c>
      <c r="CL2559">
        <v>302</v>
      </c>
      <c r="CM2559">
        <v>3</v>
      </c>
      <c r="CN2559">
        <v>999</v>
      </c>
      <c r="CO2559">
        <v>0</v>
      </c>
      <c r="CP2559" t="s">
        <v>41</v>
      </c>
      <c r="CQ2559">
        <v>1.4</v>
      </c>
      <c r="CR2559">
        <v>93.918000000000006</v>
      </c>
      <c r="CS2559">
        <v>-42.7</v>
      </c>
      <c r="CT2559">
        <v>4.9569999999999999</v>
      </c>
      <c r="CU2559">
        <v>5228.1000000000004</v>
      </c>
      <c r="CV2559" t="s">
        <v>37</v>
      </c>
      <c r="DZ2559">
        <v>39</v>
      </c>
      <c r="EA2559" t="s">
        <v>51</v>
      </c>
      <c r="EB2559" t="s">
        <v>35</v>
      </c>
      <c r="EC2559" t="s">
        <v>49</v>
      </c>
      <c r="ED2559" t="s">
        <v>37</v>
      </c>
      <c r="EE2559" t="s">
        <v>37</v>
      </c>
      <c r="EF2559" t="s">
        <v>37</v>
      </c>
      <c r="EG2559" t="s">
        <v>68</v>
      </c>
      <c r="EH2559" t="s">
        <v>39</v>
      </c>
      <c r="EI2559" t="s">
        <v>63</v>
      </c>
      <c r="EJ2559">
        <v>189</v>
      </c>
      <c r="EK2559">
        <v>2</v>
      </c>
      <c r="EL2559">
        <v>999</v>
      </c>
      <c r="EM2559">
        <v>0</v>
      </c>
      <c r="EN2559" t="s">
        <v>41</v>
      </c>
      <c r="EO2559">
        <v>-1.8</v>
      </c>
      <c r="EP2559">
        <v>92.893000000000001</v>
      </c>
      <c r="EQ2559">
        <v>-46.2</v>
      </c>
      <c r="ER2559">
        <v>1.327</v>
      </c>
      <c r="ES2559">
        <v>5099.1000000000004</v>
      </c>
      <c r="ET2559" t="s">
        <v>37</v>
      </c>
      <c r="EY2559">
        <v>32</v>
      </c>
      <c r="EZ2559" t="s">
        <v>55</v>
      </c>
      <c r="FA2559" t="s">
        <v>35</v>
      </c>
      <c r="FB2559" t="s">
        <v>57</v>
      </c>
      <c r="FC2559" t="s">
        <v>37</v>
      </c>
      <c r="FD2559" t="s">
        <v>37</v>
      </c>
      <c r="FE2559" t="s">
        <v>37</v>
      </c>
      <c r="FF2559" t="s">
        <v>38</v>
      </c>
      <c r="FG2559" t="s">
        <v>39</v>
      </c>
      <c r="FH2559" t="s">
        <v>64</v>
      </c>
      <c r="FI2559">
        <v>159</v>
      </c>
      <c r="FJ2559">
        <v>3</v>
      </c>
      <c r="FK2559">
        <v>999</v>
      </c>
      <c r="FL2559">
        <v>0</v>
      </c>
      <c r="FM2559" t="s">
        <v>41</v>
      </c>
      <c r="FN2559">
        <v>1.1000000000000001</v>
      </c>
      <c r="FO2559">
        <v>93.994</v>
      </c>
      <c r="FP2559">
        <v>-36.4</v>
      </c>
      <c r="FQ2559">
        <v>4.8570000000000002</v>
      </c>
      <c r="FR2559">
        <v>5191</v>
      </c>
      <c r="FS2559" t="s">
        <v>37</v>
      </c>
    </row>
    <row r="2560" spans="4:175" x14ac:dyDescent="0.25">
      <c r="D2560">
        <v>52</v>
      </c>
      <c r="E2560" t="s">
        <v>50</v>
      </c>
      <c r="F2560" t="s">
        <v>35</v>
      </c>
      <c r="G2560" t="s">
        <v>36</v>
      </c>
      <c r="H2560" t="s">
        <v>37</v>
      </c>
      <c r="I2560" t="s">
        <v>42</v>
      </c>
      <c r="J2560" t="s">
        <v>37</v>
      </c>
      <c r="K2560" t="s">
        <v>38</v>
      </c>
      <c r="L2560" t="s">
        <v>39</v>
      </c>
      <c r="M2560" t="s">
        <v>40</v>
      </c>
      <c r="N2560">
        <v>253</v>
      </c>
      <c r="O2560">
        <v>2</v>
      </c>
      <c r="P2560">
        <v>999</v>
      </c>
      <c r="Q2560">
        <v>0</v>
      </c>
      <c r="R2560" t="s">
        <v>41</v>
      </c>
      <c r="S2560">
        <v>1.1000000000000001</v>
      </c>
      <c r="T2560">
        <v>93.994</v>
      </c>
      <c r="U2560">
        <v>-36.4</v>
      </c>
      <c r="V2560">
        <v>4.8570000000000002</v>
      </c>
      <c r="W2560">
        <v>5191</v>
      </c>
      <c r="X2560" t="s">
        <v>37</v>
      </c>
      <c r="BC2560">
        <v>37</v>
      </c>
      <c r="BD2560" t="s">
        <v>50</v>
      </c>
      <c r="BE2560" t="s">
        <v>35</v>
      </c>
      <c r="BF2560" t="s">
        <v>48</v>
      </c>
      <c r="BG2560" t="s">
        <v>45</v>
      </c>
      <c r="BH2560" t="s">
        <v>37</v>
      </c>
      <c r="BI2560" t="s">
        <v>37</v>
      </c>
      <c r="BJ2560" t="s">
        <v>38</v>
      </c>
      <c r="BK2560" t="s">
        <v>39</v>
      </c>
      <c r="BL2560" t="s">
        <v>40</v>
      </c>
      <c r="BM2560">
        <v>263</v>
      </c>
      <c r="BN2560">
        <v>1</v>
      </c>
      <c r="BO2560">
        <v>999</v>
      </c>
      <c r="BP2560">
        <v>0</v>
      </c>
      <c r="BQ2560" t="s">
        <v>41</v>
      </c>
      <c r="BR2560">
        <v>1.1000000000000001</v>
      </c>
      <c r="BS2560">
        <v>93.994</v>
      </c>
      <c r="BT2560">
        <v>-36.4</v>
      </c>
      <c r="BU2560">
        <v>4.8579999999999997</v>
      </c>
      <c r="BV2560">
        <v>5191</v>
      </c>
      <c r="BW2560" t="s">
        <v>37</v>
      </c>
      <c r="CB2560">
        <v>32</v>
      </c>
      <c r="CC2560" t="s">
        <v>43</v>
      </c>
      <c r="CD2560" t="s">
        <v>35</v>
      </c>
      <c r="CE2560" t="s">
        <v>44</v>
      </c>
      <c r="CF2560" t="s">
        <v>37</v>
      </c>
      <c r="CG2560" t="s">
        <v>42</v>
      </c>
      <c r="CH2560" t="s">
        <v>37</v>
      </c>
      <c r="CI2560" t="s">
        <v>68</v>
      </c>
      <c r="CJ2560" t="s">
        <v>67</v>
      </c>
      <c r="CK2560" t="s">
        <v>64</v>
      </c>
      <c r="CL2560">
        <v>91</v>
      </c>
      <c r="CM2560">
        <v>2</v>
      </c>
      <c r="CN2560">
        <v>999</v>
      </c>
      <c r="CO2560">
        <v>0</v>
      </c>
      <c r="CP2560" t="s">
        <v>41</v>
      </c>
      <c r="CQ2560">
        <v>1.4</v>
      </c>
      <c r="CR2560">
        <v>93.918000000000006</v>
      </c>
      <c r="CS2560">
        <v>-42.7</v>
      </c>
      <c r="CT2560">
        <v>4.9569999999999999</v>
      </c>
      <c r="CU2560">
        <v>5228.1000000000004</v>
      </c>
      <c r="CV2560" t="s">
        <v>37</v>
      </c>
      <c r="DZ2560">
        <v>39</v>
      </c>
      <c r="EA2560" t="s">
        <v>51</v>
      </c>
      <c r="EB2560" t="s">
        <v>35</v>
      </c>
      <c r="EC2560" t="s">
        <v>49</v>
      </c>
      <c r="ED2560" t="s">
        <v>37</v>
      </c>
      <c r="EE2560" t="s">
        <v>37</v>
      </c>
      <c r="EF2560" t="s">
        <v>37</v>
      </c>
      <c r="EG2560" t="s">
        <v>68</v>
      </c>
      <c r="EH2560" t="s">
        <v>39</v>
      </c>
      <c r="EI2560" t="s">
        <v>63</v>
      </c>
      <c r="EJ2560">
        <v>20</v>
      </c>
      <c r="EK2560">
        <v>8</v>
      </c>
      <c r="EL2560">
        <v>999</v>
      </c>
      <c r="EM2560">
        <v>0</v>
      </c>
      <c r="EN2560" t="s">
        <v>41</v>
      </c>
      <c r="EO2560">
        <v>-1.8</v>
      </c>
      <c r="EP2560">
        <v>92.893000000000001</v>
      </c>
      <c r="EQ2560">
        <v>-46.2</v>
      </c>
      <c r="ER2560">
        <v>1.327</v>
      </c>
      <c r="ES2560">
        <v>5099.1000000000004</v>
      </c>
      <c r="ET2560" t="s">
        <v>37</v>
      </c>
      <c r="EY2560">
        <v>32</v>
      </c>
      <c r="EZ2560" t="s">
        <v>46</v>
      </c>
      <c r="FA2560" t="s">
        <v>52</v>
      </c>
      <c r="FB2560" t="s">
        <v>57</v>
      </c>
      <c r="FC2560" t="s">
        <v>45</v>
      </c>
      <c r="FD2560" t="s">
        <v>42</v>
      </c>
      <c r="FE2560" t="s">
        <v>37</v>
      </c>
      <c r="FF2560" t="s">
        <v>38</v>
      </c>
      <c r="FG2560" t="s">
        <v>39</v>
      </c>
      <c r="FH2560" t="s">
        <v>40</v>
      </c>
      <c r="FI2560">
        <v>258</v>
      </c>
      <c r="FJ2560">
        <v>1</v>
      </c>
      <c r="FK2560">
        <v>999</v>
      </c>
      <c r="FL2560">
        <v>0</v>
      </c>
      <c r="FM2560" t="s">
        <v>41</v>
      </c>
      <c r="FN2560">
        <v>1.1000000000000001</v>
      </c>
      <c r="FO2560">
        <v>93.994</v>
      </c>
      <c r="FP2560">
        <v>-36.4</v>
      </c>
      <c r="FQ2560">
        <v>4.8570000000000002</v>
      </c>
      <c r="FR2560">
        <v>5191</v>
      </c>
      <c r="FS2560" t="s">
        <v>37</v>
      </c>
    </row>
    <row r="2561" spans="4:175" x14ac:dyDescent="0.25">
      <c r="D2561">
        <v>52</v>
      </c>
      <c r="E2561" t="s">
        <v>45</v>
      </c>
      <c r="F2561" t="s">
        <v>35</v>
      </c>
      <c r="G2561" t="s">
        <v>36</v>
      </c>
      <c r="H2561" t="s">
        <v>37</v>
      </c>
      <c r="I2561" t="s">
        <v>37</v>
      </c>
      <c r="J2561" t="s">
        <v>37</v>
      </c>
      <c r="K2561" t="s">
        <v>38</v>
      </c>
      <c r="L2561" t="s">
        <v>39</v>
      </c>
      <c r="M2561" t="s">
        <v>61</v>
      </c>
      <c r="N2561">
        <v>150</v>
      </c>
      <c r="O2561">
        <v>1</v>
      </c>
      <c r="P2561">
        <v>999</v>
      </c>
      <c r="Q2561">
        <v>0</v>
      </c>
      <c r="R2561" t="s">
        <v>41</v>
      </c>
      <c r="S2561">
        <v>1.1000000000000001</v>
      </c>
      <c r="T2561">
        <v>93.994</v>
      </c>
      <c r="U2561">
        <v>-36.4</v>
      </c>
      <c r="V2561">
        <v>4.8570000000000002</v>
      </c>
      <c r="W2561">
        <v>5191</v>
      </c>
      <c r="X2561" t="s">
        <v>37</v>
      </c>
      <c r="BC2561">
        <v>37</v>
      </c>
      <c r="BD2561" t="s">
        <v>50</v>
      </c>
      <c r="BE2561" t="s">
        <v>52</v>
      </c>
      <c r="BF2561" t="s">
        <v>48</v>
      </c>
      <c r="BG2561" t="s">
        <v>37</v>
      </c>
      <c r="BH2561" t="s">
        <v>37</v>
      </c>
      <c r="BI2561" t="s">
        <v>37</v>
      </c>
      <c r="BJ2561" t="s">
        <v>38</v>
      </c>
      <c r="BK2561" t="s">
        <v>39</v>
      </c>
      <c r="BL2561" t="s">
        <v>64</v>
      </c>
      <c r="BM2561">
        <v>136</v>
      </c>
      <c r="BN2561">
        <v>1</v>
      </c>
      <c r="BO2561">
        <v>999</v>
      </c>
      <c r="BP2561">
        <v>0</v>
      </c>
      <c r="BQ2561" t="s">
        <v>41</v>
      </c>
      <c r="BR2561">
        <v>1.1000000000000001</v>
      </c>
      <c r="BS2561">
        <v>93.994</v>
      </c>
      <c r="BT2561">
        <v>-36.4</v>
      </c>
      <c r="BU2561">
        <v>4.8570000000000002</v>
      </c>
      <c r="BV2561">
        <v>5191</v>
      </c>
      <c r="BW2561" t="s">
        <v>37</v>
      </c>
      <c r="CB2561">
        <v>32</v>
      </c>
      <c r="CC2561" t="s">
        <v>46</v>
      </c>
      <c r="CD2561" t="s">
        <v>52</v>
      </c>
      <c r="CE2561" t="s">
        <v>44</v>
      </c>
      <c r="CF2561" t="s">
        <v>45</v>
      </c>
      <c r="CG2561" t="s">
        <v>37</v>
      </c>
      <c r="CH2561" t="s">
        <v>42</v>
      </c>
      <c r="CI2561" t="s">
        <v>68</v>
      </c>
      <c r="CJ2561" t="s">
        <v>67</v>
      </c>
      <c r="CK2561" t="s">
        <v>40</v>
      </c>
      <c r="CL2561">
        <v>169</v>
      </c>
      <c r="CM2561">
        <v>4</v>
      </c>
      <c r="CN2561">
        <v>999</v>
      </c>
      <c r="CO2561">
        <v>0</v>
      </c>
      <c r="CP2561" t="s">
        <v>41</v>
      </c>
      <c r="CQ2561">
        <v>1.4</v>
      </c>
      <c r="CR2561">
        <v>93.918000000000006</v>
      </c>
      <c r="CS2561">
        <v>-42.7</v>
      </c>
      <c r="CT2561">
        <v>4.96</v>
      </c>
      <c r="CU2561">
        <v>5228.1000000000004</v>
      </c>
      <c r="CV2561" t="s">
        <v>37</v>
      </c>
      <c r="DZ2561">
        <v>39</v>
      </c>
      <c r="EA2561" t="s">
        <v>51</v>
      </c>
      <c r="EB2561" t="s">
        <v>35</v>
      </c>
      <c r="EC2561" t="s">
        <v>49</v>
      </c>
      <c r="ED2561" t="s">
        <v>37</v>
      </c>
      <c r="EE2561" t="s">
        <v>37</v>
      </c>
      <c r="EF2561" t="s">
        <v>42</v>
      </c>
      <c r="EG2561" t="s">
        <v>68</v>
      </c>
      <c r="EH2561" t="s">
        <v>39</v>
      </c>
      <c r="EI2561" t="s">
        <v>63</v>
      </c>
      <c r="EJ2561">
        <v>831</v>
      </c>
      <c r="EK2561">
        <v>4</v>
      </c>
      <c r="EL2561">
        <v>999</v>
      </c>
      <c r="EM2561">
        <v>0</v>
      </c>
      <c r="EN2561" t="s">
        <v>41</v>
      </c>
      <c r="EO2561">
        <v>-1.8</v>
      </c>
      <c r="EP2561">
        <v>92.893000000000001</v>
      </c>
      <c r="EQ2561">
        <v>-46.2</v>
      </c>
      <c r="ER2561">
        <v>1.327</v>
      </c>
      <c r="ES2561">
        <v>5099.1000000000004</v>
      </c>
      <c r="ET2561" t="s">
        <v>37</v>
      </c>
      <c r="EY2561">
        <v>32</v>
      </c>
      <c r="EZ2561" t="s">
        <v>46</v>
      </c>
      <c r="FA2561" t="s">
        <v>52</v>
      </c>
      <c r="FB2561" t="s">
        <v>57</v>
      </c>
      <c r="FC2561" t="s">
        <v>37</v>
      </c>
      <c r="FD2561" t="s">
        <v>37</v>
      </c>
      <c r="FE2561" t="s">
        <v>37</v>
      </c>
      <c r="FF2561" t="s">
        <v>38</v>
      </c>
      <c r="FG2561" t="s">
        <v>39</v>
      </c>
      <c r="FH2561" t="s">
        <v>40</v>
      </c>
      <c r="FI2561">
        <v>112</v>
      </c>
      <c r="FJ2561">
        <v>1</v>
      </c>
      <c r="FK2561">
        <v>999</v>
      </c>
      <c r="FL2561">
        <v>0</v>
      </c>
      <c r="FM2561" t="s">
        <v>41</v>
      </c>
      <c r="FN2561">
        <v>1.1000000000000001</v>
      </c>
      <c r="FO2561">
        <v>93.994</v>
      </c>
      <c r="FP2561">
        <v>-36.4</v>
      </c>
      <c r="FQ2561">
        <v>4.8570000000000002</v>
      </c>
      <c r="FR2561">
        <v>5191</v>
      </c>
      <c r="FS2561" t="s">
        <v>37</v>
      </c>
    </row>
    <row r="2562" spans="4:175" x14ac:dyDescent="0.25">
      <c r="D2562">
        <v>52</v>
      </c>
      <c r="E2562" t="s">
        <v>34</v>
      </c>
      <c r="F2562" t="s">
        <v>35</v>
      </c>
      <c r="G2562" t="s">
        <v>36</v>
      </c>
      <c r="H2562" t="s">
        <v>37</v>
      </c>
      <c r="I2562" t="s">
        <v>37</v>
      </c>
      <c r="J2562" t="s">
        <v>37</v>
      </c>
      <c r="K2562" t="s">
        <v>38</v>
      </c>
      <c r="L2562" t="s">
        <v>39</v>
      </c>
      <c r="M2562" t="s">
        <v>61</v>
      </c>
      <c r="N2562">
        <v>513</v>
      </c>
      <c r="O2562">
        <v>1</v>
      </c>
      <c r="P2562">
        <v>999</v>
      </c>
      <c r="Q2562">
        <v>0</v>
      </c>
      <c r="R2562" t="s">
        <v>41</v>
      </c>
      <c r="S2562">
        <v>1.1000000000000001</v>
      </c>
      <c r="T2562">
        <v>93.994</v>
      </c>
      <c r="U2562">
        <v>-36.4</v>
      </c>
      <c r="V2562">
        <v>4.8570000000000002</v>
      </c>
      <c r="W2562">
        <v>5191</v>
      </c>
      <c r="X2562" t="s">
        <v>37</v>
      </c>
      <c r="BC2562">
        <v>37</v>
      </c>
      <c r="BD2562" t="s">
        <v>51</v>
      </c>
      <c r="BE2562" t="s">
        <v>52</v>
      </c>
      <c r="BF2562" t="s">
        <v>48</v>
      </c>
      <c r="BG2562" t="s">
        <v>37</v>
      </c>
      <c r="BH2562" t="s">
        <v>37</v>
      </c>
      <c r="BI2562" t="s">
        <v>42</v>
      </c>
      <c r="BJ2562" t="s">
        <v>38</v>
      </c>
      <c r="BK2562" t="s">
        <v>39</v>
      </c>
      <c r="BL2562" t="s">
        <v>64</v>
      </c>
      <c r="BM2562">
        <v>298</v>
      </c>
      <c r="BN2562">
        <v>1</v>
      </c>
      <c r="BO2562">
        <v>999</v>
      </c>
      <c r="BP2562">
        <v>0</v>
      </c>
      <c r="BQ2562" t="s">
        <v>41</v>
      </c>
      <c r="BR2562">
        <v>1.1000000000000001</v>
      </c>
      <c r="BS2562">
        <v>93.994</v>
      </c>
      <c r="BT2562">
        <v>-36.4</v>
      </c>
      <c r="BU2562">
        <v>4.8570000000000002</v>
      </c>
      <c r="BV2562">
        <v>5191</v>
      </c>
      <c r="BW2562" t="s">
        <v>37</v>
      </c>
      <c r="CB2562">
        <v>32</v>
      </c>
      <c r="CC2562" t="s">
        <v>46</v>
      </c>
      <c r="CD2562" t="s">
        <v>35</v>
      </c>
      <c r="CE2562" t="s">
        <v>44</v>
      </c>
      <c r="CF2562" t="s">
        <v>37</v>
      </c>
      <c r="CG2562" t="s">
        <v>42</v>
      </c>
      <c r="CH2562" t="s">
        <v>37</v>
      </c>
      <c r="CI2562" t="s">
        <v>38</v>
      </c>
      <c r="CJ2562" t="s">
        <v>67</v>
      </c>
      <c r="CK2562" t="s">
        <v>40</v>
      </c>
      <c r="CL2562">
        <v>19</v>
      </c>
      <c r="CM2562">
        <v>1</v>
      </c>
      <c r="CN2562">
        <v>999</v>
      </c>
      <c r="CO2562">
        <v>0</v>
      </c>
      <c r="CP2562" t="s">
        <v>41</v>
      </c>
      <c r="CQ2562">
        <v>1.4</v>
      </c>
      <c r="CR2562">
        <v>93.918000000000006</v>
      </c>
      <c r="CS2562">
        <v>-42.7</v>
      </c>
      <c r="CT2562">
        <v>4.96</v>
      </c>
      <c r="CU2562">
        <v>5228.1000000000004</v>
      </c>
      <c r="CV2562" t="s">
        <v>37</v>
      </c>
      <c r="DZ2562">
        <v>39</v>
      </c>
      <c r="EA2562" t="s">
        <v>51</v>
      </c>
      <c r="EB2562" t="s">
        <v>35</v>
      </c>
      <c r="EC2562" t="s">
        <v>49</v>
      </c>
      <c r="ED2562" t="s">
        <v>45</v>
      </c>
      <c r="EE2562" t="s">
        <v>42</v>
      </c>
      <c r="EF2562" t="s">
        <v>37</v>
      </c>
      <c r="EG2562" t="s">
        <v>68</v>
      </c>
      <c r="EH2562" t="s">
        <v>39</v>
      </c>
      <c r="EI2562" t="s">
        <v>64</v>
      </c>
      <c r="EJ2562">
        <v>608</v>
      </c>
      <c r="EK2562">
        <v>2</v>
      </c>
      <c r="EL2562">
        <v>999</v>
      </c>
      <c r="EM2562">
        <v>0</v>
      </c>
      <c r="EN2562" t="s">
        <v>41</v>
      </c>
      <c r="EO2562">
        <v>-1.8</v>
      </c>
      <c r="EP2562">
        <v>92.893000000000001</v>
      </c>
      <c r="EQ2562">
        <v>-46.2</v>
      </c>
      <c r="ER2562">
        <v>1.3129999999999999</v>
      </c>
      <c r="ES2562">
        <v>5099.1000000000004</v>
      </c>
      <c r="ET2562" t="s">
        <v>37</v>
      </c>
      <c r="EY2562">
        <v>32</v>
      </c>
      <c r="EZ2562" t="s">
        <v>51</v>
      </c>
      <c r="FA2562" t="s">
        <v>52</v>
      </c>
      <c r="FB2562" t="s">
        <v>57</v>
      </c>
      <c r="FC2562" t="s">
        <v>37</v>
      </c>
      <c r="FD2562" t="s">
        <v>37</v>
      </c>
      <c r="FE2562" t="s">
        <v>37</v>
      </c>
      <c r="FF2562" t="s">
        <v>38</v>
      </c>
      <c r="FG2562" t="s">
        <v>39</v>
      </c>
      <c r="FH2562" t="s">
        <v>40</v>
      </c>
      <c r="FI2562">
        <v>251</v>
      </c>
      <c r="FJ2562">
        <v>3</v>
      </c>
      <c r="FK2562">
        <v>999</v>
      </c>
      <c r="FL2562">
        <v>0</v>
      </c>
      <c r="FM2562" t="s">
        <v>41</v>
      </c>
      <c r="FN2562">
        <v>1.1000000000000001</v>
      </c>
      <c r="FO2562">
        <v>93.994</v>
      </c>
      <c r="FP2562">
        <v>-36.4</v>
      </c>
      <c r="FQ2562">
        <v>4.8570000000000002</v>
      </c>
      <c r="FR2562">
        <v>5191</v>
      </c>
      <c r="FS2562" t="s">
        <v>37</v>
      </c>
    </row>
    <row r="2563" spans="4:175" x14ac:dyDescent="0.25">
      <c r="D2563">
        <v>52</v>
      </c>
      <c r="E2563" t="s">
        <v>50</v>
      </c>
      <c r="F2563" t="s">
        <v>35</v>
      </c>
      <c r="G2563" t="s">
        <v>36</v>
      </c>
      <c r="H2563" t="s">
        <v>37</v>
      </c>
      <c r="I2563" t="s">
        <v>42</v>
      </c>
      <c r="J2563" t="s">
        <v>37</v>
      </c>
      <c r="K2563" t="s">
        <v>38</v>
      </c>
      <c r="L2563" t="s">
        <v>39</v>
      </c>
      <c r="M2563" t="s">
        <v>61</v>
      </c>
      <c r="N2563">
        <v>336</v>
      </c>
      <c r="O2563">
        <v>10</v>
      </c>
      <c r="P2563">
        <v>999</v>
      </c>
      <c r="Q2563">
        <v>0</v>
      </c>
      <c r="R2563" t="s">
        <v>41</v>
      </c>
      <c r="S2563">
        <v>1.1000000000000001</v>
      </c>
      <c r="T2563">
        <v>93.994</v>
      </c>
      <c r="U2563">
        <v>-36.4</v>
      </c>
      <c r="V2563">
        <v>4.8570000000000002</v>
      </c>
      <c r="W2563">
        <v>5191</v>
      </c>
      <c r="X2563" t="s">
        <v>37</v>
      </c>
      <c r="BC2563">
        <v>37</v>
      </c>
      <c r="BD2563" t="s">
        <v>50</v>
      </c>
      <c r="BE2563" t="s">
        <v>52</v>
      </c>
      <c r="BF2563" t="s">
        <v>48</v>
      </c>
      <c r="BG2563" t="s">
        <v>37</v>
      </c>
      <c r="BH2563" t="s">
        <v>42</v>
      </c>
      <c r="BI2563" t="s">
        <v>37</v>
      </c>
      <c r="BJ2563" t="s">
        <v>38</v>
      </c>
      <c r="BK2563" t="s">
        <v>39</v>
      </c>
      <c r="BL2563" t="s">
        <v>64</v>
      </c>
      <c r="BM2563">
        <v>240</v>
      </c>
      <c r="BN2563">
        <v>2</v>
      </c>
      <c r="BO2563">
        <v>999</v>
      </c>
      <c r="BP2563">
        <v>0</v>
      </c>
      <c r="BQ2563" t="s">
        <v>41</v>
      </c>
      <c r="BR2563">
        <v>1.1000000000000001</v>
      </c>
      <c r="BS2563">
        <v>93.994</v>
      </c>
      <c r="BT2563">
        <v>-36.4</v>
      </c>
      <c r="BU2563">
        <v>4.8570000000000002</v>
      </c>
      <c r="BV2563">
        <v>5191</v>
      </c>
      <c r="BW2563" t="s">
        <v>37</v>
      </c>
      <c r="CB2563">
        <v>32</v>
      </c>
      <c r="CC2563" t="s">
        <v>46</v>
      </c>
      <c r="CD2563" t="s">
        <v>35</v>
      </c>
      <c r="CE2563" t="s">
        <v>44</v>
      </c>
      <c r="CF2563" t="s">
        <v>37</v>
      </c>
      <c r="CG2563" t="s">
        <v>37</v>
      </c>
      <c r="CH2563" t="s">
        <v>37</v>
      </c>
      <c r="CI2563" t="s">
        <v>38</v>
      </c>
      <c r="CJ2563" t="s">
        <v>67</v>
      </c>
      <c r="CK2563" t="s">
        <v>40</v>
      </c>
      <c r="CL2563">
        <v>65</v>
      </c>
      <c r="CM2563">
        <v>1</v>
      </c>
      <c r="CN2563">
        <v>999</v>
      </c>
      <c r="CO2563">
        <v>0</v>
      </c>
      <c r="CP2563" t="s">
        <v>41</v>
      </c>
      <c r="CQ2563">
        <v>1.4</v>
      </c>
      <c r="CR2563">
        <v>93.918000000000006</v>
      </c>
      <c r="CS2563">
        <v>-42.7</v>
      </c>
      <c r="CT2563">
        <v>4.96</v>
      </c>
      <c r="CU2563">
        <v>5228.1000000000004</v>
      </c>
      <c r="CV2563" t="s">
        <v>37</v>
      </c>
      <c r="DZ2563">
        <v>39</v>
      </c>
      <c r="EA2563" t="s">
        <v>51</v>
      </c>
      <c r="EB2563" t="s">
        <v>52</v>
      </c>
      <c r="EC2563" t="s">
        <v>49</v>
      </c>
      <c r="ED2563" t="s">
        <v>45</v>
      </c>
      <c r="EE2563" t="s">
        <v>42</v>
      </c>
      <c r="EF2563" t="s">
        <v>37</v>
      </c>
      <c r="EG2563" t="s">
        <v>68</v>
      </c>
      <c r="EH2563" t="s">
        <v>39</v>
      </c>
      <c r="EI2563" t="s">
        <v>64</v>
      </c>
      <c r="EJ2563">
        <v>264</v>
      </c>
      <c r="EK2563">
        <v>1</v>
      </c>
      <c r="EL2563">
        <v>999</v>
      </c>
      <c r="EM2563">
        <v>0</v>
      </c>
      <c r="EN2563" t="s">
        <v>41</v>
      </c>
      <c r="EO2563">
        <v>-1.8</v>
      </c>
      <c r="EP2563">
        <v>92.893000000000001</v>
      </c>
      <c r="EQ2563">
        <v>-46.2</v>
      </c>
      <c r="ER2563">
        <v>1.3129999999999999</v>
      </c>
      <c r="ES2563">
        <v>5099.1000000000004</v>
      </c>
      <c r="ET2563" t="s">
        <v>37</v>
      </c>
      <c r="EY2563">
        <v>32</v>
      </c>
      <c r="EZ2563" t="s">
        <v>55</v>
      </c>
      <c r="FA2563" t="s">
        <v>35</v>
      </c>
      <c r="FB2563" t="s">
        <v>57</v>
      </c>
      <c r="FC2563" t="s">
        <v>37</v>
      </c>
      <c r="FD2563" t="s">
        <v>42</v>
      </c>
      <c r="FE2563" t="s">
        <v>37</v>
      </c>
      <c r="FF2563" t="s">
        <v>38</v>
      </c>
      <c r="FG2563" t="s">
        <v>39</v>
      </c>
      <c r="FH2563" t="s">
        <v>61</v>
      </c>
      <c r="FI2563">
        <v>64</v>
      </c>
      <c r="FJ2563">
        <v>3</v>
      </c>
      <c r="FK2563">
        <v>999</v>
      </c>
      <c r="FL2563">
        <v>0</v>
      </c>
      <c r="FM2563" t="s">
        <v>41</v>
      </c>
      <c r="FN2563">
        <v>1.1000000000000001</v>
      </c>
      <c r="FO2563">
        <v>93.994</v>
      </c>
      <c r="FP2563">
        <v>-36.4</v>
      </c>
      <c r="FQ2563">
        <v>4.8570000000000002</v>
      </c>
      <c r="FR2563">
        <v>5191</v>
      </c>
      <c r="FS2563" t="s">
        <v>37</v>
      </c>
    </row>
    <row r="2564" spans="4:175" x14ac:dyDescent="0.25">
      <c r="D2564">
        <v>52</v>
      </c>
      <c r="E2564" t="s">
        <v>50</v>
      </c>
      <c r="F2564" t="s">
        <v>52</v>
      </c>
      <c r="G2564" t="s">
        <v>36</v>
      </c>
      <c r="H2564" t="s">
        <v>37</v>
      </c>
      <c r="I2564" t="s">
        <v>45</v>
      </c>
      <c r="J2564" t="s">
        <v>45</v>
      </c>
      <c r="K2564" t="s">
        <v>38</v>
      </c>
      <c r="L2564" t="s">
        <v>39</v>
      </c>
      <c r="M2564" t="s">
        <v>62</v>
      </c>
      <c r="N2564">
        <v>489</v>
      </c>
      <c r="O2564">
        <v>2</v>
      </c>
      <c r="P2564">
        <v>999</v>
      </c>
      <c r="Q2564">
        <v>0</v>
      </c>
      <c r="R2564" t="s">
        <v>41</v>
      </c>
      <c r="S2564">
        <v>1.1000000000000001</v>
      </c>
      <c r="T2564">
        <v>93.994</v>
      </c>
      <c r="U2564">
        <v>-36.4</v>
      </c>
      <c r="V2564">
        <v>4.8570000000000002</v>
      </c>
      <c r="W2564">
        <v>5191</v>
      </c>
      <c r="X2564" t="s">
        <v>37</v>
      </c>
      <c r="BC2564">
        <v>37</v>
      </c>
      <c r="BD2564" t="s">
        <v>50</v>
      </c>
      <c r="BE2564" t="s">
        <v>52</v>
      </c>
      <c r="BF2564" t="s">
        <v>48</v>
      </c>
      <c r="BG2564" t="s">
        <v>45</v>
      </c>
      <c r="BH2564" t="s">
        <v>42</v>
      </c>
      <c r="BI2564" t="s">
        <v>37</v>
      </c>
      <c r="BJ2564" t="s">
        <v>38</v>
      </c>
      <c r="BK2564" t="s">
        <v>39</v>
      </c>
      <c r="BL2564" t="s">
        <v>64</v>
      </c>
      <c r="BM2564">
        <v>140</v>
      </c>
      <c r="BN2564">
        <v>2</v>
      </c>
      <c r="BO2564">
        <v>999</v>
      </c>
      <c r="BP2564">
        <v>0</v>
      </c>
      <c r="BQ2564" t="s">
        <v>41</v>
      </c>
      <c r="BR2564">
        <v>1.1000000000000001</v>
      </c>
      <c r="BS2564">
        <v>93.994</v>
      </c>
      <c r="BT2564">
        <v>-36.4</v>
      </c>
      <c r="BU2564">
        <v>4.8570000000000002</v>
      </c>
      <c r="BV2564">
        <v>5191</v>
      </c>
      <c r="BW2564" t="s">
        <v>37</v>
      </c>
      <c r="CB2564">
        <v>32</v>
      </c>
      <c r="CC2564" t="s">
        <v>43</v>
      </c>
      <c r="CD2564" t="s">
        <v>35</v>
      </c>
      <c r="CE2564" t="s">
        <v>44</v>
      </c>
      <c r="CF2564" t="s">
        <v>45</v>
      </c>
      <c r="CG2564" t="s">
        <v>37</v>
      </c>
      <c r="CH2564" t="s">
        <v>37</v>
      </c>
      <c r="CI2564" t="s">
        <v>68</v>
      </c>
      <c r="CJ2564" t="s">
        <v>67</v>
      </c>
      <c r="CK2564" t="s">
        <v>40</v>
      </c>
      <c r="CL2564">
        <v>44</v>
      </c>
      <c r="CM2564">
        <v>1</v>
      </c>
      <c r="CN2564">
        <v>999</v>
      </c>
      <c r="CO2564">
        <v>0</v>
      </c>
      <c r="CP2564" t="s">
        <v>41</v>
      </c>
      <c r="CQ2564">
        <v>1.4</v>
      </c>
      <c r="CR2564">
        <v>93.918000000000006</v>
      </c>
      <c r="CS2564">
        <v>-42.7</v>
      </c>
      <c r="CT2564">
        <v>4.96</v>
      </c>
      <c r="CU2564">
        <v>5228.1000000000004</v>
      </c>
      <c r="CV2564" t="s">
        <v>37</v>
      </c>
      <c r="DZ2564">
        <v>39</v>
      </c>
      <c r="EA2564" t="s">
        <v>51</v>
      </c>
      <c r="EB2564" t="s">
        <v>35</v>
      </c>
      <c r="EC2564" t="s">
        <v>49</v>
      </c>
      <c r="ED2564" t="s">
        <v>37</v>
      </c>
      <c r="EE2564" t="s">
        <v>42</v>
      </c>
      <c r="EF2564" t="s">
        <v>37</v>
      </c>
      <c r="EG2564" t="s">
        <v>68</v>
      </c>
      <c r="EH2564" t="s">
        <v>39</v>
      </c>
      <c r="EI2564" t="s">
        <v>64</v>
      </c>
      <c r="EJ2564">
        <v>346</v>
      </c>
      <c r="EK2564">
        <v>1</v>
      </c>
      <c r="EL2564">
        <v>999</v>
      </c>
      <c r="EM2564">
        <v>1</v>
      </c>
      <c r="EN2564" t="s">
        <v>71</v>
      </c>
      <c r="EO2564">
        <v>-1.8</v>
      </c>
      <c r="EP2564">
        <v>92.893000000000001</v>
      </c>
      <c r="EQ2564">
        <v>-46.2</v>
      </c>
      <c r="ER2564">
        <v>1.3129999999999999</v>
      </c>
      <c r="ES2564">
        <v>5099.1000000000004</v>
      </c>
      <c r="ET2564" t="s">
        <v>37</v>
      </c>
      <c r="EY2564">
        <v>32</v>
      </c>
      <c r="EZ2564" t="s">
        <v>55</v>
      </c>
      <c r="FA2564" t="s">
        <v>52</v>
      </c>
      <c r="FB2564" t="s">
        <v>57</v>
      </c>
      <c r="FC2564" t="s">
        <v>37</v>
      </c>
      <c r="FD2564" t="s">
        <v>37</v>
      </c>
      <c r="FE2564" t="s">
        <v>37</v>
      </c>
      <c r="FF2564" t="s">
        <v>38</v>
      </c>
      <c r="FG2564" t="s">
        <v>39</v>
      </c>
      <c r="FH2564" t="s">
        <v>61</v>
      </c>
      <c r="FI2564">
        <v>237</v>
      </c>
      <c r="FJ2564">
        <v>2</v>
      </c>
      <c r="FK2564">
        <v>999</v>
      </c>
      <c r="FL2564">
        <v>0</v>
      </c>
      <c r="FM2564" t="s">
        <v>41</v>
      </c>
      <c r="FN2564">
        <v>1.1000000000000001</v>
      </c>
      <c r="FO2564">
        <v>93.994</v>
      </c>
      <c r="FP2564">
        <v>-36.4</v>
      </c>
      <c r="FQ2564">
        <v>4.8570000000000002</v>
      </c>
      <c r="FR2564">
        <v>5191</v>
      </c>
      <c r="FS2564" t="s">
        <v>37</v>
      </c>
    </row>
    <row r="2565" spans="4:175" x14ac:dyDescent="0.25">
      <c r="D2565">
        <v>52</v>
      </c>
      <c r="E2565" t="s">
        <v>54</v>
      </c>
      <c r="F2565" t="s">
        <v>35</v>
      </c>
      <c r="G2565" t="s">
        <v>36</v>
      </c>
      <c r="H2565" t="s">
        <v>37</v>
      </c>
      <c r="I2565" t="s">
        <v>42</v>
      </c>
      <c r="J2565" t="s">
        <v>37</v>
      </c>
      <c r="K2565" t="s">
        <v>38</v>
      </c>
      <c r="L2565" t="s">
        <v>39</v>
      </c>
      <c r="M2565" t="s">
        <v>63</v>
      </c>
      <c r="N2565">
        <v>138</v>
      </c>
      <c r="O2565">
        <v>1</v>
      </c>
      <c r="P2565">
        <v>999</v>
      </c>
      <c r="Q2565">
        <v>0</v>
      </c>
      <c r="R2565" t="s">
        <v>41</v>
      </c>
      <c r="S2565">
        <v>1.1000000000000001</v>
      </c>
      <c r="T2565">
        <v>93.994</v>
      </c>
      <c r="U2565">
        <v>-36.4</v>
      </c>
      <c r="V2565">
        <v>4.8600000000000003</v>
      </c>
      <c r="W2565">
        <v>5191</v>
      </c>
      <c r="X2565" t="s">
        <v>37</v>
      </c>
      <c r="BC2565">
        <v>37</v>
      </c>
      <c r="BD2565" t="s">
        <v>50</v>
      </c>
      <c r="BE2565" t="s">
        <v>52</v>
      </c>
      <c r="BF2565" t="s">
        <v>48</v>
      </c>
      <c r="BG2565" t="s">
        <v>45</v>
      </c>
      <c r="BH2565" t="s">
        <v>42</v>
      </c>
      <c r="BI2565" t="s">
        <v>37</v>
      </c>
      <c r="BJ2565" t="s">
        <v>38</v>
      </c>
      <c r="BK2565" t="s">
        <v>39</v>
      </c>
      <c r="BL2565" t="s">
        <v>40</v>
      </c>
      <c r="BM2565">
        <v>248</v>
      </c>
      <c r="BN2565">
        <v>2</v>
      </c>
      <c r="BO2565">
        <v>999</v>
      </c>
      <c r="BP2565">
        <v>0</v>
      </c>
      <c r="BQ2565" t="s">
        <v>41</v>
      </c>
      <c r="BR2565">
        <v>1.1000000000000001</v>
      </c>
      <c r="BS2565">
        <v>93.994</v>
      </c>
      <c r="BT2565">
        <v>-36.4</v>
      </c>
      <c r="BU2565">
        <v>4.8570000000000002</v>
      </c>
      <c r="BV2565">
        <v>5191</v>
      </c>
      <c r="BW2565" t="s">
        <v>37</v>
      </c>
      <c r="CB2565">
        <v>32</v>
      </c>
      <c r="CC2565" t="s">
        <v>46</v>
      </c>
      <c r="CD2565" t="s">
        <v>52</v>
      </c>
      <c r="CE2565" t="s">
        <v>44</v>
      </c>
      <c r="CF2565" t="s">
        <v>45</v>
      </c>
      <c r="CG2565" t="s">
        <v>42</v>
      </c>
      <c r="CH2565" t="s">
        <v>37</v>
      </c>
      <c r="CI2565" t="s">
        <v>68</v>
      </c>
      <c r="CJ2565" t="s">
        <v>67</v>
      </c>
      <c r="CK2565" t="s">
        <v>40</v>
      </c>
      <c r="CL2565">
        <v>141</v>
      </c>
      <c r="CM2565">
        <v>2</v>
      </c>
      <c r="CN2565">
        <v>999</v>
      </c>
      <c r="CO2565">
        <v>0</v>
      </c>
      <c r="CP2565" t="s">
        <v>41</v>
      </c>
      <c r="CQ2565">
        <v>1.4</v>
      </c>
      <c r="CR2565">
        <v>93.918000000000006</v>
      </c>
      <c r="CS2565">
        <v>-42.7</v>
      </c>
      <c r="CT2565">
        <v>4.96</v>
      </c>
      <c r="CU2565">
        <v>5228.1000000000004</v>
      </c>
      <c r="CV2565" t="s">
        <v>37</v>
      </c>
      <c r="DZ2565">
        <v>39</v>
      </c>
      <c r="EA2565" t="s">
        <v>50</v>
      </c>
      <c r="EB2565" t="s">
        <v>35</v>
      </c>
      <c r="EC2565" t="s">
        <v>49</v>
      </c>
      <c r="ED2565" t="s">
        <v>37</v>
      </c>
      <c r="EE2565" t="s">
        <v>37</v>
      </c>
      <c r="EF2565" t="s">
        <v>37</v>
      </c>
      <c r="EG2565" t="s">
        <v>68</v>
      </c>
      <c r="EH2565" t="s">
        <v>39</v>
      </c>
      <c r="EI2565" t="s">
        <v>40</v>
      </c>
      <c r="EJ2565">
        <v>149</v>
      </c>
      <c r="EK2565">
        <v>1</v>
      </c>
      <c r="EL2565">
        <v>999</v>
      </c>
      <c r="EM2565">
        <v>1</v>
      </c>
      <c r="EN2565" t="s">
        <v>71</v>
      </c>
      <c r="EO2565">
        <v>-1.8</v>
      </c>
      <c r="EP2565">
        <v>92.893000000000001</v>
      </c>
      <c r="EQ2565">
        <v>-46.2</v>
      </c>
      <c r="ER2565">
        <v>1.2989999999999999</v>
      </c>
      <c r="ES2565">
        <v>5099.1000000000004</v>
      </c>
      <c r="ET2565" t="s">
        <v>37</v>
      </c>
      <c r="EY2565">
        <v>32</v>
      </c>
      <c r="EZ2565" t="s">
        <v>55</v>
      </c>
      <c r="FA2565" t="s">
        <v>35</v>
      </c>
      <c r="FB2565" t="s">
        <v>57</v>
      </c>
      <c r="FC2565" t="s">
        <v>37</v>
      </c>
      <c r="FD2565" t="s">
        <v>42</v>
      </c>
      <c r="FE2565" t="s">
        <v>37</v>
      </c>
      <c r="FF2565" t="s">
        <v>38</v>
      </c>
      <c r="FG2565" t="s">
        <v>39</v>
      </c>
      <c r="FH2565" t="s">
        <v>62</v>
      </c>
      <c r="FI2565">
        <v>230</v>
      </c>
      <c r="FJ2565">
        <v>8</v>
      </c>
      <c r="FK2565">
        <v>999</v>
      </c>
      <c r="FL2565">
        <v>0</v>
      </c>
      <c r="FM2565" t="s">
        <v>41</v>
      </c>
      <c r="FN2565">
        <v>1.1000000000000001</v>
      </c>
      <c r="FO2565">
        <v>93.994</v>
      </c>
      <c r="FP2565">
        <v>-36.4</v>
      </c>
      <c r="FQ2565">
        <v>4.8570000000000002</v>
      </c>
      <c r="FR2565">
        <v>5191</v>
      </c>
      <c r="FS2565" t="s">
        <v>37</v>
      </c>
    </row>
    <row r="2566" spans="4:175" x14ac:dyDescent="0.25">
      <c r="D2566">
        <v>52</v>
      </c>
      <c r="E2566" t="s">
        <v>58</v>
      </c>
      <c r="F2566" t="s">
        <v>52</v>
      </c>
      <c r="G2566" t="s">
        <v>36</v>
      </c>
      <c r="H2566" t="s">
        <v>45</v>
      </c>
      <c r="I2566" t="s">
        <v>42</v>
      </c>
      <c r="J2566" t="s">
        <v>37</v>
      </c>
      <c r="K2566" t="s">
        <v>38</v>
      </c>
      <c r="L2566" t="s">
        <v>39</v>
      </c>
      <c r="M2566" t="s">
        <v>63</v>
      </c>
      <c r="N2566">
        <v>61</v>
      </c>
      <c r="O2566">
        <v>1</v>
      </c>
      <c r="P2566">
        <v>999</v>
      </c>
      <c r="Q2566">
        <v>0</v>
      </c>
      <c r="R2566" t="s">
        <v>41</v>
      </c>
      <c r="S2566">
        <v>1.1000000000000001</v>
      </c>
      <c r="T2566">
        <v>93.994</v>
      </c>
      <c r="U2566">
        <v>-36.4</v>
      </c>
      <c r="V2566">
        <v>4.8600000000000003</v>
      </c>
      <c r="W2566">
        <v>5191</v>
      </c>
      <c r="X2566" t="s">
        <v>37</v>
      </c>
      <c r="BC2566">
        <v>37</v>
      </c>
      <c r="BD2566" t="s">
        <v>58</v>
      </c>
      <c r="BE2566" t="s">
        <v>35</v>
      </c>
      <c r="BF2566" t="s">
        <v>48</v>
      </c>
      <c r="BG2566" t="s">
        <v>45</v>
      </c>
      <c r="BH2566" t="s">
        <v>37</v>
      </c>
      <c r="BI2566" t="s">
        <v>37</v>
      </c>
      <c r="BJ2566" t="s">
        <v>38</v>
      </c>
      <c r="BK2566" t="s">
        <v>39</v>
      </c>
      <c r="BL2566" t="s">
        <v>40</v>
      </c>
      <c r="BM2566">
        <v>166</v>
      </c>
      <c r="BN2566">
        <v>2</v>
      </c>
      <c r="BO2566">
        <v>999</v>
      </c>
      <c r="BP2566">
        <v>0</v>
      </c>
      <c r="BQ2566" t="s">
        <v>41</v>
      </c>
      <c r="BR2566">
        <v>1.1000000000000001</v>
      </c>
      <c r="BS2566">
        <v>93.994</v>
      </c>
      <c r="BT2566">
        <v>-36.4</v>
      </c>
      <c r="BU2566">
        <v>4.8570000000000002</v>
      </c>
      <c r="BV2566">
        <v>5191</v>
      </c>
      <c r="BW2566" t="s">
        <v>37</v>
      </c>
      <c r="CB2566">
        <v>32</v>
      </c>
      <c r="CC2566" t="s">
        <v>59</v>
      </c>
      <c r="CD2566" t="s">
        <v>35</v>
      </c>
      <c r="CE2566" t="s">
        <v>44</v>
      </c>
      <c r="CF2566" t="s">
        <v>37</v>
      </c>
      <c r="CG2566" t="s">
        <v>42</v>
      </c>
      <c r="CH2566" t="s">
        <v>37</v>
      </c>
      <c r="CI2566" t="s">
        <v>68</v>
      </c>
      <c r="CJ2566" t="s">
        <v>67</v>
      </c>
      <c r="CK2566" t="s">
        <v>40</v>
      </c>
      <c r="CL2566">
        <v>240</v>
      </c>
      <c r="CM2566">
        <v>1</v>
      </c>
      <c r="CN2566">
        <v>999</v>
      </c>
      <c r="CO2566">
        <v>0</v>
      </c>
      <c r="CP2566" t="s">
        <v>41</v>
      </c>
      <c r="CQ2566">
        <v>1.4</v>
      </c>
      <c r="CR2566">
        <v>93.918000000000006</v>
      </c>
      <c r="CS2566">
        <v>-42.7</v>
      </c>
      <c r="CT2566">
        <v>4.96</v>
      </c>
      <c r="CU2566">
        <v>5228.1000000000004</v>
      </c>
      <c r="CV2566" t="s">
        <v>37</v>
      </c>
      <c r="DZ2566">
        <v>39</v>
      </c>
      <c r="EA2566" t="s">
        <v>51</v>
      </c>
      <c r="EB2566" t="s">
        <v>52</v>
      </c>
      <c r="EC2566" t="s">
        <v>49</v>
      </c>
      <c r="ED2566" t="s">
        <v>37</v>
      </c>
      <c r="EE2566" t="s">
        <v>37</v>
      </c>
      <c r="EF2566" t="s">
        <v>37</v>
      </c>
      <c r="EG2566" t="s">
        <v>38</v>
      </c>
      <c r="EH2566" t="s">
        <v>39</v>
      </c>
      <c r="EI2566" t="s">
        <v>61</v>
      </c>
      <c r="EJ2566">
        <v>15</v>
      </c>
      <c r="EK2566">
        <v>1</v>
      </c>
      <c r="EL2566">
        <v>999</v>
      </c>
      <c r="EM2566">
        <v>0</v>
      </c>
      <c r="EN2566" t="s">
        <v>41</v>
      </c>
      <c r="EO2566">
        <v>-1.8</v>
      </c>
      <c r="EP2566">
        <v>92.893000000000001</v>
      </c>
      <c r="EQ2566">
        <v>-46.2</v>
      </c>
      <c r="ER2566">
        <v>1.2909999999999999</v>
      </c>
      <c r="ES2566">
        <v>5099.1000000000004</v>
      </c>
      <c r="ET2566" t="s">
        <v>37</v>
      </c>
      <c r="EY2566">
        <v>32</v>
      </c>
      <c r="EZ2566" t="s">
        <v>46</v>
      </c>
      <c r="FA2566" t="s">
        <v>52</v>
      </c>
      <c r="FB2566" t="s">
        <v>57</v>
      </c>
      <c r="FC2566" t="s">
        <v>37</v>
      </c>
      <c r="FD2566" t="s">
        <v>37</v>
      </c>
      <c r="FE2566" t="s">
        <v>37</v>
      </c>
      <c r="FF2566" t="s">
        <v>38</v>
      </c>
      <c r="FG2566" t="s">
        <v>39</v>
      </c>
      <c r="FH2566" t="s">
        <v>62</v>
      </c>
      <c r="FI2566">
        <v>674</v>
      </c>
      <c r="FJ2566">
        <v>2</v>
      </c>
      <c r="FK2566">
        <v>999</v>
      </c>
      <c r="FL2566">
        <v>0</v>
      </c>
      <c r="FM2566" t="s">
        <v>41</v>
      </c>
      <c r="FN2566">
        <v>1.1000000000000001</v>
      </c>
      <c r="FO2566">
        <v>93.994</v>
      </c>
      <c r="FP2566">
        <v>-36.4</v>
      </c>
      <c r="FQ2566">
        <v>4.8570000000000002</v>
      </c>
      <c r="FR2566">
        <v>5191</v>
      </c>
      <c r="FS2566" t="s">
        <v>37</v>
      </c>
    </row>
    <row r="2567" spans="4:175" x14ac:dyDescent="0.25">
      <c r="D2567">
        <v>52</v>
      </c>
      <c r="E2567" t="s">
        <v>50</v>
      </c>
      <c r="F2567" t="s">
        <v>35</v>
      </c>
      <c r="G2567" t="s">
        <v>36</v>
      </c>
      <c r="H2567" t="s">
        <v>37</v>
      </c>
      <c r="I2567" t="s">
        <v>42</v>
      </c>
      <c r="J2567" t="s">
        <v>37</v>
      </c>
      <c r="K2567" t="s">
        <v>38</v>
      </c>
      <c r="L2567" t="s">
        <v>39</v>
      </c>
      <c r="M2567" t="s">
        <v>63</v>
      </c>
      <c r="N2567">
        <v>286</v>
      </c>
      <c r="O2567">
        <v>2</v>
      </c>
      <c r="P2567">
        <v>999</v>
      </c>
      <c r="Q2567">
        <v>0</v>
      </c>
      <c r="R2567" t="s">
        <v>41</v>
      </c>
      <c r="S2567">
        <v>1.1000000000000001</v>
      </c>
      <c r="T2567">
        <v>93.994</v>
      </c>
      <c r="U2567">
        <v>-36.4</v>
      </c>
      <c r="V2567">
        <v>4.8600000000000003</v>
      </c>
      <c r="W2567">
        <v>5191</v>
      </c>
      <c r="X2567" t="s">
        <v>37</v>
      </c>
      <c r="BC2567">
        <v>37</v>
      </c>
      <c r="BD2567" t="s">
        <v>50</v>
      </c>
      <c r="BE2567" t="s">
        <v>53</v>
      </c>
      <c r="BF2567" t="s">
        <v>48</v>
      </c>
      <c r="BG2567" t="s">
        <v>45</v>
      </c>
      <c r="BH2567" t="s">
        <v>37</v>
      </c>
      <c r="BI2567" t="s">
        <v>37</v>
      </c>
      <c r="BJ2567" t="s">
        <v>38</v>
      </c>
      <c r="BK2567" t="s">
        <v>39</v>
      </c>
      <c r="BL2567" t="s">
        <v>40</v>
      </c>
      <c r="BM2567">
        <v>405</v>
      </c>
      <c r="BN2567">
        <v>4</v>
      </c>
      <c r="BO2567">
        <v>999</v>
      </c>
      <c r="BP2567">
        <v>0</v>
      </c>
      <c r="BQ2567" t="s">
        <v>41</v>
      </c>
      <c r="BR2567">
        <v>1.1000000000000001</v>
      </c>
      <c r="BS2567">
        <v>93.994</v>
      </c>
      <c r="BT2567">
        <v>-36.4</v>
      </c>
      <c r="BU2567">
        <v>4.8570000000000002</v>
      </c>
      <c r="BV2567">
        <v>5191</v>
      </c>
      <c r="BW2567" t="s">
        <v>37</v>
      </c>
      <c r="CB2567">
        <v>32</v>
      </c>
      <c r="CC2567" t="s">
        <v>46</v>
      </c>
      <c r="CD2567" t="s">
        <v>35</v>
      </c>
      <c r="CE2567" t="s">
        <v>44</v>
      </c>
      <c r="CF2567" t="s">
        <v>37</v>
      </c>
      <c r="CG2567" t="s">
        <v>42</v>
      </c>
      <c r="CH2567" t="s">
        <v>37</v>
      </c>
      <c r="CI2567" t="s">
        <v>38</v>
      </c>
      <c r="CJ2567" t="s">
        <v>67</v>
      </c>
      <c r="CK2567" t="s">
        <v>40</v>
      </c>
      <c r="CL2567">
        <v>107</v>
      </c>
      <c r="CM2567">
        <v>3</v>
      </c>
      <c r="CN2567">
        <v>999</v>
      </c>
      <c r="CO2567">
        <v>0</v>
      </c>
      <c r="CP2567" t="s">
        <v>41</v>
      </c>
      <c r="CQ2567">
        <v>1.4</v>
      </c>
      <c r="CR2567">
        <v>93.918000000000006</v>
      </c>
      <c r="CS2567">
        <v>-42.7</v>
      </c>
      <c r="CT2567">
        <v>4.96</v>
      </c>
      <c r="CU2567">
        <v>5228.1000000000004</v>
      </c>
      <c r="CV2567" t="s">
        <v>37</v>
      </c>
      <c r="DZ2567">
        <v>39</v>
      </c>
      <c r="EA2567" t="s">
        <v>51</v>
      </c>
      <c r="EB2567" t="s">
        <v>52</v>
      </c>
      <c r="EC2567" t="s">
        <v>49</v>
      </c>
      <c r="ED2567" t="s">
        <v>37</v>
      </c>
      <c r="EE2567" t="s">
        <v>42</v>
      </c>
      <c r="EF2567" t="s">
        <v>37</v>
      </c>
      <c r="EG2567" t="s">
        <v>68</v>
      </c>
      <c r="EH2567" t="s">
        <v>39</v>
      </c>
      <c r="EI2567" t="s">
        <v>61</v>
      </c>
      <c r="EJ2567">
        <v>83</v>
      </c>
      <c r="EK2567">
        <v>1</v>
      </c>
      <c r="EL2567">
        <v>999</v>
      </c>
      <c r="EM2567">
        <v>1</v>
      </c>
      <c r="EN2567" t="s">
        <v>71</v>
      </c>
      <c r="EO2567">
        <v>-1.8</v>
      </c>
      <c r="EP2567">
        <v>92.893000000000001</v>
      </c>
      <c r="EQ2567">
        <v>-46.2</v>
      </c>
      <c r="ER2567">
        <v>1.2909999999999999</v>
      </c>
      <c r="ES2567">
        <v>5099.1000000000004</v>
      </c>
      <c r="ET2567" t="s">
        <v>37</v>
      </c>
      <c r="EY2567">
        <v>32</v>
      </c>
      <c r="EZ2567" t="s">
        <v>51</v>
      </c>
      <c r="FA2567" t="s">
        <v>52</v>
      </c>
      <c r="FB2567" t="s">
        <v>57</v>
      </c>
      <c r="FC2567" t="s">
        <v>37</v>
      </c>
      <c r="FD2567" t="s">
        <v>37</v>
      </c>
      <c r="FE2567" t="s">
        <v>37</v>
      </c>
      <c r="FF2567" t="s">
        <v>38</v>
      </c>
      <c r="FG2567" t="s">
        <v>39</v>
      </c>
      <c r="FH2567" t="s">
        <v>62</v>
      </c>
      <c r="FI2567">
        <v>141</v>
      </c>
      <c r="FJ2567">
        <v>1</v>
      </c>
      <c r="FK2567">
        <v>999</v>
      </c>
      <c r="FL2567">
        <v>0</v>
      </c>
      <c r="FM2567" t="s">
        <v>41</v>
      </c>
      <c r="FN2567">
        <v>1.1000000000000001</v>
      </c>
      <c r="FO2567">
        <v>93.994</v>
      </c>
      <c r="FP2567">
        <v>-36.4</v>
      </c>
      <c r="FQ2567">
        <v>4.8570000000000002</v>
      </c>
      <c r="FR2567">
        <v>5191</v>
      </c>
      <c r="FS2567" t="s">
        <v>37</v>
      </c>
    </row>
    <row r="2568" spans="4:175" x14ac:dyDescent="0.25">
      <c r="D2568">
        <v>52</v>
      </c>
      <c r="E2568" t="s">
        <v>50</v>
      </c>
      <c r="F2568" t="s">
        <v>35</v>
      </c>
      <c r="G2568" t="s">
        <v>36</v>
      </c>
      <c r="H2568" t="s">
        <v>45</v>
      </c>
      <c r="I2568" t="s">
        <v>37</v>
      </c>
      <c r="J2568" t="s">
        <v>37</v>
      </c>
      <c r="K2568" t="s">
        <v>38</v>
      </c>
      <c r="L2568" t="s">
        <v>39</v>
      </c>
      <c r="M2568" t="s">
        <v>63</v>
      </c>
      <c r="N2568">
        <v>183</v>
      </c>
      <c r="O2568">
        <v>3</v>
      </c>
      <c r="P2568">
        <v>999</v>
      </c>
      <c r="Q2568">
        <v>0</v>
      </c>
      <c r="R2568" t="s">
        <v>41</v>
      </c>
      <c r="S2568">
        <v>1.1000000000000001</v>
      </c>
      <c r="T2568">
        <v>93.994</v>
      </c>
      <c r="U2568">
        <v>-36.4</v>
      </c>
      <c r="V2568">
        <v>4.8600000000000003</v>
      </c>
      <c r="W2568">
        <v>5191</v>
      </c>
      <c r="X2568" t="s">
        <v>37</v>
      </c>
      <c r="BC2568">
        <v>37</v>
      </c>
      <c r="BD2568" t="s">
        <v>50</v>
      </c>
      <c r="BE2568" t="s">
        <v>35</v>
      </c>
      <c r="BF2568" t="s">
        <v>48</v>
      </c>
      <c r="BG2568" t="s">
        <v>37</v>
      </c>
      <c r="BH2568" t="s">
        <v>45</v>
      </c>
      <c r="BI2568" t="s">
        <v>45</v>
      </c>
      <c r="BJ2568" t="s">
        <v>38</v>
      </c>
      <c r="BK2568" t="s">
        <v>39</v>
      </c>
      <c r="BL2568" t="s">
        <v>61</v>
      </c>
      <c r="BM2568">
        <v>322</v>
      </c>
      <c r="BN2568">
        <v>2</v>
      </c>
      <c r="BO2568">
        <v>999</v>
      </c>
      <c r="BP2568">
        <v>0</v>
      </c>
      <c r="BQ2568" t="s">
        <v>41</v>
      </c>
      <c r="BR2568">
        <v>1.1000000000000001</v>
      </c>
      <c r="BS2568">
        <v>93.994</v>
      </c>
      <c r="BT2568">
        <v>-36.4</v>
      </c>
      <c r="BU2568">
        <v>4.8570000000000002</v>
      </c>
      <c r="BV2568">
        <v>5191</v>
      </c>
      <c r="BW2568" t="s">
        <v>37</v>
      </c>
      <c r="CB2568">
        <v>32</v>
      </c>
      <c r="CC2568" t="s">
        <v>51</v>
      </c>
      <c r="CD2568" t="s">
        <v>52</v>
      </c>
      <c r="CE2568" t="s">
        <v>44</v>
      </c>
      <c r="CF2568" t="s">
        <v>37</v>
      </c>
      <c r="CG2568" t="s">
        <v>37</v>
      </c>
      <c r="CH2568" t="s">
        <v>37</v>
      </c>
      <c r="CI2568" t="s">
        <v>68</v>
      </c>
      <c r="CJ2568" t="s">
        <v>67</v>
      </c>
      <c r="CK2568" t="s">
        <v>40</v>
      </c>
      <c r="CL2568">
        <v>147</v>
      </c>
      <c r="CM2568">
        <v>1</v>
      </c>
      <c r="CN2568">
        <v>999</v>
      </c>
      <c r="CO2568">
        <v>0</v>
      </c>
      <c r="CP2568" t="s">
        <v>41</v>
      </c>
      <c r="CQ2568">
        <v>1.4</v>
      </c>
      <c r="CR2568">
        <v>93.918000000000006</v>
      </c>
      <c r="CS2568">
        <v>-42.7</v>
      </c>
      <c r="CT2568">
        <v>4.96</v>
      </c>
      <c r="CU2568">
        <v>5228.1000000000004</v>
      </c>
      <c r="CV2568" t="s">
        <v>37</v>
      </c>
      <c r="DZ2568">
        <v>39</v>
      </c>
      <c r="EA2568" t="s">
        <v>51</v>
      </c>
      <c r="EB2568" t="s">
        <v>52</v>
      </c>
      <c r="EC2568" t="s">
        <v>49</v>
      </c>
      <c r="ED2568" t="s">
        <v>37</v>
      </c>
      <c r="EE2568" t="s">
        <v>42</v>
      </c>
      <c r="EF2568" t="s">
        <v>37</v>
      </c>
      <c r="EG2568" t="s">
        <v>38</v>
      </c>
      <c r="EH2568" t="s">
        <v>39</v>
      </c>
      <c r="EI2568" t="s">
        <v>61</v>
      </c>
      <c r="EJ2568">
        <v>25</v>
      </c>
      <c r="EK2568">
        <v>1</v>
      </c>
      <c r="EL2568">
        <v>999</v>
      </c>
      <c r="EM2568">
        <v>0</v>
      </c>
      <c r="EN2568" t="s">
        <v>41</v>
      </c>
      <c r="EO2568">
        <v>-1.8</v>
      </c>
      <c r="EP2568">
        <v>92.893000000000001</v>
      </c>
      <c r="EQ2568">
        <v>-46.2</v>
      </c>
      <c r="ER2568">
        <v>1.2909999999999999</v>
      </c>
      <c r="ES2568">
        <v>5099.1000000000004</v>
      </c>
      <c r="ET2568" t="s">
        <v>37</v>
      </c>
      <c r="EY2568">
        <v>32</v>
      </c>
      <c r="EZ2568" t="s">
        <v>51</v>
      </c>
      <c r="FA2568" t="s">
        <v>52</v>
      </c>
      <c r="FB2568" t="s">
        <v>57</v>
      </c>
      <c r="FC2568" t="s">
        <v>37</v>
      </c>
      <c r="FD2568" t="s">
        <v>42</v>
      </c>
      <c r="FE2568" t="s">
        <v>37</v>
      </c>
      <c r="FF2568" t="s">
        <v>38</v>
      </c>
      <c r="FG2568" t="s">
        <v>39</v>
      </c>
      <c r="FH2568" t="s">
        <v>62</v>
      </c>
      <c r="FI2568">
        <v>269</v>
      </c>
      <c r="FJ2568">
        <v>2</v>
      </c>
      <c r="FK2568">
        <v>999</v>
      </c>
      <c r="FL2568">
        <v>0</v>
      </c>
      <c r="FM2568" t="s">
        <v>41</v>
      </c>
      <c r="FN2568">
        <v>1.1000000000000001</v>
      </c>
      <c r="FO2568">
        <v>93.994</v>
      </c>
      <c r="FP2568">
        <v>-36.4</v>
      </c>
      <c r="FQ2568">
        <v>4.8570000000000002</v>
      </c>
      <c r="FR2568">
        <v>5191</v>
      </c>
      <c r="FS2568" t="s">
        <v>37</v>
      </c>
    </row>
    <row r="2569" spans="4:175" x14ac:dyDescent="0.25">
      <c r="D2569">
        <v>52</v>
      </c>
      <c r="E2569" t="s">
        <v>50</v>
      </c>
      <c r="F2569" t="s">
        <v>35</v>
      </c>
      <c r="G2569" t="s">
        <v>36</v>
      </c>
      <c r="H2569" t="s">
        <v>45</v>
      </c>
      <c r="I2569" t="s">
        <v>37</v>
      </c>
      <c r="J2569" t="s">
        <v>37</v>
      </c>
      <c r="K2569" t="s">
        <v>38</v>
      </c>
      <c r="L2569" t="s">
        <v>39</v>
      </c>
      <c r="M2569" t="s">
        <v>64</v>
      </c>
      <c r="N2569">
        <v>711</v>
      </c>
      <c r="O2569">
        <v>1</v>
      </c>
      <c r="P2569">
        <v>999</v>
      </c>
      <c r="Q2569">
        <v>0</v>
      </c>
      <c r="R2569" t="s">
        <v>41</v>
      </c>
      <c r="S2569">
        <v>1.1000000000000001</v>
      </c>
      <c r="T2569">
        <v>93.994</v>
      </c>
      <c r="U2569">
        <v>-36.4</v>
      </c>
      <c r="V2569">
        <v>4.8639999999999999</v>
      </c>
      <c r="W2569">
        <v>5191</v>
      </c>
      <c r="X2569" t="s">
        <v>37</v>
      </c>
      <c r="BC2569">
        <v>37</v>
      </c>
      <c r="BD2569" t="s">
        <v>50</v>
      </c>
      <c r="BE2569" t="s">
        <v>52</v>
      </c>
      <c r="BF2569" t="s">
        <v>48</v>
      </c>
      <c r="BG2569" t="s">
        <v>37</v>
      </c>
      <c r="BH2569" t="s">
        <v>42</v>
      </c>
      <c r="BI2569" t="s">
        <v>37</v>
      </c>
      <c r="BJ2569" t="s">
        <v>38</v>
      </c>
      <c r="BK2569" t="s">
        <v>39</v>
      </c>
      <c r="BL2569" t="s">
        <v>61</v>
      </c>
      <c r="BM2569">
        <v>185</v>
      </c>
      <c r="BN2569">
        <v>2</v>
      </c>
      <c r="BO2569">
        <v>999</v>
      </c>
      <c r="BP2569">
        <v>0</v>
      </c>
      <c r="BQ2569" t="s">
        <v>41</v>
      </c>
      <c r="BR2569">
        <v>1.1000000000000001</v>
      </c>
      <c r="BS2569">
        <v>93.994</v>
      </c>
      <c r="BT2569">
        <v>-36.4</v>
      </c>
      <c r="BU2569">
        <v>4.8570000000000002</v>
      </c>
      <c r="BV2569">
        <v>5191</v>
      </c>
      <c r="BW2569" t="s">
        <v>37</v>
      </c>
      <c r="CB2569">
        <v>32</v>
      </c>
      <c r="CC2569" t="s">
        <v>46</v>
      </c>
      <c r="CD2569" t="s">
        <v>35</v>
      </c>
      <c r="CE2569" t="s">
        <v>44</v>
      </c>
      <c r="CF2569" t="s">
        <v>37</v>
      </c>
      <c r="CG2569" t="s">
        <v>42</v>
      </c>
      <c r="CH2569" t="s">
        <v>37</v>
      </c>
      <c r="CI2569" t="s">
        <v>68</v>
      </c>
      <c r="CJ2569" t="s">
        <v>67</v>
      </c>
      <c r="CK2569" t="s">
        <v>40</v>
      </c>
      <c r="CL2569">
        <v>67</v>
      </c>
      <c r="CM2569">
        <v>2</v>
      </c>
      <c r="CN2569">
        <v>999</v>
      </c>
      <c r="CO2569">
        <v>0</v>
      </c>
      <c r="CP2569" t="s">
        <v>41</v>
      </c>
      <c r="CQ2569">
        <v>1.4</v>
      </c>
      <c r="CR2569">
        <v>93.918000000000006</v>
      </c>
      <c r="CS2569">
        <v>-42.7</v>
      </c>
      <c r="CT2569">
        <v>4.96</v>
      </c>
      <c r="CU2569">
        <v>5228.1000000000004</v>
      </c>
      <c r="CV2569" t="s">
        <v>37</v>
      </c>
      <c r="DZ2569">
        <v>39</v>
      </c>
      <c r="EA2569" t="s">
        <v>51</v>
      </c>
      <c r="EB2569" t="s">
        <v>52</v>
      </c>
      <c r="EC2569" t="s">
        <v>49</v>
      </c>
      <c r="ED2569" t="s">
        <v>37</v>
      </c>
      <c r="EE2569" t="s">
        <v>42</v>
      </c>
      <c r="EF2569" t="s">
        <v>37</v>
      </c>
      <c r="EG2569" t="s">
        <v>68</v>
      </c>
      <c r="EH2569" t="s">
        <v>39</v>
      </c>
      <c r="EI2569" t="s">
        <v>61</v>
      </c>
      <c r="EJ2569">
        <v>256</v>
      </c>
      <c r="EK2569">
        <v>1</v>
      </c>
      <c r="EL2569">
        <v>999</v>
      </c>
      <c r="EM2569">
        <v>1</v>
      </c>
      <c r="EN2569" t="s">
        <v>71</v>
      </c>
      <c r="EO2569">
        <v>-1.8</v>
      </c>
      <c r="EP2569">
        <v>92.893000000000001</v>
      </c>
      <c r="EQ2569">
        <v>-46.2</v>
      </c>
      <c r="ER2569">
        <v>1.2909999999999999</v>
      </c>
      <c r="ES2569">
        <v>5099.1000000000004</v>
      </c>
      <c r="ET2569" t="s">
        <v>37</v>
      </c>
      <c r="EY2569">
        <v>32</v>
      </c>
      <c r="EZ2569" t="s">
        <v>46</v>
      </c>
      <c r="FA2569" t="s">
        <v>53</v>
      </c>
      <c r="FB2569" t="s">
        <v>57</v>
      </c>
      <c r="FC2569" t="s">
        <v>37</v>
      </c>
      <c r="FD2569" t="s">
        <v>37</v>
      </c>
      <c r="FE2569" t="s">
        <v>37</v>
      </c>
      <c r="FF2569" t="s">
        <v>38</v>
      </c>
      <c r="FG2569" t="s">
        <v>39</v>
      </c>
      <c r="FH2569" t="s">
        <v>62</v>
      </c>
      <c r="FI2569">
        <v>315</v>
      </c>
      <c r="FJ2569">
        <v>2</v>
      </c>
      <c r="FK2569">
        <v>999</v>
      </c>
      <c r="FL2569">
        <v>0</v>
      </c>
      <c r="FM2569" t="s">
        <v>41</v>
      </c>
      <c r="FN2569">
        <v>1.1000000000000001</v>
      </c>
      <c r="FO2569">
        <v>93.994</v>
      </c>
      <c r="FP2569">
        <v>-36.4</v>
      </c>
      <c r="FQ2569">
        <v>4.8570000000000002</v>
      </c>
      <c r="FR2569">
        <v>5191</v>
      </c>
      <c r="FS2569" t="s">
        <v>37</v>
      </c>
    </row>
    <row r="2570" spans="4:175" x14ac:dyDescent="0.25">
      <c r="D2570">
        <v>52</v>
      </c>
      <c r="E2570" t="s">
        <v>50</v>
      </c>
      <c r="F2570" t="s">
        <v>35</v>
      </c>
      <c r="G2570" t="s">
        <v>36</v>
      </c>
      <c r="H2570" t="s">
        <v>37</v>
      </c>
      <c r="I2570" t="s">
        <v>42</v>
      </c>
      <c r="J2570" t="s">
        <v>37</v>
      </c>
      <c r="K2570" t="s">
        <v>38</v>
      </c>
      <c r="L2570" t="s">
        <v>66</v>
      </c>
      <c r="M2570" t="s">
        <v>40</v>
      </c>
      <c r="N2570">
        <v>140</v>
      </c>
      <c r="O2570">
        <v>3</v>
      </c>
      <c r="P2570">
        <v>999</v>
      </c>
      <c r="Q2570">
        <v>0</v>
      </c>
      <c r="R2570" t="s">
        <v>41</v>
      </c>
      <c r="S2570">
        <v>1.4</v>
      </c>
      <c r="T2570">
        <v>94.465000000000003</v>
      </c>
      <c r="U2570">
        <v>-41.8</v>
      </c>
      <c r="V2570">
        <v>4.8650000000000002</v>
      </c>
      <c r="W2570">
        <v>5228.1000000000004</v>
      </c>
      <c r="X2570" t="s">
        <v>37</v>
      </c>
      <c r="BC2570">
        <v>37</v>
      </c>
      <c r="BD2570" t="s">
        <v>50</v>
      </c>
      <c r="BE2570" t="s">
        <v>35</v>
      </c>
      <c r="BF2570" t="s">
        <v>48</v>
      </c>
      <c r="BG2570" t="s">
        <v>37</v>
      </c>
      <c r="BH2570" t="s">
        <v>37</v>
      </c>
      <c r="BI2570" t="s">
        <v>37</v>
      </c>
      <c r="BJ2570" t="s">
        <v>38</v>
      </c>
      <c r="BK2570" t="s">
        <v>39</v>
      </c>
      <c r="BL2570" t="s">
        <v>61</v>
      </c>
      <c r="BM2570">
        <v>298</v>
      </c>
      <c r="BN2570">
        <v>3</v>
      </c>
      <c r="BO2570">
        <v>999</v>
      </c>
      <c r="BP2570">
        <v>0</v>
      </c>
      <c r="BQ2570" t="s">
        <v>41</v>
      </c>
      <c r="BR2570">
        <v>1.1000000000000001</v>
      </c>
      <c r="BS2570">
        <v>93.994</v>
      </c>
      <c r="BT2570">
        <v>-36.4</v>
      </c>
      <c r="BU2570">
        <v>4.8570000000000002</v>
      </c>
      <c r="BV2570">
        <v>5191</v>
      </c>
      <c r="BW2570" t="s">
        <v>37</v>
      </c>
      <c r="CB2570">
        <v>32</v>
      </c>
      <c r="CC2570" t="s">
        <v>46</v>
      </c>
      <c r="CD2570" t="s">
        <v>35</v>
      </c>
      <c r="CE2570" t="s">
        <v>44</v>
      </c>
      <c r="CF2570" t="s">
        <v>37</v>
      </c>
      <c r="CG2570" t="s">
        <v>37</v>
      </c>
      <c r="CH2570" t="s">
        <v>37</v>
      </c>
      <c r="CI2570" t="s">
        <v>68</v>
      </c>
      <c r="CJ2570" t="s">
        <v>67</v>
      </c>
      <c r="CK2570" t="s">
        <v>40</v>
      </c>
      <c r="CL2570">
        <v>549</v>
      </c>
      <c r="CM2570">
        <v>2</v>
      </c>
      <c r="CN2570">
        <v>999</v>
      </c>
      <c r="CO2570">
        <v>0</v>
      </c>
      <c r="CP2570" t="s">
        <v>41</v>
      </c>
      <c r="CQ2570">
        <v>1.4</v>
      </c>
      <c r="CR2570">
        <v>93.918000000000006</v>
      </c>
      <c r="CS2570">
        <v>-42.7</v>
      </c>
      <c r="CT2570">
        <v>4.96</v>
      </c>
      <c r="CU2570">
        <v>5228.1000000000004</v>
      </c>
      <c r="CV2570" t="s">
        <v>37</v>
      </c>
      <c r="DZ2570">
        <v>39</v>
      </c>
      <c r="EA2570" t="s">
        <v>51</v>
      </c>
      <c r="EB2570" t="s">
        <v>52</v>
      </c>
      <c r="EC2570" t="s">
        <v>49</v>
      </c>
      <c r="ED2570" t="s">
        <v>37</v>
      </c>
      <c r="EE2570" t="s">
        <v>37</v>
      </c>
      <c r="EF2570" t="s">
        <v>37</v>
      </c>
      <c r="EG2570" t="s">
        <v>68</v>
      </c>
      <c r="EH2570" t="s">
        <v>39</v>
      </c>
      <c r="EI2570" t="s">
        <v>61</v>
      </c>
      <c r="EJ2570">
        <v>189</v>
      </c>
      <c r="EK2570">
        <v>1</v>
      </c>
      <c r="EL2570">
        <v>999</v>
      </c>
      <c r="EM2570">
        <v>1</v>
      </c>
      <c r="EN2570" t="s">
        <v>71</v>
      </c>
      <c r="EO2570">
        <v>-1.8</v>
      </c>
      <c r="EP2570">
        <v>92.893000000000001</v>
      </c>
      <c r="EQ2570">
        <v>-46.2</v>
      </c>
      <c r="ER2570">
        <v>1.2909999999999999</v>
      </c>
      <c r="ES2570">
        <v>5099.1000000000004</v>
      </c>
      <c r="ET2570" t="s">
        <v>37</v>
      </c>
      <c r="EY2570">
        <v>32</v>
      </c>
      <c r="EZ2570" t="s">
        <v>46</v>
      </c>
      <c r="FA2570" t="s">
        <v>35</v>
      </c>
      <c r="FB2570" t="s">
        <v>57</v>
      </c>
      <c r="FC2570" t="s">
        <v>37</v>
      </c>
      <c r="FD2570" t="s">
        <v>42</v>
      </c>
      <c r="FE2570" t="s">
        <v>42</v>
      </c>
      <c r="FF2570" t="s">
        <v>38</v>
      </c>
      <c r="FG2570" t="s">
        <v>39</v>
      </c>
      <c r="FH2570" t="s">
        <v>62</v>
      </c>
      <c r="FI2570">
        <v>338</v>
      </c>
      <c r="FJ2570">
        <v>2</v>
      </c>
      <c r="FK2570">
        <v>999</v>
      </c>
      <c r="FL2570">
        <v>0</v>
      </c>
      <c r="FM2570" t="s">
        <v>41</v>
      </c>
      <c r="FN2570">
        <v>1.1000000000000001</v>
      </c>
      <c r="FO2570">
        <v>93.994</v>
      </c>
      <c r="FP2570">
        <v>-36.4</v>
      </c>
      <c r="FQ2570">
        <v>4.8570000000000002</v>
      </c>
      <c r="FR2570">
        <v>5191</v>
      </c>
      <c r="FS2570" t="s">
        <v>37</v>
      </c>
    </row>
    <row r="2571" spans="4:175" x14ac:dyDescent="0.25">
      <c r="D2571">
        <v>52</v>
      </c>
      <c r="E2571" t="s">
        <v>50</v>
      </c>
      <c r="F2571" t="s">
        <v>35</v>
      </c>
      <c r="G2571" t="s">
        <v>36</v>
      </c>
      <c r="H2571" t="s">
        <v>45</v>
      </c>
      <c r="I2571" t="s">
        <v>42</v>
      </c>
      <c r="J2571" t="s">
        <v>37</v>
      </c>
      <c r="K2571" t="s">
        <v>38</v>
      </c>
      <c r="L2571" t="s">
        <v>66</v>
      </c>
      <c r="M2571" t="s">
        <v>61</v>
      </c>
      <c r="N2571">
        <v>316</v>
      </c>
      <c r="O2571">
        <v>1</v>
      </c>
      <c r="P2571">
        <v>999</v>
      </c>
      <c r="Q2571">
        <v>0</v>
      </c>
      <c r="R2571" t="s">
        <v>41</v>
      </c>
      <c r="S2571">
        <v>1.4</v>
      </c>
      <c r="T2571">
        <v>94.465000000000003</v>
      </c>
      <c r="U2571">
        <v>-41.8</v>
      </c>
      <c r="V2571">
        <v>4.8639999999999999</v>
      </c>
      <c r="W2571">
        <v>5228.1000000000004</v>
      </c>
      <c r="X2571" t="s">
        <v>37</v>
      </c>
      <c r="BC2571">
        <v>37</v>
      </c>
      <c r="BD2571" t="s">
        <v>50</v>
      </c>
      <c r="BE2571" t="s">
        <v>35</v>
      </c>
      <c r="BF2571" t="s">
        <v>48</v>
      </c>
      <c r="BG2571" t="s">
        <v>45</v>
      </c>
      <c r="BH2571" t="s">
        <v>37</v>
      </c>
      <c r="BI2571" t="s">
        <v>37</v>
      </c>
      <c r="BJ2571" t="s">
        <v>38</v>
      </c>
      <c r="BK2571" t="s">
        <v>39</v>
      </c>
      <c r="BL2571" t="s">
        <v>61</v>
      </c>
      <c r="BM2571">
        <v>335</v>
      </c>
      <c r="BN2571">
        <v>3</v>
      </c>
      <c r="BO2571">
        <v>999</v>
      </c>
      <c r="BP2571">
        <v>0</v>
      </c>
      <c r="BQ2571" t="s">
        <v>41</v>
      </c>
      <c r="BR2571">
        <v>1.1000000000000001</v>
      </c>
      <c r="BS2571">
        <v>93.994</v>
      </c>
      <c r="BT2571">
        <v>-36.4</v>
      </c>
      <c r="BU2571">
        <v>4.8570000000000002</v>
      </c>
      <c r="BV2571">
        <v>5191</v>
      </c>
      <c r="BW2571" t="s">
        <v>37</v>
      </c>
      <c r="CB2571">
        <v>32</v>
      </c>
      <c r="CC2571" t="s">
        <v>43</v>
      </c>
      <c r="CD2571" t="s">
        <v>52</v>
      </c>
      <c r="CE2571" t="s">
        <v>44</v>
      </c>
      <c r="CF2571" t="s">
        <v>37</v>
      </c>
      <c r="CG2571" t="s">
        <v>42</v>
      </c>
      <c r="CH2571" t="s">
        <v>37</v>
      </c>
      <c r="CI2571" t="s">
        <v>68</v>
      </c>
      <c r="CJ2571" t="s">
        <v>67</v>
      </c>
      <c r="CK2571" t="s">
        <v>62</v>
      </c>
      <c r="CL2571">
        <v>318</v>
      </c>
      <c r="CM2571">
        <v>1</v>
      </c>
      <c r="CN2571">
        <v>999</v>
      </c>
      <c r="CO2571">
        <v>0</v>
      </c>
      <c r="CP2571" t="s">
        <v>41</v>
      </c>
      <c r="CQ2571">
        <v>1.4</v>
      </c>
      <c r="CR2571">
        <v>93.918000000000006</v>
      </c>
      <c r="CS2571">
        <v>-42.7</v>
      </c>
      <c r="CT2571">
        <v>4.9630000000000001</v>
      </c>
      <c r="CU2571">
        <v>5228.1000000000004</v>
      </c>
      <c r="CV2571" t="s">
        <v>37</v>
      </c>
      <c r="DZ2571">
        <v>39</v>
      </c>
      <c r="EA2571" t="s">
        <v>51</v>
      </c>
      <c r="EB2571" t="s">
        <v>52</v>
      </c>
      <c r="EC2571" t="s">
        <v>49</v>
      </c>
      <c r="ED2571" t="s">
        <v>37</v>
      </c>
      <c r="EE2571" t="s">
        <v>37</v>
      </c>
      <c r="EF2571" t="s">
        <v>37</v>
      </c>
      <c r="EG2571" t="s">
        <v>68</v>
      </c>
      <c r="EH2571" t="s">
        <v>39</v>
      </c>
      <c r="EI2571" t="s">
        <v>61</v>
      </c>
      <c r="EJ2571">
        <v>251</v>
      </c>
      <c r="EK2571">
        <v>1</v>
      </c>
      <c r="EL2571">
        <v>999</v>
      </c>
      <c r="EM2571">
        <v>0</v>
      </c>
      <c r="EN2571" t="s">
        <v>41</v>
      </c>
      <c r="EO2571">
        <v>-1.8</v>
      </c>
      <c r="EP2571">
        <v>92.893000000000001</v>
      </c>
      <c r="EQ2571">
        <v>-46.2</v>
      </c>
      <c r="ER2571">
        <v>1.2909999999999999</v>
      </c>
      <c r="ES2571">
        <v>5099.1000000000004</v>
      </c>
      <c r="ET2571" t="s">
        <v>37</v>
      </c>
      <c r="EY2571">
        <v>32</v>
      </c>
      <c r="EZ2571" t="s">
        <v>51</v>
      </c>
      <c r="FA2571" t="s">
        <v>52</v>
      </c>
      <c r="FB2571" t="s">
        <v>57</v>
      </c>
      <c r="FC2571" t="s">
        <v>37</v>
      </c>
      <c r="FD2571" t="s">
        <v>37</v>
      </c>
      <c r="FE2571" t="s">
        <v>37</v>
      </c>
      <c r="FF2571" t="s">
        <v>38</v>
      </c>
      <c r="FG2571" t="s">
        <v>39</v>
      </c>
      <c r="FH2571" t="s">
        <v>62</v>
      </c>
      <c r="FI2571">
        <v>23</v>
      </c>
      <c r="FJ2571">
        <v>16</v>
      </c>
      <c r="FK2571">
        <v>999</v>
      </c>
      <c r="FL2571">
        <v>0</v>
      </c>
      <c r="FM2571" t="s">
        <v>41</v>
      </c>
      <c r="FN2571">
        <v>1.1000000000000001</v>
      </c>
      <c r="FO2571">
        <v>93.994</v>
      </c>
      <c r="FP2571">
        <v>-36.4</v>
      </c>
      <c r="FQ2571">
        <v>4.8570000000000002</v>
      </c>
      <c r="FR2571">
        <v>5191</v>
      </c>
      <c r="FS2571" t="s">
        <v>37</v>
      </c>
    </row>
    <row r="2572" spans="4:175" x14ac:dyDescent="0.25">
      <c r="D2572">
        <v>52</v>
      </c>
      <c r="E2572" t="s">
        <v>54</v>
      </c>
      <c r="F2572" t="s">
        <v>35</v>
      </c>
      <c r="G2572" t="s">
        <v>36</v>
      </c>
      <c r="H2572" t="s">
        <v>37</v>
      </c>
      <c r="I2572" t="s">
        <v>37</v>
      </c>
      <c r="J2572" t="s">
        <v>42</v>
      </c>
      <c r="K2572" t="s">
        <v>38</v>
      </c>
      <c r="L2572" t="s">
        <v>66</v>
      </c>
      <c r="M2572" t="s">
        <v>62</v>
      </c>
      <c r="N2572">
        <v>87</v>
      </c>
      <c r="O2572">
        <v>3</v>
      </c>
      <c r="P2572">
        <v>999</v>
      </c>
      <c r="Q2572">
        <v>0</v>
      </c>
      <c r="R2572" t="s">
        <v>41</v>
      </c>
      <c r="S2572">
        <v>1.4</v>
      </c>
      <c r="T2572">
        <v>94.465000000000003</v>
      </c>
      <c r="U2572">
        <v>-41.8</v>
      </c>
      <c r="V2572">
        <v>4.8639999999999999</v>
      </c>
      <c r="W2572">
        <v>5228.1000000000004</v>
      </c>
      <c r="X2572" t="s">
        <v>37</v>
      </c>
      <c r="BC2572">
        <v>37</v>
      </c>
      <c r="BD2572" t="s">
        <v>50</v>
      </c>
      <c r="BE2572" t="s">
        <v>53</v>
      </c>
      <c r="BF2572" t="s">
        <v>48</v>
      </c>
      <c r="BG2572" t="s">
        <v>45</v>
      </c>
      <c r="BH2572" t="s">
        <v>37</v>
      </c>
      <c r="BI2572" t="s">
        <v>37</v>
      </c>
      <c r="BJ2572" t="s">
        <v>38</v>
      </c>
      <c r="BK2572" t="s">
        <v>39</v>
      </c>
      <c r="BL2572" t="s">
        <v>62</v>
      </c>
      <c r="BM2572">
        <v>454</v>
      </c>
      <c r="BN2572">
        <v>1</v>
      </c>
      <c r="BO2572">
        <v>999</v>
      </c>
      <c r="BP2572">
        <v>0</v>
      </c>
      <c r="BQ2572" t="s">
        <v>41</v>
      </c>
      <c r="BR2572">
        <v>1.1000000000000001</v>
      </c>
      <c r="BS2572">
        <v>93.994</v>
      </c>
      <c r="BT2572">
        <v>-36.4</v>
      </c>
      <c r="BU2572">
        <v>4.8570000000000002</v>
      </c>
      <c r="BV2572">
        <v>5191</v>
      </c>
      <c r="BW2572" t="s">
        <v>37</v>
      </c>
      <c r="CB2572">
        <v>32</v>
      </c>
      <c r="CC2572" t="s">
        <v>51</v>
      </c>
      <c r="CD2572" t="s">
        <v>52</v>
      </c>
      <c r="CE2572" t="s">
        <v>44</v>
      </c>
      <c r="CF2572" t="s">
        <v>37</v>
      </c>
      <c r="CG2572" t="s">
        <v>42</v>
      </c>
      <c r="CH2572" t="s">
        <v>37</v>
      </c>
      <c r="CI2572" t="s">
        <v>68</v>
      </c>
      <c r="CJ2572" t="s">
        <v>67</v>
      </c>
      <c r="CK2572" t="s">
        <v>62</v>
      </c>
      <c r="CL2572">
        <v>229</v>
      </c>
      <c r="CM2572">
        <v>1</v>
      </c>
      <c r="CN2572">
        <v>999</v>
      </c>
      <c r="CO2572">
        <v>0</v>
      </c>
      <c r="CP2572" t="s">
        <v>41</v>
      </c>
      <c r="CQ2572">
        <v>1.4</v>
      </c>
      <c r="CR2572">
        <v>93.918000000000006</v>
      </c>
      <c r="CS2572">
        <v>-42.7</v>
      </c>
      <c r="CT2572">
        <v>4.9630000000000001</v>
      </c>
      <c r="CU2572">
        <v>5228.1000000000004</v>
      </c>
      <c r="CV2572" t="s">
        <v>37</v>
      </c>
      <c r="DZ2572">
        <v>39</v>
      </c>
      <c r="EA2572" t="s">
        <v>51</v>
      </c>
      <c r="EB2572" t="s">
        <v>53</v>
      </c>
      <c r="EC2572" t="s">
        <v>49</v>
      </c>
      <c r="ED2572" t="s">
        <v>37</v>
      </c>
      <c r="EE2572" t="s">
        <v>37</v>
      </c>
      <c r="EF2572" t="s">
        <v>42</v>
      </c>
      <c r="EG2572" t="s">
        <v>68</v>
      </c>
      <c r="EH2572" t="s">
        <v>39</v>
      </c>
      <c r="EI2572" t="s">
        <v>62</v>
      </c>
      <c r="EJ2572">
        <v>83</v>
      </c>
      <c r="EK2572">
        <v>2</v>
      </c>
      <c r="EL2572">
        <v>999</v>
      </c>
      <c r="EM2572">
        <v>0</v>
      </c>
      <c r="EN2572" t="s">
        <v>41</v>
      </c>
      <c r="EO2572">
        <v>-1.8</v>
      </c>
      <c r="EP2572">
        <v>92.893000000000001</v>
      </c>
      <c r="EQ2572">
        <v>-46.2</v>
      </c>
      <c r="ER2572">
        <v>1.2809999999999999</v>
      </c>
      <c r="ES2572">
        <v>5099.1000000000004</v>
      </c>
      <c r="ET2572" t="s">
        <v>37</v>
      </c>
      <c r="EY2572">
        <v>32</v>
      </c>
      <c r="EZ2572" t="s">
        <v>55</v>
      </c>
      <c r="FA2572" t="s">
        <v>35</v>
      </c>
      <c r="FB2572" t="s">
        <v>57</v>
      </c>
      <c r="FC2572" t="s">
        <v>37</v>
      </c>
      <c r="FD2572" t="s">
        <v>42</v>
      </c>
      <c r="FE2572" t="s">
        <v>37</v>
      </c>
      <c r="FF2572" t="s">
        <v>38</v>
      </c>
      <c r="FG2572" t="s">
        <v>39</v>
      </c>
      <c r="FH2572" t="s">
        <v>63</v>
      </c>
      <c r="FI2572">
        <v>619</v>
      </c>
      <c r="FJ2572">
        <v>1</v>
      </c>
      <c r="FK2572">
        <v>999</v>
      </c>
      <c r="FL2572">
        <v>0</v>
      </c>
      <c r="FM2572" t="s">
        <v>41</v>
      </c>
      <c r="FN2572">
        <v>1.1000000000000001</v>
      </c>
      <c r="FO2572">
        <v>93.994</v>
      </c>
      <c r="FP2572">
        <v>-36.4</v>
      </c>
      <c r="FQ2572">
        <v>4.8600000000000003</v>
      </c>
      <c r="FR2572">
        <v>5191</v>
      </c>
      <c r="FS2572" t="s">
        <v>37</v>
      </c>
    </row>
    <row r="2573" spans="4:175" x14ac:dyDescent="0.25">
      <c r="D2573">
        <v>52</v>
      </c>
      <c r="E2573" t="s">
        <v>50</v>
      </c>
      <c r="F2573" t="s">
        <v>35</v>
      </c>
      <c r="G2573" t="s">
        <v>36</v>
      </c>
      <c r="H2573" t="s">
        <v>37</v>
      </c>
      <c r="I2573" t="s">
        <v>37</v>
      </c>
      <c r="J2573" t="s">
        <v>37</v>
      </c>
      <c r="K2573" t="s">
        <v>38</v>
      </c>
      <c r="L2573" t="s">
        <v>66</v>
      </c>
      <c r="M2573" t="s">
        <v>62</v>
      </c>
      <c r="N2573">
        <v>154</v>
      </c>
      <c r="O2573">
        <v>2</v>
      </c>
      <c r="P2573">
        <v>999</v>
      </c>
      <c r="Q2573">
        <v>0</v>
      </c>
      <c r="R2573" t="s">
        <v>41</v>
      </c>
      <c r="S2573">
        <v>1.4</v>
      </c>
      <c r="T2573">
        <v>94.465000000000003</v>
      </c>
      <c r="U2573">
        <v>-41.8</v>
      </c>
      <c r="V2573">
        <v>4.8639999999999999</v>
      </c>
      <c r="W2573">
        <v>5228.1000000000004</v>
      </c>
      <c r="X2573" t="s">
        <v>37</v>
      </c>
      <c r="BC2573">
        <v>37</v>
      </c>
      <c r="BD2573" t="s">
        <v>50</v>
      </c>
      <c r="BE2573" t="s">
        <v>52</v>
      </c>
      <c r="BF2573" t="s">
        <v>48</v>
      </c>
      <c r="BG2573" t="s">
        <v>37</v>
      </c>
      <c r="BH2573" t="s">
        <v>37</v>
      </c>
      <c r="BI2573" t="s">
        <v>37</v>
      </c>
      <c r="BJ2573" t="s">
        <v>38</v>
      </c>
      <c r="BK2573" t="s">
        <v>39</v>
      </c>
      <c r="BL2573" t="s">
        <v>62</v>
      </c>
      <c r="BM2573">
        <v>210</v>
      </c>
      <c r="BN2573">
        <v>1</v>
      </c>
      <c r="BO2573">
        <v>999</v>
      </c>
      <c r="BP2573">
        <v>0</v>
      </c>
      <c r="BQ2573" t="s">
        <v>41</v>
      </c>
      <c r="BR2573">
        <v>1.1000000000000001</v>
      </c>
      <c r="BS2573">
        <v>93.994</v>
      </c>
      <c r="BT2573">
        <v>-36.4</v>
      </c>
      <c r="BU2573">
        <v>4.8570000000000002</v>
      </c>
      <c r="BV2573">
        <v>5191</v>
      </c>
      <c r="BW2573" t="s">
        <v>37</v>
      </c>
      <c r="CB2573">
        <v>32</v>
      </c>
      <c r="CC2573" t="s">
        <v>43</v>
      </c>
      <c r="CD2573" t="s">
        <v>52</v>
      </c>
      <c r="CE2573" t="s">
        <v>44</v>
      </c>
      <c r="CF2573" t="s">
        <v>37</v>
      </c>
      <c r="CG2573" t="s">
        <v>42</v>
      </c>
      <c r="CH2573" t="s">
        <v>37</v>
      </c>
      <c r="CI2573" t="s">
        <v>38</v>
      </c>
      <c r="CJ2573" t="s">
        <v>67</v>
      </c>
      <c r="CK2573" t="s">
        <v>62</v>
      </c>
      <c r="CL2573">
        <v>272</v>
      </c>
      <c r="CM2573">
        <v>2</v>
      </c>
      <c r="CN2573">
        <v>999</v>
      </c>
      <c r="CO2573">
        <v>0</v>
      </c>
      <c r="CP2573" t="s">
        <v>41</v>
      </c>
      <c r="CQ2573">
        <v>1.4</v>
      </c>
      <c r="CR2573">
        <v>93.918000000000006</v>
      </c>
      <c r="CS2573">
        <v>-42.7</v>
      </c>
      <c r="CT2573">
        <v>4.9630000000000001</v>
      </c>
      <c r="CU2573">
        <v>5228.1000000000004</v>
      </c>
      <c r="CV2573" t="s">
        <v>37</v>
      </c>
      <c r="DZ2573">
        <v>39</v>
      </c>
      <c r="EA2573" t="s">
        <v>51</v>
      </c>
      <c r="EB2573" t="s">
        <v>52</v>
      </c>
      <c r="EC2573" t="s">
        <v>49</v>
      </c>
      <c r="ED2573" t="s">
        <v>37</v>
      </c>
      <c r="EE2573" t="s">
        <v>37</v>
      </c>
      <c r="EF2573" t="s">
        <v>37</v>
      </c>
      <c r="EG2573" t="s">
        <v>68</v>
      </c>
      <c r="EH2573" t="s">
        <v>39</v>
      </c>
      <c r="EI2573" t="s">
        <v>62</v>
      </c>
      <c r="EJ2573">
        <v>143</v>
      </c>
      <c r="EK2573">
        <v>1</v>
      </c>
      <c r="EL2573">
        <v>999</v>
      </c>
      <c r="EM2573">
        <v>1</v>
      </c>
      <c r="EN2573" t="s">
        <v>71</v>
      </c>
      <c r="EO2573">
        <v>-1.8</v>
      </c>
      <c r="EP2573">
        <v>92.893000000000001</v>
      </c>
      <c r="EQ2573">
        <v>-46.2</v>
      </c>
      <c r="ER2573">
        <v>1.2809999999999999</v>
      </c>
      <c r="ES2573">
        <v>5099.1000000000004</v>
      </c>
      <c r="ET2573" t="s">
        <v>37</v>
      </c>
      <c r="EY2573">
        <v>32</v>
      </c>
      <c r="EZ2573" t="s">
        <v>55</v>
      </c>
      <c r="FA2573" t="s">
        <v>52</v>
      </c>
      <c r="FB2573" t="s">
        <v>57</v>
      </c>
      <c r="FC2573" t="s">
        <v>37</v>
      </c>
      <c r="FD2573" t="s">
        <v>45</v>
      </c>
      <c r="FE2573" t="s">
        <v>45</v>
      </c>
      <c r="FF2573" t="s">
        <v>38</v>
      </c>
      <c r="FG2573" t="s">
        <v>39</v>
      </c>
      <c r="FH2573" t="s">
        <v>63</v>
      </c>
      <c r="FI2573">
        <v>315</v>
      </c>
      <c r="FJ2573">
        <v>1</v>
      </c>
      <c r="FK2573">
        <v>999</v>
      </c>
      <c r="FL2573">
        <v>0</v>
      </c>
      <c r="FM2573" t="s">
        <v>41</v>
      </c>
      <c r="FN2573">
        <v>1.1000000000000001</v>
      </c>
      <c r="FO2573">
        <v>93.994</v>
      </c>
      <c r="FP2573">
        <v>-36.4</v>
      </c>
      <c r="FQ2573">
        <v>4.8600000000000003</v>
      </c>
      <c r="FR2573">
        <v>5191</v>
      </c>
      <c r="FS2573" t="s">
        <v>37</v>
      </c>
    </row>
    <row r="2574" spans="4:175" x14ac:dyDescent="0.25">
      <c r="D2574">
        <v>52</v>
      </c>
      <c r="E2574" t="s">
        <v>58</v>
      </c>
      <c r="F2574" t="s">
        <v>35</v>
      </c>
      <c r="G2574" t="s">
        <v>36</v>
      </c>
      <c r="H2574" t="s">
        <v>45</v>
      </c>
      <c r="I2574" t="s">
        <v>37</v>
      </c>
      <c r="J2574" t="s">
        <v>37</v>
      </c>
      <c r="K2574" t="s">
        <v>38</v>
      </c>
      <c r="L2574" t="s">
        <v>66</v>
      </c>
      <c r="M2574" t="s">
        <v>63</v>
      </c>
      <c r="N2574">
        <v>60</v>
      </c>
      <c r="O2574">
        <v>1</v>
      </c>
      <c r="P2574">
        <v>999</v>
      </c>
      <c r="Q2574">
        <v>0</v>
      </c>
      <c r="R2574" t="s">
        <v>41</v>
      </c>
      <c r="S2574">
        <v>1.4</v>
      </c>
      <c r="T2574">
        <v>94.465000000000003</v>
      </c>
      <c r="U2574">
        <v>-41.8</v>
      </c>
      <c r="V2574">
        <v>4.8659999999999997</v>
      </c>
      <c r="W2574">
        <v>5228.1000000000004</v>
      </c>
      <c r="X2574" t="s">
        <v>37</v>
      </c>
      <c r="BC2574">
        <v>37</v>
      </c>
      <c r="BD2574" t="s">
        <v>50</v>
      </c>
      <c r="BE2574" t="s">
        <v>52</v>
      </c>
      <c r="BF2574" t="s">
        <v>48</v>
      </c>
      <c r="BG2574" t="s">
        <v>37</v>
      </c>
      <c r="BH2574" t="s">
        <v>37</v>
      </c>
      <c r="BI2574" t="s">
        <v>37</v>
      </c>
      <c r="BJ2574" t="s">
        <v>38</v>
      </c>
      <c r="BK2574" t="s">
        <v>39</v>
      </c>
      <c r="BL2574" t="s">
        <v>62</v>
      </c>
      <c r="BM2574">
        <v>211</v>
      </c>
      <c r="BN2574">
        <v>2</v>
      </c>
      <c r="BO2574">
        <v>999</v>
      </c>
      <c r="BP2574">
        <v>0</v>
      </c>
      <c r="BQ2574" t="s">
        <v>41</v>
      </c>
      <c r="BR2574">
        <v>1.1000000000000001</v>
      </c>
      <c r="BS2574">
        <v>93.994</v>
      </c>
      <c r="BT2574">
        <v>-36.4</v>
      </c>
      <c r="BU2574">
        <v>4.8570000000000002</v>
      </c>
      <c r="BV2574">
        <v>5191</v>
      </c>
      <c r="BW2574" t="s">
        <v>37</v>
      </c>
      <c r="CB2574">
        <v>32</v>
      </c>
      <c r="CC2574" t="s">
        <v>51</v>
      </c>
      <c r="CD2574" t="s">
        <v>52</v>
      </c>
      <c r="CE2574" t="s">
        <v>44</v>
      </c>
      <c r="CF2574" t="s">
        <v>37</v>
      </c>
      <c r="CG2574" t="s">
        <v>37</v>
      </c>
      <c r="CH2574" t="s">
        <v>37</v>
      </c>
      <c r="CI2574" t="s">
        <v>38</v>
      </c>
      <c r="CJ2574" t="s">
        <v>67</v>
      </c>
      <c r="CK2574" t="s">
        <v>62</v>
      </c>
      <c r="CL2574">
        <v>40</v>
      </c>
      <c r="CM2574">
        <v>5</v>
      </c>
      <c r="CN2574">
        <v>999</v>
      </c>
      <c r="CO2574">
        <v>0</v>
      </c>
      <c r="CP2574" t="s">
        <v>41</v>
      </c>
      <c r="CQ2574">
        <v>1.4</v>
      </c>
      <c r="CR2574">
        <v>93.918000000000006</v>
      </c>
      <c r="CS2574">
        <v>-42.7</v>
      </c>
      <c r="CT2574">
        <v>4.9630000000000001</v>
      </c>
      <c r="CU2574">
        <v>5228.1000000000004</v>
      </c>
      <c r="CV2574" t="s">
        <v>37</v>
      </c>
      <c r="DZ2574">
        <v>39</v>
      </c>
      <c r="EA2574" t="s">
        <v>51</v>
      </c>
      <c r="EB2574" t="s">
        <v>52</v>
      </c>
      <c r="EC2574" t="s">
        <v>49</v>
      </c>
      <c r="ED2574" t="s">
        <v>37</v>
      </c>
      <c r="EE2574" t="s">
        <v>42</v>
      </c>
      <c r="EF2574" t="s">
        <v>37</v>
      </c>
      <c r="EG2574" t="s">
        <v>68</v>
      </c>
      <c r="EH2574" t="s">
        <v>39</v>
      </c>
      <c r="EI2574" t="s">
        <v>62</v>
      </c>
      <c r="EJ2574">
        <v>115</v>
      </c>
      <c r="EK2574">
        <v>1</v>
      </c>
      <c r="EL2574">
        <v>999</v>
      </c>
      <c r="EM2574">
        <v>0</v>
      </c>
      <c r="EN2574" t="s">
        <v>41</v>
      </c>
      <c r="EO2574">
        <v>-1.8</v>
      </c>
      <c r="EP2574">
        <v>92.893000000000001</v>
      </c>
      <c r="EQ2574">
        <v>-46.2</v>
      </c>
      <c r="ER2574">
        <v>1.2809999999999999</v>
      </c>
      <c r="ES2574">
        <v>5099.1000000000004</v>
      </c>
      <c r="ET2574" t="s">
        <v>37</v>
      </c>
      <c r="EY2574">
        <v>32</v>
      </c>
      <c r="EZ2574" t="s">
        <v>45</v>
      </c>
      <c r="FA2574" t="s">
        <v>45</v>
      </c>
      <c r="FB2574" t="s">
        <v>57</v>
      </c>
      <c r="FC2574" t="s">
        <v>37</v>
      </c>
      <c r="FD2574" t="s">
        <v>42</v>
      </c>
      <c r="FE2574" t="s">
        <v>42</v>
      </c>
      <c r="FF2574" t="s">
        <v>38</v>
      </c>
      <c r="FG2574" t="s">
        <v>39</v>
      </c>
      <c r="FH2574" t="s">
        <v>63</v>
      </c>
      <c r="FI2574">
        <v>221</v>
      </c>
      <c r="FJ2574">
        <v>2</v>
      </c>
      <c r="FK2574">
        <v>999</v>
      </c>
      <c r="FL2574">
        <v>0</v>
      </c>
      <c r="FM2574" t="s">
        <v>41</v>
      </c>
      <c r="FN2574">
        <v>1.1000000000000001</v>
      </c>
      <c r="FO2574">
        <v>93.994</v>
      </c>
      <c r="FP2574">
        <v>-36.4</v>
      </c>
      <c r="FQ2574">
        <v>4.8600000000000003</v>
      </c>
      <c r="FR2574">
        <v>5191</v>
      </c>
      <c r="FS2574" t="s">
        <v>37</v>
      </c>
    </row>
    <row r="2575" spans="4:175" x14ac:dyDescent="0.25">
      <c r="D2575">
        <v>52</v>
      </c>
      <c r="E2575" t="s">
        <v>34</v>
      </c>
      <c r="F2575" t="s">
        <v>35</v>
      </c>
      <c r="G2575" t="s">
        <v>36</v>
      </c>
      <c r="H2575" t="s">
        <v>45</v>
      </c>
      <c r="I2575" t="s">
        <v>37</v>
      </c>
      <c r="J2575" t="s">
        <v>37</v>
      </c>
      <c r="K2575" t="s">
        <v>38</v>
      </c>
      <c r="L2575" t="s">
        <v>66</v>
      </c>
      <c r="M2575" t="s">
        <v>63</v>
      </c>
      <c r="N2575">
        <v>92</v>
      </c>
      <c r="O2575">
        <v>2</v>
      </c>
      <c r="P2575">
        <v>999</v>
      </c>
      <c r="Q2575">
        <v>0</v>
      </c>
      <c r="R2575" t="s">
        <v>41</v>
      </c>
      <c r="S2575">
        <v>1.4</v>
      </c>
      <c r="T2575">
        <v>94.465000000000003</v>
      </c>
      <c r="U2575">
        <v>-41.8</v>
      </c>
      <c r="V2575">
        <v>4.8659999999999997</v>
      </c>
      <c r="W2575">
        <v>5228.1000000000004</v>
      </c>
      <c r="X2575" t="s">
        <v>37</v>
      </c>
      <c r="BC2575">
        <v>37</v>
      </c>
      <c r="BD2575" t="s">
        <v>50</v>
      </c>
      <c r="BE2575" t="s">
        <v>52</v>
      </c>
      <c r="BF2575" t="s">
        <v>48</v>
      </c>
      <c r="BG2575" t="s">
        <v>37</v>
      </c>
      <c r="BH2575" t="s">
        <v>37</v>
      </c>
      <c r="BI2575" t="s">
        <v>42</v>
      </c>
      <c r="BJ2575" t="s">
        <v>38</v>
      </c>
      <c r="BK2575" t="s">
        <v>39</v>
      </c>
      <c r="BL2575" t="s">
        <v>62</v>
      </c>
      <c r="BM2575">
        <v>202</v>
      </c>
      <c r="BN2575">
        <v>2</v>
      </c>
      <c r="BO2575">
        <v>999</v>
      </c>
      <c r="BP2575">
        <v>0</v>
      </c>
      <c r="BQ2575" t="s">
        <v>41</v>
      </c>
      <c r="BR2575">
        <v>1.1000000000000001</v>
      </c>
      <c r="BS2575">
        <v>93.994</v>
      </c>
      <c r="BT2575">
        <v>-36.4</v>
      </c>
      <c r="BU2575">
        <v>4.8570000000000002</v>
      </c>
      <c r="BV2575">
        <v>5191</v>
      </c>
      <c r="BW2575" t="s">
        <v>37</v>
      </c>
      <c r="CB2575">
        <v>32</v>
      </c>
      <c r="CC2575" t="s">
        <v>51</v>
      </c>
      <c r="CD2575" t="s">
        <v>52</v>
      </c>
      <c r="CE2575" t="s">
        <v>44</v>
      </c>
      <c r="CF2575" t="s">
        <v>37</v>
      </c>
      <c r="CG2575" t="s">
        <v>37</v>
      </c>
      <c r="CH2575" t="s">
        <v>37</v>
      </c>
      <c r="CI2575" t="s">
        <v>38</v>
      </c>
      <c r="CJ2575" t="s">
        <v>67</v>
      </c>
      <c r="CK2575" t="s">
        <v>62</v>
      </c>
      <c r="CL2575">
        <v>239</v>
      </c>
      <c r="CM2575">
        <v>11</v>
      </c>
      <c r="CN2575">
        <v>999</v>
      </c>
      <c r="CO2575">
        <v>0</v>
      </c>
      <c r="CP2575" t="s">
        <v>41</v>
      </c>
      <c r="CQ2575">
        <v>1.4</v>
      </c>
      <c r="CR2575">
        <v>93.918000000000006</v>
      </c>
      <c r="CS2575">
        <v>-42.7</v>
      </c>
      <c r="CT2575">
        <v>4.9630000000000001</v>
      </c>
      <c r="CU2575">
        <v>5228.1000000000004</v>
      </c>
      <c r="CV2575" t="s">
        <v>37</v>
      </c>
      <c r="DZ2575">
        <v>39</v>
      </c>
      <c r="EA2575" t="s">
        <v>51</v>
      </c>
      <c r="EB2575" t="s">
        <v>35</v>
      </c>
      <c r="EC2575" t="s">
        <v>49</v>
      </c>
      <c r="ED2575" t="s">
        <v>37</v>
      </c>
      <c r="EE2575" t="s">
        <v>42</v>
      </c>
      <c r="EF2575" t="s">
        <v>37</v>
      </c>
      <c r="EG2575" t="s">
        <v>68</v>
      </c>
      <c r="EH2575" t="s">
        <v>39</v>
      </c>
      <c r="EI2575" t="s">
        <v>63</v>
      </c>
      <c r="EJ2575">
        <v>292</v>
      </c>
      <c r="EK2575">
        <v>1</v>
      </c>
      <c r="EL2575">
        <v>999</v>
      </c>
      <c r="EM2575">
        <v>0</v>
      </c>
      <c r="EN2575" t="s">
        <v>41</v>
      </c>
      <c r="EO2575">
        <v>-1.8</v>
      </c>
      <c r="EP2575">
        <v>92.893000000000001</v>
      </c>
      <c r="EQ2575">
        <v>-46.2</v>
      </c>
      <c r="ER2575">
        <v>1.266</v>
      </c>
      <c r="ES2575">
        <v>5099.1000000000004</v>
      </c>
      <c r="ET2575" t="s">
        <v>37</v>
      </c>
      <c r="EY2575">
        <v>32</v>
      </c>
      <c r="EZ2575" t="s">
        <v>50</v>
      </c>
      <c r="FA2575" t="s">
        <v>52</v>
      </c>
      <c r="FB2575" t="s">
        <v>57</v>
      </c>
      <c r="FC2575" t="s">
        <v>37</v>
      </c>
      <c r="FD2575" t="s">
        <v>42</v>
      </c>
      <c r="FE2575" t="s">
        <v>37</v>
      </c>
      <c r="FF2575" t="s">
        <v>38</v>
      </c>
      <c r="FG2575" t="s">
        <v>39</v>
      </c>
      <c r="FH2575" t="s">
        <v>63</v>
      </c>
      <c r="FI2575">
        <v>128</v>
      </c>
      <c r="FJ2575">
        <v>2</v>
      </c>
      <c r="FK2575">
        <v>999</v>
      </c>
      <c r="FL2575">
        <v>0</v>
      </c>
      <c r="FM2575" t="s">
        <v>41</v>
      </c>
      <c r="FN2575">
        <v>1.1000000000000001</v>
      </c>
      <c r="FO2575">
        <v>93.994</v>
      </c>
      <c r="FP2575">
        <v>-36.4</v>
      </c>
      <c r="FQ2575">
        <v>4.8600000000000003</v>
      </c>
      <c r="FR2575">
        <v>5191</v>
      </c>
      <c r="FS2575" t="s">
        <v>37</v>
      </c>
    </row>
    <row r="2576" spans="4:175" x14ac:dyDescent="0.25">
      <c r="D2576">
        <v>52</v>
      </c>
      <c r="E2576" t="s">
        <v>45</v>
      </c>
      <c r="F2576" t="s">
        <v>35</v>
      </c>
      <c r="G2576" t="s">
        <v>36</v>
      </c>
      <c r="H2576" t="s">
        <v>37</v>
      </c>
      <c r="I2576" t="s">
        <v>42</v>
      </c>
      <c r="J2576" t="s">
        <v>37</v>
      </c>
      <c r="K2576" t="s">
        <v>38</v>
      </c>
      <c r="L2576" t="s">
        <v>66</v>
      </c>
      <c r="M2576" t="s">
        <v>64</v>
      </c>
      <c r="N2576">
        <v>29</v>
      </c>
      <c r="O2576">
        <v>1</v>
      </c>
      <c r="P2576">
        <v>999</v>
      </c>
      <c r="Q2576">
        <v>0</v>
      </c>
      <c r="R2576" t="s">
        <v>41</v>
      </c>
      <c r="S2576">
        <v>1.4</v>
      </c>
      <c r="T2576">
        <v>94.465000000000003</v>
      </c>
      <c r="U2576">
        <v>-41.8</v>
      </c>
      <c r="V2576">
        <v>4.9669999999999996</v>
      </c>
      <c r="W2576">
        <v>5228.1000000000004</v>
      </c>
      <c r="X2576" t="s">
        <v>37</v>
      </c>
      <c r="BC2576">
        <v>37</v>
      </c>
      <c r="BD2576" t="s">
        <v>50</v>
      </c>
      <c r="BE2576" t="s">
        <v>35</v>
      </c>
      <c r="BF2576" t="s">
        <v>48</v>
      </c>
      <c r="BG2576" t="s">
        <v>37</v>
      </c>
      <c r="BH2576" t="s">
        <v>37</v>
      </c>
      <c r="BI2576" t="s">
        <v>37</v>
      </c>
      <c r="BJ2576" t="s">
        <v>38</v>
      </c>
      <c r="BK2576" t="s">
        <v>39</v>
      </c>
      <c r="BL2576" t="s">
        <v>63</v>
      </c>
      <c r="BM2576">
        <v>291</v>
      </c>
      <c r="BN2576">
        <v>1</v>
      </c>
      <c r="BO2576">
        <v>999</v>
      </c>
      <c r="BP2576">
        <v>0</v>
      </c>
      <c r="BQ2576" t="s">
        <v>41</v>
      </c>
      <c r="BR2576">
        <v>1.1000000000000001</v>
      </c>
      <c r="BS2576">
        <v>93.994</v>
      </c>
      <c r="BT2576">
        <v>-36.4</v>
      </c>
      <c r="BU2576">
        <v>4.8600000000000003</v>
      </c>
      <c r="BV2576">
        <v>5191</v>
      </c>
      <c r="BW2576" t="s">
        <v>37</v>
      </c>
      <c r="CB2576">
        <v>32</v>
      </c>
      <c r="CC2576" t="s">
        <v>46</v>
      </c>
      <c r="CD2576" t="s">
        <v>52</v>
      </c>
      <c r="CE2576" t="s">
        <v>44</v>
      </c>
      <c r="CF2576" t="s">
        <v>37</v>
      </c>
      <c r="CG2576" t="s">
        <v>42</v>
      </c>
      <c r="CH2576" t="s">
        <v>37</v>
      </c>
      <c r="CI2576" t="s">
        <v>68</v>
      </c>
      <c r="CJ2576" t="s">
        <v>67</v>
      </c>
      <c r="CK2576" t="s">
        <v>64</v>
      </c>
      <c r="CL2576">
        <v>212</v>
      </c>
      <c r="CM2576">
        <v>2</v>
      </c>
      <c r="CN2576">
        <v>999</v>
      </c>
      <c r="CO2576">
        <v>0</v>
      </c>
      <c r="CP2576" t="s">
        <v>41</v>
      </c>
      <c r="CQ2576">
        <v>1.4</v>
      </c>
      <c r="CR2576">
        <v>93.918000000000006</v>
      </c>
      <c r="CS2576">
        <v>-42.7</v>
      </c>
      <c r="CT2576">
        <v>4.9619999999999997</v>
      </c>
      <c r="CU2576">
        <v>5228.1000000000004</v>
      </c>
      <c r="CV2576" t="s">
        <v>37</v>
      </c>
      <c r="DZ2576">
        <v>39</v>
      </c>
      <c r="EA2576" t="s">
        <v>51</v>
      </c>
      <c r="EB2576" t="s">
        <v>35</v>
      </c>
      <c r="EC2576" t="s">
        <v>49</v>
      </c>
      <c r="ED2576" t="s">
        <v>37</v>
      </c>
      <c r="EE2576" t="s">
        <v>37</v>
      </c>
      <c r="EF2576" t="s">
        <v>37</v>
      </c>
      <c r="EG2576" t="s">
        <v>68</v>
      </c>
      <c r="EH2576" t="s">
        <v>39</v>
      </c>
      <c r="EI2576" t="s">
        <v>63</v>
      </c>
      <c r="EJ2576">
        <v>239</v>
      </c>
      <c r="EK2576">
        <v>1</v>
      </c>
      <c r="EL2576">
        <v>999</v>
      </c>
      <c r="EM2576">
        <v>1</v>
      </c>
      <c r="EN2576" t="s">
        <v>71</v>
      </c>
      <c r="EO2576">
        <v>-1.8</v>
      </c>
      <c r="EP2576">
        <v>92.893000000000001</v>
      </c>
      <c r="EQ2576">
        <v>-46.2</v>
      </c>
      <c r="ER2576">
        <v>1.266</v>
      </c>
      <c r="ES2576">
        <v>5099.1000000000004</v>
      </c>
      <c r="ET2576" t="s">
        <v>37</v>
      </c>
      <c r="EY2576">
        <v>32</v>
      </c>
      <c r="EZ2576" t="s">
        <v>46</v>
      </c>
      <c r="FA2576" t="s">
        <v>53</v>
      </c>
      <c r="FB2576" t="s">
        <v>57</v>
      </c>
      <c r="FC2576" t="s">
        <v>37</v>
      </c>
      <c r="FD2576" t="s">
        <v>42</v>
      </c>
      <c r="FE2576" t="s">
        <v>37</v>
      </c>
      <c r="FF2576" t="s">
        <v>38</v>
      </c>
      <c r="FG2576" t="s">
        <v>39</v>
      </c>
      <c r="FH2576" t="s">
        <v>63</v>
      </c>
      <c r="FI2576">
        <v>147</v>
      </c>
      <c r="FJ2576">
        <v>4</v>
      </c>
      <c r="FK2576">
        <v>999</v>
      </c>
      <c r="FL2576">
        <v>0</v>
      </c>
      <c r="FM2576" t="s">
        <v>41</v>
      </c>
      <c r="FN2576">
        <v>1.1000000000000001</v>
      </c>
      <c r="FO2576">
        <v>93.994</v>
      </c>
      <c r="FP2576">
        <v>-36.4</v>
      </c>
      <c r="FQ2576">
        <v>4.8600000000000003</v>
      </c>
      <c r="FR2576">
        <v>5191</v>
      </c>
      <c r="FS2576" t="s">
        <v>37</v>
      </c>
    </row>
    <row r="2577" spans="4:175" x14ac:dyDescent="0.25">
      <c r="D2577">
        <v>52</v>
      </c>
      <c r="E2577" t="s">
        <v>50</v>
      </c>
      <c r="F2577" t="s">
        <v>35</v>
      </c>
      <c r="G2577" t="s">
        <v>36</v>
      </c>
      <c r="H2577" t="s">
        <v>37</v>
      </c>
      <c r="I2577" t="s">
        <v>42</v>
      </c>
      <c r="J2577" t="s">
        <v>37</v>
      </c>
      <c r="K2577" t="s">
        <v>38</v>
      </c>
      <c r="L2577" t="s">
        <v>66</v>
      </c>
      <c r="M2577" t="s">
        <v>64</v>
      </c>
      <c r="N2577">
        <v>160</v>
      </c>
      <c r="O2577">
        <v>1</v>
      </c>
      <c r="P2577">
        <v>999</v>
      </c>
      <c r="Q2577">
        <v>0</v>
      </c>
      <c r="R2577" t="s">
        <v>41</v>
      </c>
      <c r="S2577">
        <v>1.4</v>
      </c>
      <c r="T2577">
        <v>94.465000000000003</v>
      </c>
      <c r="U2577">
        <v>-41.8</v>
      </c>
      <c r="V2577">
        <v>4.9669999999999996</v>
      </c>
      <c r="W2577">
        <v>5228.1000000000004</v>
      </c>
      <c r="X2577" t="s">
        <v>37</v>
      </c>
      <c r="BC2577">
        <v>37</v>
      </c>
      <c r="BD2577" t="s">
        <v>50</v>
      </c>
      <c r="BE2577" t="s">
        <v>53</v>
      </c>
      <c r="BF2577" t="s">
        <v>48</v>
      </c>
      <c r="BG2577" t="s">
        <v>45</v>
      </c>
      <c r="BH2577" t="s">
        <v>42</v>
      </c>
      <c r="BI2577" t="s">
        <v>37</v>
      </c>
      <c r="BJ2577" t="s">
        <v>38</v>
      </c>
      <c r="BK2577" t="s">
        <v>39</v>
      </c>
      <c r="BL2577" t="s">
        <v>63</v>
      </c>
      <c r="BM2577">
        <v>219</v>
      </c>
      <c r="BN2577">
        <v>3</v>
      </c>
      <c r="BO2577">
        <v>999</v>
      </c>
      <c r="BP2577">
        <v>0</v>
      </c>
      <c r="BQ2577" t="s">
        <v>41</v>
      </c>
      <c r="BR2577">
        <v>1.1000000000000001</v>
      </c>
      <c r="BS2577">
        <v>93.994</v>
      </c>
      <c r="BT2577">
        <v>-36.4</v>
      </c>
      <c r="BU2577">
        <v>4.8600000000000003</v>
      </c>
      <c r="BV2577">
        <v>5191</v>
      </c>
      <c r="BW2577" t="s">
        <v>37</v>
      </c>
      <c r="CB2577">
        <v>32</v>
      </c>
      <c r="CC2577" t="s">
        <v>46</v>
      </c>
      <c r="CD2577" t="s">
        <v>52</v>
      </c>
      <c r="CE2577" t="s">
        <v>44</v>
      </c>
      <c r="CF2577" t="s">
        <v>37</v>
      </c>
      <c r="CG2577" t="s">
        <v>42</v>
      </c>
      <c r="CH2577" t="s">
        <v>37</v>
      </c>
      <c r="CI2577" t="s">
        <v>68</v>
      </c>
      <c r="CJ2577" t="s">
        <v>67</v>
      </c>
      <c r="CK2577" t="s">
        <v>64</v>
      </c>
      <c r="CL2577">
        <v>147</v>
      </c>
      <c r="CM2577">
        <v>2</v>
      </c>
      <c r="CN2577">
        <v>999</v>
      </c>
      <c r="CO2577">
        <v>0</v>
      </c>
      <c r="CP2577" t="s">
        <v>41</v>
      </c>
      <c r="CQ2577">
        <v>1.4</v>
      </c>
      <c r="CR2577">
        <v>93.918000000000006</v>
      </c>
      <c r="CS2577">
        <v>-42.7</v>
      </c>
      <c r="CT2577">
        <v>4.9619999999999997</v>
      </c>
      <c r="CU2577">
        <v>5228.1000000000004</v>
      </c>
      <c r="CV2577" t="s">
        <v>37</v>
      </c>
      <c r="DZ2577">
        <v>39</v>
      </c>
      <c r="EA2577" t="s">
        <v>51</v>
      </c>
      <c r="EB2577" t="s">
        <v>53</v>
      </c>
      <c r="EC2577" t="s">
        <v>49</v>
      </c>
      <c r="ED2577" t="s">
        <v>37</v>
      </c>
      <c r="EE2577" t="s">
        <v>42</v>
      </c>
      <c r="EF2577" t="s">
        <v>37</v>
      </c>
      <c r="EG2577" t="s">
        <v>68</v>
      </c>
      <c r="EH2577" t="s">
        <v>39</v>
      </c>
      <c r="EI2577" t="s">
        <v>64</v>
      </c>
      <c r="EJ2577">
        <v>128</v>
      </c>
      <c r="EK2577">
        <v>2</v>
      </c>
      <c r="EL2577">
        <v>999</v>
      </c>
      <c r="EM2577">
        <v>1</v>
      </c>
      <c r="EN2577" t="s">
        <v>71</v>
      </c>
      <c r="EO2577">
        <v>-1.8</v>
      </c>
      <c r="EP2577">
        <v>92.893000000000001</v>
      </c>
      <c r="EQ2577">
        <v>-46.2</v>
      </c>
      <c r="ER2577">
        <v>1.25</v>
      </c>
      <c r="ES2577">
        <v>5099.1000000000004</v>
      </c>
      <c r="ET2577" t="s">
        <v>37</v>
      </c>
      <c r="EY2577">
        <v>32</v>
      </c>
      <c r="EZ2577" t="s">
        <v>51</v>
      </c>
      <c r="FA2577" t="s">
        <v>52</v>
      </c>
      <c r="FB2577" t="s">
        <v>57</v>
      </c>
      <c r="FC2577" t="s">
        <v>37</v>
      </c>
      <c r="FD2577" t="s">
        <v>42</v>
      </c>
      <c r="FE2577" t="s">
        <v>37</v>
      </c>
      <c r="FF2577" t="s">
        <v>38</v>
      </c>
      <c r="FG2577" t="s">
        <v>39</v>
      </c>
      <c r="FH2577" t="s">
        <v>64</v>
      </c>
      <c r="FI2577">
        <v>160</v>
      </c>
      <c r="FJ2577">
        <v>1</v>
      </c>
      <c r="FK2577">
        <v>999</v>
      </c>
      <c r="FL2577">
        <v>0</v>
      </c>
      <c r="FM2577" t="s">
        <v>41</v>
      </c>
      <c r="FN2577">
        <v>1.1000000000000001</v>
      </c>
      <c r="FO2577">
        <v>93.994</v>
      </c>
      <c r="FP2577">
        <v>-36.4</v>
      </c>
      <c r="FQ2577">
        <v>4.8639999999999999</v>
      </c>
      <c r="FR2577">
        <v>5191</v>
      </c>
      <c r="FS2577" t="s">
        <v>37</v>
      </c>
    </row>
    <row r="2578" spans="4:175" x14ac:dyDescent="0.25">
      <c r="D2578">
        <v>52</v>
      </c>
      <c r="E2578" t="s">
        <v>34</v>
      </c>
      <c r="F2578" t="s">
        <v>35</v>
      </c>
      <c r="G2578" t="s">
        <v>36</v>
      </c>
      <c r="H2578" t="s">
        <v>45</v>
      </c>
      <c r="I2578" t="s">
        <v>42</v>
      </c>
      <c r="J2578" t="s">
        <v>37</v>
      </c>
      <c r="K2578" t="s">
        <v>38</v>
      </c>
      <c r="L2578" t="s">
        <v>66</v>
      </c>
      <c r="M2578" t="s">
        <v>40</v>
      </c>
      <c r="N2578">
        <v>65</v>
      </c>
      <c r="O2578">
        <v>1</v>
      </c>
      <c r="P2578">
        <v>999</v>
      </c>
      <c r="Q2578">
        <v>0</v>
      </c>
      <c r="R2578" t="s">
        <v>41</v>
      </c>
      <c r="S2578">
        <v>1.4</v>
      </c>
      <c r="T2578">
        <v>94.465000000000003</v>
      </c>
      <c r="U2578">
        <v>-41.8</v>
      </c>
      <c r="V2578">
        <v>4.9610000000000003</v>
      </c>
      <c r="W2578">
        <v>5228.1000000000004</v>
      </c>
      <c r="X2578" t="s">
        <v>37</v>
      </c>
      <c r="BC2578">
        <v>37</v>
      </c>
      <c r="BD2578" t="s">
        <v>50</v>
      </c>
      <c r="BE2578" t="s">
        <v>52</v>
      </c>
      <c r="BF2578" t="s">
        <v>48</v>
      </c>
      <c r="BG2578" t="s">
        <v>45</v>
      </c>
      <c r="BH2578" t="s">
        <v>37</v>
      </c>
      <c r="BI2578" t="s">
        <v>37</v>
      </c>
      <c r="BJ2578" t="s">
        <v>38</v>
      </c>
      <c r="BK2578" t="s">
        <v>39</v>
      </c>
      <c r="BL2578" t="s">
        <v>63</v>
      </c>
      <c r="BM2578">
        <v>96</v>
      </c>
      <c r="BN2578">
        <v>5</v>
      </c>
      <c r="BO2578">
        <v>999</v>
      </c>
      <c r="BP2578">
        <v>0</v>
      </c>
      <c r="BQ2578" t="s">
        <v>41</v>
      </c>
      <c r="BR2578">
        <v>1.1000000000000001</v>
      </c>
      <c r="BS2578">
        <v>93.994</v>
      </c>
      <c r="BT2578">
        <v>-36.4</v>
      </c>
      <c r="BU2578">
        <v>4.8600000000000003</v>
      </c>
      <c r="BV2578">
        <v>5191</v>
      </c>
      <c r="BW2578" t="s">
        <v>37</v>
      </c>
      <c r="CB2578">
        <v>32</v>
      </c>
      <c r="CC2578" t="s">
        <v>46</v>
      </c>
      <c r="CD2578" t="s">
        <v>52</v>
      </c>
      <c r="CE2578" t="s">
        <v>44</v>
      </c>
      <c r="CF2578" t="s">
        <v>37</v>
      </c>
      <c r="CG2578" t="s">
        <v>42</v>
      </c>
      <c r="CH2578" t="s">
        <v>37</v>
      </c>
      <c r="CI2578" t="s">
        <v>38</v>
      </c>
      <c r="CJ2578" t="s">
        <v>67</v>
      </c>
      <c r="CK2578" t="s">
        <v>64</v>
      </c>
      <c r="CL2578">
        <v>143</v>
      </c>
      <c r="CM2578">
        <v>3</v>
      </c>
      <c r="CN2578">
        <v>999</v>
      </c>
      <c r="CO2578">
        <v>0</v>
      </c>
      <c r="CP2578" t="s">
        <v>41</v>
      </c>
      <c r="CQ2578">
        <v>1.4</v>
      </c>
      <c r="CR2578">
        <v>93.918000000000006</v>
      </c>
      <c r="CS2578">
        <v>-42.7</v>
      </c>
      <c r="CT2578">
        <v>4.9619999999999997</v>
      </c>
      <c r="CU2578">
        <v>5228.1000000000004</v>
      </c>
      <c r="CV2578" t="s">
        <v>37</v>
      </c>
      <c r="DZ2578">
        <v>39</v>
      </c>
      <c r="EA2578" t="s">
        <v>51</v>
      </c>
      <c r="EB2578" t="s">
        <v>35</v>
      </c>
      <c r="EC2578" t="s">
        <v>49</v>
      </c>
      <c r="ED2578" t="s">
        <v>37</v>
      </c>
      <c r="EE2578" t="s">
        <v>37</v>
      </c>
      <c r="EF2578" t="s">
        <v>37</v>
      </c>
      <c r="EG2578" t="s">
        <v>68</v>
      </c>
      <c r="EH2578" t="s">
        <v>39</v>
      </c>
      <c r="EI2578" t="s">
        <v>64</v>
      </c>
      <c r="EJ2578">
        <v>49</v>
      </c>
      <c r="EK2578">
        <v>2</v>
      </c>
      <c r="EL2578">
        <v>999</v>
      </c>
      <c r="EM2578">
        <v>0</v>
      </c>
      <c r="EN2578" t="s">
        <v>41</v>
      </c>
      <c r="EO2578">
        <v>-1.8</v>
      </c>
      <c r="EP2578">
        <v>92.893000000000001</v>
      </c>
      <c r="EQ2578">
        <v>-46.2</v>
      </c>
      <c r="ER2578">
        <v>1.25</v>
      </c>
      <c r="ES2578">
        <v>5099.1000000000004</v>
      </c>
      <c r="ET2578" t="s">
        <v>37</v>
      </c>
      <c r="EY2578">
        <v>32</v>
      </c>
      <c r="EZ2578" t="s">
        <v>46</v>
      </c>
      <c r="FA2578" t="s">
        <v>52</v>
      </c>
      <c r="FB2578" t="s">
        <v>57</v>
      </c>
      <c r="FC2578" t="s">
        <v>37</v>
      </c>
      <c r="FD2578" t="s">
        <v>37</v>
      </c>
      <c r="FE2578" t="s">
        <v>37</v>
      </c>
      <c r="FF2578" t="s">
        <v>38</v>
      </c>
      <c r="FG2578" t="s">
        <v>39</v>
      </c>
      <c r="FH2578" t="s">
        <v>64</v>
      </c>
      <c r="FI2578">
        <v>47</v>
      </c>
      <c r="FJ2578">
        <v>8</v>
      </c>
      <c r="FK2578">
        <v>999</v>
      </c>
      <c r="FL2578">
        <v>0</v>
      </c>
      <c r="FM2578" t="s">
        <v>41</v>
      </c>
      <c r="FN2578">
        <v>1.1000000000000001</v>
      </c>
      <c r="FO2578">
        <v>93.994</v>
      </c>
      <c r="FP2578">
        <v>-36.4</v>
      </c>
      <c r="FQ2578">
        <v>4.8639999999999999</v>
      </c>
      <c r="FR2578">
        <v>5191</v>
      </c>
      <c r="FS2578" t="s">
        <v>37</v>
      </c>
    </row>
    <row r="2579" spans="4:175" x14ac:dyDescent="0.25">
      <c r="D2579">
        <v>52</v>
      </c>
      <c r="E2579" t="s">
        <v>45</v>
      </c>
      <c r="F2579" t="s">
        <v>35</v>
      </c>
      <c r="G2579" t="s">
        <v>36</v>
      </c>
      <c r="H2579" t="s">
        <v>37</v>
      </c>
      <c r="I2579" t="s">
        <v>37</v>
      </c>
      <c r="J2579" t="s">
        <v>42</v>
      </c>
      <c r="K2579" t="s">
        <v>38</v>
      </c>
      <c r="L2579" t="s">
        <v>66</v>
      </c>
      <c r="M2579" t="s">
        <v>40</v>
      </c>
      <c r="N2579">
        <v>150</v>
      </c>
      <c r="O2579">
        <v>17</v>
      </c>
      <c r="P2579">
        <v>999</v>
      </c>
      <c r="Q2579">
        <v>0</v>
      </c>
      <c r="R2579" t="s">
        <v>41</v>
      </c>
      <c r="S2579">
        <v>1.4</v>
      </c>
      <c r="T2579">
        <v>94.465000000000003</v>
      </c>
      <c r="U2579">
        <v>-41.8</v>
      </c>
      <c r="V2579">
        <v>4.9610000000000003</v>
      </c>
      <c r="W2579">
        <v>5228.1000000000004</v>
      </c>
      <c r="X2579" t="s">
        <v>37</v>
      </c>
      <c r="BC2579">
        <v>37</v>
      </c>
      <c r="BD2579" t="s">
        <v>55</v>
      </c>
      <c r="BE2579" t="s">
        <v>35</v>
      </c>
      <c r="BF2579" t="s">
        <v>48</v>
      </c>
      <c r="BG2579" t="s">
        <v>37</v>
      </c>
      <c r="BH2579" t="s">
        <v>37</v>
      </c>
      <c r="BI2579" t="s">
        <v>37</v>
      </c>
      <c r="BJ2579" t="s">
        <v>38</v>
      </c>
      <c r="BK2579" t="s">
        <v>39</v>
      </c>
      <c r="BL2579" t="s">
        <v>63</v>
      </c>
      <c r="BM2579">
        <v>30</v>
      </c>
      <c r="BN2579">
        <v>2</v>
      </c>
      <c r="BO2579">
        <v>999</v>
      </c>
      <c r="BP2579">
        <v>0</v>
      </c>
      <c r="BQ2579" t="s">
        <v>41</v>
      </c>
      <c r="BR2579">
        <v>1.1000000000000001</v>
      </c>
      <c r="BS2579">
        <v>93.994</v>
      </c>
      <c r="BT2579">
        <v>-36.4</v>
      </c>
      <c r="BU2579">
        <v>4.8600000000000003</v>
      </c>
      <c r="BV2579">
        <v>5191</v>
      </c>
      <c r="BW2579" t="s">
        <v>37</v>
      </c>
      <c r="CB2579">
        <v>32</v>
      </c>
      <c r="CC2579" t="s">
        <v>50</v>
      </c>
      <c r="CD2579" t="s">
        <v>52</v>
      </c>
      <c r="CE2579" t="s">
        <v>44</v>
      </c>
      <c r="CF2579" t="s">
        <v>37</v>
      </c>
      <c r="CG2579" t="s">
        <v>37</v>
      </c>
      <c r="CH2579" t="s">
        <v>37</v>
      </c>
      <c r="CI2579" t="s">
        <v>38</v>
      </c>
      <c r="CJ2579" t="s">
        <v>67</v>
      </c>
      <c r="CK2579" t="s">
        <v>61</v>
      </c>
      <c r="CL2579">
        <v>480</v>
      </c>
      <c r="CM2579">
        <v>8</v>
      </c>
      <c r="CN2579">
        <v>999</v>
      </c>
      <c r="CO2579">
        <v>0</v>
      </c>
      <c r="CP2579" t="s">
        <v>41</v>
      </c>
      <c r="CQ2579">
        <v>1.4</v>
      </c>
      <c r="CR2579">
        <v>93.918000000000006</v>
      </c>
      <c r="CS2579">
        <v>-42.7</v>
      </c>
      <c r="CT2579">
        <v>4.9610000000000003</v>
      </c>
      <c r="CU2579">
        <v>5228.1000000000004</v>
      </c>
      <c r="CV2579" t="s">
        <v>37</v>
      </c>
      <c r="DZ2579">
        <v>39</v>
      </c>
      <c r="EA2579" t="s">
        <v>51</v>
      </c>
      <c r="EB2579" t="s">
        <v>52</v>
      </c>
      <c r="EC2579" t="s">
        <v>49</v>
      </c>
      <c r="ED2579" t="s">
        <v>37</v>
      </c>
      <c r="EE2579" t="s">
        <v>42</v>
      </c>
      <c r="EF2579" t="s">
        <v>37</v>
      </c>
      <c r="EG2579" t="s">
        <v>68</v>
      </c>
      <c r="EH2579" t="s">
        <v>39</v>
      </c>
      <c r="EI2579" t="s">
        <v>40</v>
      </c>
      <c r="EJ2579">
        <v>87</v>
      </c>
      <c r="EK2579">
        <v>5</v>
      </c>
      <c r="EL2579">
        <v>999</v>
      </c>
      <c r="EM2579">
        <v>0</v>
      </c>
      <c r="EN2579" t="s">
        <v>41</v>
      </c>
      <c r="EO2579">
        <v>-1.8</v>
      </c>
      <c r="EP2579">
        <v>92.893000000000001</v>
      </c>
      <c r="EQ2579">
        <v>-46.2</v>
      </c>
      <c r="ER2579">
        <v>1.244</v>
      </c>
      <c r="ES2579">
        <v>5099.1000000000004</v>
      </c>
      <c r="ET2579" t="s">
        <v>37</v>
      </c>
      <c r="EY2579">
        <v>32</v>
      </c>
      <c r="EZ2579" t="s">
        <v>46</v>
      </c>
      <c r="FA2579" t="s">
        <v>52</v>
      </c>
      <c r="FB2579" t="s">
        <v>57</v>
      </c>
      <c r="FC2579" t="s">
        <v>45</v>
      </c>
      <c r="FD2579" t="s">
        <v>37</v>
      </c>
      <c r="FE2579" t="s">
        <v>37</v>
      </c>
      <c r="FF2579" t="s">
        <v>38</v>
      </c>
      <c r="FG2579" t="s">
        <v>39</v>
      </c>
      <c r="FH2579" t="s">
        <v>64</v>
      </c>
      <c r="FI2579">
        <v>96</v>
      </c>
      <c r="FJ2579">
        <v>3</v>
      </c>
      <c r="FK2579">
        <v>999</v>
      </c>
      <c r="FL2579">
        <v>0</v>
      </c>
      <c r="FM2579" t="s">
        <v>41</v>
      </c>
      <c r="FN2579">
        <v>1.1000000000000001</v>
      </c>
      <c r="FO2579">
        <v>93.994</v>
      </c>
      <c r="FP2579">
        <v>-36.4</v>
      </c>
      <c r="FQ2579">
        <v>4.8639999999999999</v>
      </c>
      <c r="FR2579">
        <v>5191</v>
      </c>
      <c r="FS2579" t="s">
        <v>37</v>
      </c>
    </row>
    <row r="2580" spans="4:175" x14ac:dyDescent="0.25">
      <c r="D2580">
        <v>52</v>
      </c>
      <c r="E2580" t="s">
        <v>50</v>
      </c>
      <c r="F2580" t="s">
        <v>52</v>
      </c>
      <c r="G2580" t="s">
        <v>36</v>
      </c>
      <c r="H2580" t="s">
        <v>37</v>
      </c>
      <c r="I2580" t="s">
        <v>42</v>
      </c>
      <c r="J2580" t="s">
        <v>37</v>
      </c>
      <c r="K2580" t="s">
        <v>38</v>
      </c>
      <c r="L2580" t="s">
        <v>66</v>
      </c>
      <c r="M2580" t="s">
        <v>63</v>
      </c>
      <c r="N2580">
        <v>558</v>
      </c>
      <c r="O2580">
        <v>1</v>
      </c>
      <c r="P2580">
        <v>999</v>
      </c>
      <c r="Q2580">
        <v>0</v>
      </c>
      <c r="R2580" t="s">
        <v>41</v>
      </c>
      <c r="S2580">
        <v>1.4</v>
      </c>
      <c r="T2580">
        <v>94.465000000000003</v>
      </c>
      <c r="U2580">
        <v>-41.8</v>
      </c>
      <c r="V2580">
        <v>4.9580000000000002</v>
      </c>
      <c r="W2580">
        <v>5228.1000000000004</v>
      </c>
      <c r="X2580" t="s">
        <v>37</v>
      </c>
      <c r="BC2580">
        <v>37</v>
      </c>
      <c r="BD2580" t="s">
        <v>50</v>
      </c>
      <c r="BE2580" t="s">
        <v>35</v>
      </c>
      <c r="BF2580" t="s">
        <v>48</v>
      </c>
      <c r="BG2580" t="s">
        <v>45</v>
      </c>
      <c r="BH2580" t="s">
        <v>37</v>
      </c>
      <c r="BI2580" t="s">
        <v>37</v>
      </c>
      <c r="BJ2580" t="s">
        <v>38</v>
      </c>
      <c r="BK2580" t="s">
        <v>39</v>
      </c>
      <c r="BL2580" t="s">
        <v>64</v>
      </c>
      <c r="BM2580">
        <v>343</v>
      </c>
      <c r="BN2580">
        <v>3</v>
      </c>
      <c r="BO2580">
        <v>999</v>
      </c>
      <c r="BP2580">
        <v>0</v>
      </c>
      <c r="BQ2580" t="s">
        <v>41</v>
      </c>
      <c r="BR2580">
        <v>1.1000000000000001</v>
      </c>
      <c r="BS2580">
        <v>93.994</v>
      </c>
      <c r="BT2580">
        <v>-36.4</v>
      </c>
      <c r="BU2580">
        <v>4.8639999999999999</v>
      </c>
      <c r="BV2580">
        <v>5191</v>
      </c>
      <c r="BW2580" t="s">
        <v>37</v>
      </c>
      <c r="CB2580">
        <v>32</v>
      </c>
      <c r="CC2580" t="s">
        <v>46</v>
      </c>
      <c r="CD2580" t="s">
        <v>35</v>
      </c>
      <c r="CE2580" t="s">
        <v>44</v>
      </c>
      <c r="CF2580" t="s">
        <v>37</v>
      </c>
      <c r="CG2580" t="s">
        <v>37</v>
      </c>
      <c r="CH2580" t="s">
        <v>37</v>
      </c>
      <c r="CI2580" t="s">
        <v>68</v>
      </c>
      <c r="CJ2580" t="s">
        <v>67</v>
      </c>
      <c r="CK2580" t="s">
        <v>61</v>
      </c>
      <c r="CL2580">
        <v>193</v>
      </c>
      <c r="CM2580">
        <v>14</v>
      </c>
      <c r="CN2580">
        <v>999</v>
      </c>
      <c r="CO2580">
        <v>0</v>
      </c>
      <c r="CP2580" t="s">
        <v>41</v>
      </c>
      <c r="CQ2580">
        <v>1.4</v>
      </c>
      <c r="CR2580">
        <v>93.918000000000006</v>
      </c>
      <c r="CS2580">
        <v>-42.7</v>
      </c>
      <c r="CT2580">
        <v>4.9610000000000003</v>
      </c>
      <c r="CU2580">
        <v>5228.1000000000004</v>
      </c>
      <c r="CV2580" t="s">
        <v>37</v>
      </c>
      <c r="DZ2580">
        <v>39</v>
      </c>
      <c r="EA2580" t="s">
        <v>46</v>
      </c>
      <c r="EB2580" t="s">
        <v>52</v>
      </c>
      <c r="EC2580" t="s">
        <v>49</v>
      </c>
      <c r="ED2580" t="s">
        <v>37</v>
      </c>
      <c r="EE2580" t="s">
        <v>42</v>
      </c>
      <c r="EF2580" t="s">
        <v>37</v>
      </c>
      <c r="EG2580" t="s">
        <v>68</v>
      </c>
      <c r="EH2580" t="s">
        <v>39</v>
      </c>
      <c r="EI2580" t="s">
        <v>40</v>
      </c>
      <c r="EJ2580">
        <v>97</v>
      </c>
      <c r="EK2580">
        <v>1</v>
      </c>
      <c r="EL2580">
        <v>999</v>
      </c>
      <c r="EM2580">
        <v>1</v>
      </c>
      <c r="EN2580" t="s">
        <v>71</v>
      </c>
      <c r="EO2580">
        <v>-1.8</v>
      </c>
      <c r="EP2580">
        <v>92.893000000000001</v>
      </c>
      <c r="EQ2580">
        <v>-46.2</v>
      </c>
      <c r="ER2580">
        <v>1.244</v>
      </c>
      <c r="ES2580">
        <v>5099.1000000000004</v>
      </c>
      <c r="ET2580" t="s">
        <v>37</v>
      </c>
      <c r="EY2580">
        <v>32</v>
      </c>
      <c r="EZ2580" t="s">
        <v>46</v>
      </c>
      <c r="FA2580" t="s">
        <v>52</v>
      </c>
      <c r="FB2580" t="s">
        <v>57</v>
      </c>
      <c r="FC2580" t="s">
        <v>37</v>
      </c>
      <c r="FD2580" t="s">
        <v>45</v>
      </c>
      <c r="FE2580" t="s">
        <v>45</v>
      </c>
      <c r="FF2580" t="s">
        <v>38</v>
      </c>
      <c r="FG2580" t="s">
        <v>66</v>
      </c>
      <c r="FH2580" t="s">
        <v>40</v>
      </c>
      <c r="FI2580">
        <v>215</v>
      </c>
      <c r="FJ2580">
        <v>1</v>
      </c>
      <c r="FK2580">
        <v>999</v>
      </c>
      <c r="FL2580">
        <v>0</v>
      </c>
      <c r="FM2580" t="s">
        <v>41</v>
      </c>
      <c r="FN2580">
        <v>1.4</v>
      </c>
      <c r="FO2580">
        <v>94.465000000000003</v>
      </c>
      <c r="FP2580">
        <v>-41.8</v>
      </c>
      <c r="FQ2580">
        <v>4.8650000000000002</v>
      </c>
      <c r="FR2580">
        <v>5228.1000000000004</v>
      </c>
      <c r="FS2580" t="s">
        <v>37</v>
      </c>
    </row>
    <row r="2581" spans="4:175" x14ac:dyDescent="0.25">
      <c r="D2581">
        <v>52</v>
      </c>
      <c r="E2581" t="s">
        <v>50</v>
      </c>
      <c r="F2581" t="s">
        <v>35</v>
      </c>
      <c r="G2581" t="s">
        <v>36</v>
      </c>
      <c r="H2581" t="s">
        <v>45</v>
      </c>
      <c r="I2581" t="s">
        <v>42</v>
      </c>
      <c r="J2581" t="s">
        <v>37</v>
      </c>
      <c r="K2581" t="s">
        <v>38</v>
      </c>
      <c r="L2581" t="s">
        <v>66</v>
      </c>
      <c r="M2581" t="s">
        <v>63</v>
      </c>
      <c r="N2581">
        <v>159</v>
      </c>
      <c r="O2581">
        <v>2</v>
      </c>
      <c r="P2581">
        <v>999</v>
      </c>
      <c r="Q2581">
        <v>0</v>
      </c>
      <c r="R2581" t="s">
        <v>41</v>
      </c>
      <c r="S2581">
        <v>1.4</v>
      </c>
      <c r="T2581">
        <v>94.465000000000003</v>
      </c>
      <c r="U2581">
        <v>-41.8</v>
      </c>
      <c r="V2581">
        <v>4.9580000000000002</v>
      </c>
      <c r="W2581">
        <v>5228.1000000000004</v>
      </c>
      <c r="X2581" t="s">
        <v>37</v>
      </c>
      <c r="BC2581">
        <v>37</v>
      </c>
      <c r="BD2581" t="s">
        <v>58</v>
      </c>
      <c r="BE2581" t="s">
        <v>35</v>
      </c>
      <c r="BF2581" t="s">
        <v>48</v>
      </c>
      <c r="BG2581" t="s">
        <v>37</v>
      </c>
      <c r="BH2581" t="s">
        <v>37</v>
      </c>
      <c r="BI2581" t="s">
        <v>37</v>
      </c>
      <c r="BJ2581" t="s">
        <v>38</v>
      </c>
      <c r="BK2581" t="s">
        <v>39</v>
      </c>
      <c r="BL2581" t="s">
        <v>64</v>
      </c>
      <c r="BM2581">
        <v>327</v>
      </c>
      <c r="BN2581">
        <v>1</v>
      </c>
      <c r="BO2581">
        <v>999</v>
      </c>
      <c r="BP2581">
        <v>0</v>
      </c>
      <c r="BQ2581" t="s">
        <v>41</v>
      </c>
      <c r="BR2581">
        <v>1.1000000000000001</v>
      </c>
      <c r="BS2581">
        <v>93.994</v>
      </c>
      <c r="BT2581">
        <v>-36.4</v>
      </c>
      <c r="BU2581">
        <v>4.8639999999999999</v>
      </c>
      <c r="BV2581">
        <v>5191</v>
      </c>
      <c r="BW2581" t="s">
        <v>37</v>
      </c>
      <c r="CB2581">
        <v>32</v>
      </c>
      <c r="CC2581" t="s">
        <v>50</v>
      </c>
      <c r="CD2581" t="s">
        <v>35</v>
      </c>
      <c r="CE2581" t="s">
        <v>44</v>
      </c>
      <c r="CF2581" t="s">
        <v>37</v>
      </c>
      <c r="CG2581" t="s">
        <v>37</v>
      </c>
      <c r="CH2581" t="s">
        <v>37</v>
      </c>
      <c r="CI2581" t="s">
        <v>68</v>
      </c>
      <c r="CJ2581" t="s">
        <v>67</v>
      </c>
      <c r="CK2581" t="s">
        <v>62</v>
      </c>
      <c r="CL2581">
        <v>259</v>
      </c>
      <c r="CM2581">
        <v>2</v>
      </c>
      <c r="CN2581">
        <v>999</v>
      </c>
      <c r="CO2581">
        <v>0</v>
      </c>
      <c r="CP2581" t="s">
        <v>41</v>
      </c>
      <c r="CQ2581">
        <v>1.4</v>
      </c>
      <c r="CR2581">
        <v>93.918000000000006</v>
      </c>
      <c r="CS2581">
        <v>-42.7</v>
      </c>
      <c r="CT2581">
        <v>4.9630000000000001</v>
      </c>
      <c r="CU2581">
        <v>5228.1000000000004</v>
      </c>
      <c r="CV2581" t="s">
        <v>37</v>
      </c>
      <c r="DZ2581">
        <v>39</v>
      </c>
      <c r="EA2581" t="s">
        <v>46</v>
      </c>
      <c r="EB2581" t="s">
        <v>35</v>
      </c>
      <c r="EC2581" t="s">
        <v>49</v>
      </c>
      <c r="ED2581" t="s">
        <v>37</v>
      </c>
      <c r="EE2581" t="s">
        <v>42</v>
      </c>
      <c r="EF2581" t="s">
        <v>42</v>
      </c>
      <c r="EG2581" t="s">
        <v>68</v>
      </c>
      <c r="EH2581" t="s">
        <v>66</v>
      </c>
      <c r="EI2581" t="s">
        <v>61</v>
      </c>
      <c r="EJ2581">
        <v>145</v>
      </c>
      <c r="EK2581">
        <v>1</v>
      </c>
      <c r="EL2581">
        <v>999</v>
      </c>
      <c r="EM2581">
        <v>0</v>
      </c>
      <c r="EN2581" t="s">
        <v>41</v>
      </c>
      <c r="EO2581">
        <v>-2.9</v>
      </c>
      <c r="EP2581">
        <v>92.962999999999994</v>
      </c>
      <c r="EQ2581">
        <v>-40.799999999999997</v>
      </c>
      <c r="ER2581">
        <v>1.262</v>
      </c>
      <c r="ES2581">
        <v>5076.2</v>
      </c>
      <c r="ET2581" t="s">
        <v>37</v>
      </c>
      <c r="EY2581">
        <v>32</v>
      </c>
      <c r="EZ2581" t="s">
        <v>46</v>
      </c>
      <c r="FA2581" t="s">
        <v>35</v>
      </c>
      <c r="FB2581" t="s">
        <v>57</v>
      </c>
      <c r="FC2581" t="s">
        <v>37</v>
      </c>
      <c r="FD2581" t="s">
        <v>42</v>
      </c>
      <c r="FE2581" t="s">
        <v>37</v>
      </c>
      <c r="FF2581" t="s">
        <v>38</v>
      </c>
      <c r="FG2581" t="s">
        <v>66</v>
      </c>
      <c r="FH2581" t="s">
        <v>40</v>
      </c>
      <c r="FI2581">
        <v>102</v>
      </c>
      <c r="FJ2581">
        <v>2</v>
      </c>
      <c r="FK2581">
        <v>999</v>
      </c>
      <c r="FL2581">
        <v>0</v>
      </c>
      <c r="FM2581" t="s">
        <v>41</v>
      </c>
      <c r="FN2581">
        <v>1.4</v>
      </c>
      <c r="FO2581">
        <v>94.465000000000003</v>
      </c>
      <c r="FP2581">
        <v>-41.8</v>
      </c>
      <c r="FQ2581">
        <v>4.8650000000000002</v>
      </c>
      <c r="FR2581">
        <v>5228.1000000000004</v>
      </c>
      <c r="FS2581" t="s">
        <v>37</v>
      </c>
    </row>
    <row r="2582" spans="4:175" x14ac:dyDescent="0.25">
      <c r="D2582">
        <v>52</v>
      </c>
      <c r="E2582" t="s">
        <v>50</v>
      </c>
      <c r="F2582" t="s">
        <v>35</v>
      </c>
      <c r="G2582" t="s">
        <v>36</v>
      </c>
      <c r="H2582" t="s">
        <v>37</v>
      </c>
      <c r="I2582" t="s">
        <v>42</v>
      </c>
      <c r="J2582" t="s">
        <v>37</v>
      </c>
      <c r="K2582" t="s">
        <v>38</v>
      </c>
      <c r="L2582" t="s">
        <v>66</v>
      </c>
      <c r="M2582" t="s">
        <v>40</v>
      </c>
      <c r="N2582">
        <v>186</v>
      </c>
      <c r="O2582">
        <v>6</v>
      </c>
      <c r="P2582">
        <v>999</v>
      </c>
      <c r="Q2582">
        <v>0</v>
      </c>
      <c r="R2582" t="s">
        <v>41</v>
      </c>
      <c r="S2582">
        <v>1.4</v>
      </c>
      <c r="T2582">
        <v>94.465000000000003</v>
      </c>
      <c r="U2582">
        <v>-41.8</v>
      </c>
      <c r="V2582">
        <v>4.96</v>
      </c>
      <c r="W2582">
        <v>5228.1000000000004</v>
      </c>
      <c r="X2582" t="s">
        <v>37</v>
      </c>
      <c r="BC2582">
        <v>37</v>
      </c>
      <c r="BD2582" t="s">
        <v>50</v>
      </c>
      <c r="BE2582" t="s">
        <v>52</v>
      </c>
      <c r="BF2582" t="s">
        <v>48</v>
      </c>
      <c r="BG2582" t="s">
        <v>45</v>
      </c>
      <c r="BH2582" t="s">
        <v>37</v>
      </c>
      <c r="BI2582" t="s">
        <v>37</v>
      </c>
      <c r="BJ2582" t="s">
        <v>38</v>
      </c>
      <c r="BK2582" t="s">
        <v>39</v>
      </c>
      <c r="BL2582" t="s">
        <v>64</v>
      </c>
      <c r="BM2582">
        <v>121</v>
      </c>
      <c r="BN2582">
        <v>1</v>
      </c>
      <c r="BO2582">
        <v>999</v>
      </c>
      <c r="BP2582">
        <v>0</v>
      </c>
      <c r="BQ2582" t="s">
        <v>41</v>
      </c>
      <c r="BR2582">
        <v>1.1000000000000001</v>
      </c>
      <c r="BS2582">
        <v>93.994</v>
      </c>
      <c r="BT2582">
        <v>-36.4</v>
      </c>
      <c r="BU2582">
        <v>4.8639999999999999</v>
      </c>
      <c r="BV2582">
        <v>5191</v>
      </c>
      <c r="BW2582" t="s">
        <v>37</v>
      </c>
      <c r="CB2582">
        <v>32</v>
      </c>
      <c r="CC2582" t="s">
        <v>46</v>
      </c>
      <c r="CD2582" t="s">
        <v>35</v>
      </c>
      <c r="CE2582" t="s">
        <v>44</v>
      </c>
      <c r="CF2582" t="s">
        <v>37</v>
      </c>
      <c r="CG2582" t="s">
        <v>42</v>
      </c>
      <c r="CH2582" t="s">
        <v>37</v>
      </c>
      <c r="CI2582" t="s">
        <v>68</v>
      </c>
      <c r="CJ2582" t="s">
        <v>67</v>
      </c>
      <c r="CK2582" t="s">
        <v>62</v>
      </c>
      <c r="CL2582">
        <v>154</v>
      </c>
      <c r="CM2582">
        <v>1</v>
      </c>
      <c r="CN2582">
        <v>999</v>
      </c>
      <c r="CO2582">
        <v>0</v>
      </c>
      <c r="CP2582" t="s">
        <v>41</v>
      </c>
      <c r="CQ2582">
        <v>1.4</v>
      </c>
      <c r="CR2582">
        <v>93.918000000000006</v>
      </c>
      <c r="CS2582">
        <v>-42.7</v>
      </c>
      <c r="CT2582">
        <v>4.9630000000000001</v>
      </c>
      <c r="CU2582">
        <v>5228.1000000000004</v>
      </c>
      <c r="CV2582" t="s">
        <v>37</v>
      </c>
      <c r="DZ2582">
        <v>39</v>
      </c>
      <c r="EA2582" t="s">
        <v>51</v>
      </c>
      <c r="EB2582" t="s">
        <v>35</v>
      </c>
      <c r="EC2582" t="s">
        <v>49</v>
      </c>
      <c r="ED2582" t="s">
        <v>37</v>
      </c>
      <c r="EE2582" t="s">
        <v>42</v>
      </c>
      <c r="EF2582" t="s">
        <v>37</v>
      </c>
      <c r="EG2582" t="s">
        <v>68</v>
      </c>
      <c r="EH2582" t="s">
        <v>69</v>
      </c>
      <c r="EI2582" t="s">
        <v>40</v>
      </c>
      <c r="EJ2582">
        <v>247</v>
      </c>
      <c r="EK2582">
        <v>1</v>
      </c>
      <c r="EL2582">
        <v>4</v>
      </c>
      <c r="EM2582">
        <v>1</v>
      </c>
      <c r="EN2582" t="s">
        <v>73</v>
      </c>
      <c r="EO2582">
        <v>-2.9</v>
      </c>
      <c r="EP2582">
        <v>92.200999999999993</v>
      </c>
      <c r="EQ2582">
        <v>-31.4</v>
      </c>
      <c r="ER2582">
        <v>0.88400000000000001</v>
      </c>
      <c r="ES2582">
        <v>5076.2</v>
      </c>
      <c r="ET2582" t="s">
        <v>37</v>
      </c>
      <c r="EY2582">
        <v>32</v>
      </c>
      <c r="EZ2582" t="s">
        <v>46</v>
      </c>
      <c r="FA2582" t="s">
        <v>35</v>
      </c>
      <c r="FB2582" t="s">
        <v>57</v>
      </c>
      <c r="FC2582" t="s">
        <v>37</v>
      </c>
      <c r="FD2582" t="s">
        <v>42</v>
      </c>
      <c r="FE2582" t="s">
        <v>42</v>
      </c>
      <c r="FF2582" t="s">
        <v>38</v>
      </c>
      <c r="FG2582" t="s">
        <v>66</v>
      </c>
      <c r="FH2582" t="s">
        <v>61</v>
      </c>
      <c r="FI2582">
        <v>299</v>
      </c>
      <c r="FJ2582">
        <v>1</v>
      </c>
      <c r="FK2582">
        <v>999</v>
      </c>
      <c r="FL2582">
        <v>0</v>
      </c>
      <c r="FM2582" t="s">
        <v>41</v>
      </c>
      <c r="FN2582">
        <v>1.4</v>
      </c>
      <c r="FO2582">
        <v>94.465000000000003</v>
      </c>
      <c r="FP2582">
        <v>-41.8</v>
      </c>
      <c r="FQ2582">
        <v>4.8639999999999999</v>
      </c>
      <c r="FR2582">
        <v>5228.1000000000004</v>
      </c>
      <c r="FS2582" t="s">
        <v>37</v>
      </c>
    </row>
    <row r="2583" spans="4:175" x14ac:dyDescent="0.25">
      <c r="D2583">
        <v>52</v>
      </c>
      <c r="E2583" t="s">
        <v>45</v>
      </c>
      <c r="F2583" t="s">
        <v>35</v>
      </c>
      <c r="G2583" t="s">
        <v>36</v>
      </c>
      <c r="H2583" t="s">
        <v>37</v>
      </c>
      <c r="I2583" t="s">
        <v>37</v>
      </c>
      <c r="J2583" t="s">
        <v>37</v>
      </c>
      <c r="K2583" t="s">
        <v>38</v>
      </c>
      <c r="L2583" t="s">
        <v>66</v>
      </c>
      <c r="M2583" t="s">
        <v>40</v>
      </c>
      <c r="N2583">
        <v>253</v>
      </c>
      <c r="O2583">
        <v>2</v>
      </c>
      <c r="P2583">
        <v>999</v>
      </c>
      <c r="Q2583">
        <v>0</v>
      </c>
      <c r="R2583" t="s">
        <v>41</v>
      </c>
      <c r="S2583">
        <v>1.4</v>
      </c>
      <c r="T2583">
        <v>94.465000000000003</v>
      </c>
      <c r="U2583">
        <v>-41.8</v>
      </c>
      <c r="V2583">
        <v>4.96</v>
      </c>
      <c r="W2583">
        <v>5228.1000000000004</v>
      </c>
      <c r="X2583" t="s">
        <v>37</v>
      </c>
      <c r="BC2583">
        <v>37</v>
      </c>
      <c r="BD2583" t="s">
        <v>50</v>
      </c>
      <c r="BE2583" t="s">
        <v>35</v>
      </c>
      <c r="BF2583" t="s">
        <v>48</v>
      </c>
      <c r="BG2583" t="s">
        <v>45</v>
      </c>
      <c r="BH2583" t="s">
        <v>42</v>
      </c>
      <c r="BI2583" t="s">
        <v>42</v>
      </c>
      <c r="BJ2583" t="s">
        <v>38</v>
      </c>
      <c r="BK2583" t="s">
        <v>39</v>
      </c>
      <c r="BL2583" t="s">
        <v>64</v>
      </c>
      <c r="BM2583">
        <v>376</v>
      </c>
      <c r="BN2583">
        <v>3</v>
      </c>
      <c r="BO2583">
        <v>999</v>
      </c>
      <c r="BP2583">
        <v>0</v>
      </c>
      <c r="BQ2583" t="s">
        <v>41</v>
      </c>
      <c r="BR2583">
        <v>1.1000000000000001</v>
      </c>
      <c r="BS2583">
        <v>93.994</v>
      </c>
      <c r="BT2583">
        <v>-36.4</v>
      </c>
      <c r="BU2583">
        <v>4.8639999999999999</v>
      </c>
      <c r="BV2583">
        <v>5191</v>
      </c>
      <c r="BW2583" t="s">
        <v>37</v>
      </c>
      <c r="CB2583">
        <v>32</v>
      </c>
      <c r="CC2583" t="s">
        <v>46</v>
      </c>
      <c r="CD2583" t="s">
        <v>52</v>
      </c>
      <c r="CE2583" t="s">
        <v>44</v>
      </c>
      <c r="CF2583" t="s">
        <v>45</v>
      </c>
      <c r="CG2583" t="s">
        <v>42</v>
      </c>
      <c r="CH2583" t="s">
        <v>37</v>
      </c>
      <c r="CI2583" t="s">
        <v>68</v>
      </c>
      <c r="CJ2583" t="s">
        <v>67</v>
      </c>
      <c r="CK2583" t="s">
        <v>62</v>
      </c>
      <c r="CL2583">
        <v>88</v>
      </c>
      <c r="CM2583">
        <v>4</v>
      </c>
      <c r="CN2583">
        <v>999</v>
      </c>
      <c r="CO2583">
        <v>0</v>
      </c>
      <c r="CP2583" t="s">
        <v>41</v>
      </c>
      <c r="CQ2583">
        <v>1.4</v>
      </c>
      <c r="CR2583">
        <v>93.918000000000006</v>
      </c>
      <c r="CS2583">
        <v>-42.7</v>
      </c>
      <c r="CT2583">
        <v>4.9630000000000001</v>
      </c>
      <c r="CU2583">
        <v>5228.1000000000004</v>
      </c>
      <c r="CV2583" t="s">
        <v>37</v>
      </c>
      <c r="DZ2583">
        <v>39</v>
      </c>
      <c r="EA2583" t="s">
        <v>46</v>
      </c>
      <c r="EB2583" t="s">
        <v>35</v>
      </c>
      <c r="EC2583" t="s">
        <v>49</v>
      </c>
      <c r="ED2583" t="s">
        <v>37</v>
      </c>
      <c r="EE2583" t="s">
        <v>37</v>
      </c>
      <c r="EF2583" t="s">
        <v>37</v>
      </c>
      <c r="EG2583" t="s">
        <v>38</v>
      </c>
      <c r="EH2583" t="s">
        <v>70</v>
      </c>
      <c r="EI2583" t="s">
        <v>61</v>
      </c>
      <c r="EJ2583">
        <v>219</v>
      </c>
      <c r="EK2583">
        <v>2</v>
      </c>
      <c r="EL2583">
        <v>999</v>
      </c>
      <c r="EM2583">
        <v>0</v>
      </c>
      <c r="EN2583" t="s">
        <v>41</v>
      </c>
      <c r="EO2583">
        <v>-3.4</v>
      </c>
      <c r="EP2583">
        <v>92.430999999999997</v>
      </c>
      <c r="EQ2583">
        <v>-26.9</v>
      </c>
      <c r="ER2583">
        <v>0.72799999999999998</v>
      </c>
      <c r="ES2583">
        <v>5017.5</v>
      </c>
      <c r="ET2583" t="s">
        <v>37</v>
      </c>
      <c r="EY2583">
        <v>32</v>
      </c>
      <c r="EZ2583" t="s">
        <v>46</v>
      </c>
      <c r="FA2583" t="s">
        <v>52</v>
      </c>
      <c r="FB2583" t="s">
        <v>57</v>
      </c>
      <c r="FC2583" t="s">
        <v>37</v>
      </c>
      <c r="FD2583" t="s">
        <v>37</v>
      </c>
      <c r="FE2583" t="s">
        <v>37</v>
      </c>
      <c r="FF2583" t="s">
        <v>38</v>
      </c>
      <c r="FG2583" t="s">
        <v>66</v>
      </c>
      <c r="FH2583" t="s">
        <v>61</v>
      </c>
      <c r="FI2583">
        <v>94</v>
      </c>
      <c r="FJ2583">
        <v>1</v>
      </c>
      <c r="FK2583">
        <v>999</v>
      </c>
      <c r="FL2583">
        <v>0</v>
      </c>
      <c r="FM2583" t="s">
        <v>41</v>
      </c>
      <c r="FN2583">
        <v>1.4</v>
      </c>
      <c r="FO2583">
        <v>94.465000000000003</v>
      </c>
      <c r="FP2583">
        <v>-41.8</v>
      </c>
      <c r="FQ2583">
        <v>4.8639999999999999</v>
      </c>
      <c r="FR2583">
        <v>5228.1000000000004</v>
      </c>
      <c r="FS2583" t="s">
        <v>37</v>
      </c>
    </row>
    <row r="2584" spans="4:175" x14ac:dyDescent="0.25">
      <c r="D2584">
        <v>52</v>
      </c>
      <c r="E2584" t="s">
        <v>50</v>
      </c>
      <c r="F2584" t="s">
        <v>35</v>
      </c>
      <c r="G2584" t="s">
        <v>36</v>
      </c>
      <c r="H2584" t="s">
        <v>45</v>
      </c>
      <c r="I2584" t="s">
        <v>42</v>
      </c>
      <c r="J2584" t="s">
        <v>37</v>
      </c>
      <c r="K2584" t="s">
        <v>38</v>
      </c>
      <c r="L2584" t="s">
        <v>66</v>
      </c>
      <c r="M2584" t="s">
        <v>40</v>
      </c>
      <c r="N2584">
        <v>116</v>
      </c>
      <c r="O2584">
        <v>1</v>
      </c>
      <c r="P2584">
        <v>999</v>
      </c>
      <c r="Q2584">
        <v>0</v>
      </c>
      <c r="R2584" t="s">
        <v>41</v>
      </c>
      <c r="S2584">
        <v>1.4</v>
      </c>
      <c r="T2584">
        <v>94.465000000000003</v>
      </c>
      <c r="U2584">
        <v>-41.8</v>
      </c>
      <c r="V2584">
        <v>4.96</v>
      </c>
      <c r="W2584">
        <v>5228.1000000000004</v>
      </c>
      <c r="X2584" t="s">
        <v>37</v>
      </c>
      <c r="BC2584">
        <v>37</v>
      </c>
      <c r="BD2584" t="s">
        <v>50</v>
      </c>
      <c r="BE2584" t="s">
        <v>35</v>
      </c>
      <c r="BF2584" t="s">
        <v>48</v>
      </c>
      <c r="BG2584" t="s">
        <v>37</v>
      </c>
      <c r="BH2584" t="s">
        <v>37</v>
      </c>
      <c r="BI2584" t="s">
        <v>37</v>
      </c>
      <c r="BJ2584" t="s">
        <v>38</v>
      </c>
      <c r="BK2584" t="s">
        <v>66</v>
      </c>
      <c r="BL2584" t="s">
        <v>40</v>
      </c>
      <c r="BM2584">
        <v>430</v>
      </c>
      <c r="BN2584">
        <v>2</v>
      </c>
      <c r="BO2584">
        <v>999</v>
      </c>
      <c r="BP2584">
        <v>0</v>
      </c>
      <c r="BQ2584" t="s">
        <v>41</v>
      </c>
      <c r="BR2584">
        <v>1.4</v>
      </c>
      <c r="BS2584">
        <v>94.465000000000003</v>
      </c>
      <c r="BT2584">
        <v>-41.8</v>
      </c>
      <c r="BU2584">
        <v>4.8650000000000002</v>
      </c>
      <c r="BV2584">
        <v>5228.1000000000004</v>
      </c>
      <c r="BW2584" t="s">
        <v>37</v>
      </c>
      <c r="CB2584">
        <v>32</v>
      </c>
      <c r="CC2584" t="s">
        <v>46</v>
      </c>
      <c r="CD2584" t="s">
        <v>35</v>
      </c>
      <c r="CE2584" t="s">
        <v>44</v>
      </c>
      <c r="CF2584" t="s">
        <v>37</v>
      </c>
      <c r="CG2584" t="s">
        <v>37</v>
      </c>
      <c r="CH2584" t="s">
        <v>37</v>
      </c>
      <c r="CI2584" t="s">
        <v>68</v>
      </c>
      <c r="CJ2584" t="s">
        <v>67</v>
      </c>
      <c r="CK2584" t="s">
        <v>62</v>
      </c>
      <c r="CL2584">
        <v>185</v>
      </c>
      <c r="CM2584">
        <v>4</v>
      </c>
      <c r="CN2584">
        <v>999</v>
      </c>
      <c r="CO2584">
        <v>0</v>
      </c>
      <c r="CP2584" t="s">
        <v>41</v>
      </c>
      <c r="CQ2584">
        <v>1.4</v>
      </c>
      <c r="CR2584">
        <v>93.918000000000006</v>
      </c>
      <c r="CS2584">
        <v>-42.7</v>
      </c>
      <c r="CT2584">
        <v>4.9630000000000001</v>
      </c>
      <c r="CU2584">
        <v>5228.1000000000004</v>
      </c>
      <c r="CV2584" t="s">
        <v>37</v>
      </c>
      <c r="DZ2584">
        <v>39</v>
      </c>
      <c r="EA2584" t="s">
        <v>51</v>
      </c>
      <c r="EB2584" t="s">
        <v>35</v>
      </c>
      <c r="EC2584" t="s">
        <v>49</v>
      </c>
      <c r="ED2584" t="s">
        <v>37</v>
      </c>
      <c r="EE2584" t="s">
        <v>37</v>
      </c>
      <c r="EF2584" t="s">
        <v>37</v>
      </c>
      <c r="EG2584" t="s">
        <v>68</v>
      </c>
      <c r="EH2584" t="s">
        <v>76</v>
      </c>
      <c r="EI2584" t="s">
        <v>63</v>
      </c>
      <c r="EJ2584">
        <v>208</v>
      </c>
      <c r="EK2584">
        <v>3</v>
      </c>
      <c r="EL2584">
        <v>999</v>
      </c>
      <c r="EM2584">
        <v>1</v>
      </c>
      <c r="EN2584" t="s">
        <v>71</v>
      </c>
      <c r="EO2584">
        <v>-1.8</v>
      </c>
      <c r="EP2584">
        <v>93.748999999999995</v>
      </c>
      <c r="EQ2584">
        <v>-34.6</v>
      </c>
      <c r="ER2584">
        <v>0.64</v>
      </c>
      <c r="ES2584">
        <v>5008.7</v>
      </c>
      <c r="ET2584" t="s">
        <v>37</v>
      </c>
      <c r="EY2584">
        <v>32</v>
      </c>
      <c r="EZ2584" t="s">
        <v>46</v>
      </c>
      <c r="FA2584" t="s">
        <v>52</v>
      </c>
      <c r="FB2584" t="s">
        <v>57</v>
      </c>
      <c r="FC2584" t="s">
        <v>45</v>
      </c>
      <c r="FD2584" t="s">
        <v>42</v>
      </c>
      <c r="FE2584" t="s">
        <v>37</v>
      </c>
      <c r="FF2584" t="s">
        <v>38</v>
      </c>
      <c r="FG2584" t="s">
        <v>66</v>
      </c>
      <c r="FH2584" t="s">
        <v>61</v>
      </c>
      <c r="FI2584">
        <v>211</v>
      </c>
      <c r="FJ2584">
        <v>5</v>
      </c>
      <c r="FK2584">
        <v>999</v>
      </c>
      <c r="FL2584">
        <v>0</v>
      </c>
      <c r="FM2584" t="s">
        <v>41</v>
      </c>
      <c r="FN2584">
        <v>1.4</v>
      </c>
      <c r="FO2584">
        <v>94.465000000000003</v>
      </c>
      <c r="FP2584">
        <v>-41.8</v>
      </c>
      <c r="FQ2584">
        <v>4.8639999999999999</v>
      </c>
      <c r="FR2584">
        <v>5228.1000000000004</v>
      </c>
      <c r="FS2584" t="s">
        <v>37</v>
      </c>
    </row>
    <row r="2585" spans="4:175" x14ac:dyDescent="0.25">
      <c r="D2585">
        <v>52</v>
      </c>
      <c r="E2585" t="s">
        <v>50</v>
      </c>
      <c r="F2585" t="s">
        <v>35</v>
      </c>
      <c r="G2585" t="s">
        <v>36</v>
      </c>
      <c r="H2585" t="s">
        <v>37</v>
      </c>
      <c r="I2585" t="s">
        <v>37</v>
      </c>
      <c r="J2585" t="s">
        <v>37</v>
      </c>
      <c r="K2585" t="s">
        <v>38</v>
      </c>
      <c r="L2585" t="s">
        <v>66</v>
      </c>
      <c r="M2585" t="s">
        <v>40</v>
      </c>
      <c r="N2585">
        <v>50</v>
      </c>
      <c r="O2585">
        <v>3</v>
      </c>
      <c r="P2585">
        <v>999</v>
      </c>
      <c r="Q2585">
        <v>0</v>
      </c>
      <c r="R2585" t="s">
        <v>41</v>
      </c>
      <c r="S2585">
        <v>1.4</v>
      </c>
      <c r="T2585">
        <v>94.465000000000003</v>
      </c>
      <c r="U2585">
        <v>-41.8</v>
      </c>
      <c r="V2585">
        <v>4.96</v>
      </c>
      <c r="W2585">
        <v>5228.1000000000004</v>
      </c>
      <c r="X2585" t="s">
        <v>37</v>
      </c>
      <c r="BC2585">
        <v>37</v>
      </c>
      <c r="BD2585" t="s">
        <v>59</v>
      </c>
      <c r="BE2585" t="s">
        <v>35</v>
      </c>
      <c r="BF2585" t="s">
        <v>48</v>
      </c>
      <c r="BG2585" t="s">
        <v>37</v>
      </c>
      <c r="BH2585" t="s">
        <v>42</v>
      </c>
      <c r="BI2585" t="s">
        <v>37</v>
      </c>
      <c r="BJ2585" t="s">
        <v>38</v>
      </c>
      <c r="BK2585" t="s">
        <v>66</v>
      </c>
      <c r="BL2585" t="s">
        <v>40</v>
      </c>
      <c r="BM2585">
        <v>541</v>
      </c>
      <c r="BN2585">
        <v>1</v>
      </c>
      <c r="BO2585">
        <v>999</v>
      </c>
      <c r="BP2585">
        <v>0</v>
      </c>
      <c r="BQ2585" t="s">
        <v>41</v>
      </c>
      <c r="BR2585">
        <v>1.4</v>
      </c>
      <c r="BS2585">
        <v>94.465000000000003</v>
      </c>
      <c r="BT2585">
        <v>-41.8</v>
      </c>
      <c r="BU2585">
        <v>4.8650000000000002</v>
      </c>
      <c r="BV2585">
        <v>5228.1000000000004</v>
      </c>
      <c r="BW2585" t="s">
        <v>37</v>
      </c>
      <c r="CB2585">
        <v>32</v>
      </c>
      <c r="CC2585" t="s">
        <v>50</v>
      </c>
      <c r="CD2585" t="s">
        <v>52</v>
      </c>
      <c r="CE2585" t="s">
        <v>44</v>
      </c>
      <c r="CF2585" t="s">
        <v>37</v>
      </c>
      <c r="CG2585" t="s">
        <v>37</v>
      </c>
      <c r="CH2585" t="s">
        <v>37</v>
      </c>
      <c r="CI2585" t="s">
        <v>38</v>
      </c>
      <c r="CJ2585" t="s">
        <v>67</v>
      </c>
      <c r="CK2585" t="s">
        <v>63</v>
      </c>
      <c r="CL2585">
        <v>234</v>
      </c>
      <c r="CM2585">
        <v>4</v>
      </c>
      <c r="CN2585">
        <v>999</v>
      </c>
      <c r="CO2585">
        <v>0</v>
      </c>
      <c r="CP2585" t="s">
        <v>41</v>
      </c>
      <c r="CQ2585">
        <v>1.4</v>
      </c>
      <c r="CR2585">
        <v>93.918000000000006</v>
      </c>
      <c r="CS2585">
        <v>-42.7</v>
      </c>
      <c r="CT2585">
        <v>4.968</v>
      </c>
      <c r="CU2585">
        <v>5228.1000000000004</v>
      </c>
      <c r="CV2585" t="s">
        <v>37</v>
      </c>
      <c r="DZ2585">
        <v>39</v>
      </c>
      <c r="EA2585" t="s">
        <v>51</v>
      </c>
      <c r="EB2585" t="s">
        <v>35</v>
      </c>
      <c r="EC2585" t="s">
        <v>49</v>
      </c>
      <c r="ED2585" t="s">
        <v>37</v>
      </c>
      <c r="EE2585" t="s">
        <v>42</v>
      </c>
      <c r="EF2585" t="s">
        <v>37</v>
      </c>
      <c r="EG2585" t="s">
        <v>68</v>
      </c>
      <c r="EH2585" t="s">
        <v>67</v>
      </c>
      <c r="EI2585" t="s">
        <v>63</v>
      </c>
      <c r="EJ2585">
        <v>202</v>
      </c>
      <c r="EK2585">
        <v>1</v>
      </c>
      <c r="EL2585">
        <v>999</v>
      </c>
      <c r="EM2585">
        <v>1</v>
      </c>
      <c r="EN2585" t="s">
        <v>71</v>
      </c>
      <c r="EO2585">
        <v>-1.7</v>
      </c>
      <c r="EP2585">
        <v>94.215000000000003</v>
      </c>
      <c r="EQ2585">
        <v>-40.299999999999997</v>
      </c>
      <c r="ER2585">
        <v>0.81</v>
      </c>
      <c r="ES2585">
        <v>4991.6000000000004</v>
      </c>
      <c r="ET2585" t="s">
        <v>37</v>
      </c>
      <c r="EY2585">
        <v>32</v>
      </c>
      <c r="EZ2585" t="s">
        <v>46</v>
      </c>
      <c r="FA2585" t="s">
        <v>52</v>
      </c>
      <c r="FB2585" t="s">
        <v>57</v>
      </c>
      <c r="FC2585" t="s">
        <v>45</v>
      </c>
      <c r="FD2585" t="s">
        <v>37</v>
      </c>
      <c r="FE2585" t="s">
        <v>37</v>
      </c>
      <c r="FF2585" t="s">
        <v>38</v>
      </c>
      <c r="FG2585" t="s">
        <v>66</v>
      </c>
      <c r="FH2585" t="s">
        <v>61</v>
      </c>
      <c r="FI2585">
        <v>56</v>
      </c>
      <c r="FJ2585">
        <v>12</v>
      </c>
      <c r="FK2585">
        <v>999</v>
      </c>
      <c r="FL2585">
        <v>0</v>
      </c>
      <c r="FM2585" t="s">
        <v>41</v>
      </c>
      <c r="FN2585">
        <v>1.4</v>
      </c>
      <c r="FO2585">
        <v>94.465000000000003</v>
      </c>
      <c r="FP2585">
        <v>-41.8</v>
      </c>
      <c r="FQ2585">
        <v>4.8639999999999999</v>
      </c>
      <c r="FR2585">
        <v>5228.1000000000004</v>
      </c>
      <c r="FS2585" t="s">
        <v>37</v>
      </c>
    </row>
    <row r="2586" spans="4:175" x14ac:dyDescent="0.25">
      <c r="D2586">
        <v>52</v>
      </c>
      <c r="E2586" t="s">
        <v>50</v>
      </c>
      <c r="F2586" t="s">
        <v>35</v>
      </c>
      <c r="G2586" t="s">
        <v>36</v>
      </c>
      <c r="H2586" t="s">
        <v>37</v>
      </c>
      <c r="I2586" t="s">
        <v>42</v>
      </c>
      <c r="J2586" t="s">
        <v>37</v>
      </c>
      <c r="K2586" t="s">
        <v>38</v>
      </c>
      <c r="L2586" t="s">
        <v>66</v>
      </c>
      <c r="M2586" t="s">
        <v>40</v>
      </c>
      <c r="N2586">
        <v>162</v>
      </c>
      <c r="O2586">
        <v>1</v>
      </c>
      <c r="P2586">
        <v>999</v>
      </c>
      <c r="Q2586">
        <v>0</v>
      </c>
      <c r="R2586" t="s">
        <v>41</v>
      </c>
      <c r="S2586">
        <v>1.4</v>
      </c>
      <c r="T2586">
        <v>94.465000000000003</v>
      </c>
      <c r="U2586">
        <v>-41.8</v>
      </c>
      <c r="V2586">
        <v>4.96</v>
      </c>
      <c r="W2586">
        <v>5228.1000000000004</v>
      </c>
      <c r="X2586" t="s">
        <v>37</v>
      </c>
      <c r="BC2586">
        <v>37</v>
      </c>
      <c r="BD2586" t="s">
        <v>46</v>
      </c>
      <c r="BE2586" t="s">
        <v>53</v>
      </c>
      <c r="BF2586" t="s">
        <v>48</v>
      </c>
      <c r="BG2586" t="s">
        <v>45</v>
      </c>
      <c r="BH2586" t="s">
        <v>42</v>
      </c>
      <c r="BI2586" t="s">
        <v>37</v>
      </c>
      <c r="BJ2586" t="s">
        <v>38</v>
      </c>
      <c r="BK2586" t="s">
        <v>66</v>
      </c>
      <c r="BL2586" t="s">
        <v>40</v>
      </c>
      <c r="BM2586">
        <v>303</v>
      </c>
      <c r="BN2586">
        <v>2</v>
      </c>
      <c r="BO2586">
        <v>999</v>
      </c>
      <c r="BP2586">
        <v>0</v>
      </c>
      <c r="BQ2586" t="s">
        <v>41</v>
      </c>
      <c r="BR2586">
        <v>1.4</v>
      </c>
      <c r="BS2586">
        <v>94.465000000000003</v>
      </c>
      <c r="BT2586">
        <v>-41.8</v>
      </c>
      <c r="BU2586">
        <v>4.8650000000000002</v>
      </c>
      <c r="BV2586">
        <v>5228.1000000000004</v>
      </c>
      <c r="BW2586" t="s">
        <v>37</v>
      </c>
      <c r="CB2586">
        <v>32</v>
      </c>
      <c r="CC2586" t="s">
        <v>50</v>
      </c>
      <c r="CD2586" t="s">
        <v>52</v>
      </c>
      <c r="CE2586" t="s">
        <v>44</v>
      </c>
      <c r="CF2586" t="s">
        <v>37</v>
      </c>
      <c r="CG2586" t="s">
        <v>42</v>
      </c>
      <c r="CH2586" t="s">
        <v>37</v>
      </c>
      <c r="CI2586" t="s">
        <v>68</v>
      </c>
      <c r="CJ2586" t="s">
        <v>67</v>
      </c>
      <c r="CK2586" t="s">
        <v>63</v>
      </c>
      <c r="CL2586">
        <v>110</v>
      </c>
      <c r="CM2586">
        <v>3</v>
      </c>
      <c r="CN2586">
        <v>999</v>
      </c>
      <c r="CO2586">
        <v>0</v>
      </c>
      <c r="CP2586" t="s">
        <v>41</v>
      </c>
      <c r="CQ2586">
        <v>1.4</v>
      </c>
      <c r="CR2586">
        <v>93.918000000000006</v>
      </c>
      <c r="CS2586">
        <v>-42.7</v>
      </c>
      <c r="CT2586">
        <v>4.968</v>
      </c>
      <c r="CU2586">
        <v>5228.1000000000004</v>
      </c>
      <c r="CV2586" t="s">
        <v>37</v>
      </c>
      <c r="DZ2586">
        <v>40</v>
      </c>
      <c r="EA2586" t="s">
        <v>51</v>
      </c>
      <c r="EB2586" t="s">
        <v>53</v>
      </c>
      <c r="EC2586" t="s">
        <v>49</v>
      </c>
      <c r="ED2586" t="s">
        <v>37</v>
      </c>
      <c r="EE2586" t="s">
        <v>37</v>
      </c>
      <c r="EF2586" t="s">
        <v>37</v>
      </c>
      <c r="EG2586" t="s">
        <v>38</v>
      </c>
      <c r="EH2586" t="s">
        <v>39</v>
      </c>
      <c r="EI2586" t="s">
        <v>40</v>
      </c>
      <c r="EJ2586">
        <v>151</v>
      </c>
      <c r="EK2586">
        <v>1</v>
      </c>
      <c r="EL2586">
        <v>999</v>
      </c>
      <c r="EM2586">
        <v>0</v>
      </c>
      <c r="EN2586" t="s">
        <v>41</v>
      </c>
      <c r="EO2586">
        <v>1.1000000000000001</v>
      </c>
      <c r="EP2586">
        <v>93.994</v>
      </c>
      <c r="EQ2586">
        <v>-36.4</v>
      </c>
      <c r="ER2586">
        <v>4.8570000000000002</v>
      </c>
      <c r="ES2586">
        <v>5191</v>
      </c>
      <c r="ET2586" t="s">
        <v>37</v>
      </c>
      <c r="EY2586">
        <v>32</v>
      </c>
      <c r="EZ2586" t="s">
        <v>58</v>
      </c>
      <c r="FA2586" t="s">
        <v>53</v>
      </c>
      <c r="FB2586" t="s">
        <v>57</v>
      </c>
      <c r="FC2586" t="s">
        <v>37</v>
      </c>
      <c r="FD2586" t="s">
        <v>37</v>
      </c>
      <c r="FE2586" t="s">
        <v>42</v>
      </c>
      <c r="FF2586" t="s">
        <v>38</v>
      </c>
      <c r="FG2586" t="s">
        <v>66</v>
      </c>
      <c r="FH2586" t="s">
        <v>61</v>
      </c>
      <c r="FI2586">
        <v>254</v>
      </c>
      <c r="FJ2586">
        <v>21</v>
      </c>
      <c r="FK2586">
        <v>999</v>
      </c>
      <c r="FL2586">
        <v>0</v>
      </c>
      <c r="FM2586" t="s">
        <v>41</v>
      </c>
      <c r="FN2586">
        <v>1.4</v>
      </c>
      <c r="FO2586">
        <v>94.465000000000003</v>
      </c>
      <c r="FP2586">
        <v>-41.8</v>
      </c>
      <c r="FQ2586">
        <v>4.8639999999999999</v>
      </c>
      <c r="FR2586">
        <v>5228.1000000000004</v>
      </c>
      <c r="FS2586" t="s">
        <v>37</v>
      </c>
    </row>
    <row r="2587" spans="4:175" x14ac:dyDescent="0.25">
      <c r="D2587">
        <v>52</v>
      </c>
      <c r="E2587" t="s">
        <v>59</v>
      </c>
      <c r="F2587" t="s">
        <v>35</v>
      </c>
      <c r="G2587" t="s">
        <v>36</v>
      </c>
      <c r="H2587" t="s">
        <v>45</v>
      </c>
      <c r="I2587" t="s">
        <v>42</v>
      </c>
      <c r="J2587" t="s">
        <v>37</v>
      </c>
      <c r="K2587" t="s">
        <v>38</v>
      </c>
      <c r="L2587" t="s">
        <v>66</v>
      </c>
      <c r="M2587" t="s">
        <v>40</v>
      </c>
      <c r="N2587">
        <v>535</v>
      </c>
      <c r="O2587">
        <v>2</v>
      </c>
      <c r="P2587">
        <v>999</v>
      </c>
      <c r="Q2587">
        <v>0</v>
      </c>
      <c r="R2587" t="s">
        <v>41</v>
      </c>
      <c r="S2587">
        <v>1.4</v>
      </c>
      <c r="T2587">
        <v>94.465000000000003</v>
      </c>
      <c r="U2587">
        <v>-41.8</v>
      </c>
      <c r="V2587">
        <v>4.96</v>
      </c>
      <c r="W2587">
        <v>5228.1000000000004</v>
      </c>
      <c r="X2587" t="s">
        <v>37</v>
      </c>
      <c r="BC2587">
        <v>37</v>
      </c>
      <c r="BD2587" t="s">
        <v>58</v>
      </c>
      <c r="BE2587" t="s">
        <v>35</v>
      </c>
      <c r="BF2587" t="s">
        <v>48</v>
      </c>
      <c r="BG2587" t="s">
        <v>45</v>
      </c>
      <c r="BH2587" t="s">
        <v>42</v>
      </c>
      <c r="BI2587" t="s">
        <v>37</v>
      </c>
      <c r="BJ2587" t="s">
        <v>38</v>
      </c>
      <c r="BK2587" t="s">
        <v>66</v>
      </c>
      <c r="BL2587" t="s">
        <v>61</v>
      </c>
      <c r="BM2587">
        <v>106</v>
      </c>
      <c r="BN2587">
        <v>6</v>
      </c>
      <c r="BO2587">
        <v>999</v>
      </c>
      <c r="BP2587">
        <v>0</v>
      </c>
      <c r="BQ2587" t="s">
        <v>41</v>
      </c>
      <c r="BR2587">
        <v>1.4</v>
      </c>
      <c r="BS2587">
        <v>94.465000000000003</v>
      </c>
      <c r="BT2587">
        <v>-41.8</v>
      </c>
      <c r="BU2587">
        <v>4.8639999999999999</v>
      </c>
      <c r="BV2587">
        <v>5228.1000000000004</v>
      </c>
      <c r="BW2587" t="s">
        <v>37</v>
      </c>
      <c r="CB2587">
        <v>32</v>
      </c>
      <c r="CC2587" t="s">
        <v>46</v>
      </c>
      <c r="CD2587" t="s">
        <v>53</v>
      </c>
      <c r="CE2587" t="s">
        <v>44</v>
      </c>
      <c r="CF2587" t="s">
        <v>37</v>
      </c>
      <c r="CG2587" t="s">
        <v>45</v>
      </c>
      <c r="CH2587" t="s">
        <v>45</v>
      </c>
      <c r="CI2587" t="s">
        <v>68</v>
      </c>
      <c r="CJ2587" t="s">
        <v>67</v>
      </c>
      <c r="CK2587" t="s">
        <v>63</v>
      </c>
      <c r="CL2587">
        <v>81</v>
      </c>
      <c r="CM2587">
        <v>4</v>
      </c>
      <c r="CN2587">
        <v>999</v>
      </c>
      <c r="CO2587">
        <v>0</v>
      </c>
      <c r="CP2587" t="s">
        <v>41</v>
      </c>
      <c r="CQ2587">
        <v>1.4</v>
      </c>
      <c r="CR2587">
        <v>93.918000000000006</v>
      </c>
      <c r="CS2587">
        <v>-42.7</v>
      </c>
      <c r="CT2587">
        <v>4.968</v>
      </c>
      <c r="CU2587">
        <v>5228.1000000000004</v>
      </c>
      <c r="CV2587" t="s">
        <v>37</v>
      </c>
      <c r="DZ2587">
        <v>40</v>
      </c>
      <c r="EA2587" t="s">
        <v>34</v>
      </c>
      <c r="EB2587" t="s">
        <v>52</v>
      </c>
      <c r="EC2587" t="s">
        <v>49</v>
      </c>
      <c r="ED2587" t="s">
        <v>37</v>
      </c>
      <c r="EE2587" t="s">
        <v>37</v>
      </c>
      <c r="EF2587" t="s">
        <v>37</v>
      </c>
      <c r="EG2587" t="s">
        <v>38</v>
      </c>
      <c r="EH2587" t="s">
        <v>39</v>
      </c>
      <c r="EI2587" t="s">
        <v>40</v>
      </c>
      <c r="EJ2587">
        <v>111</v>
      </c>
      <c r="EK2587">
        <v>4</v>
      </c>
      <c r="EL2587">
        <v>999</v>
      </c>
      <c r="EM2587">
        <v>0</v>
      </c>
      <c r="EN2587" t="s">
        <v>41</v>
      </c>
      <c r="EO2587">
        <v>1.1000000000000001</v>
      </c>
      <c r="EP2587">
        <v>93.994</v>
      </c>
      <c r="EQ2587">
        <v>-36.4</v>
      </c>
      <c r="ER2587">
        <v>4.8570000000000002</v>
      </c>
      <c r="ES2587">
        <v>5191</v>
      </c>
      <c r="ET2587" t="s">
        <v>37</v>
      </c>
      <c r="EY2587">
        <v>32</v>
      </c>
      <c r="EZ2587" t="s">
        <v>50</v>
      </c>
      <c r="FA2587" t="s">
        <v>52</v>
      </c>
      <c r="FB2587" t="s">
        <v>57</v>
      </c>
      <c r="FC2587" t="s">
        <v>37</v>
      </c>
      <c r="FD2587" t="s">
        <v>37</v>
      </c>
      <c r="FE2587" t="s">
        <v>37</v>
      </c>
      <c r="FF2587" t="s">
        <v>38</v>
      </c>
      <c r="FG2587" t="s">
        <v>66</v>
      </c>
      <c r="FH2587" t="s">
        <v>62</v>
      </c>
      <c r="FI2587">
        <v>355</v>
      </c>
      <c r="FJ2587">
        <v>1</v>
      </c>
      <c r="FK2587">
        <v>999</v>
      </c>
      <c r="FL2587">
        <v>0</v>
      </c>
      <c r="FM2587" t="s">
        <v>41</v>
      </c>
      <c r="FN2587">
        <v>1.4</v>
      </c>
      <c r="FO2587">
        <v>94.465000000000003</v>
      </c>
      <c r="FP2587">
        <v>-41.8</v>
      </c>
      <c r="FQ2587">
        <v>4.8639999999999999</v>
      </c>
      <c r="FR2587">
        <v>5228.1000000000004</v>
      </c>
      <c r="FS2587" t="s">
        <v>37</v>
      </c>
    </row>
    <row r="2588" spans="4:175" x14ac:dyDescent="0.25">
      <c r="D2588">
        <v>52</v>
      </c>
      <c r="E2588" t="s">
        <v>54</v>
      </c>
      <c r="F2588" t="s">
        <v>53</v>
      </c>
      <c r="G2588" t="s">
        <v>36</v>
      </c>
      <c r="H2588" t="s">
        <v>37</v>
      </c>
      <c r="I2588" t="s">
        <v>42</v>
      </c>
      <c r="J2588" t="s">
        <v>37</v>
      </c>
      <c r="K2588" t="s">
        <v>38</v>
      </c>
      <c r="L2588" t="s">
        <v>66</v>
      </c>
      <c r="M2588" t="s">
        <v>40</v>
      </c>
      <c r="N2588">
        <v>111</v>
      </c>
      <c r="O2588">
        <v>3</v>
      </c>
      <c r="P2588">
        <v>999</v>
      </c>
      <c r="Q2588">
        <v>0</v>
      </c>
      <c r="R2588" t="s">
        <v>41</v>
      </c>
      <c r="S2588">
        <v>1.4</v>
      </c>
      <c r="T2588">
        <v>94.465000000000003</v>
      </c>
      <c r="U2588">
        <v>-41.8</v>
      </c>
      <c r="V2588">
        <v>4.96</v>
      </c>
      <c r="W2588">
        <v>5228.1000000000004</v>
      </c>
      <c r="X2588" t="s">
        <v>37</v>
      </c>
      <c r="BC2588">
        <v>37</v>
      </c>
      <c r="BD2588" t="s">
        <v>50</v>
      </c>
      <c r="BE2588" t="s">
        <v>35</v>
      </c>
      <c r="BF2588" t="s">
        <v>48</v>
      </c>
      <c r="BG2588" t="s">
        <v>37</v>
      </c>
      <c r="BH2588" t="s">
        <v>45</v>
      </c>
      <c r="BI2588" t="s">
        <v>45</v>
      </c>
      <c r="BJ2588" t="s">
        <v>38</v>
      </c>
      <c r="BK2588" t="s">
        <v>66</v>
      </c>
      <c r="BL2588" t="s">
        <v>63</v>
      </c>
      <c r="BM2588">
        <v>94</v>
      </c>
      <c r="BN2588">
        <v>4</v>
      </c>
      <c r="BO2588">
        <v>999</v>
      </c>
      <c r="BP2588">
        <v>0</v>
      </c>
      <c r="BQ2588" t="s">
        <v>41</v>
      </c>
      <c r="BR2588">
        <v>1.4</v>
      </c>
      <c r="BS2588">
        <v>94.465000000000003</v>
      </c>
      <c r="BT2588">
        <v>-41.8</v>
      </c>
      <c r="BU2588">
        <v>4.8659999999999997</v>
      </c>
      <c r="BV2588">
        <v>5228.1000000000004</v>
      </c>
      <c r="BW2588" t="s">
        <v>37</v>
      </c>
      <c r="CB2588">
        <v>32</v>
      </c>
      <c r="CC2588" t="s">
        <v>46</v>
      </c>
      <c r="CD2588" t="s">
        <v>35</v>
      </c>
      <c r="CE2588" t="s">
        <v>44</v>
      </c>
      <c r="CF2588" t="s">
        <v>37</v>
      </c>
      <c r="CG2588" t="s">
        <v>42</v>
      </c>
      <c r="CH2588" t="s">
        <v>42</v>
      </c>
      <c r="CI2588" t="s">
        <v>68</v>
      </c>
      <c r="CJ2588" t="s">
        <v>67</v>
      </c>
      <c r="CK2588" t="s">
        <v>63</v>
      </c>
      <c r="CL2588">
        <v>23</v>
      </c>
      <c r="CM2588">
        <v>22</v>
      </c>
      <c r="CN2588">
        <v>999</v>
      </c>
      <c r="CO2588">
        <v>0</v>
      </c>
      <c r="CP2588" t="s">
        <v>41</v>
      </c>
      <c r="CQ2588">
        <v>1.4</v>
      </c>
      <c r="CR2588">
        <v>93.918000000000006</v>
      </c>
      <c r="CS2588">
        <v>-42.7</v>
      </c>
      <c r="CT2588">
        <v>4.968</v>
      </c>
      <c r="CU2588">
        <v>5228.1000000000004</v>
      </c>
      <c r="CV2588" t="s">
        <v>37</v>
      </c>
      <c r="DZ2588">
        <v>40</v>
      </c>
      <c r="EA2588" t="s">
        <v>51</v>
      </c>
      <c r="EB2588" t="s">
        <v>35</v>
      </c>
      <c r="EC2588" t="s">
        <v>49</v>
      </c>
      <c r="ED2588" t="s">
        <v>45</v>
      </c>
      <c r="EE2588" t="s">
        <v>37</v>
      </c>
      <c r="EF2588" t="s">
        <v>42</v>
      </c>
      <c r="EG2588" t="s">
        <v>38</v>
      </c>
      <c r="EH2588" t="s">
        <v>39</v>
      </c>
      <c r="EI2588" t="s">
        <v>61</v>
      </c>
      <c r="EJ2588">
        <v>264</v>
      </c>
      <c r="EK2588">
        <v>1</v>
      </c>
      <c r="EL2588">
        <v>999</v>
      </c>
      <c r="EM2588">
        <v>0</v>
      </c>
      <c r="EN2588" t="s">
        <v>41</v>
      </c>
      <c r="EO2588">
        <v>1.1000000000000001</v>
      </c>
      <c r="EP2588">
        <v>93.994</v>
      </c>
      <c r="EQ2588">
        <v>-36.4</v>
      </c>
      <c r="ER2588">
        <v>4.8570000000000002</v>
      </c>
      <c r="ES2588">
        <v>5191</v>
      </c>
      <c r="ET2588" t="s">
        <v>37</v>
      </c>
      <c r="EY2588">
        <v>32</v>
      </c>
      <c r="EZ2588" t="s">
        <v>46</v>
      </c>
      <c r="FA2588" t="s">
        <v>52</v>
      </c>
      <c r="FB2588" t="s">
        <v>57</v>
      </c>
      <c r="FC2588" t="s">
        <v>37</v>
      </c>
      <c r="FD2588" t="s">
        <v>42</v>
      </c>
      <c r="FE2588" t="s">
        <v>42</v>
      </c>
      <c r="FF2588" t="s">
        <v>38</v>
      </c>
      <c r="FG2588" t="s">
        <v>66</v>
      </c>
      <c r="FH2588" t="s">
        <v>62</v>
      </c>
      <c r="FI2588">
        <v>87</v>
      </c>
      <c r="FJ2588">
        <v>1</v>
      </c>
      <c r="FK2588">
        <v>999</v>
      </c>
      <c r="FL2588">
        <v>0</v>
      </c>
      <c r="FM2588" t="s">
        <v>41</v>
      </c>
      <c r="FN2588">
        <v>1.4</v>
      </c>
      <c r="FO2588">
        <v>94.465000000000003</v>
      </c>
      <c r="FP2588">
        <v>-41.8</v>
      </c>
      <c r="FQ2588">
        <v>4.8639999999999999</v>
      </c>
      <c r="FR2588">
        <v>5228.1000000000004</v>
      </c>
      <c r="FS2588" t="s">
        <v>37</v>
      </c>
    </row>
    <row r="2589" spans="4:175" x14ac:dyDescent="0.25">
      <c r="D2589">
        <v>52</v>
      </c>
      <c r="E2589" t="s">
        <v>59</v>
      </c>
      <c r="F2589" t="s">
        <v>53</v>
      </c>
      <c r="G2589" t="s">
        <v>36</v>
      </c>
      <c r="H2589" t="s">
        <v>37</v>
      </c>
      <c r="I2589" t="s">
        <v>37</v>
      </c>
      <c r="J2589" t="s">
        <v>37</v>
      </c>
      <c r="K2589" t="s">
        <v>38</v>
      </c>
      <c r="L2589" t="s">
        <v>66</v>
      </c>
      <c r="M2589" t="s">
        <v>61</v>
      </c>
      <c r="N2589">
        <v>69</v>
      </c>
      <c r="O2589">
        <v>4</v>
      </c>
      <c r="P2589">
        <v>999</v>
      </c>
      <c r="Q2589">
        <v>0</v>
      </c>
      <c r="R2589" t="s">
        <v>41</v>
      </c>
      <c r="S2589">
        <v>1.4</v>
      </c>
      <c r="T2589">
        <v>94.465000000000003</v>
      </c>
      <c r="U2589">
        <v>-41.8</v>
      </c>
      <c r="V2589">
        <v>4.9610000000000003</v>
      </c>
      <c r="W2589">
        <v>5228.1000000000004</v>
      </c>
      <c r="X2589" t="s">
        <v>37</v>
      </c>
      <c r="BC2589">
        <v>37</v>
      </c>
      <c r="BD2589" t="s">
        <v>59</v>
      </c>
      <c r="BE2589" t="s">
        <v>35</v>
      </c>
      <c r="BF2589" t="s">
        <v>48</v>
      </c>
      <c r="BG2589" t="s">
        <v>37</v>
      </c>
      <c r="BH2589" t="s">
        <v>42</v>
      </c>
      <c r="BI2589" t="s">
        <v>42</v>
      </c>
      <c r="BJ2589" t="s">
        <v>38</v>
      </c>
      <c r="BK2589" t="s">
        <v>66</v>
      </c>
      <c r="BL2589" t="s">
        <v>63</v>
      </c>
      <c r="BM2589">
        <v>102</v>
      </c>
      <c r="BN2589">
        <v>2</v>
      </c>
      <c r="BO2589">
        <v>999</v>
      </c>
      <c r="BP2589">
        <v>0</v>
      </c>
      <c r="BQ2589" t="s">
        <v>41</v>
      </c>
      <c r="BR2589">
        <v>1.4</v>
      </c>
      <c r="BS2589">
        <v>94.465000000000003</v>
      </c>
      <c r="BT2589">
        <v>-41.8</v>
      </c>
      <c r="BU2589">
        <v>4.8659999999999997</v>
      </c>
      <c r="BV2589">
        <v>5228.1000000000004</v>
      </c>
      <c r="BW2589" t="s">
        <v>37</v>
      </c>
      <c r="CB2589">
        <v>32</v>
      </c>
      <c r="CC2589" t="s">
        <v>43</v>
      </c>
      <c r="CD2589" t="s">
        <v>52</v>
      </c>
      <c r="CE2589" t="s">
        <v>44</v>
      </c>
      <c r="CF2589" t="s">
        <v>37</v>
      </c>
      <c r="CG2589" t="s">
        <v>37</v>
      </c>
      <c r="CH2589" t="s">
        <v>42</v>
      </c>
      <c r="CI2589" t="s">
        <v>68</v>
      </c>
      <c r="CJ2589" t="s">
        <v>67</v>
      </c>
      <c r="CK2589" t="s">
        <v>63</v>
      </c>
      <c r="CL2589">
        <v>81</v>
      </c>
      <c r="CM2589">
        <v>2</v>
      </c>
      <c r="CN2589">
        <v>999</v>
      </c>
      <c r="CO2589">
        <v>0</v>
      </c>
      <c r="CP2589" t="s">
        <v>41</v>
      </c>
      <c r="CQ2589">
        <v>1.4</v>
      </c>
      <c r="CR2589">
        <v>93.918000000000006</v>
      </c>
      <c r="CS2589">
        <v>-42.7</v>
      </c>
      <c r="CT2589">
        <v>4.968</v>
      </c>
      <c r="CU2589">
        <v>5228.1000000000004</v>
      </c>
      <c r="CV2589" t="s">
        <v>37</v>
      </c>
      <c r="DZ2589">
        <v>40</v>
      </c>
      <c r="EA2589" t="s">
        <v>51</v>
      </c>
      <c r="EB2589" t="s">
        <v>35</v>
      </c>
      <c r="EC2589" t="s">
        <v>49</v>
      </c>
      <c r="ED2589" t="s">
        <v>37</v>
      </c>
      <c r="EE2589" t="s">
        <v>37</v>
      </c>
      <c r="EF2589" t="s">
        <v>37</v>
      </c>
      <c r="EG2589" t="s">
        <v>38</v>
      </c>
      <c r="EH2589" t="s">
        <v>39</v>
      </c>
      <c r="EI2589" t="s">
        <v>61</v>
      </c>
      <c r="EJ2589">
        <v>191</v>
      </c>
      <c r="EK2589">
        <v>2</v>
      </c>
      <c r="EL2589">
        <v>999</v>
      </c>
      <c r="EM2589">
        <v>0</v>
      </c>
      <c r="EN2589" t="s">
        <v>41</v>
      </c>
      <c r="EO2589">
        <v>1.1000000000000001</v>
      </c>
      <c r="EP2589">
        <v>93.994</v>
      </c>
      <c r="EQ2589">
        <v>-36.4</v>
      </c>
      <c r="ER2589">
        <v>4.8570000000000002</v>
      </c>
      <c r="ES2589">
        <v>5191</v>
      </c>
      <c r="ET2589" t="s">
        <v>37</v>
      </c>
      <c r="EY2589">
        <v>32</v>
      </c>
      <c r="EZ2589" t="s">
        <v>46</v>
      </c>
      <c r="FA2589" t="s">
        <v>52</v>
      </c>
      <c r="FB2589" t="s">
        <v>57</v>
      </c>
      <c r="FC2589" t="s">
        <v>37</v>
      </c>
      <c r="FD2589" t="s">
        <v>37</v>
      </c>
      <c r="FE2589" t="s">
        <v>42</v>
      </c>
      <c r="FF2589" t="s">
        <v>38</v>
      </c>
      <c r="FG2589" t="s">
        <v>66</v>
      </c>
      <c r="FH2589" t="s">
        <v>62</v>
      </c>
      <c r="FI2589">
        <v>174</v>
      </c>
      <c r="FJ2589">
        <v>1</v>
      </c>
      <c r="FK2589">
        <v>999</v>
      </c>
      <c r="FL2589">
        <v>0</v>
      </c>
      <c r="FM2589" t="s">
        <v>41</v>
      </c>
      <c r="FN2589">
        <v>1.4</v>
      </c>
      <c r="FO2589">
        <v>94.465000000000003</v>
      </c>
      <c r="FP2589">
        <v>-41.8</v>
      </c>
      <c r="FQ2589">
        <v>4.8639999999999999</v>
      </c>
      <c r="FR2589">
        <v>5228.1000000000004</v>
      </c>
      <c r="FS2589" t="s">
        <v>37</v>
      </c>
    </row>
    <row r="2590" spans="4:175" x14ac:dyDescent="0.25">
      <c r="D2590">
        <v>52</v>
      </c>
      <c r="E2590" t="s">
        <v>50</v>
      </c>
      <c r="F2590" t="s">
        <v>35</v>
      </c>
      <c r="G2590" t="s">
        <v>36</v>
      </c>
      <c r="H2590" t="s">
        <v>45</v>
      </c>
      <c r="I2590" t="s">
        <v>37</v>
      </c>
      <c r="J2590" t="s">
        <v>37</v>
      </c>
      <c r="K2590" t="s">
        <v>38</v>
      </c>
      <c r="L2590" t="s">
        <v>66</v>
      </c>
      <c r="M2590" t="s">
        <v>62</v>
      </c>
      <c r="N2590">
        <v>23</v>
      </c>
      <c r="O2590">
        <v>7</v>
      </c>
      <c r="P2590">
        <v>999</v>
      </c>
      <c r="Q2590">
        <v>0</v>
      </c>
      <c r="R2590" t="s">
        <v>41</v>
      </c>
      <c r="S2590">
        <v>1.4</v>
      </c>
      <c r="T2590">
        <v>94.465000000000003</v>
      </c>
      <c r="U2590">
        <v>-41.8</v>
      </c>
      <c r="V2590">
        <v>4.9619999999999997</v>
      </c>
      <c r="W2590">
        <v>5228.1000000000004</v>
      </c>
      <c r="X2590" t="s">
        <v>37</v>
      </c>
      <c r="BC2590">
        <v>37</v>
      </c>
      <c r="BD2590" t="s">
        <v>46</v>
      </c>
      <c r="BE2590" t="s">
        <v>35</v>
      </c>
      <c r="BF2590" t="s">
        <v>48</v>
      </c>
      <c r="BG2590" t="s">
        <v>37</v>
      </c>
      <c r="BH2590" t="s">
        <v>42</v>
      </c>
      <c r="BI2590" t="s">
        <v>37</v>
      </c>
      <c r="BJ2590" t="s">
        <v>38</v>
      </c>
      <c r="BK2590" t="s">
        <v>66</v>
      </c>
      <c r="BL2590" t="s">
        <v>63</v>
      </c>
      <c r="BM2590">
        <v>209</v>
      </c>
      <c r="BN2590">
        <v>3</v>
      </c>
      <c r="BO2590">
        <v>999</v>
      </c>
      <c r="BP2590">
        <v>0</v>
      </c>
      <c r="BQ2590" t="s">
        <v>41</v>
      </c>
      <c r="BR2590">
        <v>1.4</v>
      </c>
      <c r="BS2590">
        <v>94.465000000000003</v>
      </c>
      <c r="BT2590">
        <v>-41.8</v>
      </c>
      <c r="BU2590">
        <v>4.8659999999999997</v>
      </c>
      <c r="BV2590">
        <v>5228.1000000000004</v>
      </c>
      <c r="BW2590" t="s">
        <v>37</v>
      </c>
      <c r="CB2590">
        <v>32</v>
      </c>
      <c r="CC2590" t="s">
        <v>46</v>
      </c>
      <c r="CD2590" t="s">
        <v>35</v>
      </c>
      <c r="CE2590" t="s">
        <v>44</v>
      </c>
      <c r="CF2590" t="s">
        <v>37</v>
      </c>
      <c r="CG2590" t="s">
        <v>42</v>
      </c>
      <c r="CH2590" t="s">
        <v>37</v>
      </c>
      <c r="CI2590" t="s">
        <v>68</v>
      </c>
      <c r="CJ2590" t="s">
        <v>67</v>
      </c>
      <c r="CK2590" t="s">
        <v>63</v>
      </c>
      <c r="CL2590">
        <v>434</v>
      </c>
      <c r="CM2590">
        <v>2</v>
      </c>
      <c r="CN2590">
        <v>999</v>
      </c>
      <c r="CO2590">
        <v>0</v>
      </c>
      <c r="CP2590" t="s">
        <v>41</v>
      </c>
      <c r="CQ2590">
        <v>1.4</v>
      </c>
      <c r="CR2590">
        <v>93.918000000000006</v>
      </c>
      <c r="CS2590">
        <v>-42.7</v>
      </c>
      <c r="CT2590">
        <v>4.968</v>
      </c>
      <c r="CU2590">
        <v>5228.1000000000004</v>
      </c>
      <c r="CV2590" t="s">
        <v>37</v>
      </c>
      <c r="DZ2590">
        <v>40</v>
      </c>
      <c r="EA2590" t="s">
        <v>51</v>
      </c>
      <c r="EB2590" t="s">
        <v>35</v>
      </c>
      <c r="EC2590" t="s">
        <v>49</v>
      </c>
      <c r="ED2590" t="s">
        <v>45</v>
      </c>
      <c r="EE2590" t="s">
        <v>42</v>
      </c>
      <c r="EF2590" t="s">
        <v>37</v>
      </c>
      <c r="EG2590" t="s">
        <v>38</v>
      </c>
      <c r="EH2590" t="s">
        <v>39</v>
      </c>
      <c r="EI2590" t="s">
        <v>61</v>
      </c>
      <c r="EJ2590">
        <v>251</v>
      </c>
      <c r="EK2590">
        <v>3</v>
      </c>
      <c r="EL2590">
        <v>999</v>
      </c>
      <c r="EM2590">
        <v>0</v>
      </c>
      <c r="EN2590" t="s">
        <v>41</v>
      </c>
      <c r="EO2590">
        <v>1.1000000000000001</v>
      </c>
      <c r="EP2590">
        <v>93.994</v>
      </c>
      <c r="EQ2590">
        <v>-36.4</v>
      </c>
      <c r="ER2590">
        <v>4.8570000000000002</v>
      </c>
      <c r="ES2590">
        <v>5191</v>
      </c>
      <c r="ET2590" t="s">
        <v>37</v>
      </c>
      <c r="EY2590">
        <v>32</v>
      </c>
      <c r="EZ2590" t="s">
        <v>34</v>
      </c>
      <c r="FA2590" t="s">
        <v>35</v>
      </c>
      <c r="FB2590" t="s">
        <v>57</v>
      </c>
      <c r="FC2590" t="s">
        <v>37</v>
      </c>
      <c r="FD2590" t="s">
        <v>42</v>
      </c>
      <c r="FE2590" t="s">
        <v>37</v>
      </c>
      <c r="FF2590" t="s">
        <v>38</v>
      </c>
      <c r="FG2590" t="s">
        <v>66</v>
      </c>
      <c r="FH2590" t="s">
        <v>62</v>
      </c>
      <c r="FI2590">
        <v>52</v>
      </c>
      <c r="FJ2590">
        <v>1</v>
      </c>
      <c r="FK2590">
        <v>999</v>
      </c>
      <c r="FL2590">
        <v>0</v>
      </c>
      <c r="FM2590" t="s">
        <v>41</v>
      </c>
      <c r="FN2590">
        <v>1.4</v>
      </c>
      <c r="FO2590">
        <v>94.465000000000003</v>
      </c>
      <c r="FP2590">
        <v>-41.8</v>
      </c>
      <c r="FQ2590">
        <v>4.8639999999999999</v>
      </c>
      <c r="FR2590">
        <v>5228.1000000000004</v>
      </c>
      <c r="FS2590" t="s">
        <v>37</v>
      </c>
    </row>
    <row r="2591" spans="4:175" x14ac:dyDescent="0.25">
      <c r="D2591">
        <v>52</v>
      </c>
      <c r="E2591" t="s">
        <v>54</v>
      </c>
      <c r="F2591" t="s">
        <v>53</v>
      </c>
      <c r="G2591" t="s">
        <v>36</v>
      </c>
      <c r="H2591" t="s">
        <v>45</v>
      </c>
      <c r="I2591" t="s">
        <v>42</v>
      </c>
      <c r="J2591" t="s">
        <v>42</v>
      </c>
      <c r="K2591" t="s">
        <v>38</v>
      </c>
      <c r="L2591" t="s">
        <v>66</v>
      </c>
      <c r="M2591" t="s">
        <v>63</v>
      </c>
      <c r="N2591">
        <v>26</v>
      </c>
      <c r="O2591">
        <v>2</v>
      </c>
      <c r="P2591">
        <v>999</v>
      </c>
      <c r="Q2591">
        <v>0</v>
      </c>
      <c r="R2591" t="s">
        <v>41</v>
      </c>
      <c r="S2591">
        <v>1.4</v>
      </c>
      <c r="T2591">
        <v>94.465000000000003</v>
      </c>
      <c r="U2591">
        <v>-41.8</v>
      </c>
      <c r="V2591">
        <v>4.9610000000000003</v>
      </c>
      <c r="W2591">
        <v>5228.1000000000004</v>
      </c>
      <c r="X2591" t="s">
        <v>37</v>
      </c>
      <c r="BC2591">
        <v>37</v>
      </c>
      <c r="BD2591" t="s">
        <v>50</v>
      </c>
      <c r="BE2591" t="s">
        <v>35</v>
      </c>
      <c r="BF2591" t="s">
        <v>48</v>
      </c>
      <c r="BG2591" t="s">
        <v>37</v>
      </c>
      <c r="BH2591" t="s">
        <v>42</v>
      </c>
      <c r="BI2591" t="s">
        <v>37</v>
      </c>
      <c r="BJ2591" t="s">
        <v>38</v>
      </c>
      <c r="BK2591" t="s">
        <v>66</v>
      </c>
      <c r="BL2591" t="s">
        <v>64</v>
      </c>
      <c r="BM2591">
        <v>28</v>
      </c>
      <c r="BN2591">
        <v>1</v>
      </c>
      <c r="BO2591">
        <v>999</v>
      </c>
      <c r="BP2591">
        <v>0</v>
      </c>
      <c r="BQ2591" t="s">
        <v>41</v>
      </c>
      <c r="BR2591">
        <v>1.4</v>
      </c>
      <c r="BS2591">
        <v>94.465000000000003</v>
      </c>
      <c r="BT2591">
        <v>-41.8</v>
      </c>
      <c r="BU2591">
        <v>4.9669999999999996</v>
      </c>
      <c r="BV2591">
        <v>5228.1000000000004</v>
      </c>
      <c r="BW2591" t="s">
        <v>37</v>
      </c>
      <c r="CB2591">
        <v>32</v>
      </c>
      <c r="CC2591" t="s">
        <v>46</v>
      </c>
      <c r="CD2591" t="s">
        <v>52</v>
      </c>
      <c r="CE2591" t="s">
        <v>44</v>
      </c>
      <c r="CF2591" t="s">
        <v>37</v>
      </c>
      <c r="CG2591" t="s">
        <v>42</v>
      </c>
      <c r="CH2591" t="s">
        <v>37</v>
      </c>
      <c r="CI2591" t="s">
        <v>68</v>
      </c>
      <c r="CJ2591" t="s">
        <v>69</v>
      </c>
      <c r="CK2591" t="s">
        <v>61</v>
      </c>
      <c r="CL2591">
        <v>195</v>
      </c>
      <c r="CM2591">
        <v>2</v>
      </c>
      <c r="CN2591">
        <v>999</v>
      </c>
      <c r="CO2591">
        <v>0</v>
      </c>
      <c r="CP2591" t="s">
        <v>41</v>
      </c>
      <c r="CQ2591">
        <v>1.4</v>
      </c>
      <c r="CR2591">
        <v>93.444000000000003</v>
      </c>
      <c r="CS2591">
        <v>-36.1</v>
      </c>
      <c r="CT2591">
        <v>4.968</v>
      </c>
      <c r="CU2591">
        <v>5228.1000000000004</v>
      </c>
      <c r="CV2591" t="s">
        <v>37</v>
      </c>
      <c r="DZ2591">
        <v>40</v>
      </c>
      <c r="EA2591" t="s">
        <v>51</v>
      </c>
      <c r="EB2591" t="s">
        <v>35</v>
      </c>
      <c r="EC2591" t="s">
        <v>49</v>
      </c>
      <c r="ED2591" t="s">
        <v>37</v>
      </c>
      <c r="EE2591" t="s">
        <v>42</v>
      </c>
      <c r="EF2591" t="s">
        <v>37</v>
      </c>
      <c r="EG2591" t="s">
        <v>38</v>
      </c>
      <c r="EH2591" t="s">
        <v>39</v>
      </c>
      <c r="EI2591" t="s">
        <v>62</v>
      </c>
      <c r="EJ2591">
        <v>327</v>
      </c>
      <c r="EK2591">
        <v>3</v>
      </c>
      <c r="EL2591">
        <v>999</v>
      </c>
      <c r="EM2591">
        <v>0</v>
      </c>
      <c r="EN2591" t="s">
        <v>41</v>
      </c>
      <c r="EO2591">
        <v>1.1000000000000001</v>
      </c>
      <c r="EP2591">
        <v>93.994</v>
      </c>
      <c r="EQ2591">
        <v>-36.4</v>
      </c>
      <c r="ER2591">
        <v>4.8559999999999999</v>
      </c>
      <c r="ES2591">
        <v>5191</v>
      </c>
      <c r="ET2591" t="s">
        <v>37</v>
      </c>
      <c r="EY2591">
        <v>32</v>
      </c>
      <c r="EZ2591" t="s">
        <v>46</v>
      </c>
      <c r="FA2591" t="s">
        <v>35</v>
      </c>
      <c r="FB2591" t="s">
        <v>57</v>
      </c>
      <c r="FC2591" t="s">
        <v>37</v>
      </c>
      <c r="FD2591" t="s">
        <v>37</v>
      </c>
      <c r="FE2591" t="s">
        <v>37</v>
      </c>
      <c r="FF2591" t="s">
        <v>38</v>
      </c>
      <c r="FG2591" t="s">
        <v>66</v>
      </c>
      <c r="FH2591" t="s">
        <v>62</v>
      </c>
      <c r="FI2591">
        <v>135</v>
      </c>
      <c r="FJ2591">
        <v>3</v>
      </c>
      <c r="FK2591">
        <v>999</v>
      </c>
      <c r="FL2591">
        <v>0</v>
      </c>
      <c r="FM2591" t="s">
        <v>41</v>
      </c>
      <c r="FN2591">
        <v>1.4</v>
      </c>
      <c r="FO2591">
        <v>94.465000000000003</v>
      </c>
      <c r="FP2591">
        <v>-41.8</v>
      </c>
      <c r="FQ2591">
        <v>4.8639999999999999</v>
      </c>
      <c r="FR2591">
        <v>5228.1000000000004</v>
      </c>
      <c r="FS2591" t="s">
        <v>37</v>
      </c>
    </row>
    <row r="2592" spans="4:175" x14ac:dyDescent="0.25">
      <c r="D2592">
        <v>52</v>
      </c>
      <c r="E2592" t="s">
        <v>50</v>
      </c>
      <c r="F2592" t="s">
        <v>35</v>
      </c>
      <c r="G2592" t="s">
        <v>36</v>
      </c>
      <c r="H2592" t="s">
        <v>37</v>
      </c>
      <c r="I2592" t="s">
        <v>42</v>
      </c>
      <c r="J2592" t="s">
        <v>37</v>
      </c>
      <c r="K2592" t="s">
        <v>38</v>
      </c>
      <c r="L2592" t="s">
        <v>66</v>
      </c>
      <c r="M2592" t="s">
        <v>63</v>
      </c>
      <c r="N2592">
        <v>106</v>
      </c>
      <c r="O2592">
        <v>2</v>
      </c>
      <c r="P2592">
        <v>999</v>
      </c>
      <c r="Q2592">
        <v>0</v>
      </c>
      <c r="R2592" t="s">
        <v>41</v>
      </c>
      <c r="S2592">
        <v>1.4</v>
      </c>
      <c r="T2592">
        <v>94.465000000000003</v>
      </c>
      <c r="U2592">
        <v>-41.8</v>
      </c>
      <c r="V2592">
        <v>4.9610000000000003</v>
      </c>
      <c r="W2592">
        <v>5228.1000000000004</v>
      </c>
      <c r="X2592" t="s">
        <v>37</v>
      </c>
      <c r="BC2592">
        <v>37</v>
      </c>
      <c r="BD2592" t="s">
        <v>50</v>
      </c>
      <c r="BE2592" t="s">
        <v>35</v>
      </c>
      <c r="BF2592" t="s">
        <v>48</v>
      </c>
      <c r="BG2592" t="s">
        <v>37</v>
      </c>
      <c r="BH2592" t="s">
        <v>42</v>
      </c>
      <c r="BI2592" t="s">
        <v>37</v>
      </c>
      <c r="BJ2592" t="s">
        <v>38</v>
      </c>
      <c r="BK2592" t="s">
        <v>66</v>
      </c>
      <c r="BL2592" t="s">
        <v>64</v>
      </c>
      <c r="BM2592">
        <v>172</v>
      </c>
      <c r="BN2592">
        <v>2</v>
      </c>
      <c r="BO2592">
        <v>999</v>
      </c>
      <c r="BP2592">
        <v>0</v>
      </c>
      <c r="BQ2592" t="s">
        <v>41</v>
      </c>
      <c r="BR2592">
        <v>1.4</v>
      </c>
      <c r="BS2592">
        <v>94.465000000000003</v>
      </c>
      <c r="BT2592">
        <v>-41.8</v>
      </c>
      <c r="BU2592">
        <v>4.9669999999999996</v>
      </c>
      <c r="BV2592">
        <v>5228.1000000000004</v>
      </c>
      <c r="BW2592" t="s">
        <v>37</v>
      </c>
      <c r="CB2592">
        <v>32</v>
      </c>
      <c r="CC2592" t="s">
        <v>51</v>
      </c>
      <c r="CD2592" t="s">
        <v>35</v>
      </c>
      <c r="CE2592" t="s">
        <v>44</v>
      </c>
      <c r="CF2592" t="s">
        <v>45</v>
      </c>
      <c r="CG2592" t="s">
        <v>37</v>
      </c>
      <c r="CH2592" t="s">
        <v>37</v>
      </c>
      <c r="CI2592" t="s">
        <v>68</v>
      </c>
      <c r="CJ2592" t="s">
        <v>69</v>
      </c>
      <c r="CK2592" t="s">
        <v>62</v>
      </c>
      <c r="CL2592">
        <v>211</v>
      </c>
      <c r="CM2592">
        <v>2</v>
      </c>
      <c r="CN2592">
        <v>999</v>
      </c>
      <c r="CO2592">
        <v>0</v>
      </c>
      <c r="CP2592" t="s">
        <v>41</v>
      </c>
      <c r="CQ2592">
        <v>1.4</v>
      </c>
      <c r="CR2592">
        <v>93.444000000000003</v>
      </c>
      <c r="CS2592">
        <v>-36.1</v>
      </c>
      <c r="CT2592">
        <v>4.9669999999999996</v>
      </c>
      <c r="CU2592">
        <v>5228.1000000000004</v>
      </c>
      <c r="CV2592" t="s">
        <v>37</v>
      </c>
      <c r="DZ2592">
        <v>40</v>
      </c>
      <c r="EA2592" t="s">
        <v>51</v>
      </c>
      <c r="EB2592" t="s">
        <v>35</v>
      </c>
      <c r="EC2592" t="s">
        <v>49</v>
      </c>
      <c r="ED2592" t="s">
        <v>37</v>
      </c>
      <c r="EE2592" t="s">
        <v>42</v>
      </c>
      <c r="EF2592" t="s">
        <v>37</v>
      </c>
      <c r="EG2592" t="s">
        <v>38</v>
      </c>
      <c r="EH2592" t="s">
        <v>39</v>
      </c>
      <c r="EI2592" t="s">
        <v>62</v>
      </c>
      <c r="EJ2592">
        <v>253</v>
      </c>
      <c r="EK2592">
        <v>8</v>
      </c>
      <c r="EL2592">
        <v>999</v>
      </c>
      <c r="EM2592">
        <v>0</v>
      </c>
      <c r="EN2592" t="s">
        <v>41</v>
      </c>
      <c r="EO2592">
        <v>1.1000000000000001</v>
      </c>
      <c r="EP2592">
        <v>93.994</v>
      </c>
      <c r="EQ2592">
        <v>-36.4</v>
      </c>
      <c r="ER2592">
        <v>4.8559999999999999</v>
      </c>
      <c r="ES2592">
        <v>5191</v>
      </c>
      <c r="ET2592" t="s">
        <v>37</v>
      </c>
      <c r="EY2592">
        <v>32</v>
      </c>
      <c r="EZ2592" t="s">
        <v>58</v>
      </c>
      <c r="FA2592" t="s">
        <v>35</v>
      </c>
      <c r="FB2592" t="s">
        <v>57</v>
      </c>
      <c r="FC2592" t="s">
        <v>37</v>
      </c>
      <c r="FD2592" t="s">
        <v>37</v>
      </c>
      <c r="FE2592" t="s">
        <v>37</v>
      </c>
      <c r="FF2592" t="s">
        <v>38</v>
      </c>
      <c r="FG2592" t="s">
        <v>66</v>
      </c>
      <c r="FH2592" t="s">
        <v>63</v>
      </c>
      <c r="FI2592">
        <v>178</v>
      </c>
      <c r="FJ2592">
        <v>1</v>
      </c>
      <c r="FK2592">
        <v>999</v>
      </c>
      <c r="FL2592">
        <v>0</v>
      </c>
      <c r="FM2592" t="s">
        <v>41</v>
      </c>
      <c r="FN2592">
        <v>1.4</v>
      </c>
      <c r="FO2592">
        <v>94.465000000000003</v>
      </c>
      <c r="FP2592">
        <v>-41.8</v>
      </c>
      <c r="FQ2592">
        <v>4.8659999999999997</v>
      </c>
      <c r="FR2592">
        <v>5228.1000000000004</v>
      </c>
      <c r="FS2592" t="s">
        <v>37</v>
      </c>
    </row>
    <row r="2593" spans="4:175" x14ac:dyDescent="0.25">
      <c r="D2593">
        <v>52</v>
      </c>
      <c r="E2593" t="s">
        <v>58</v>
      </c>
      <c r="F2593" t="s">
        <v>35</v>
      </c>
      <c r="G2593" t="s">
        <v>36</v>
      </c>
      <c r="H2593" t="s">
        <v>45</v>
      </c>
      <c r="I2593" t="s">
        <v>37</v>
      </c>
      <c r="J2593" t="s">
        <v>42</v>
      </c>
      <c r="K2593" t="s">
        <v>38</v>
      </c>
      <c r="L2593" t="s">
        <v>66</v>
      </c>
      <c r="M2593" t="s">
        <v>63</v>
      </c>
      <c r="N2593">
        <v>71</v>
      </c>
      <c r="O2593">
        <v>2</v>
      </c>
      <c r="P2593">
        <v>999</v>
      </c>
      <c r="Q2593">
        <v>0</v>
      </c>
      <c r="R2593" t="s">
        <v>41</v>
      </c>
      <c r="S2593">
        <v>1.4</v>
      </c>
      <c r="T2593">
        <v>94.465000000000003</v>
      </c>
      <c r="U2593">
        <v>-41.8</v>
      </c>
      <c r="V2593">
        <v>4.9610000000000003</v>
      </c>
      <c r="W2593">
        <v>5228.1000000000004</v>
      </c>
      <c r="X2593" t="s">
        <v>37</v>
      </c>
      <c r="BC2593">
        <v>37</v>
      </c>
      <c r="BD2593" t="s">
        <v>56</v>
      </c>
      <c r="BE2593" t="s">
        <v>35</v>
      </c>
      <c r="BF2593" t="s">
        <v>48</v>
      </c>
      <c r="BG2593" t="s">
        <v>37</v>
      </c>
      <c r="BH2593" t="s">
        <v>37</v>
      </c>
      <c r="BI2593" t="s">
        <v>37</v>
      </c>
      <c r="BJ2593" t="s">
        <v>38</v>
      </c>
      <c r="BK2593" t="s">
        <v>66</v>
      </c>
      <c r="BL2593" t="s">
        <v>64</v>
      </c>
      <c r="BM2593">
        <v>139</v>
      </c>
      <c r="BN2593">
        <v>2</v>
      </c>
      <c r="BO2593">
        <v>999</v>
      </c>
      <c r="BP2593">
        <v>0</v>
      </c>
      <c r="BQ2593" t="s">
        <v>41</v>
      </c>
      <c r="BR2593">
        <v>1.4</v>
      </c>
      <c r="BS2593">
        <v>94.465000000000003</v>
      </c>
      <c r="BT2593">
        <v>-41.8</v>
      </c>
      <c r="BU2593">
        <v>4.9669999999999996</v>
      </c>
      <c r="BV2593">
        <v>5228.1000000000004</v>
      </c>
      <c r="BW2593" t="s">
        <v>37</v>
      </c>
      <c r="CB2593">
        <v>32</v>
      </c>
      <c r="CC2593" t="s">
        <v>46</v>
      </c>
      <c r="CD2593" t="s">
        <v>35</v>
      </c>
      <c r="CE2593" t="s">
        <v>44</v>
      </c>
      <c r="CF2593" t="s">
        <v>37</v>
      </c>
      <c r="CG2593" t="s">
        <v>42</v>
      </c>
      <c r="CH2593" t="s">
        <v>37</v>
      </c>
      <c r="CI2593" t="s">
        <v>68</v>
      </c>
      <c r="CJ2593" t="s">
        <v>69</v>
      </c>
      <c r="CK2593" t="s">
        <v>63</v>
      </c>
      <c r="CL2593">
        <v>117</v>
      </c>
      <c r="CM2593">
        <v>1</v>
      </c>
      <c r="CN2593">
        <v>999</v>
      </c>
      <c r="CO2593">
        <v>0</v>
      </c>
      <c r="CP2593" t="s">
        <v>41</v>
      </c>
      <c r="CQ2593">
        <v>1.4</v>
      </c>
      <c r="CR2593">
        <v>93.444000000000003</v>
      </c>
      <c r="CS2593">
        <v>-36.1</v>
      </c>
      <c r="CT2593">
        <v>4.968</v>
      </c>
      <c r="CU2593">
        <v>5228.1000000000004</v>
      </c>
      <c r="CV2593" t="s">
        <v>37</v>
      </c>
      <c r="DZ2593">
        <v>40</v>
      </c>
      <c r="EA2593" t="s">
        <v>46</v>
      </c>
      <c r="EB2593" t="s">
        <v>53</v>
      </c>
      <c r="EC2593" t="s">
        <v>49</v>
      </c>
      <c r="ED2593" t="s">
        <v>37</v>
      </c>
      <c r="EE2593" t="s">
        <v>42</v>
      </c>
      <c r="EF2593" t="s">
        <v>37</v>
      </c>
      <c r="EG2593" t="s">
        <v>38</v>
      </c>
      <c r="EH2593" t="s">
        <v>39</v>
      </c>
      <c r="EI2593" t="s">
        <v>63</v>
      </c>
      <c r="EJ2593">
        <v>339</v>
      </c>
      <c r="EK2593">
        <v>2</v>
      </c>
      <c r="EL2593">
        <v>999</v>
      </c>
      <c r="EM2593">
        <v>0</v>
      </c>
      <c r="EN2593" t="s">
        <v>41</v>
      </c>
      <c r="EO2593">
        <v>1.1000000000000001</v>
      </c>
      <c r="EP2593">
        <v>93.994</v>
      </c>
      <c r="EQ2593">
        <v>-36.4</v>
      </c>
      <c r="ER2593">
        <v>4.8550000000000004</v>
      </c>
      <c r="ES2593">
        <v>5191</v>
      </c>
      <c r="ET2593" t="s">
        <v>37</v>
      </c>
      <c r="EY2593">
        <v>32</v>
      </c>
      <c r="EZ2593" t="s">
        <v>46</v>
      </c>
      <c r="FA2593" t="s">
        <v>35</v>
      </c>
      <c r="FB2593" t="s">
        <v>57</v>
      </c>
      <c r="FC2593" t="s">
        <v>37</v>
      </c>
      <c r="FD2593" t="s">
        <v>37</v>
      </c>
      <c r="FE2593" t="s">
        <v>37</v>
      </c>
      <c r="FF2593" t="s">
        <v>38</v>
      </c>
      <c r="FG2593" t="s">
        <v>66</v>
      </c>
      <c r="FH2593" t="s">
        <v>63</v>
      </c>
      <c r="FI2593">
        <v>47</v>
      </c>
      <c r="FJ2593">
        <v>1</v>
      </c>
      <c r="FK2593">
        <v>999</v>
      </c>
      <c r="FL2593">
        <v>0</v>
      </c>
      <c r="FM2593" t="s">
        <v>41</v>
      </c>
      <c r="FN2593">
        <v>1.4</v>
      </c>
      <c r="FO2593">
        <v>94.465000000000003</v>
      </c>
      <c r="FP2593">
        <v>-41.8</v>
      </c>
      <c r="FQ2593">
        <v>4.8659999999999997</v>
      </c>
      <c r="FR2593">
        <v>5228.1000000000004</v>
      </c>
      <c r="FS2593" t="s">
        <v>37</v>
      </c>
    </row>
    <row r="2594" spans="4:175" x14ac:dyDescent="0.25">
      <c r="D2594">
        <v>52</v>
      </c>
      <c r="E2594" t="s">
        <v>55</v>
      </c>
      <c r="F2594" t="s">
        <v>35</v>
      </c>
      <c r="G2594" t="s">
        <v>36</v>
      </c>
      <c r="H2594" t="s">
        <v>37</v>
      </c>
      <c r="I2594" t="s">
        <v>37</v>
      </c>
      <c r="J2594" t="s">
        <v>37</v>
      </c>
      <c r="K2594" t="s">
        <v>38</v>
      </c>
      <c r="L2594" t="s">
        <v>66</v>
      </c>
      <c r="M2594" t="s">
        <v>61</v>
      </c>
      <c r="N2594">
        <v>165</v>
      </c>
      <c r="O2594">
        <v>5</v>
      </c>
      <c r="P2594">
        <v>999</v>
      </c>
      <c r="Q2594">
        <v>0</v>
      </c>
      <c r="R2594" t="s">
        <v>41</v>
      </c>
      <c r="S2594">
        <v>1.4</v>
      </c>
      <c r="T2594">
        <v>94.465000000000003</v>
      </c>
      <c r="U2594">
        <v>-41.8</v>
      </c>
      <c r="V2594">
        <v>4.9580000000000002</v>
      </c>
      <c r="W2594">
        <v>5228.1000000000004</v>
      </c>
      <c r="X2594" t="s">
        <v>37</v>
      </c>
      <c r="BC2594">
        <v>37</v>
      </c>
      <c r="BD2594" t="s">
        <v>59</v>
      </c>
      <c r="BE2594" t="s">
        <v>35</v>
      </c>
      <c r="BF2594" t="s">
        <v>48</v>
      </c>
      <c r="BG2594" t="s">
        <v>37</v>
      </c>
      <c r="BH2594" t="s">
        <v>37</v>
      </c>
      <c r="BI2594" t="s">
        <v>37</v>
      </c>
      <c r="BJ2594" t="s">
        <v>38</v>
      </c>
      <c r="BK2594" t="s">
        <v>66</v>
      </c>
      <c r="BL2594" t="s">
        <v>64</v>
      </c>
      <c r="BM2594">
        <v>50</v>
      </c>
      <c r="BN2594">
        <v>1</v>
      </c>
      <c r="BO2594">
        <v>999</v>
      </c>
      <c r="BP2594">
        <v>0</v>
      </c>
      <c r="BQ2594" t="s">
        <v>41</v>
      </c>
      <c r="BR2594">
        <v>1.4</v>
      </c>
      <c r="BS2594">
        <v>94.465000000000003</v>
      </c>
      <c r="BT2594">
        <v>-41.8</v>
      </c>
      <c r="BU2594">
        <v>4.9669999999999996</v>
      </c>
      <c r="BV2594">
        <v>5228.1000000000004</v>
      </c>
      <c r="BW2594" t="s">
        <v>37</v>
      </c>
      <c r="CB2594">
        <v>32</v>
      </c>
      <c r="CC2594" t="s">
        <v>46</v>
      </c>
      <c r="CD2594" t="s">
        <v>35</v>
      </c>
      <c r="CE2594" t="s">
        <v>44</v>
      </c>
      <c r="CF2594" t="s">
        <v>37</v>
      </c>
      <c r="CG2594" t="s">
        <v>37</v>
      </c>
      <c r="CH2594" t="s">
        <v>37</v>
      </c>
      <c r="CI2594" t="s">
        <v>68</v>
      </c>
      <c r="CJ2594" t="s">
        <v>69</v>
      </c>
      <c r="CK2594" t="s">
        <v>64</v>
      </c>
      <c r="CL2594">
        <v>52</v>
      </c>
      <c r="CM2594">
        <v>8</v>
      </c>
      <c r="CN2594">
        <v>999</v>
      </c>
      <c r="CO2594">
        <v>0</v>
      </c>
      <c r="CP2594" t="s">
        <v>41</v>
      </c>
      <c r="CQ2594">
        <v>1.4</v>
      </c>
      <c r="CR2594">
        <v>93.444000000000003</v>
      </c>
      <c r="CS2594">
        <v>-36.1</v>
      </c>
      <c r="CT2594">
        <v>4.9660000000000002</v>
      </c>
      <c r="CU2594">
        <v>5228.1000000000004</v>
      </c>
      <c r="CV2594" t="s">
        <v>37</v>
      </c>
      <c r="DZ2594">
        <v>40</v>
      </c>
      <c r="EA2594" t="s">
        <v>43</v>
      </c>
      <c r="EB2594" t="s">
        <v>52</v>
      </c>
      <c r="EC2594" t="s">
        <v>49</v>
      </c>
      <c r="ED2594" t="s">
        <v>37</v>
      </c>
      <c r="EE2594" t="s">
        <v>37</v>
      </c>
      <c r="EF2594" t="s">
        <v>37</v>
      </c>
      <c r="EG2594" t="s">
        <v>38</v>
      </c>
      <c r="EH2594" t="s">
        <v>39</v>
      </c>
      <c r="EI2594" t="s">
        <v>63</v>
      </c>
      <c r="EJ2594">
        <v>202</v>
      </c>
      <c r="EK2594">
        <v>2</v>
      </c>
      <c r="EL2594">
        <v>999</v>
      </c>
      <c r="EM2594">
        <v>0</v>
      </c>
      <c r="EN2594" t="s">
        <v>41</v>
      </c>
      <c r="EO2594">
        <v>1.1000000000000001</v>
      </c>
      <c r="EP2594">
        <v>93.994</v>
      </c>
      <c r="EQ2594">
        <v>-36.4</v>
      </c>
      <c r="ER2594">
        <v>4.8550000000000004</v>
      </c>
      <c r="ES2594">
        <v>5191</v>
      </c>
      <c r="ET2594" t="s">
        <v>37</v>
      </c>
      <c r="EY2594">
        <v>32</v>
      </c>
      <c r="EZ2594" t="s">
        <v>46</v>
      </c>
      <c r="FA2594" t="s">
        <v>52</v>
      </c>
      <c r="FB2594" t="s">
        <v>57</v>
      </c>
      <c r="FC2594" t="s">
        <v>37</v>
      </c>
      <c r="FD2594" t="s">
        <v>42</v>
      </c>
      <c r="FE2594" t="s">
        <v>42</v>
      </c>
      <c r="FF2594" t="s">
        <v>38</v>
      </c>
      <c r="FG2594" t="s">
        <v>66</v>
      </c>
      <c r="FH2594" t="s">
        <v>64</v>
      </c>
      <c r="FI2594">
        <v>431</v>
      </c>
      <c r="FJ2594">
        <v>2</v>
      </c>
      <c r="FK2594">
        <v>999</v>
      </c>
      <c r="FL2594">
        <v>0</v>
      </c>
      <c r="FM2594" t="s">
        <v>41</v>
      </c>
      <c r="FN2594">
        <v>1.4</v>
      </c>
      <c r="FO2594">
        <v>94.465000000000003</v>
      </c>
      <c r="FP2594">
        <v>-41.8</v>
      </c>
      <c r="FQ2594">
        <v>4.9669999999999996</v>
      </c>
      <c r="FR2594">
        <v>5228.1000000000004</v>
      </c>
      <c r="FS2594" t="s">
        <v>37</v>
      </c>
    </row>
    <row r="2595" spans="4:175" x14ac:dyDescent="0.25">
      <c r="D2595">
        <v>52</v>
      </c>
      <c r="E2595" t="s">
        <v>34</v>
      </c>
      <c r="F2595" t="s">
        <v>52</v>
      </c>
      <c r="G2595" t="s">
        <v>36</v>
      </c>
      <c r="H2595" t="s">
        <v>37</v>
      </c>
      <c r="I2595" t="s">
        <v>42</v>
      </c>
      <c r="J2595" t="s">
        <v>37</v>
      </c>
      <c r="K2595" t="s">
        <v>38</v>
      </c>
      <c r="L2595" t="s">
        <v>67</v>
      </c>
      <c r="M2595" t="s">
        <v>63</v>
      </c>
      <c r="N2595">
        <v>306</v>
      </c>
      <c r="O2595">
        <v>4</v>
      </c>
      <c r="P2595">
        <v>999</v>
      </c>
      <c r="Q2595">
        <v>0</v>
      </c>
      <c r="R2595" t="s">
        <v>41</v>
      </c>
      <c r="S2595">
        <v>1.4</v>
      </c>
      <c r="T2595">
        <v>93.918000000000006</v>
      </c>
      <c r="U2595">
        <v>-42.7</v>
      </c>
      <c r="V2595">
        <v>4.9660000000000002</v>
      </c>
      <c r="W2595">
        <v>5228.1000000000004</v>
      </c>
      <c r="X2595" t="s">
        <v>37</v>
      </c>
      <c r="BC2595">
        <v>37</v>
      </c>
      <c r="BD2595" t="s">
        <v>51</v>
      </c>
      <c r="BE2595" t="s">
        <v>35</v>
      </c>
      <c r="BF2595" t="s">
        <v>48</v>
      </c>
      <c r="BG2595" t="s">
        <v>37</v>
      </c>
      <c r="BH2595" t="s">
        <v>37</v>
      </c>
      <c r="BI2595" t="s">
        <v>37</v>
      </c>
      <c r="BJ2595" t="s">
        <v>38</v>
      </c>
      <c r="BK2595" t="s">
        <v>66</v>
      </c>
      <c r="BL2595" t="s">
        <v>40</v>
      </c>
      <c r="BM2595">
        <v>226</v>
      </c>
      <c r="BN2595">
        <v>1</v>
      </c>
      <c r="BO2595">
        <v>999</v>
      </c>
      <c r="BP2595">
        <v>0</v>
      </c>
      <c r="BQ2595" t="s">
        <v>41</v>
      </c>
      <c r="BR2595">
        <v>1.4</v>
      </c>
      <c r="BS2595">
        <v>94.465000000000003</v>
      </c>
      <c r="BT2595">
        <v>-41.8</v>
      </c>
      <c r="BU2595">
        <v>4.9610000000000003</v>
      </c>
      <c r="BV2595">
        <v>5228.1000000000004</v>
      </c>
      <c r="BW2595" t="s">
        <v>37</v>
      </c>
      <c r="CB2595">
        <v>32</v>
      </c>
      <c r="CC2595" t="s">
        <v>51</v>
      </c>
      <c r="CD2595" t="s">
        <v>35</v>
      </c>
      <c r="CE2595" t="s">
        <v>44</v>
      </c>
      <c r="CF2595" t="s">
        <v>37</v>
      </c>
      <c r="CG2595" t="s">
        <v>42</v>
      </c>
      <c r="CH2595" t="s">
        <v>37</v>
      </c>
      <c r="CI2595" t="s">
        <v>68</v>
      </c>
      <c r="CJ2595" t="s">
        <v>69</v>
      </c>
      <c r="CK2595" t="s">
        <v>40</v>
      </c>
      <c r="CL2595">
        <v>47</v>
      </c>
      <c r="CM2595">
        <v>2</v>
      </c>
      <c r="CN2595">
        <v>999</v>
      </c>
      <c r="CO2595">
        <v>0</v>
      </c>
      <c r="CP2595" t="s">
        <v>41</v>
      </c>
      <c r="CQ2595">
        <v>1.4</v>
      </c>
      <c r="CR2595">
        <v>93.444000000000003</v>
      </c>
      <c r="CS2595">
        <v>-36.1</v>
      </c>
      <c r="CT2595">
        <v>4.9649999999999999</v>
      </c>
      <c r="CU2595">
        <v>5228.1000000000004</v>
      </c>
      <c r="CV2595" t="s">
        <v>37</v>
      </c>
      <c r="DZ2595">
        <v>40</v>
      </c>
      <c r="EA2595" t="s">
        <v>51</v>
      </c>
      <c r="EB2595" t="s">
        <v>35</v>
      </c>
      <c r="EC2595" t="s">
        <v>49</v>
      </c>
      <c r="ED2595" t="s">
        <v>45</v>
      </c>
      <c r="EE2595" t="s">
        <v>37</v>
      </c>
      <c r="EF2595" t="s">
        <v>37</v>
      </c>
      <c r="EG2595" t="s">
        <v>38</v>
      </c>
      <c r="EH2595" t="s">
        <v>39</v>
      </c>
      <c r="EI2595" t="s">
        <v>40</v>
      </c>
      <c r="EJ2595">
        <v>127</v>
      </c>
      <c r="EK2595">
        <v>2</v>
      </c>
      <c r="EL2595">
        <v>999</v>
      </c>
      <c r="EM2595">
        <v>0</v>
      </c>
      <c r="EN2595" t="s">
        <v>41</v>
      </c>
      <c r="EO2595">
        <v>1.1000000000000001</v>
      </c>
      <c r="EP2595">
        <v>93.994</v>
      </c>
      <c r="EQ2595">
        <v>-36.4</v>
      </c>
      <c r="ER2595">
        <v>4.8570000000000002</v>
      </c>
      <c r="ES2595">
        <v>5191</v>
      </c>
      <c r="ET2595" t="s">
        <v>37</v>
      </c>
      <c r="EY2595">
        <v>32</v>
      </c>
      <c r="EZ2595" t="s">
        <v>51</v>
      </c>
      <c r="FA2595" t="s">
        <v>35</v>
      </c>
      <c r="FB2595" t="s">
        <v>57</v>
      </c>
      <c r="FC2595" t="s">
        <v>37</v>
      </c>
      <c r="FD2595" t="s">
        <v>42</v>
      </c>
      <c r="FE2595" t="s">
        <v>37</v>
      </c>
      <c r="FF2595" t="s">
        <v>38</v>
      </c>
      <c r="FG2595" t="s">
        <v>66</v>
      </c>
      <c r="FH2595" t="s">
        <v>64</v>
      </c>
      <c r="FI2595">
        <v>562</v>
      </c>
      <c r="FJ2595">
        <v>2</v>
      </c>
      <c r="FK2595">
        <v>999</v>
      </c>
      <c r="FL2595">
        <v>0</v>
      </c>
      <c r="FM2595" t="s">
        <v>41</v>
      </c>
      <c r="FN2595">
        <v>1.4</v>
      </c>
      <c r="FO2595">
        <v>94.465000000000003</v>
      </c>
      <c r="FP2595">
        <v>-41.8</v>
      </c>
      <c r="FQ2595">
        <v>4.9669999999999996</v>
      </c>
      <c r="FR2595">
        <v>5228.1000000000004</v>
      </c>
      <c r="FS2595" t="s">
        <v>37</v>
      </c>
    </row>
    <row r="2596" spans="4:175" x14ac:dyDescent="0.25">
      <c r="D2596">
        <v>52</v>
      </c>
      <c r="E2596" t="s">
        <v>54</v>
      </c>
      <c r="F2596" t="s">
        <v>35</v>
      </c>
      <c r="G2596" t="s">
        <v>36</v>
      </c>
      <c r="H2596" t="s">
        <v>37</v>
      </c>
      <c r="I2596" t="s">
        <v>37</v>
      </c>
      <c r="J2596" t="s">
        <v>37</v>
      </c>
      <c r="K2596" t="s">
        <v>68</v>
      </c>
      <c r="L2596" t="s">
        <v>67</v>
      </c>
      <c r="M2596" t="s">
        <v>40</v>
      </c>
      <c r="N2596">
        <v>445</v>
      </c>
      <c r="O2596">
        <v>1</v>
      </c>
      <c r="P2596">
        <v>999</v>
      </c>
      <c r="Q2596">
        <v>0</v>
      </c>
      <c r="R2596" t="s">
        <v>41</v>
      </c>
      <c r="S2596">
        <v>1.4</v>
      </c>
      <c r="T2596">
        <v>93.918000000000006</v>
      </c>
      <c r="U2596">
        <v>-42.7</v>
      </c>
      <c r="V2596">
        <v>4.96</v>
      </c>
      <c r="W2596">
        <v>5228.1000000000004</v>
      </c>
      <c r="X2596" t="s">
        <v>37</v>
      </c>
      <c r="BC2596">
        <v>37</v>
      </c>
      <c r="BD2596" t="s">
        <v>56</v>
      </c>
      <c r="BE2596" t="s">
        <v>52</v>
      </c>
      <c r="BF2596" t="s">
        <v>48</v>
      </c>
      <c r="BG2596" t="s">
        <v>37</v>
      </c>
      <c r="BH2596" t="s">
        <v>42</v>
      </c>
      <c r="BI2596" t="s">
        <v>37</v>
      </c>
      <c r="BJ2596" t="s">
        <v>38</v>
      </c>
      <c r="BK2596" t="s">
        <v>66</v>
      </c>
      <c r="BL2596" t="s">
        <v>40</v>
      </c>
      <c r="BM2596">
        <v>144</v>
      </c>
      <c r="BN2596">
        <v>1</v>
      </c>
      <c r="BO2596">
        <v>999</v>
      </c>
      <c r="BP2596">
        <v>0</v>
      </c>
      <c r="BQ2596" t="s">
        <v>41</v>
      </c>
      <c r="BR2596">
        <v>1.4</v>
      </c>
      <c r="BS2596">
        <v>94.465000000000003</v>
      </c>
      <c r="BT2596">
        <v>-41.8</v>
      </c>
      <c r="BU2596">
        <v>4.9610000000000003</v>
      </c>
      <c r="BV2596">
        <v>5228.1000000000004</v>
      </c>
      <c r="BW2596" t="s">
        <v>37</v>
      </c>
      <c r="CB2596">
        <v>32</v>
      </c>
      <c r="CC2596" t="s">
        <v>51</v>
      </c>
      <c r="CD2596" t="s">
        <v>35</v>
      </c>
      <c r="CE2596" t="s">
        <v>44</v>
      </c>
      <c r="CF2596" t="s">
        <v>37</v>
      </c>
      <c r="CG2596" t="s">
        <v>42</v>
      </c>
      <c r="CH2596" t="s">
        <v>37</v>
      </c>
      <c r="CI2596" t="s">
        <v>68</v>
      </c>
      <c r="CJ2596" t="s">
        <v>69</v>
      </c>
      <c r="CK2596" t="s">
        <v>40</v>
      </c>
      <c r="CL2596">
        <v>55</v>
      </c>
      <c r="CM2596">
        <v>1</v>
      </c>
      <c r="CN2596">
        <v>999</v>
      </c>
      <c r="CO2596">
        <v>0</v>
      </c>
      <c r="CP2596" t="s">
        <v>41</v>
      </c>
      <c r="CQ2596">
        <v>1.4</v>
      </c>
      <c r="CR2596">
        <v>93.444000000000003</v>
      </c>
      <c r="CS2596">
        <v>-36.1</v>
      </c>
      <c r="CT2596">
        <v>4.9649999999999999</v>
      </c>
      <c r="CU2596">
        <v>5228.1000000000004</v>
      </c>
      <c r="CV2596" t="s">
        <v>37</v>
      </c>
      <c r="DZ2596">
        <v>40</v>
      </c>
      <c r="EA2596" t="s">
        <v>51</v>
      </c>
      <c r="EB2596" t="s">
        <v>35</v>
      </c>
      <c r="EC2596" t="s">
        <v>49</v>
      </c>
      <c r="ED2596" t="s">
        <v>45</v>
      </c>
      <c r="EE2596" t="s">
        <v>37</v>
      </c>
      <c r="EF2596" t="s">
        <v>37</v>
      </c>
      <c r="EG2596" t="s">
        <v>38</v>
      </c>
      <c r="EH2596" t="s">
        <v>39</v>
      </c>
      <c r="EI2596" t="s">
        <v>61</v>
      </c>
      <c r="EJ2596">
        <v>202</v>
      </c>
      <c r="EK2596">
        <v>3</v>
      </c>
      <c r="EL2596">
        <v>999</v>
      </c>
      <c r="EM2596">
        <v>0</v>
      </c>
      <c r="EN2596" t="s">
        <v>41</v>
      </c>
      <c r="EO2596">
        <v>1.1000000000000001</v>
      </c>
      <c r="EP2596">
        <v>93.994</v>
      </c>
      <c r="EQ2596">
        <v>-36.4</v>
      </c>
      <c r="ER2596">
        <v>4.8559999999999999</v>
      </c>
      <c r="ES2596">
        <v>5191</v>
      </c>
      <c r="ET2596" t="s">
        <v>37</v>
      </c>
      <c r="EY2596">
        <v>32</v>
      </c>
      <c r="EZ2596" t="s">
        <v>46</v>
      </c>
      <c r="FA2596" t="s">
        <v>52</v>
      </c>
      <c r="FB2596" t="s">
        <v>57</v>
      </c>
      <c r="FC2596" t="s">
        <v>37</v>
      </c>
      <c r="FD2596" t="s">
        <v>45</v>
      </c>
      <c r="FE2596" t="s">
        <v>45</v>
      </c>
      <c r="FF2596" t="s">
        <v>38</v>
      </c>
      <c r="FG2596" t="s">
        <v>66</v>
      </c>
      <c r="FH2596" t="s">
        <v>64</v>
      </c>
      <c r="FI2596">
        <v>121</v>
      </c>
      <c r="FJ2596">
        <v>4</v>
      </c>
      <c r="FK2596">
        <v>999</v>
      </c>
      <c r="FL2596">
        <v>0</v>
      </c>
      <c r="FM2596" t="s">
        <v>41</v>
      </c>
      <c r="FN2596">
        <v>1.4</v>
      </c>
      <c r="FO2596">
        <v>94.465000000000003</v>
      </c>
      <c r="FP2596">
        <v>-41.8</v>
      </c>
      <c r="FQ2596">
        <v>4.9669999999999996</v>
      </c>
      <c r="FR2596">
        <v>5228.1000000000004</v>
      </c>
      <c r="FS2596" t="s">
        <v>37</v>
      </c>
    </row>
    <row r="2597" spans="4:175" x14ac:dyDescent="0.25">
      <c r="D2597">
        <v>52</v>
      </c>
      <c r="E2597" t="s">
        <v>34</v>
      </c>
      <c r="F2597" t="s">
        <v>35</v>
      </c>
      <c r="G2597" t="s">
        <v>36</v>
      </c>
      <c r="H2597" t="s">
        <v>37</v>
      </c>
      <c r="I2597" t="s">
        <v>42</v>
      </c>
      <c r="J2597" t="s">
        <v>37</v>
      </c>
      <c r="K2597" t="s">
        <v>68</v>
      </c>
      <c r="L2597" t="s">
        <v>67</v>
      </c>
      <c r="M2597" t="s">
        <v>40</v>
      </c>
      <c r="N2597">
        <v>88</v>
      </c>
      <c r="O2597">
        <v>1</v>
      </c>
      <c r="P2597">
        <v>999</v>
      </c>
      <c r="Q2597">
        <v>0</v>
      </c>
      <c r="R2597" t="s">
        <v>41</v>
      </c>
      <c r="S2597">
        <v>1.4</v>
      </c>
      <c r="T2597">
        <v>93.918000000000006</v>
      </c>
      <c r="U2597">
        <v>-42.7</v>
      </c>
      <c r="V2597">
        <v>4.96</v>
      </c>
      <c r="W2597">
        <v>5228.1000000000004</v>
      </c>
      <c r="X2597" t="s">
        <v>37</v>
      </c>
      <c r="BC2597">
        <v>37</v>
      </c>
      <c r="BD2597" t="s">
        <v>50</v>
      </c>
      <c r="BE2597" t="s">
        <v>53</v>
      </c>
      <c r="BF2597" t="s">
        <v>48</v>
      </c>
      <c r="BG2597" t="s">
        <v>37</v>
      </c>
      <c r="BH2597" t="s">
        <v>42</v>
      </c>
      <c r="BI2597" t="s">
        <v>42</v>
      </c>
      <c r="BJ2597" t="s">
        <v>38</v>
      </c>
      <c r="BK2597" t="s">
        <v>66</v>
      </c>
      <c r="BL2597" t="s">
        <v>40</v>
      </c>
      <c r="BM2597">
        <v>332</v>
      </c>
      <c r="BN2597">
        <v>2</v>
      </c>
      <c r="BO2597">
        <v>999</v>
      </c>
      <c r="BP2597">
        <v>0</v>
      </c>
      <c r="BQ2597" t="s">
        <v>41</v>
      </c>
      <c r="BR2597">
        <v>1.4</v>
      </c>
      <c r="BS2597">
        <v>94.465000000000003</v>
      </c>
      <c r="BT2597">
        <v>-41.8</v>
      </c>
      <c r="BU2597">
        <v>4.9610000000000003</v>
      </c>
      <c r="BV2597">
        <v>5228.1000000000004</v>
      </c>
      <c r="BW2597" t="s">
        <v>37</v>
      </c>
      <c r="CB2597">
        <v>32</v>
      </c>
      <c r="CC2597" t="s">
        <v>51</v>
      </c>
      <c r="CD2597" t="s">
        <v>52</v>
      </c>
      <c r="CE2597" t="s">
        <v>44</v>
      </c>
      <c r="CF2597" t="s">
        <v>37</v>
      </c>
      <c r="CG2597" t="s">
        <v>37</v>
      </c>
      <c r="CH2597" t="s">
        <v>37</v>
      </c>
      <c r="CI2597" t="s">
        <v>68</v>
      </c>
      <c r="CJ2597" t="s">
        <v>69</v>
      </c>
      <c r="CK2597" t="s">
        <v>40</v>
      </c>
      <c r="CL2597">
        <v>111</v>
      </c>
      <c r="CM2597">
        <v>5</v>
      </c>
      <c r="CN2597">
        <v>999</v>
      </c>
      <c r="CO2597">
        <v>0</v>
      </c>
      <c r="CP2597" t="s">
        <v>41</v>
      </c>
      <c r="CQ2597">
        <v>1.4</v>
      </c>
      <c r="CR2597">
        <v>93.444000000000003</v>
      </c>
      <c r="CS2597">
        <v>-36.1</v>
      </c>
      <c r="CT2597">
        <v>4.9649999999999999</v>
      </c>
      <c r="CU2597">
        <v>5228.1000000000004</v>
      </c>
      <c r="CV2597" t="s">
        <v>37</v>
      </c>
      <c r="DZ2597">
        <v>40</v>
      </c>
      <c r="EA2597" t="s">
        <v>58</v>
      </c>
      <c r="EB2597" t="s">
        <v>35</v>
      </c>
      <c r="EC2597" t="s">
        <v>49</v>
      </c>
      <c r="ED2597" t="s">
        <v>37</v>
      </c>
      <c r="EE2597" t="s">
        <v>37</v>
      </c>
      <c r="EF2597" t="s">
        <v>37</v>
      </c>
      <c r="EG2597" t="s">
        <v>38</v>
      </c>
      <c r="EH2597" t="s">
        <v>39</v>
      </c>
      <c r="EI2597" t="s">
        <v>61</v>
      </c>
      <c r="EJ2597">
        <v>119</v>
      </c>
      <c r="EK2597">
        <v>1</v>
      </c>
      <c r="EL2597">
        <v>999</v>
      </c>
      <c r="EM2597">
        <v>0</v>
      </c>
      <c r="EN2597" t="s">
        <v>41</v>
      </c>
      <c r="EO2597">
        <v>1.1000000000000001</v>
      </c>
      <c r="EP2597">
        <v>93.994</v>
      </c>
      <c r="EQ2597">
        <v>-36.4</v>
      </c>
      <c r="ER2597">
        <v>4.8559999999999999</v>
      </c>
      <c r="ES2597">
        <v>5191</v>
      </c>
      <c r="ET2597" t="s">
        <v>37</v>
      </c>
      <c r="EY2597">
        <v>32</v>
      </c>
      <c r="EZ2597" t="s">
        <v>34</v>
      </c>
      <c r="FA2597" t="s">
        <v>35</v>
      </c>
      <c r="FB2597" t="s">
        <v>57</v>
      </c>
      <c r="FC2597" t="s">
        <v>37</v>
      </c>
      <c r="FD2597" t="s">
        <v>42</v>
      </c>
      <c r="FE2597" t="s">
        <v>37</v>
      </c>
      <c r="FF2597" t="s">
        <v>38</v>
      </c>
      <c r="FG2597" t="s">
        <v>66</v>
      </c>
      <c r="FH2597" t="s">
        <v>64</v>
      </c>
      <c r="FI2597">
        <v>1291</v>
      </c>
      <c r="FJ2597">
        <v>3</v>
      </c>
      <c r="FK2597">
        <v>999</v>
      </c>
      <c r="FL2597">
        <v>0</v>
      </c>
      <c r="FM2597" t="s">
        <v>41</v>
      </c>
      <c r="FN2597">
        <v>1.4</v>
      </c>
      <c r="FO2597">
        <v>94.465000000000003</v>
      </c>
      <c r="FP2597">
        <v>-41.8</v>
      </c>
      <c r="FQ2597">
        <v>4.9669999999999996</v>
      </c>
      <c r="FR2597">
        <v>5228.1000000000004</v>
      </c>
      <c r="FS2597" t="s">
        <v>37</v>
      </c>
    </row>
    <row r="2598" spans="4:175" x14ac:dyDescent="0.25">
      <c r="D2598">
        <v>52</v>
      </c>
      <c r="E2598" t="s">
        <v>34</v>
      </c>
      <c r="F2598" t="s">
        <v>35</v>
      </c>
      <c r="G2598" t="s">
        <v>36</v>
      </c>
      <c r="H2598" t="s">
        <v>37</v>
      </c>
      <c r="I2598" t="s">
        <v>37</v>
      </c>
      <c r="J2598" t="s">
        <v>37</v>
      </c>
      <c r="K2598" t="s">
        <v>68</v>
      </c>
      <c r="L2598" t="s">
        <v>67</v>
      </c>
      <c r="M2598" t="s">
        <v>62</v>
      </c>
      <c r="N2598">
        <v>728</v>
      </c>
      <c r="O2598">
        <v>1</v>
      </c>
      <c r="P2598">
        <v>999</v>
      </c>
      <c r="Q2598">
        <v>0</v>
      </c>
      <c r="R2598" t="s">
        <v>41</v>
      </c>
      <c r="S2598">
        <v>1.4</v>
      </c>
      <c r="T2598">
        <v>93.918000000000006</v>
      </c>
      <c r="U2598">
        <v>-42.7</v>
      </c>
      <c r="V2598">
        <v>4.9619999999999997</v>
      </c>
      <c r="W2598">
        <v>5228.1000000000004</v>
      </c>
      <c r="X2598" t="s">
        <v>37</v>
      </c>
      <c r="BC2598">
        <v>37</v>
      </c>
      <c r="BD2598" t="s">
        <v>50</v>
      </c>
      <c r="BE2598" t="s">
        <v>53</v>
      </c>
      <c r="BF2598" t="s">
        <v>48</v>
      </c>
      <c r="BG2598" t="s">
        <v>45</v>
      </c>
      <c r="BH2598" t="s">
        <v>37</v>
      </c>
      <c r="BI2598" t="s">
        <v>37</v>
      </c>
      <c r="BJ2598" t="s">
        <v>38</v>
      </c>
      <c r="BK2598" t="s">
        <v>66</v>
      </c>
      <c r="BL2598" t="s">
        <v>62</v>
      </c>
      <c r="BM2598">
        <v>339</v>
      </c>
      <c r="BN2598">
        <v>2</v>
      </c>
      <c r="BO2598">
        <v>999</v>
      </c>
      <c r="BP2598">
        <v>0</v>
      </c>
      <c r="BQ2598" t="s">
        <v>41</v>
      </c>
      <c r="BR2598">
        <v>1.4</v>
      </c>
      <c r="BS2598">
        <v>94.465000000000003</v>
      </c>
      <c r="BT2598">
        <v>-41.8</v>
      </c>
      <c r="BU2598">
        <v>4.9589999999999996</v>
      </c>
      <c r="BV2598">
        <v>5228.1000000000004</v>
      </c>
      <c r="BW2598" t="s">
        <v>37</v>
      </c>
      <c r="CB2598">
        <v>32</v>
      </c>
      <c r="CC2598" t="s">
        <v>51</v>
      </c>
      <c r="CD2598" t="s">
        <v>35</v>
      </c>
      <c r="CE2598" t="s">
        <v>44</v>
      </c>
      <c r="CF2598" t="s">
        <v>37</v>
      </c>
      <c r="CG2598" t="s">
        <v>42</v>
      </c>
      <c r="CH2598" t="s">
        <v>37</v>
      </c>
      <c r="CI2598" t="s">
        <v>68</v>
      </c>
      <c r="CJ2598" t="s">
        <v>69</v>
      </c>
      <c r="CK2598" t="s">
        <v>61</v>
      </c>
      <c r="CL2598">
        <v>109</v>
      </c>
      <c r="CM2598">
        <v>1</v>
      </c>
      <c r="CN2598">
        <v>999</v>
      </c>
      <c r="CO2598">
        <v>0</v>
      </c>
      <c r="CP2598" t="s">
        <v>41</v>
      </c>
      <c r="CQ2598">
        <v>1.4</v>
      </c>
      <c r="CR2598">
        <v>93.444000000000003</v>
      </c>
      <c r="CS2598">
        <v>-36.1</v>
      </c>
      <c r="CT2598">
        <v>4.9660000000000002</v>
      </c>
      <c r="CU2598">
        <v>5228.1000000000004</v>
      </c>
      <c r="CV2598" t="s">
        <v>37</v>
      </c>
      <c r="DZ2598">
        <v>40</v>
      </c>
      <c r="EA2598" t="s">
        <v>51</v>
      </c>
      <c r="EB2598" t="s">
        <v>35</v>
      </c>
      <c r="EC2598" t="s">
        <v>49</v>
      </c>
      <c r="ED2598" t="s">
        <v>37</v>
      </c>
      <c r="EE2598" t="s">
        <v>37</v>
      </c>
      <c r="EF2598" t="s">
        <v>37</v>
      </c>
      <c r="EG2598" t="s">
        <v>38</v>
      </c>
      <c r="EH2598" t="s">
        <v>39</v>
      </c>
      <c r="EI2598" t="s">
        <v>62</v>
      </c>
      <c r="EJ2598">
        <v>568</v>
      </c>
      <c r="EK2598">
        <v>1</v>
      </c>
      <c r="EL2598">
        <v>999</v>
      </c>
      <c r="EM2598">
        <v>0</v>
      </c>
      <c r="EN2598" t="s">
        <v>41</v>
      </c>
      <c r="EO2598">
        <v>1.1000000000000001</v>
      </c>
      <c r="EP2598">
        <v>93.994</v>
      </c>
      <c r="EQ2598">
        <v>-36.4</v>
      </c>
      <c r="ER2598">
        <v>4.859</v>
      </c>
      <c r="ES2598">
        <v>5191</v>
      </c>
      <c r="ET2598" t="s">
        <v>37</v>
      </c>
      <c r="EY2598">
        <v>32</v>
      </c>
      <c r="EZ2598" t="s">
        <v>51</v>
      </c>
      <c r="FA2598" t="s">
        <v>52</v>
      </c>
      <c r="FB2598" t="s">
        <v>57</v>
      </c>
      <c r="FC2598" t="s">
        <v>37</v>
      </c>
      <c r="FD2598" t="s">
        <v>37</v>
      </c>
      <c r="FE2598" t="s">
        <v>37</v>
      </c>
      <c r="FF2598" t="s">
        <v>38</v>
      </c>
      <c r="FG2598" t="s">
        <v>66</v>
      </c>
      <c r="FH2598" t="s">
        <v>40</v>
      </c>
      <c r="FI2598">
        <v>443</v>
      </c>
      <c r="FJ2598">
        <v>2</v>
      </c>
      <c r="FK2598">
        <v>999</v>
      </c>
      <c r="FL2598">
        <v>0</v>
      </c>
      <c r="FM2598" t="s">
        <v>41</v>
      </c>
      <c r="FN2598">
        <v>1.4</v>
      </c>
      <c r="FO2598">
        <v>94.465000000000003</v>
      </c>
      <c r="FP2598">
        <v>-41.8</v>
      </c>
      <c r="FQ2598">
        <v>4.9610000000000003</v>
      </c>
      <c r="FR2598">
        <v>5228.1000000000004</v>
      </c>
      <c r="FS2598" t="s">
        <v>37</v>
      </c>
    </row>
    <row r="2599" spans="4:175" x14ac:dyDescent="0.25">
      <c r="D2599">
        <v>52</v>
      </c>
      <c r="E2599" t="s">
        <v>43</v>
      </c>
      <c r="F2599" t="s">
        <v>35</v>
      </c>
      <c r="G2599" t="s">
        <v>36</v>
      </c>
      <c r="H2599" t="s">
        <v>37</v>
      </c>
      <c r="I2599" t="s">
        <v>42</v>
      </c>
      <c r="J2599" t="s">
        <v>37</v>
      </c>
      <c r="K2599" t="s">
        <v>68</v>
      </c>
      <c r="L2599" t="s">
        <v>67</v>
      </c>
      <c r="M2599" t="s">
        <v>64</v>
      </c>
      <c r="N2599">
        <v>264</v>
      </c>
      <c r="O2599">
        <v>3</v>
      </c>
      <c r="P2599">
        <v>999</v>
      </c>
      <c r="Q2599">
        <v>0</v>
      </c>
      <c r="R2599" t="s">
        <v>41</v>
      </c>
      <c r="S2599">
        <v>1.4</v>
      </c>
      <c r="T2599">
        <v>93.918000000000006</v>
      </c>
      <c r="U2599">
        <v>-42.7</v>
      </c>
      <c r="V2599">
        <v>4.9630000000000001</v>
      </c>
      <c r="W2599">
        <v>5228.1000000000004</v>
      </c>
      <c r="X2599" t="s">
        <v>37</v>
      </c>
      <c r="BC2599">
        <v>37</v>
      </c>
      <c r="BD2599" t="s">
        <v>50</v>
      </c>
      <c r="BE2599" t="s">
        <v>35</v>
      </c>
      <c r="BF2599" t="s">
        <v>48</v>
      </c>
      <c r="BG2599" t="s">
        <v>37</v>
      </c>
      <c r="BH2599" t="s">
        <v>37</v>
      </c>
      <c r="BI2599" t="s">
        <v>37</v>
      </c>
      <c r="BJ2599" t="s">
        <v>38</v>
      </c>
      <c r="BK2599" t="s">
        <v>66</v>
      </c>
      <c r="BL2599" t="s">
        <v>62</v>
      </c>
      <c r="BM2599">
        <v>203</v>
      </c>
      <c r="BN2599">
        <v>2</v>
      </c>
      <c r="BO2599">
        <v>999</v>
      </c>
      <c r="BP2599">
        <v>0</v>
      </c>
      <c r="BQ2599" t="s">
        <v>41</v>
      </c>
      <c r="BR2599">
        <v>1.4</v>
      </c>
      <c r="BS2599">
        <v>94.465000000000003</v>
      </c>
      <c r="BT2599">
        <v>-41.8</v>
      </c>
      <c r="BU2599">
        <v>4.9589999999999996</v>
      </c>
      <c r="BV2599">
        <v>5228.1000000000004</v>
      </c>
      <c r="BW2599" t="s">
        <v>37</v>
      </c>
      <c r="CB2599">
        <v>32</v>
      </c>
      <c r="CC2599" t="s">
        <v>51</v>
      </c>
      <c r="CD2599" t="s">
        <v>52</v>
      </c>
      <c r="CE2599" t="s">
        <v>44</v>
      </c>
      <c r="CF2599" t="s">
        <v>37</v>
      </c>
      <c r="CG2599" t="s">
        <v>42</v>
      </c>
      <c r="CH2599" t="s">
        <v>37</v>
      </c>
      <c r="CI2599" t="s">
        <v>68</v>
      </c>
      <c r="CJ2599" t="s">
        <v>69</v>
      </c>
      <c r="CK2599" t="s">
        <v>61</v>
      </c>
      <c r="CL2599">
        <v>222</v>
      </c>
      <c r="CM2599">
        <v>2</v>
      </c>
      <c r="CN2599">
        <v>999</v>
      </c>
      <c r="CO2599">
        <v>0</v>
      </c>
      <c r="CP2599" t="s">
        <v>41</v>
      </c>
      <c r="CQ2599">
        <v>1.4</v>
      </c>
      <c r="CR2599">
        <v>93.444000000000003</v>
      </c>
      <c r="CS2599">
        <v>-36.1</v>
      </c>
      <c r="CT2599">
        <v>4.9660000000000002</v>
      </c>
      <c r="CU2599">
        <v>5228.1000000000004</v>
      </c>
      <c r="CV2599" t="s">
        <v>37</v>
      </c>
      <c r="DZ2599">
        <v>40</v>
      </c>
      <c r="EA2599" t="s">
        <v>46</v>
      </c>
      <c r="EB2599" t="s">
        <v>53</v>
      </c>
      <c r="EC2599" t="s">
        <v>49</v>
      </c>
      <c r="ED2599" t="s">
        <v>37</v>
      </c>
      <c r="EE2599" t="s">
        <v>42</v>
      </c>
      <c r="EF2599" t="s">
        <v>37</v>
      </c>
      <c r="EG2599" t="s">
        <v>38</v>
      </c>
      <c r="EH2599" t="s">
        <v>39</v>
      </c>
      <c r="EI2599" t="s">
        <v>63</v>
      </c>
      <c r="EJ2599">
        <v>27</v>
      </c>
      <c r="EK2599">
        <v>1</v>
      </c>
      <c r="EL2599">
        <v>999</v>
      </c>
      <c r="EM2599">
        <v>0</v>
      </c>
      <c r="EN2599" t="s">
        <v>41</v>
      </c>
      <c r="EO2599">
        <v>1.1000000000000001</v>
      </c>
      <c r="EP2599">
        <v>93.994</v>
      </c>
      <c r="EQ2599">
        <v>-36.4</v>
      </c>
      <c r="ER2599">
        <v>4.8600000000000003</v>
      </c>
      <c r="ES2599">
        <v>5191</v>
      </c>
      <c r="ET2599" t="s">
        <v>37</v>
      </c>
      <c r="EY2599">
        <v>32</v>
      </c>
      <c r="EZ2599" t="s">
        <v>46</v>
      </c>
      <c r="FA2599" t="s">
        <v>52</v>
      </c>
      <c r="FB2599" t="s">
        <v>57</v>
      </c>
      <c r="FC2599" t="s">
        <v>37</v>
      </c>
      <c r="FD2599" t="s">
        <v>42</v>
      </c>
      <c r="FE2599" t="s">
        <v>42</v>
      </c>
      <c r="FF2599" t="s">
        <v>38</v>
      </c>
      <c r="FG2599" t="s">
        <v>66</v>
      </c>
      <c r="FH2599" t="s">
        <v>40</v>
      </c>
      <c r="FI2599">
        <v>176</v>
      </c>
      <c r="FJ2599">
        <v>6</v>
      </c>
      <c r="FK2599">
        <v>999</v>
      </c>
      <c r="FL2599">
        <v>0</v>
      </c>
      <c r="FM2599" t="s">
        <v>41</v>
      </c>
      <c r="FN2599">
        <v>1.4</v>
      </c>
      <c r="FO2599">
        <v>94.465000000000003</v>
      </c>
      <c r="FP2599">
        <v>-41.8</v>
      </c>
      <c r="FQ2599">
        <v>4.9610000000000003</v>
      </c>
      <c r="FR2599">
        <v>5228.1000000000004</v>
      </c>
      <c r="FS2599" t="s">
        <v>37</v>
      </c>
    </row>
    <row r="2600" spans="4:175" x14ac:dyDescent="0.25">
      <c r="D2600">
        <v>52</v>
      </c>
      <c r="E2600" t="s">
        <v>34</v>
      </c>
      <c r="F2600" t="s">
        <v>35</v>
      </c>
      <c r="G2600" t="s">
        <v>36</v>
      </c>
      <c r="H2600" t="s">
        <v>37</v>
      </c>
      <c r="I2600" t="s">
        <v>37</v>
      </c>
      <c r="J2600" t="s">
        <v>37</v>
      </c>
      <c r="K2600" t="s">
        <v>68</v>
      </c>
      <c r="L2600" t="s">
        <v>67</v>
      </c>
      <c r="M2600" t="s">
        <v>64</v>
      </c>
      <c r="N2600">
        <v>479</v>
      </c>
      <c r="O2600">
        <v>2</v>
      </c>
      <c r="P2600">
        <v>999</v>
      </c>
      <c r="Q2600">
        <v>0</v>
      </c>
      <c r="R2600" t="s">
        <v>41</v>
      </c>
      <c r="S2600">
        <v>1.4</v>
      </c>
      <c r="T2600">
        <v>93.918000000000006</v>
      </c>
      <c r="U2600">
        <v>-42.7</v>
      </c>
      <c r="V2600">
        <v>4.9630000000000001</v>
      </c>
      <c r="W2600">
        <v>5228.1000000000004</v>
      </c>
      <c r="X2600" t="s">
        <v>37</v>
      </c>
      <c r="BC2600">
        <v>37</v>
      </c>
      <c r="BD2600" t="s">
        <v>46</v>
      </c>
      <c r="BE2600" t="s">
        <v>35</v>
      </c>
      <c r="BF2600" t="s">
        <v>48</v>
      </c>
      <c r="BG2600" t="s">
        <v>37</v>
      </c>
      <c r="BH2600" t="s">
        <v>37</v>
      </c>
      <c r="BI2600" t="s">
        <v>37</v>
      </c>
      <c r="BJ2600" t="s">
        <v>38</v>
      </c>
      <c r="BK2600" t="s">
        <v>66</v>
      </c>
      <c r="BL2600" t="s">
        <v>62</v>
      </c>
      <c r="BM2600">
        <v>268</v>
      </c>
      <c r="BN2600">
        <v>2</v>
      </c>
      <c r="BO2600">
        <v>999</v>
      </c>
      <c r="BP2600">
        <v>0</v>
      </c>
      <c r="BQ2600" t="s">
        <v>41</v>
      </c>
      <c r="BR2600">
        <v>1.4</v>
      </c>
      <c r="BS2600">
        <v>94.465000000000003</v>
      </c>
      <c r="BT2600">
        <v>-41.8</v>
      </c>
      <c r="BU2600">
        <v>4.9589999999999996</v>
      </c>
      <c r="BV2600">
        <v>5228.1000000000004</v>
      </c>
      <c r="BW2600" t="s">
        <v>37</v>
      </c>
      <c r="CB2600">
        <v>32</v>
      </c>
      <c r="CC2600" t="s">
        <v>46</v>
      </c>
      <c r="CD2600" t="s">
        <v>35</v>
      </c>
      <c r="CE2600" t="s">
        <v>44</v>
      </c>
      <c r="CF2600" t="s">
        <v>37</v>
      </c>
      <c r="CG2600" t="s">
        <v>42</v>
      </c>
      <c r="CH2600" t="s">
        <v>42</v>
      </c>
      <c r="CI2600" t="s">
        <v>68</v>
      </c>
      <c r="CJ2600" t="s">
        <v>69</v>
      </c>
      <c r="CK2600" t="s">
        <v>61</v>
      </c>
      <c r="CL2600">
        <v>711</v>
      </c>
      <c r="CM2600">
        <v>3</v>
      </c>
      <c r="CN2600">
        <v>999</v>
      </c>
      <c r="CO2600">
        <v>0</v>
      </c>
      <c r="CP2600" t="s">
        <v>41</v>
      </c>
      <c r="CQ2600">
        <v>1.4</v>
      </c>
      <c r="CR2600">
        <v>93.444000000000003</v>
      </c>
      <c r="CS2600">
        <v>-36.1</v>
      </c>
      <c r="CT2600">
        <v>4.9660000000000002</v>
      </c>
      <c r="CU2600">
        <v>5228.1000000000004</v>
      </c>
      <c r="CV2600" t="s">
        <v>37</v>
      </c>
      <c r="DZ2600">
        <v>40</v>
      </c>
      <c r="EA2600" t="s">
        <v>51</v>
      </c>
      <c r="EB2600" t="s">
        <v>35</v>
      </c>
      <c r="EC2600" t="s">
        <v>49</v>
      </c>
      <c r="ED2600" t="s">
        <v>37</v>
      </c>
      <c r="EE2600" t="s">
        <v>37</v>
      </c>
      <c r="EF2600" t="s">
        <v>37</v>
      </c>
      <c r="EG2600" t="s">
        <v>38</v>
      </c>
      <c r="EH2600" t="s">
        <v>39</v>
      </c>
      <c r="EI2600" t="s">
        <v>63</v>
      </c>
      <c r="EJ2600">
        <v>255</v>
      </c>
      <c r="EK2600">
        <v>12</v>
      </c>
      <c r="EL2600">
        <v>999</v>
      </c>
      <c r="EM2600">
        <v>0</v>
      </c>
      <c r="EN2600" t="s">
        <v>41</v>
      </c>
      <c r="EO2600">
        <v>1.1000000000000001</v>
      </c>
      <c r="EP2600">
        <v>93.994</v>
      </c>
      <c r="EQ2600">
        <v>-36.4</v>
      </c>
      <c r="ER2600">
        <v>4.8600000000000003</v>
      </c>
      <c r="ES2600">
        <v>5191</v>
      </c>
      <c r="ET2600" t="s">
        <v>37</v>
      </c>
      <c r="EY2600">
        <v>32</v>
      </c>
      <c r="EZ2600" t="s">
        <v>46</v>
      </c>
      <c r="FA2600" t="s">
        <v>35</v>
      </c>
      <c r="FB2600" t="s">
        <v>57</v>
      </c>
      <c r="FC2600" t="s">
        <v>45</v>
      </c>
      <c r="FD2600" t="s">
        <v>42</v>
      </c>
      <c r="FE2600" t="s">
        <v>37</v>
      </c>
      <c r="FF2600" t="s">
        <v>38</v>
      </c>
      <c r="FG2600" t="s">
        <v>66</v>
      </c>
      <c r="FH2600" t="s">
        <v>40</v>
      </c>
      <c r="FI2600">
        <v>718</v>
      </c>
      <c r="FJ2600">
        <v>3</v>
      </c>
      <c r="FK2600">
        <v>999</v>
      </c>
      <c r="FL2600">
        <v>0</v>
      </c>
      <c r="FM2600" t="s">
        <v>41</v>
      </c>
      <c r="FN2600">
        <v>1.4</v>
      </c>
      <c r="FO2600">
        <v>94.465000000000003</v>
      </c>
      <c r="FP2600">
        <v>-41.8</v>
      </c>
      <c r="FQ2600">
        <v>4.9610000000000003</v>
      </c>
      <c r="FR2600">
        <v>5228.1000000000004</v>
      </c>
      <c r="FS2600" t="s">
        <v>37</v>
      </c>
    </row>
    <row r="2601" spans="4:175" x14ac:dyDescent="0.25">
      <c r="D2601">
        <v>52</v>
      </c>
      <c r="E2601" t="s">
        <v>34</v>
      </c>
      <c r="F2601" t="s">
        <v>35</v>
      </c>
      <c r="G2601" t="s">
        <v>36</v>
      </c>
      <c r="H2601" t="s">
        <v>37</v>
      </c>
      <c r="I2601" t="s">
        <v>37</v>
      </c>
      <c r="J2601" t="s">
        <v>37</v>
      </c>
      <c r="K2601" t="s">
        <v>68</v>
      </c>
      <c r="L2601" t="s">
        <v>67</v>
      </c>
      <c r="M2601" t="s">
        <v>64</v>
      </c>
      <c r="N2601">
        <v>347</v>
      </c>
      <c r="O2601">
        <v>2</v>
      </c>
      <c r="P2601">
        <v>999</v>
      </c>
      <c r="Q2601">
        <v>0</v>
      </c>
      <c r="R2601" t="s">
        <v>41</v>
      </c>
      <c r="S2601">
        <v>1.4</v>
      </c>
      <c r="T2601">
        <v>93.918000000000006</v>
      </c>
      <c r="U2601">
        <v>-42.7</v>
      </c>
      <c r="V2601">
        <v>4.9630000000000001</v>
      </c>
      <c r="W2601">
        <v>5228.1000000000004</v>
      </c>
      <c r="X2601" t="s">
        <v>37</v>
      </c>
      <c r="BC2601">
        <v>37</v>
      </c>
      <c r="BD2601" t="s">
        <v>50</v>
      </c>
      <c r="BE2601" t="s">
        <v>52</v>
      </c>
      <c r="BF2601" t="s">
        <v>48</v>
      </c>
      <c r="BG2601" t="s">
        <v>37</v>
      </c>
      <c r="BH2601" t="s">
        <v>37</v>
      </c>
      <c r="BI2601" t="s">
        <v>37</v>
      </c>
      <c r="BJ2601" t="s">
        <v>38</v>
      </c>
      <c r="BK2601" t="s">
        <v>66</v>
      </c>
      <c r="BL2601" t="s">
        <v>62</v>
      </c>
      <c r="BM2601">
        <v>287</v>
      </c>
      <c r="BN2601">
        <v>3</v>
      </c>
      <c r="BO2601">
        <v>999</v>
      </c>
      <c r="BP2601">
        <v>0</v>
      </c>
      <c r="BQ2601" t="s">
        <v>41</v>
      </c>
      <c r="BR2601">
        <v>1.4</v>
      </c>
      <c r="BS2601">
        <v>94.465000000000003</v>
      </c>
      <c r="BT2601">
        <v>-41.8</v>
      </c>
      <c r="BU2601">
        <v>4.9589999999999996</v>
      </c>
      <c r="BV2601">
        <v>5228.1000000000004</v>
      </c>
      <c r="BW2601" t="s">
        <v>37</v>
      </c>
      <c r="CB2601">
        <v>32</v>
      </c>
      <c r="CC2601" t="s">
        <v>51</v>
      </c>
      <c r="CD2601" t="s">
        <v>35</v>
      </c>
      <c r="CE2601" t="s">
        <v>44</v>
      </c>
      <c r="CF2601" t="s">
        <v>45</v>
      </c>
      <c r="CG2601" t="s">
        <v>42</v>
      </c>
      <c r="CH2601" t="s">
        <v>37</v>
      </c>
      <c r="CI2601" t="s">
        <v>68</v>
      </c>
      <c r="CJ2601" t="s">
        <v>69</v>
      </c>
      <c r="CK2601" t="s">
        <v>40</v>
      </c>
      <c r="CL2601">
        <v>111</v>
      </c>
      <c r="CM2601">
        <v>4</v>
      </c>
      <c r="CN2601">
        <v>999</v>
      </c>
      <c r="CO2601">
        <v>0</v>
      </c>
      <c r="CP2601" t="s">
        <v>41</v>
      </c>
      <c r="CQ2601">
        <v>1.4</v>
      </c>
      <c r="CR2601">
        <v>93.444000000000003</v>
      </c>
      <c r="CS2601">
        <v>-36.1</v>
      </c>
      <c r="CT2601">
        <v>4.9630000000000001</v>
      </c>
      <c r="CU2601">
        <v>5228.1000000000004</v>
      </c>
      <c r="CV2601" t="s">
        <v>37</v>
      </c>
      <c r="DZ2601">
        <v>40</v>
      </c>
      <c r="EA2601" t="s">
        <v>51</v>
      </c>
      <c r="EB2601" t="s">
        <v>35</v>
      </c>
      <c r="EC2601" t="s">
        <v>49</v>
      </c>
      <c r="ED2601" t="s">
        <v>45</v>
      </c>
      <c r="EE2601" t="s">
        <v>42</v>
      </c>
      <c r="EF2601" t="s">
        <v>37</v>
      </c>
      <c r="EG2601" t="s">
        <v>38</v>
      </c>
      <c r="EH2601" t="s">
        <v>39</v>
      </c>
      <c r="EI2601" t="s">
        <v>64</v>
      </c>
      <c r="EJ2601">
        <v>360</v>
      </c>
      <c r="EK2601">
        <v>1</v>
      </c>
      <c r="EL2601">
        <v>999</v>
      </c>
      <c r="EM2601">
        <v>0</v>
      </c>
      <c r="EN2601" t="s">
        <v>41</v>
      </c>
      <c r="EO2601">
        <v>1.1000000000000001</v>
      </c>
      <c r="EP2601">
        <v>93.994</v>
      </c>
      <c r="EQ2601">
        <v>-36.4</v>
      </c>
      <c r="ER2601">
        <v>4.859</v>
      </c>
      <c r="ES2601">
        <v>5191</v>
      </c>
      <c r="ET2601" t="s">
        <v>37</v>
      </c>
      <c r="EY2601">
        <v>32</v>
      </c>
      <c r="EZ2601" t="s">
        <v>55</v>
      </c>
      <c r="FA2601" t="s">
        <v>52</v>
      </c>
      <c r="FB2601" t="s">
        <v>57</v>
      </c>
      <c r="FC2601" t="s">
        <v>37</v>
      </c>
      <c r="FD2601" t="s">
        <v>42</v>
      </c>
      <c r="FE2601" t="s">
        <v>37</v>
      </c>
      <c r="FF2601" t="s">
        <v>38</v>
      </c>
      <c r="FG2601" t="s">
        <v>66</v>
      </c>
      <c r="FH2601" t="s">
        <v>63</v>
      </c>
      <c r="FI2601">
        <v>12</v>
      </c>
      <c r="FJ2601">
        <v>3</v>
      </c>
      <c r="FK2601">
        <v>999</v>
      </c>
      <c r="FL2601">
        <v>0</v>
      </c>
      <c r="FM2601" t="s">
        <v>41</v>
      </c>
      <c r="FN2601">
        <v>1.4</v>
      </c>
      <c r="FO2601">
        <v>94.465000000000003</v>
      </c>
      <c r="FP2601">
        <v>-41.8</v>
      </c>
      <c r="FQ2601">
        <v>4.9580000000000002</v>
      </c>
      <c r="FR2601">
        <v>5228.1000000000004</v>
      </c>
      <c r="FS2601" t="s">
        <v>37</v>
      </c>
    </row>
    <row r="2602" spans="4:175" x14ac:dyDescent="0.25">
      <c r="D2602">
        <v>52</v>
      </c>
      <c r="E2602" t="s">
        <v>34</v>
      </c>
      <c r="F2602" t="s">
        <v>35</v>
      </c>
      <c r="G2602" t="s">
        <v>36</v>
      </c>
      <c r="H2602" t="s">
        <v>37</v>
      </c>
      <c r="I2602" t="s">
        <v>37</v>
      </c>
      <c r="J2602" t="s">
        <v>42</v>
      </c>
      <c r="K2602" t="s">
        <v>68</v>
      </c>
      <c r="L2602" t="s">
        <v>67</v>
      </c>
      <c r="M2602" t="s">
        <v>64</v>
      </c>
      <c r="N2602">
        <v>183</v>
      </c>
      <c r="O2602">
        <v>2</v>
      </c>
      <c r="P2602">
        <v>999</v>
      </c>
      <c r="Q2602">
        <v>0</v>
      </c>
      <c r="R2602" t="s">
        <v>41</v>
      </c>
      <c r="S2602">
        <v>1.4</v>
      </c>
      <c r="T2602">
        <v>93.918000000000006</v>
      </c>
      <c r="U2602">
        <v>-42.7</v>
      </c>
      <c r="V2602">
        <v>4.9630000000000001</v>
      </c>
      <c r="W2602">
        <v>5228.1000000000004</v>
      </c>
      <c r="X2602" t="s">
        <v>37</v>
      </c>
      <c r="BC2602">
        <v>37</v>
      </c>
      <c r="BD2602" t="s">
        <v>50</v>
      </c>
      <c r="BE2602" t="s">
        <v>52</v>
      </c>
      <c r="BF2602" t="s">
        <v>48</v>
      </c>
      <c r="BG2602" t="s">
        <v>45</v>
      </c>
      <c r="BH2602" t="s">
        <v>37</v>
      </c>
      <c r="BI2602" t="s">
        <v>37</v>
      </c>
      <c r="BJ2602" t="s">
        <v>38</v>
      </c>
      <c r="BK2602" t="s">
        <v>66</v>
      </c>
      <c r="BL2602" t="s">
        <v>61</v>
      </c>
      <c r="BM2602">
        <v>338</v>
      </c>
      <c r="BN2602">
        <v>7</v>
      </c>
      <c r="BO2602">
        <v>999</v>
      </c>
      <c r="BP2602">
        <v>0</v>
      </c>
      <c r="BQ2602" t="s">
        <v>41</v>
      </c>
      <c r="BR2602">
        <v>1.4</v>
      </c>
      <c r="BS2602">
        <v>94.465000000000003</v>
      </c>
      <c r="BT2602">
        <v>-41.8</v>
      </c>
      <c r="BU2602">
        <v>4.9610000000000003</v>
      </c>
      <c r="BV2602">
        <v>5228.1000000000004</v>
      </c>
      <c r="BW2602" t="s">
        <v>37</v>
      </c>
      <c r="CB2602">
        <v>32</v>
      </c>
      <c r="CC2602" t="s">
        <v>51</v>
      </c>
      <c r="CD2602" t="s">
        <v>35</v>
      </c>
      <c r="CE2602" t="s">
        <v>44</v>
      </c>
      <c r="CF2602" t="s">
        <v>45</v>
      </c>
      <c r="CG2602" t="s">
        <v>37</v>
      </c>
      <c r="CH2602" t="s">
        <v>37</v>
      </c>
      <c r="CI2602" t="s">
        <v>68</v>
      </c>
      <c r="CJ2602" t="s">
        <v>69</v>
      </c>
      <c r="CK2602" t="s">
        <v>40</v>
      </c>
      <c r="CL2602">
        <v>98</v>
      </c>
      <c r="CM2602">
        <v>3</v>
      </c>
      <c r="CN2602">
        <v>999</v>
      </c>
      <c r="CO2602">
        <v>0</v>
      </c>
      <c r="CP2602" t="s">
        <v>41</v>
      </c>
      <c r="CQ2602">
        <v>1.4</v>
      </c>
      <c r="CR2602">
        <v>93.444000000000003</v>
      </c>
      <c r="CS2602">
        <v>-36.1</v>
      </c>
      <c r="CT2602">
        <v>4.9630000000000001</v>
      </c>
      <c r="CU2602">
        <v>5228.1000000000004</v>
      </c>
      <c r="CV2602" t="s">
        <v>37</v>
      </c>
      <c r="DZ2602">
        <v>40</v>
      </c>
      <c r="EA2602" t="s">
        <v>46</v>
      </c>
      <c r="EB2602" t="s">
        <v>53</v>
      </c>
      <c r="EC2602" t="s">
        <v>49</v>
      </c>
      <c r="ED2602" t="s">
        <v>37</v>
      </c>
      <c r="EE2602" t="s">
        <v>37</v>
      </c>
      <c r="EF2602" t="s">
        <v>37</v>
      </c>
      <c r="EG2602" t="s">
        <v>38</v>
      </c>
      <c r="EH2602" t="s">
        <v>39</v>
      </c>
      <c r="EI2602" t="s">
        <v>64</v>
      </c>
      <c r="EJ2602">
        <v>148</v>
      </c>
      <c r="EK2602">
        <v>18</v>
      </c>
      <c r="EL2602">
        <v>999</v>
      </c>
      <c r="EM2602">
        <v>0</v>
      </c>
      <c r="EN2602" t="s">
        <v>41</v>
      </c>
      <c r="EO2602">
        <v>1.1000000000000001</v>
      </c>
      <c r="EP2602">
        <v>93.994</v>
      </c>
      <c r="EQ2602">
        <v>-36.4</v>
      </c>
      <c r="ER2602">
        <v>4.859</v>
      </c>
      <c r="ES2602">
        <v>5191</v>
      </c>
      <c r="ET2602" t="s">
        <v>37</v>
      </c>
      <c r="EY2602">
        <v>32</v>
      </c>
      <c r="EZ2602" t="s">
        <v>46</v>
      </c>
      <c r="FA2602" t="s">
        <v>52</v>
      </c>
      <c r="FB2602" t="s">
        <v>57</v>
      </c>
      <c r="FC2602" t="s">
        <v>37</v>
      </c>
      <c r="FD2602" t="s">
        <v>42</v>
      </c>
      <c r="FE2602" t="s">
        <v>37</v>
      </c>
      <c r="FF2602" t="s">
        <v>38</v>
      </c>
      <c r="FG2602" t="s">
        <v>66</v>
      </c>
      <c r="FH2602" t="s">
        <v>63</v>
      </c>
      <c r="FI2602">
        <v>186</v>
      </c>
      <c r="FJ2602">
        <v>1</v>
      </c>
      <c r="FK2602">
        <v>999</v>
      </c>
      <c r="FL2602">
        <v>0</v>
      </c>
      <c r="FM2602" t="s">
        <v>41</v>
      </c>
      <c r="FN2602">
        <v>1.4</v>
      </c>
      <c r="FO2602">
        <v>94.465000000000003</v>
      </c>
      <c r="FP2602">
        <v>-41.8</v>
      </c>
      <c r="FQ2602">
        <v>4.9580000000000002</v>
      </c>
      <c r="FR2602">
        <v>5228.1000000000004</v>
      </c>
      <c r="FS2602" t="s">
        <v>37</v>
      </c>
    </row>
    <row r="2603" spans="4:175" x14ac:dyDescent="0.25">
      <c r="D2603">
        <v>52</v>
      </c>
      <c r="E2603" t="s">
        <v>34</v>
      </c>
      <c r="F2603" t="s">
        <v>35</v>
      </c>
      <c r="G2603" t="s">
        <v>36</v>
      </c>
      <c r="H2603" t="s">
        <v>37</v>
      </c>
      <c r="I2603" t="s">
        <v>42</v>
      </c>
      <c r="J2603" t="s">
        <v>42</v>
      </c>
      <c r="K2603" t="s">
        <v>68</v>
      </c>
      <c r="L2603" t="s">
        <v>67</v>
      </c>
      <c r="M2603" t="s">
        <v>61</v>
      </c>
      <c r="N2603">
        <v>105</v>
      </c>
      <c r="O2603">
        <v>7</v>
      </c>
      <c r="P2603">
        <v>999</v>
      </c>
      <c r="Q2603">
        <v>0</v>
      </c>
      <c r="R2603" t="s">
        <v>41</v>
      </c>
      <c r="S2603">
        <v>1.4</v>
      </c>
      <c r="T2603">
        <v>93.918000000000006</v>
      </c>
      <c r="U2603">
        <v>-42.7</v>
      </c>
      <c r="V2603">
        <v>4.9610000000000003</v>
      </c>
      <c r="W2603">
        <v>5228.1000000000004</v>
      </c>
      <c r="X2603" t="s">
        <v>37</v>
      </c>
      <c r="BC2603">
        <v>37</v>
      </c>
      <c r="BD2603" t="s">
        <v>50</v>
      </c>
      <c r="BE2603" t="s">
        <v>35</v>
      </c>
      <c r="BF2603" t="s">
        <v>48</v>
      </c>
      <c r="BG2603" t="s">
        <v>37</v>
      </c>
      <c r="BH2603" t="s">
        <v>42</v>
      </c>
      <c r="BI2603" t="s">
        <v>37</v>
      </c>
      <c r="BJ2603" t="s">
        <v>38</v>
      </c>
      <c r="BK2603" t="s">
        <v>66</v>
      </c>
      <c r="BL2603" t="s">
        <v>61</v>
      </c>
      <c r="BM2603">
        <v>331</v>
      </c>
      <c r="BN2603">
        <v>4</v>
      </c>
      <c r="BO2603">
        <v>999</v>
      </c>
      <c r="BP2603">
        <v>0</v>
      </c>
      <c r="BQ2603" t="s">
        <v>41</v>
      </c>
      <c r="BR2603">
        <v>1.4</v>
      </c>
      <c r="BS2603">
        <v>94.465000000000003</v>
      </c>
      <c r="BT2603">
        <v>-41.8</v>
      </c>
      <c r="BU2603">
        <v>4.9610000000000003</v>
      </c>
      <c r="BV2603">
        <v>5228.1000000000004</v>
      </c>
      <c r="BW2603" t="s">
        <v>37</v>
      </c>
      <c r="CB2603">
        <v>32</v>
      </c>
      <c r="CC2603" t="s">
        <v>51</v>
      </c>
      <c r="CD2603" t="s">
        <v>35</v>
      </c>
      <c r="CE2603" t="s">
        <v>44</v>
      </c>
      <c r="CF2603" t="s">
        <v>45</v>
      </c>
      <c r="CG2603" t="s">
        <v>42</v>
      </c>
      <c r="CH2603" t="s">
        <v>37</v>
      </c>
      <c r="CI2603" t="s">
        <v>68</v>
      </c>
      <c r="CJ2603" t="s">
        <v>69</v>
      </c>
      <c r="CK2603" t="s">
        <v>40</v>
      </c>
      <c r="CL2603">
        <v>73</v>
      </c>
      <c r="CM2603">
        <v>6</v>
      </c>
      <c r="CN2603">
        <v>999</v>
      </c>
      <c r="CO2603">
        <v>0</v>
      </c>
      <c r="CP2603" t="s">
        <v>41</v>
      </c>
      <c r="CQ2603">
        <v>1.4</v>
      </c>
      <c r="CR2603">
        <v>93.444000000000003</v>
      </c>
      <c r="CS2603">
        <v>-36.1</v>
      </c>
      <c r="CT2603">
        <v>4.9630000000000001</v>
      </c>
      <c r="CU2603">
        <v>5228.1000000000004</v>
      </c>
      <c r="CV2603" t="s">
        <v>37</v>
      </c>
      <c r="DZ2603">
        <v>40</v>
      </c>
      <c r="EA2603" t="s">
        <v>46</v>
      </c>
      <c r="EB2603" t="s">
        <v>53</v>
      </c>
      <c r="EC2603" t="s">
        <v>49</v>
      </c>
      <c r="ED2603" t="s">
        <v>37</v>
      </c>
      <c r="EE2603" t="s">
        <v>37</v>
      </c>
      <c r="EF2603" t="s">
        <v>37</v>
      </c>
      <c r="EG2603" t="s">
        <v>38</v>
      </c>
      <c r="EH2603" t="s">
        <v>39</v>
      </c>
      <c r="EI2603" t="s">
        <v>40</v>
      </c>
      <c r="EJ2603">
        <v>102</v>
      </c>
      <c r="EK2603">
        <v>1</v>
      </c>
      <c r="EL2603">
        <v>999</v>
      </c>
      <c r="EM2603">
        <v>0</v>
      </c>
      <c r="EN2603" t="s">
        <v>41</v>
      </c>
      <c r="EO2603">
        <v>1.1000000000000001</v>
      </c>
      <c r="EP2603">
        <v>93.994</v>
      </c>
      <c r="EQ2603">
        <v>-36.4</v>
      </c>
      <c r="ER2603">
        <v>4.8579999999999997</v>
      </c>
      <c r="ES2603">
        <v>5191</v>
      </c>
      <c r="ET2603" t="s">
        <v>37</v>
      </c>
      <c r="EY2603">
        <v>32</v>
      </c>
      <c r="EZ2603" t="s">
        <v>51</v>
      </c>
      <c r="FA2603" t="s">
        <v>35</v>
      </c>
      <c r="FB2603" t="s">
        <v>57</v>
      </c>
      <c r="FC2603" t="s">
        <v>37</v>
      </c>
      <c r="FD2603" t="s">
        <v>37</v>
      </c>
      <c r="FE2603" t="s">
        <v>37</v>
      </c>
      <c r="FF2603" t="s">
        <v>38</v>
      </c>
      <c r="FG2603" t="s">
        <v>66</v>
      </c>
      <c r="FH2603" t="s">
        <v>63</v>
      </c>
      <c r="FI2603">
        <v>281</v>
      </c>
      <c r="FJ2603">
        <v>1</v>
      </c>
      <c r="FK2603">
        <v>999</v>
      </c>
      <c r="FL2603">
        <v>0</v>
      </c>
      <c r="FM2603" t="s">
        <v>41</v>
      </c>
      <c r="FN2603">
        <v>1.4</v>
      </c>
      <c r="FO2603">
        <v>94.465000000000003</v>
      </c>
      <c r="FP2603">
        <v>-41.8</v>
      </c>
      <c r="FQ2603">
        <v>4.9580000000000002</v>
      </c>
      <c r="FR2603">
        <v>5228.1000000000004</v>
      </c>
      <c r="FS2603" t="s">
        <v>37</v>
      </c>
    </row>
    <row r="2604" spans="4:175" x14ac:dyDescent="0.25">
      <c r="D2604">
        <v>52</v>
      </c>
      <c r="E2604" t="s">
        <v>50</v>
      </c>
      <c r="F2604" t="s">
        <v>35</v>
      </c>
      <c r="G2604" t="s">
        <v>36</v>
      </c>
      <c r="H2604" t="s">
        <v>45</v>
      </c>
      <c r="I2604" t="s">
        <v>42</v>
      </c>
      <c r="J2604" t="s">
        <v>37</v>
      </c>
      <c r="K2604" t="s">
        <v>68</v>
      </c>
      <c r="L2604" t="s">
        <v>67</v>
      </c>
      <c r="M2604" t="s">
        <v>62</v>
      </c>
      <c r="N2604">
        <v>294</v>
      </c>
      <c r="O2604">
        <v>1</v>
      </c>
      <c r="P2604">
        <v>999</v>
      </c>
      <c r="Q2604">
        <v>0</v>
      </c>
      <c r="R2604" t="s">
        <v>41</v>
      </c>
      <c r="S2604">
        <v>1.4</v>
      </c>
      <c r="T2604">
        <v>93.918000000000006</v>
      </c>
      <c r="U2604">
        <v>-42.7</v>
      </c>
      <c r="V2604">
        <v>4.9569999999999999</v>
      </c>
      <c r="W2604">
        <v>5228.1000000000004</v>
      </c>
      <c r="X2604" t="s">
        <v>37</v>
      </c>
      <c r="BC2604">
        <v>37</v>
      </c>
      <c r="BD2604" t="s">
        <v>58</v>
      </c>
      <c r="BE2604" t="s">
        <v>35</v>
      </c>
      <c r="BF2604" t="s">
        <v>48</v>
      </c>
      <c r="BG2604" t="s">
        <v>37</v>
      </c>
      <c r="BH2604" t="s">
        <v>37</v>
      </c>
      <c r="BI2604" t="s">
        <v>37</v>
      </c>
      <c r="BJ2604" t="s">
        <v>38</v>
      </c>
      <c r="BK2604" t="s">
        <v>66</v>
      </c>
      <c r="BL2604" t="s">
        <v>61</v>
      </c>
      <c r="BM2604">
        <v>243</v>
      </c>
      <c r="BN2604">
        <v>1</v>
      </c>
      <c r="BO2604">
        <v>999</v>
      </c>
      <c r="BP2604">
        <v>0</v>
      </c>
      <c r="BQ2604" t="s">
        <v>41</v>
      </c>
      <c r="BR2604">
        <v>1.4</v>
      </c>
      <c r="BS2604">
        <v>94.465000000000003</v>
      </c>
      <c r="BT2604">
        <v>-41.8</v>
      </c>
      <c r="BU2604">
        <v>4.9610000000000003</v>
      </c>
      <c r="BV2604">
        <v>5228.1000000000004</v>
      </c>
      <c r="BW2604" t="s">
        <v>37</v>
      </c>
      <c r="CB2604">
        <v>32</v>
      </c>
      <c r="CC2604" t="s">
        <v>51</v>
      </c>
      <c r="CD2604" t="s">
        <v>52</v>
      </c>
      <c r="CE2604" t="s">
        <v>44</v>
      </c>
      <c r="CF2604" t="s">
        <v>37</v>
      </c>
      <c r="CG2604" t="s">
        <v>37</v>
      </c>
      <c r="CH2604" t="s">
        <v>37</v>
      </c>
      <c r="CI2604" t="s">
        <v>68</v>
      </c>
      <c r="CJ2604" t="s">
        <v>69</v>
      </c>
      <c r="CK2604" t="s">
        <v>61</v>
      </c>
      <c r="CL2604">
        <v>186</v>
      </c>
      <c r="CM2604">
        <v>2</v>
      </c>
      <c r="CN2604">
        <v>999</v>
      </c>
      <c r="CO2604">
        <v>0</v>
      </c>
      <c r="CP2604" t="s">
        <v>41</v>
      </c>
      <c r="CQ2604">
        <v>1.4</v>
      </c>
      <c r="CR2604">
        <v>93.444000000000003</v>
      </c>
      <c r="CS2604">
        <v>-36.1</v>
      </c>
      <c r="CT2604">
        <v>4.9630000000000001</v>
      </c>
      <c r="CU2604">
        <v>5228.1000000000004</v>
      </c>
      <c r="CV2604" t="s">
        <v>37</v>
      </c>
      <c r="DZ2604">
        <v>40</v>
      </c>
      <c r="EA2604" t="s">
        <v>46</v>
      </c>
      <c r="EB2604" t="s">
        <v>35</v>
      </c>
      <c r="EC2604" t="s">
        <v>49</v>
      </c>
      <c r="ED2604" t="s">
        <v>45</v>
      </c>
      <c r="EE2604" t="s">
        <v>42</v>
      </c>
      <c r="EF2604" t="s">
        <v>37</v>
      </c>
      <c r="EG2604" t="s">
        <v>38</v>
      </c>
      <c r="EH2604" t="s">
        <v>39</v>
      </c>
      <c r="EI2604" t="s">
        <v>61</v>
      </c>
      <c r="EJ2604">
        <v>81</v>
      </c>
      <c r="EK2604">
        <v>1</v>
      </c>
      <c r="EL2604">
        <v>999</v>
      </c>
      <c r="EM2604">
        <v>0</v>
      </c>
      <c r="EN2604" t="s">
        <v>41</v>
      </c>
      <c r="EO2604">
        <v>1.1000000000000001</v>
      </c>
      <c r="EP2604">
        <v>93.994</v>
      </c>
      <c r="EQ2604">
        <v>-36.4</v>
      </c>
      <c r="ER2604">
        <v>4.8559999999999999</v>
      </c>
      <c r="ES2604">
        <v>5191</v>
      </c>
      <c r="ET2604" t="s">
        <v>37</v>
      </c>
      <c r="EY2604">
        <v>32</v>
      </c>
      <c r="EZ2604" t="s">
        <v>46</v>
      </c>
      <c r="FA2604" t="s">
        <v>52</v>
      </c>
      <c r="FB2604" t="s">
        <v>57</v>
      </c>
      <c r="FC2604" t="s">
        <v>45</v>
      </c>
      <c r="FD2604" t="s">
        <v>37</v>
      </c>
      <c r="FE2604" t="s">
        <v>37</v>
      </c>
      <c r="FF2604" t="s">
        <v>38</v>
      </c>
      <c r="FG2604" t="s">
        <v>66</v>
      </c>
      <c r="FH2604" t="s">
        <v>63</v>
      </c>
      <c r="FI2604">
        <v>188</v>
      </c>
      <c r="FJ2604">
        <v>4</v>
      </c>
      <c r="FK2604">
        <v>999</v>
      </c>
      <c r="FL2604">
        <v>0</v>
      </c>
      <c r="FM2604" t="s">
        <v>41</v>
      </c>
      <c r="FN2604">
        <v>1.4</v>
      </c>
      <c r="FO2604">
        <v>94.465000000000003</v>
      </c>
      <c r="FP2604">
        <v>-41.8</v>
      </c>
      <c r="FQ2604">
        <v>4.9580000000000002</v>
      </c>
      <c r="FR2604">
        <v>5228.1000000000004</v>
      </c>
      <c r="FS2604" t="s">
        <v>37</v>
      </c>
    </row>
    <row r="2605" spans="4:175" x14ac:dyDescent="0.25">
      <c r="D2605">
        <v>52</v>
      </c>
      <c r="E2605" t="s">
        <v>50</v>
      </c>
      <c r="F2605" t="s">
        <v>53</v>
      </c>
      <c r="G2605" t="s">
        <v>36</v>
      </c>
      <c r="H2605" t="s">
        <v>45</v>
      </c>
      <c r="I2605" t="s">
        <v>37</v>
      </c>
      <c r="J2605" t="s">
        <v>37</v>
      </c>
      <c r="K2605" t="s">
        <v>68</v>
      </c>
      <c r="L2605" t="s">
        <v>67</v>
      </c>
      <c r="M2605" t="s">
        <v>63</v>
      </c>
      <c r="N2605">
        <v>160</v>
      </c>
      <c r="O2605">
        <v>6</v>
      </c>
      <c r="P2605">
        <v>999</v>
      </c>
      <c r="Q2605">
        <v>0</v>
      </c>
      <c r="R2605" t="s">
        <v>41</v>
      </c>
      <c r="S2605">
        <v>1.4</v>
      </c>
      <c r="T2605">
        <v>93.918000000000006</v>
      </c>
      <c r="U2605">
        <v>-42.7</v>
      </c>
      <c r="V2605">
        <v>4.9580000000000002</v>
      </c>
      <c r="W2605">
        <v>5228.1000000000004</v>
      </c>
      <c r="X2605" t="s">
        <v>37</v>
      </c>
      <c r="BC2605">
        <v>37</v>
      </c>
      <c r="BD2605" t="s">
        <v>50</v>
      </c>
      <c r="BE2605" t="s">
        <v>53</v>
      </c>
      <c r="BF2605" t="s">
        <v>48</v>
      </c>
      <c r="BG2605" t="s">
        <v>37</v>
      </c>
      <c r="BH2605" t="s">
        <v>37</v>
      </c>
      <c r="BI2605" t="s">
        <v>37</v>
      </c>
      <c r="BJ2605" t="s">
        <v>38</v>
      </c>
      <c r="BK2605" t="s">
        <v>66</v>
      </c>
      <c r="BL2605" t="s">
        <v>63</v>
      </c>
      <c r="BM2605">
        <v>232</v>
      </c>
      <c r="BN2605">
        <v>1</v>
      </c>
      <c r="BO2605">
        <v>999</v>
      </c>
      <c r="BP2605">
        <v>0</v>
      </c>
      <c r="BQ2605" t="s">
        <v>41</v>
      </c>
      <c r="BR2605">
        <v>1.4</v>
      </c>
      <c r="BS2605">
        <v>94.465000000000003</v>
      </c>
      <c r="BT2605">
        <v>-41.8</v>
      </c>
      <c r="BU2605">
        <v>4.9610000000000003</v>
      </c>
      <c r="BV2605">
        <v>5228.1000000000004</v>
      </c>
      <c r="BW2605" t="s">
        <v>37</v>
      </c>
      <c r="CB2605">
        <v>32</v>
      </c>
      <c r="CC2605" t="s">
        <v>51</v>
      </c>
      <c r="CD2605" t="s">
        <v>52</v>
      </c>
      <c r="CE2605" t="s">
        <v>44</v>
      </c>
      <c r="CF2605" t="s">
        <v>37</v>
      </c>
      <c r="CG2605" t="s">
        <v>42</v>
      </c>
      <c r="CH2605" t="s">
        <v>37</v>
      </c>
      <c r="CI2605" t="s">
        <v>68</v>
      </c>
      <c r="CJ2605" t="s">
        <v>69</v>
      </c>
      <c r="CK2605" t="s">
        <v>61</v>
      </c>
      <c r="CL2605">
        <v>129</v>
      </c>
      <c r="CM2605">
        <v>2</v>
      </c>
      <c r="CN2605">
        <v>999</v>
      </c>
      <c r="CO2605">
        <v>0</v>
      </c>
      <c r="CP2605" t="s">
        <v>41</v>
      </c>
      <c r="CQ2605">
        <v>1.4</v>
      </c>
      <c r="CR2605">
        <v>93.444000000000003</v>
      </c>
      <c r="CS2605">
        <v>-36.1</v>
      </c>
      <c r="CT2605">
        <v>4.9630000000000001</v>
      </c>
      <c r="CU2605">
        <v>5228.1000000000004</v>
      </c>
      <c r="CV2605" t="s">
        <v>37</v>
      </c>
      <c r="DZ2605">
        <v>40</v>
      </c>
      <c r="EA2605" t="s">
        <v>51</v>
      </c>
      <c r="EB2605" t="s">
        <v>35</v>
      </c>
      <c r="EC2605" t="s">
        <v>49</v>
      </c>
      <c r="ED2605" t="s">
        <v>37</v>
      </c>
      <c r="EE2605" t="s">
        <v>37</v>
      </c>
      <c r="EF2605" t="s">
        <v>37</v>
      </c>
      <c r="EG2605" t="s">
        <v>38</v>
      </c>
      <c r="EH2605" t="s">
        <v>39</v>
      </c>
      <c r="EI2605" t="s">
        <v>61</v>
      </c>
      <c r="EJ2605">
        <v>26</v>
      </c>
      <c r="EK2605">
        <v>1</v>
      </c>
      <c r="EL2605">
        <v>999</v>
      </c>
      <c r="EM2605">
        <v>0</v>
      </c>
      <c r="EN2605" t="s">
        <v>41</v>
      </c>
      <c r="EO2605">
        <v>1.1000000000000001</v>
      </c>
      <c r="EP2605">
        <v>93.994</v>
      </c>
      <c r="EQ2605">
        <v>-36.4</v>
      </c>
      <c r="ER2605">
        <v>4.8559999999999999</v>
      </c>
      <c r="ES2605">
        <v>5191</v>
      </c>
      <c r="ET2605" t="s">
        <v>37</v>
      </c>
      <c r="EY2605">
        <v>32</v>
      </c>
      <c r="EZ2605" t="s">
        <v>58</v>
      </c>
      <c r="FA2605" t="s">
        <v>53</v>
      </c>
      <c r="FB2605" t="s">
        <v>57</v>
      </c>
      <c r="FC2605" t="s">
        <v>37</v>
      </c>
      <c r="FD2605" t="s">
        <v>37</v>
      </c>
      <c r="FE2605" t="s">
        <v>37</v>
      </c>
      <c r="FF2605" t="s">
        <v>38</v>
      </c>
      <c r="FG2605" t="s">
        <v>66</v>
      </c>
      <c r="FH2605" t="s">
        <v>40</v>
      </c>
      <c r="FI2605">
        <v>559</v>
      </c>
      <c r="FJ2605">
        <v>3</v>
      </c>
      <c r="FK2605">
        <v>999</v>
      </c>
      <c r="FL2605">
        <v>0</v>
      </c>
      <c r="FM2605" t="s">
        <v>41</v>
      </c>
      <c r="FN2605">
        <v>1.4</v>
      </c>
      <c r="FO2605">
        <v>94.465000000000003</v>
      </c>
      <c r="FP2605">
        <v>-41.8</v>
      </c>
      <c r="FQ2605">
        <v>4.96</v>
      </c>
      <c r="FR2605">
        <v>5228.1000000000004</v>
      </c>
      <c r="FS2605" t="s">
        <v>37</v>
      </c>
    </row>
    <row r="2606" spans="4:175" x14ac:dyDescent="0.25">
      <c r="D2606">
        <v>52</v>
      </c>
      <c r="E2606" t="s">
        <v>54</v>
      </c>
      <c r="F2606" t="s">
        <v>35</v>
      </c>
      <c r="G2606" t="s">
        <v>36</v>
      </c>
      <c r="H2606" t="s">
        <v>45</v>
      </c>
      <c r="I2606" t="s">
        <v>42</v>
      </c>
      <c r="J2606" t="s">
        <v>37</v>
      </c>
      <c r="K2606" t="s">
        <v>68</v>
      </c>
      <c r="L2606" t="s">
        <v>67</v>
      </c>
      <c r="M2606" t="s">
        <v>64</v>
      </c>
      <c r="N2606">
        <v>412</v>
      </c>
      <c r="O2606">
        <v>1</v>
      </c>
      <c r="P2606">
        <v>999</v>
      </c>
      <c r="Q2606">
        <v>0</v>
      </c>
      <c r="R2606" t="s">
        <v>41</v>
      </c>
      <c r="S2606">
        <v>1.4</v>
      </c>
      <c r="T2606">
        <v>93.918000000000006</v>
      </c>
      <c r="U2606">
        <v>-42.7</v>
      </c>
      <c r="V2606">
        <v>4.9569999999999999</v>
      </c>
      <c r="W2606">
        <v>5228.1000000000004</v>
      </c>
      <c r="X2606" t="s">
        <v>37</v>
      </c>
      <c r="BC2606">
        <v>37</v>
      </c>
      <c r="BD2606" t="s">
        <v>50</v>
      </c>
      <c r="BE2606" t="s">
        <v>35</v>
      </c>
      <c r="BF2606" t="s">
        <v>48</v>
      </c>
      <c r="BG2606" t="s">
        <v>37</v>
      </c>
      <c r="BH2606" t="s">
        <v>42</v>
      </c>
      <c r="BI2606" t="s">
        <v>37</v>
      </c>
      <c r="BJ2606" t="s">
        <v>38</v>
      </c>
      <c r="BK2606" t="s">
        <v>66</v>
      </c>
      <c r="BL2606" t="s">
        <v>63</v>
      </c>
      <c r="BM2606">
        <v>164</v>
      </c>
      <c r="BN2606">
        <v>2</v>
      </c>
      <c r="BO2606">
        <v>999</v>
      </c>
      <c r="BP2606">
        <v>0</v>
      </c>
      <c r="BQ2606" t="s">
        <v>41</v>
      </c>
      <c r="BR2606">
        <v>1.4</v>
      </c>
      <c r="BS2606">
        <v>94.465000000000003</v>
      </c>
      <c r="BT2606">
        <v>-41.8</v>
      </c>
      <c r="BU2606">
        <v>4.9610000000000003</v>
      </c>
      <c r="BV2606">
        <v>5228.1000000000004</v>
      </c>
      <c r="BW2606" t="s">
        <v>37</v>
      </c>
      <c r="CB2606">
        <v>32</v>
      </c>
      <c r="CC2606" t="s">
        <v>46</v>
      </c>
      <c r="CD2606" t="s">
        <v>52</v>
      </c>
      <c r="CE2606" t="s">
        <v>44</v>
      </c>
      <c r="CF2606" t="s">
        <v>37</v>
      </c>
      <c r="CG2606" t="s">
        <v>37</v>
      </c>
      <c r="CH2606" t="s">
        <v>37</v>
      </c>
      <c r="CI2606" t="s">
        <v>68</v>
      </c>
      <c r="CJ2606" t="s">
        <v>69</v>
      </c>
      <c r="CK2606" t="s">
        <v>61</v>
      </c>
      <c r="CL2606">
        <v>243</v>
      </c>
      <c r="CM2606">
        <v>4</v>
      </c>
      <c r="CN2606">
        <v>999</v>
      </c>
      <c r="CO2606">
        <v>0</v>
      </c>
      <c r="CP2606" t="s">
        <v>41</v>
      </c>
      <c r="CQ2606">
        <v>1.4</v>
      </c>
      <c r="CR2606">
        <v>93.444000000000003</v>
      </c>
      <c r="CS2606">
        <v>-36.1</v>
      </c>
      <c r="CT2606">
        <v>4.9630000000000001</v>
      </c>
      <c r="CU2606">
        <v>5228.1000000000004</v>
      </c>
      <c r="CV2606" t="s">
        <v>37</v>
      </c>
      <c r="DZ2606">
        <v>40</v>
      </c>
      <c r="EA2606" t="s">
        <v>46</v>
      </c>
      <c r="EB2606" t="s">
        <v>53</v>
      </c>
      <c r="EC2606" t="s">
        <v>49</v>
      </c>
      <c r="ED2606" t="s">
        <v>37</v>
      </c>
      <c r="EE2606" t="s">
        <v>37</v>
      </c>
      <c r="EF2606" t="s">
        <v>37</v>
      </c>
      <c r="EG2606" t="s">
        <v>38</v>
      </c>
      <c r="EH2606" t="s">
        <v>39</v>
      </c>
      <c r="EI2606" t="s">
        <v>62</v>
      </c>
      <c r="EJ2606">
        <v>509</v>
      </c>
      <c r="EK2606">
        <v>1</v>
      </c>
      <c r="EL2606">
        <v>999</v>
      </c>
      <c r="EM2606">
        <v>0</v>
      </c>
      <c r="EN2606" t="s">
        <v>41</v>
      </c>
      <c r="EO2606">
        <v>1.1000000000000001</v>
      </c>
      <c r="EP2606">
        <v>93.994</v>
      </c>
      <c r="EQ2606">
        <v>-36.4</v>
      </c>
      <c r="ER2606">
        <v>4.8579999999999997</v>
      </c>
      <c r="ES2606">
        <v>5191</v>
      </c>
      <c r="ET2606" t="s">
        <v>37</v>
      </c>
      <c r="EY2606">
        <v>32</v>
      </c>
      <c r="EZ2606" t="s">
        <v>46</v>
      </c>
      <c r="FA2606" t="s">
        <v>53</v>
      </c>
      <c r="FB2606" t="s">
        <v>57</v>
      </c>
      <c r="FC2606" t="s">
        <v>37</v>
      </c>
      <c r="FD2606" t="s">
        <v>37</v>
      </c>
      <c r="FE2606" t="s">
        <v>37</v>
      </c>
      <c r="FF2606" t="s">
        <v>38</v>
      </c>
      <c r="FG2606" t="s">
        <v>66</v>
      </c>
      <c r="FH2606" t="s">
        <v>40</v>
      </c>
      <c r="FI2606">
        <v>106</v>
      </c>
      <c r="FJ2606">
        <v>10</v>
      </c>
      <c r="FK2606">
        <v>999</v>
      </c>
      <c r="FL2606">
        <v>0</v>
      </c>
      <c r="FM2606" t="s">
        <v>41</v>
      </c>
      <c r="FN2606">
        <v>1.4</v>
      </c>
      <c r="FO2606">
        <v>94.465000000000003</v>
      </c>
      <c r="FP2606">
        <v>-41.8</v>
      </c>
      <c r="FQ2606">
        <v>4.96</v>
      </c>
      <c r="FR2606">
        <v>5228.1000000000004</v>
      </c>
      <c r="FS2606" t="s">
        <v>37</v>
      </c>
    </row>
    <row r="2607" spans="4:175" x14ac:dyDescent="0.25">
      <c r="D2607">
        <v>52</v>
      </c>
      <c r="E2607" t="s">
        <v>54</v>
      </c>
      <c r="F2607" t="s">
        <v>35</v>
      </c>
      <c r="G2607" t="s">
        <v>36</v>
      </c>
      <c r="H2607" t="s">
        <v>45</v>
      </c>
      <c r="I2607" t="s">
        <v>45</v>
      </c>
      <c r="J2607" t="s">
        <v>45</v>
      </c>
      <c r="K2607" t="s">
        <v>68</v>
      </c>
      <c r="L2607" t="s">
        <v>67</v>
      </c>
      <c r="M2607" t="s">
        <v>63</v>
      </c>
      <c r="N2607">
        <v>143</v>
      </c>
      <c r="O2607">
        <v>4</v>
      </c>
      <c r="P2607">
        <v>999</v>
      </c>
      <c r="Q2607">
        <v>0</v>
      </c>
      <c r="R2607" t="s">
        <v>41</v>
      </c>
      <c r="S2607">
        <v>1.4</v>
      </c>
      <c r="T2607">
        <v>93.918000000000006</v>
      </c>
      <c r="U2607">
        <v>-42.7</v>
      </c>
      <c r="V2607">
        <v>4.9619999999999997</v>
      </c>
      <c r="W2607">
        <v>5228.1000000000004</v>
      </c>
      <c r="X2607" t="s">
        <v>37</v>
      </c>
      <c r="BC2607">
        <v>37</v>
      </c>
      <c r="BD2607" t="s">
        <v>50</v>
      </c>
      <c r="BE2607" t="s">
        <v>35</v>
      </c>
      <c r="BF2607" t="s">
        <v>48</v>
      </c>
      <c r="BG2607" t="s">
        <v>37</v>
      </c>
      <c r="BH2607" t="s">
        <v>37</v>
      </c>
      <c r="BI2607" t="s">
        <v>37</v>
      </c>
      <c r="BJ2607" t="s">
        <v>38</v>
      </c>
      <c r="BK2607" t="s">
        <v>66</v>
      </c>
      <c r="BL2607" t="s">
        <v>64</v>
      </c>
      <c r="BM2607">
        <v>15</v>
      </c>
      <c r="BN2607">
        <v>7</v>
      </c>
      <c r="BO2607">
        <v>999</v>
      </c>
      <c r="BP2607">
        <v>0</v>
      </c>
      <c r="BQ2607" t="s">
        <v>41</v>
      </c>
      <c r="BR2607">
        <v>1.4</v>
      </c>
      <c r="BS2607">
        <v>94.465000000000003</v>
      </c>
      <c r="BT2607">
        <v>-41.8</v>
      </c>
      <c r="BU2607">
        <v>4.9589999999999996</v>
      </c>
      <c r="BV2607">
        <v>5228.1000000000004</v>
      </c>
      <c r="BW2607" t="s">
        <v>37</v>
      </c>
      <c r="CB2607">
        <v>32</v>
      </c>
      <c r="CC2607" t="s">
        <v>51</v>
      </c>
      <c r="CD2607" t="s">
        <v>52</v>
      </c>
      <c r="CE2607" t="s">
        <v>44</v>
      </c>
      <c r="CF2607" t="s">
        <v>37</v>
      </c>
      <c r="CG2607" t="s">
        <v>42</v>
      </c>
      <c r="CH2607" t="s">
        <v>37</v>
      </c>
      <c r="CI2607" t="s">
        <v>68</v>
      </c>
      <c r="CJ2607" t="s">
        <v>69</v>
      </c>
      <c r="CK2607" t="s">
        <v>61</v>
      </c>
      <c r="CL2607">
        <v>78</v>
      </c>
      <c r="CM2607">
        <v>3</v>
      </c>
      <c r="CN2607">
        <v>999</v>
      </c>
      <c r="CO2607">
        <v>0</v>
      </c>
      <c r="CP2607" t="s">
        <v>41</v>
      </c>
      <c r="CQ2607">
        <v>1.4</v>
      </c>
      <c r="CR2607">
        <v>93.444000000000003</v>
      </c>
      <c r="CS2607">
        <v>-36.1</v>
      </c>
      <c r="CT2607">
        <v>4.9630000000000001</v>
      </c>
      <c r="CU2607">
        <v>5228.1000000000004</v>
      </c>
      <c r="CV2607" t="s">
        <v>37</v>
      </c>
      <c r="DZ2607">
        <v>40</v>
      </c>
      <c r="EA2607" t="s">
        <v>51</v>
      </c>
      <c r="EB2607" t="s">
        <v>35</v>
      </c>
      <c r="EC2607" t="s">
        <v>49</v>
      </c>
      <c r="ED2607" t="s">
        <v>45</v>
      </c>
      <c r="EE2607" t="s">
        <v>37</v>
      </c>
      <c r="EF2607" t="s">
        <v>37</v>
      </c>
      <c r="EG2607" t="s">
        <v>38</v>
      </c>
      <c r="EH2607" t="s">
        <v>39</v>
      </c>
      <c r="EI2607" t="s">
        <v>62</v>
      </c>
      <c r="EJ2607">
        <v>288</v>
      </c>
      <c r="EK2607">
        <v>1</v>
      </c>
      <c r="EL2607">
        <v>999</v>
      </c>
      <c r="EM2607">
        <v>0</v>
      </c>
      <c r="EN2607" t="s">
        <v>41</v>
      </c>
      <c r="EO2607">
        <v>1.1000000000000001</v>
      </c>
      <c r="EP2607">
        <v>93.994</v>
      </c>
      <c r="EQ2607">
        <v>-36.4</v>
      </c>
      <c r="ER2607">
        <v>4.8579999999999997</v>
      </c>
      <c r="ES2607">
        <v>5191</v>
      </c>
      <c r="ET2607" t="s">
        <v>37</v>
      </c>
      <c r="EY2607">
        <v>32</v>
      </c>
      <c r="EZ2607" t="s">
        <v>46</v>
      </c>
      <c r="FA2607" t="s">
        <v>52</v>
      </c>
      <c r="FB2607" t="s">
        <v>57</v>
      </c>
      <c r="FC2607" t="s">
        <v>45</v>
      </c>
      <c r="FD2607" t="s">
        <v>37</v>
      </c>
      <c r="FE2607" t="s">
        <v>37</v>
      </c>
      <c r="FF2607" t="s">
        <v>38</v>
      </c>
      <c r="FG2607" t="s">
        <v>66</v>
      </c>
      <c r="FH2607" t="s">
        <v>40</v>
      </c>
      <c r="FI2607">
        <v>179</v>
      </c>
      <c r="FJ2607">
        <v>25</v>
      </c>
      <c r="FK2607">
        <v>999</v>
      </c>
      <c r="FL2607">
        <v>0</v>
      </c>
      <c r="FM2607" t="s">
        <v>41</v>
      </c>
      <c r="FN2607">
        <v>1.4</v>
      </c>
      <c r="FO2607">
        <v>94.465000000000003</v>
      </c>
      <c r="FP2607">
        <v>-41.8</v>
      </c>
      <c r="FQ2607">
        <v>4.96</v>
      </c>
      <c r="FR2607">
        <v>5228.1000000000004</v>
      </c>
      <c r="FS2607" t="s">
        <v>37</v>
      </c>
    </row>
    <row r="2608" spans="4:175" x14ac:dyDescent="0.25">
      <c r="D2608">
        <v>52</v>
      </c>
      <c r="E2608" t="s">
        <v>50</v>
      </c>
      <c r="F2608" t="s">
        <v>35</v>
      </c>
      <c r="G2608" t="s">
        <v>36</v>
      </c>
      <c r="H2608" t="s">
        <v>45</v>
      </c>
      <c r="I2608" t="s">
        <v>37</v>
      </c>
      <c r="J2608" t="s">
        <v>42</v>
      </c>
      <c r="K2608" t="s">
        <v>68</v>
      </c>
      <c r="L2608" t="s">
        <v>67</v>
      </c>
      <c r="M2608" t="s">
        <v>64</v>
      </c>
      <c r="N2608">
        <v>682</v>
      </c>
      <c r="O2608">
        <v>10</v>
      </c>
      <c r="P2608">
        <v>999</v>
      </c>
      <c r="Q2608">
        <v>0</v>
      </c>
      <c r="R2608" t="s">
        <v>41</v>
      </c>
      <c r="S2608">
        <v>1.4</v>
      </c>
      <c r="T2608">
        <v>93.918000000000006</v>
      </c>
      <c r="U2608">
        <v>-42.7</v>
      </c>
      <c r="V2608">
        <v>4.9619999999999997</v>
      </c>
      <c r="W2608">
        <v>5228.1000000000004</v>
      </c>
      <c r="X2608" t="s">
        <v>37</v>
      </c>
      <c r="BC2608">
        <v>37</v>
      </c>
      <c r="BD2608" t="s">
        <v>50</v>
      </c>
      <c r="BE2608" t="s">
        <v>35</v>
      </c>
      <c r="BF2608" t="s">
        <v>48</v>
      </c>
      <c r="BG2608" t="s">
        <v>37</v>
      </c>
      <c r="BH2608" t="s">
        <v>37</v>
      </c>
      <c r="BI2608" t="s">
        <v>37</v>
      </c>
      <c r="BJ2608" t="s">
        <v>38</v>
      </c>
      <c r="BK2608" t="s">
        <v>66</v>
      </c>
      <c r="BL2608" t="s">
        <v>64</v>
      </c>
      <c r="BM2608">
        <v>124</v>
      </c>
      <c r="BN2608">
        <v>4</v>
      </c>
      <c r="BO2608">
        <v>999</v>
      </c>
      <c r="BP2608">
        <v>0</v>
      </c>
      <c r="BQ2608" t="s">
        <v>41</v>
      </c>
      <c r="BR2608">
        <v>1.4</v>
      </c>
      <c r="BS2608">
        <v>94.465000000000003</v>
      </c>
      <c r="BT2608">
        <v>-41.8</v>
      </c>
      <c r="BU2608">
        <v>4.9589999999999996</v>
      </c>
      <c r="BV2608">
        <v>5228.1000000000004</v>
      </c>
      <c r="BW2608" t="s">
        <v>37</v>
      </c>
      <c r="CB2608">
        <v>32</v>
      </c>
      <c r="CC2608" t="s">
        <v>51</v>
      </c>
      <c r="CD2608" t="s">
        <v>35</v>
      </c>
      <c r="CE2608" t="s">
        <v>44</v>
      </c>
      <c r="CF2608" t="s">
        <v>37</v>
      </c>
      <c r="CG2608" t="s">
        <v>42</v>
      </c>
      <c r="CH2608" t="s">
        <v>37</v>
      </c>
      <c r="CI2608" t="s">
        <v>68</v>
      </c>
      <c r="CJ2608" t="s">
        <v>69</v>
      </c>
      <c r="CK2608" t="s">
        <v>61</v>
      </c>
      <c r="CL2608">
        <v>160</v>
      </c>
      <c r="CM2608">
        <v>3</v>
      </c>
      <c r="CN2608">
        <v>999</v>
      </c>
      <c r="CO2608">
        <v>0</v>
      </c>
      <c r="CP2608" t="s">
        <v>41</v>
      </c>
      <c r="CQ2608">
        <v>1.4</v>
      </c>
      <c r="CR2608">
        <v>93.444000000000003</v>
      </c>
      <c r="CS2608">
        <v>-36.1</v>
      </c>
      <c r="CT2608">
        <v>4.9630000000000001</v>
      </c>
      <c r="CU2608">
        <v>5228.1000000000004</v>
      </c>
      <c r="CV2608" t="s">
        <v>37</v>
      </c>
      <c r="DZ2608">
        <v>40</v>
      </c>
      <c r="EA2608" t="s">
        <v>46</v>
      </c>
      <c r="EB2608" t="s">
        <v>35</v>
      </c>
      <c r="EC2608" t="s">
        <v>49</v>
      </c>
      <c r="ED2608" t="s">
        <v>45</v>
      </c>
      <c r="EE2608" t="s">
        <v>42</v>
      </c>
      <c r="EF2608" t="s">
        <v>37</v>
      </c>
      <c r="EG2608" t="s">
        <v>38</v>
      </c>
      <c r="EH2608" t="s">
        <v>39</v>
      </c>
      <c r="EI2608" t="s">
        <v>64</v>
      </c>
      <c r="EJ2608">
        <v>488</v>
      </c>
      <c r="EK2608">
        <v>1</v>
      </c>
      <c r="EL2608">
        <v>999</v>
      </c>
      <c r="EM2608">
        <v>0</v>
      </c>
      <c r="EN2608" t="s">
        <v>41</v>
      </c>
      <c r="EO2608">
        <v>1.1000000000000001</v>
      </c>
      <c r="EP2608">
        <v>93.994</v>
      </c>
      <c r="EQ2608">
        <v>-36.4</v>
      </c>
      <c r="ER2608">
        <v>4.8570000000000002</v>
      </c>
      <c r="ES2608">
        <v>5191</v>
      </c>
      <c r="ET2608" t="s">
        <v>37</v>
      </c>
      <c r="EY2608">
        <v>32</v>
      </c>
      <c r="EZ2608" t="s">
        <v>60</v>
      </c>
      <c r="FA2608" t="s">
        <v>52</v>
      </c>
      <c r="FB2608" t="s">
        <v>57</v>
      </c>
      <c r="FC2608" t="s">
        <v>37</v>
      </c>
      <c r="FD2608" t="s">
        <v>42</v>
      </c>
      <c r="FE2608" t="s">
        <v>37</v>
      </c>
      <c r="FF2608" t="s">
        <v>38</v>
      </c>
      <c r="FG2608" t="s">
        <v>66</v>
      </c>
      <c r="FH2608" t="s">
        <v>40</v>
      </c>
      <c r="FI2608">
        <v>295</v>
      </c>
      <c r="FJ2608">
        <v>2</v>
      </c>
      <c r="FK2608">
        <v>999</v>
      </c>
      <c r="FL2608">
        <v>0</v>
      </c>
      <c r="FM2608" t="s">
        <v>41</v>
      </c>
      <c r="FN2608">
        <v>1.4</v>
      </c>
      <c r="FO2608">
        <v>94.465000000000003</v>
      </c>
      <c r="FP2608">
        <v>-41.8</v>
      </c>
      <c r="FQ2608">
        <v>4.96</v>
      </c>
      <c r="FR2608">
        <v>5228.1000000000004</v>
      </c>
      <c r="FS2608" t="s">
        <v>37</v>
      </c>
    </row>
    <row r="2609" spans="4:175" x14ac:dyDescent="0.25">
      <c r="D2609">
        <v>52</v>
      </c>
      <c r="E2609" t="s">
        <v>50</v>
      </c>
      <c r="F2609" t="s">
        <v>35</v>
      </c>
      <c r="G2609" t="s">
        <v>36</v>
      </c>
      <c r="H2609" t="s">
        <v>45</v>
      </c>
      <c r="I2609" t="s">
        <v>37</v>
      </c>
      <c r="J2609" t="s">
        <v>42</v>
      </c>
      <c r="K2609" t="s">
        <v>68</v>
      </c>
      <c r="L2609" t="s">
        <v>67</v>
      </c>
      <c r="M2609" t="s">
        <v>64</v>
      </c>
      <c r="N2609">
        <v>114</v>
      </c>
      <c r="O2609">
        <v>12</v>
      </c>
      <c r="P2609">
        <v>999</v>
      </c>
      <c r="Q2609">
        <v>0</v>
      </c>
      <c r="R2609" t="s">
        <v>41</v>
      </c>
      <c r="S2609">
        <v>1.4</v>
      </c>
      <c r="T2609">
        <v>93.918000000000006</v>
      </c>
      <c r="U2609">
        <v>-42.7</v>
      </c>
      <c r="V2609">
        <v>4.9619999999999997</v>
      </c>
      <c r="W2609">
        <v>5228.1000000000004</v>
      </c>
      <c r="X2609" t="s">
        <v>37</v>
      </c>
      <c r="BC2609">
        <v>37</v>
      </c>
      <c r="BD2609" t="s">
        <v>50</v>
      </c>
      <c r="BE2609" t="s">
        <v>35</v>
      </c>
      <c r="BF2609" t="s">
        <v>48</v>
      </c>
      <c r="BG2609" t="s">
        <v>37</v>
      </c>
      <c r="BH2609" t="s">
        <v>37</v>
      </c>
      <c r="BI2609" t="s">
        <v>37</v>
      </c>
      <c r="BJ2609" t="s">
        <v>38</v>
      </c>
      <c r="BK2609" t="s">
        <v>66</v>
      </c>
      <c r="BL2609" t="s">
        <v>40</v>
      </c>
      <c r="BM2609">
        <v>123</v>
      </c>
      <c r="BN2609">
        <v>2</v>
      </c>
      <c r="BO2609">
        <v>999</v>
      </c>
      <c r="BP2609">
        <v>0</v>
      </c>
      <c r="BQ2609" t="s">
        <v>41</v>
      </c>
      <c r="BR2609">
        <v>1.4</v>
      </c>
      <c r="BS2609">
        <v>94.465000000000003</v>
      </c>
      <c r="BT2609">
        <v>-41.8</v>
      </c>
      <c r="BU2609">
        <v>4.9470000000000001</v>
      </c>
      <c r="BV2609">
        <v>5228.1000000000004</v>
      </c>
      <c r="BW2609" t="s">
        <v>37</v>
      </c>
      <c r="CB2609">
        <v>32</v>
      </c>
      <c r="CC2609" t="s">
        <v>51</v>
      </c>
      <c r="CD2609" t="s">
        <v>35</v>
      </c>
      <c r="CE2609" t="s">
        <v>44</v>
      </c>
      <c r="CF2609" t="s">
        <v>37</v>
      </c>
      <c r="CG2609" t="s">
        <v>42</v>
      </c>
      <c r="CH2609" t="s">
        <v>37</v>
      </c>
      <c r="CI2609" t="s">
        <v>68</v>
      </c>
      <c r="CJ2609" t="s">
        <v>69</v>
      </c>
      <c r="CK2609" t="s">
        <v>61</v>
      </c>
      <c r="CL2609">
        <v>599</v>
      </c>
      <c r="CM2609">
        <v>3</v>
      </c>
      <c r="CN2609">
        <v>999</v>
      </c>
      <c r="CO2609">
        <v>0</v>
      </c>
      <c r="CP2609" t="s">
        <v>41</v>
      </c>
      <c r="CQ2609">
        <v>1.4</v>
      </c>
      <c r="CR2609">
        <v>93.444000000000003</v>
      </c>
      <c r="CS2609">
        <v>-36.1</v>
      </c>
      <c r="CT2609">
        <v>4.9630000000000001</v>
      </c>
      <c r="CU2609">
        <v>5228.1000000000004</v>
      </c>
      <c r="CV2609" t="s">
        <v>37</v>
      </c>
      <c r="DZ2609">
        <v>40</v>
      </c>
      <c r="EA2609" t="s">
        <v>51</v>
      </c>
      <c r="EB2609" t="s">
        <v>35</v>
      </c>
      <c r="EC2609" t="s">
        <v>49</v>
      </c>
      <c r="ED2609" t="s">
        <v>37</v>
      </c>
      <c r="EE2609" t="s">
        <v>42</v>
      </c>
      <c r="EF2609" t="s">
        <v>37</v>
      </c>
      <c r="EG2609" t="s">
        <v>38</v>
      </c>
      <c r="EH2609" t="s">
        <v>39</v>
      </c>
      <c r="EI2609" t="s">
        <v>40</v>
      </c>
      <c r="EJ2609">
        <v>373</v>
      </c>
      <c r="EK2609">
        <v>2</v>
      </c>
      <c r="EL2609">
        <v>999</v>
      </c>
      <c r="EM2609">
        <v>0</v>
      </c>
      <c r="EN2609" t="s">
        <v>41</v>
      </c>
      <c r="EO2609">
        <v>1.1000000000000001</v>
      </c>
      <c r="EP2609">
        <v>93.994</v>
      </c>
      <c r="EQ2609">
        <v>-36.4</v>
      </c>
      <c r="ER2609">
        <v>4.8570000000000002</v>
      </c>
      <c r="ES2609">
        <v>5191</v>
      </c>
      <c r="ET2609" t="s">
        <v>37</v>
      </c>
      <c r="EY2609">
        <v>32</v>
      </c>
      <c r="EZ2609" t="s">
        <v>51</v>
      </c>
      <c r="FA2609" t="s">
        <v>52</v>
      </c>
      <c r="FB2609" t="s">
        <v>57</v>
      </c>
      <c r="FC2609" t="s">
        <v>37</v>
      </c>
      <c r="FD2609" t="s">
        <v>42</v>
      </c>
      <c r="FE2609" t="s">
        <v>37</v>
      </c>
      <c r="FF2609" t="s">
        <v>38</v>
      </c>
      <c r="FG2609" t="s">
        <v>66</v>
      </c>
      <c r="FH2609" t="s">
        <v>61</v>
      </c>
      <c r="FI2609">
        <v>45</v>
      </c>
      <c r="FJ2609">
        <v>2</v>
      </c>
      <c r="FK2609">
        <v>999</v>
      </c>
      <c r="FL2609">
        <v>0</v>
      </c>
      <c r="FM2609" t="s">
        <v>41</v>
      </c>
      <c r="FN2609">
        <v>1.4</v>
      </c>
      <c r="FO2609">
        <v>94.465000000000003</v>
      </c>
      <c r="FP2609">
        <v>-41.8</v>
      </c>
      <c r="FQ2609">
        <v>4.9610000000000003</v>
      </c>
      <c r="FR2609">
        <v>5228.1000000000004</v>
      </c>
      <c r="FS2609" t="s">
        <v>37</v>
      </c>
    </row>
    <row r="2610" spans="4:175" x14ac:dyDescent="0.25">
      <c r="D2610">
        <v>52</v>
      </c>
      <c r="E2610" t="s">
        <v>50</v>
      </c>
      <c r="F2610" t="s">
        <v>35</v>
      </c>
      <c r="G2610" t="s">
        <v>36</v>
      </c>
      <c r="H2610" t="s">
        <v>45</v>
      </c>
      <c r="I2610" t="s">
        <v>37</v>
      </c>
      <c r="J2610" t="s">
        <v>37</v>
      </c>
      <c r="K2610" t="s">
        <v>68</v>
      </c>
      <c r="L2610" t="s">
        <v>67</v>
      </c>
      <c r="M2610" t="s">
        <v>64</v>
      </c>
      <c r="N2610">
        <v>80</v>
      </c>
      <c r="O2610">
        <v>1</v>
      </c>
      <c r="P2610">
        <v>999</v>
      </c>
      <c r="Q2610">
        <v>0</v>
      </c>
      <c r="R2610" t="s">
        <v>41</v>
      </c>
      <c r="S2610">
        <v>1.4</v>
      </c>
      <c r="T2610">
        <v>93.918000000000006</v>
      </c>
      <c r="U2610">
        <v>-42.7</v>
      </c>
      <c r="V2610">
        <v>4.9619999999999997</v>
      </c>
      <c r="W2610">
        <v>5228.1000000000004</v>
      </c>
      <c r="X2610" t="s">
        <v>37</v>
      </c>
      <c r="BC2610">
        <v>37</v>
      </c>
      <c r="BD2610" t="s">
        <v>51</v>
      </c>
      <c r="BE2610" t="s">
        <v>35</v>
      </c>
      <c r="BF2610" t="s">
        <v>48</v>
      </c>
      <c r="BG2610" t="s">
        <v>37</v>
      </c>
      <c r="BH2610" t="s">
        <v>42</v>
      </c>
      <c r="BI2610" t="s">
        <v>37</v>
      </c>
      <c r="BJ2610" t="s">
        <v>38</v>
      </c>
      <c r="BK2610" t="s">
        <v>67</v>
      </c>
      <c r="BL2610" t="s">
        <v>63</v>
      </c>
      <c r="BM2610">
        <v>991</v>
      </c>
      <c r="BN2610">
        <v>1</v>
      </c>
      <c r="BO2610">
        <v>999</v>
      </c>
      <c r="BP2610">
        <v>0</v>
      </c>
      <c r="BQ2610" t="s">
        <v>41</v>
      </c>
      <c r="BR2610">
        <v>1.4</v>
      </c>
      <c r="BS2610">
        <v>93.918000000000006</v>
      </c>
      <c r="BT2610">
        <v>-42.7</v>
      </c>
      <c r="BU2610">
        <v>4.9660000000000002</v>
      </c>
      <c r="BV2610">
        <v>5228.1000000000004</v>
      </c>
      <c r="BW2610" t="s">
        <v>37</v>
      </c>
      <c r="CB2610">
        <v>32</v>
      </c>
      <c r="CC2610" t="s">
        <v>51</v>
      </c>
      <c r="CD2610" t="s">
        <v>35</v>
      </c>
      <c r="CE2610" t="s">
        <v>44</v>
      </c>
      <c r="CF2610" t="s">
        <v>37</v>
      </c>
      <c r="CG2610" t="s">
        <v>42</v>
      </c>
      <c r="CH2610" t="s">
        <v>37</v>
      </c>
      <c r="CI2610" t="s">
        <v>68</v>
      </c>
      <c r="CJ2610" t="s">
        <v>69</v>
      </c>
      <c r="CK2610" t="s">
        <v>62</v>
      </c>
      <c r="CL2610">
        <v>125</v>
      </c>
      <c r="CM2610">
        <v>4</v>
      </c>
      <c r="CN2610">
        <v>999</v>
      </c>
      <c r="CO2610">
        <v>0</v>
      </c>
      <c r="CP2610" t="s">
        <v>41</v>
      </c>
      <c r="CQ2610">
        <v>1.4</v>
      </c>
      <c r="CR2610">
        <v>93.444000000000003</v>
      </c>
      <c r="CS2610">
        <v>-36.1</v>
      </c>
      <c r="CT2610">
        <v>4.9640000000000004</v>
      </c>
      <c r="CU2610">
        <v>5228.1000000000004</v>
      </c>
      <c r="CV2610" t="s">
        <v>37</v>
      </c>
      <c r="DZ2610">
        <v>40</v>
      </c>
      <c r="EA2610" t="s">
        <v>51</v>
      </c>
      <c r="EB2610" t="s">
        <v>35</v>
      </c>
      <c r="EC2610" t="s">
        <v>49</v>
      </c>
      <c r="ED2610" t="s">
        <v>37</v>
      </c>
      <c r="EE2610" t="s">
        <v>42</v>
      </c>
      <c r="EF2610" t="s">
        <v>37</v>
      </c>
      <c r="EG2610" t="s">
        <v>38</v>
      </c>
      <c r="EH2610" t="s">
        <v>39</v>
      </c>
      <c r="EI2610" t="s">
        <v>40</v>
      </c>
      <c r="EJ2610">
        <v>68</v>
      </c>
      <c r="EK2610">
        <v>3</v>
      </c>
      <c r="EL2610">
        <v>999</v>
      </c>
      <c r="EM2610">
        <v>0</v>
      </c>
      <c r="EN2610" t="s">
        <v>41</v>
      </c>
      <c r="EO2610">
        <v>1.1000000000000001</v>
      </c>
      <c r="EP2610">
        <v>93.994</v>
      </c>
      <c r="EQ2610">
        <v>-36.4</v>
      </c>
      <c r="ER2610">
        <v>4.8570000000000002</v>
      </c>
      <c r="ES2610">
        <v>5191</v>
      </c>
      <c r="ET2610" t="s">
        <v>37</v>
      </c>
      <c r="EY2610">
        <v>32</v>
      </c>
      <c r="EZ2610" t="s">
        <v>55</v>
      </c>
      <c r="FA2610" t="s">
        <v>52</v>
      </c>
      <c r="FB2610" t="s">
        <v>57</v>
      </c>
      <c r="FC2610" t="s">
        <v>37</v>
      </c>
      <c r="FD2610" t="s">
        <v>42</v>
      </c>
      <c r="FE2610" t="s">
        <v>37</v>
      </c>
      <c r="FF2610" t="s">
        <v>38</v>
      </c>
      <c r="FG2610" t="s">
        <v>66</v>
      </c>
      <c r="FH2610" t="s">
        <v>61</v>
      </c>
      <c r="FI2610">
        <v>344</v>
      </c>
      <c r="FJ2610">
        <v>2</v>
      </c>
      <c r="FK2610">
        <v>999</v>
      </c>
      <c r="FL2610">
        <v>0</v>
      </c>
      <c r="FM2610" t="s">
        <v>41</v>
      </c>
      <c r="FN2610">
        <v>1.4</v>
      </c>
      <c r="FO2610">
        <v>94.465000000000003</v>
      </c>
      <c r="FP2610">
        <v>-41.8</v>
      </c>
      <c r="FQ2610">
        <v>4.9610000000000003</v>
      </c>
      <c r="FR2610">
        <v>5228.1000000000004</v>
      </c>
      <c r="FS2610" t="s">
        <v>37</v>
      </c>
    </row>
    <row r="2611" spans="4:175" x14ac:dyDescent="0.25">
      <c r="D2611">
        <v>52</v>
      </c>
      <c r="E2611" t="s">
        <v>50</v>
      </c>
      <c r="F2611" t="s">
        <v>35</v>
      </c>
      <c r="G2611" t="s">
        <v>36</v>
      </c>
      <c r="H2611" t="s">
        <v>45</v>
      </c>
      <c r="I2611" t="s">
        <v>42</v>
      </c>
      <c r="J2611" t="s">
        <v>37</v>
      </c>
      <c r="K2611" t="s">
        <v>68</v>
      </c>
      <c r="L2611" t="s">
        <v>67</v>
      </c>
      <c r="M2611" t="s">
        <v>64</v>
      </c>
      <c r="N2611">
        <v>36</v>
      </c>
      <c r="O2611">
        <v>1</v>
      </c>
      <c r="P2611">
        <v>999</v>
      </c>
      <c r="Q2611">
        <v>0</v>
      </c>
      <c r="R2611" t="s">
        <v>41</v>
      </c>
      <c r="S2611">
        <v>1.4</v>
      </c>
      <c r="T2611">
        <v>93.918000000000006</v>
      </c>
      <c r="U2611">
        <v>-42.7</v>
      </c>
      <c r="V2611">
        <v>4.9619999999999997</v>
      </c>
      <c r="W2611">
        <v>5228.1000000000004</v>
      </c>
      <c r="X2611" t="s">
        <v>37</v>
      </c>
      <c r="BC2611">
        <v>37</v>
      </c>
      <c r="BD2611" t="s">
        <v>51</v>
      </c>
      <c r="BE2611" t="s">
        <v>35</v>
      </c>
      <c r="BF2611" t="s">
        <v>48</v>
      </c>
      <c r="BG2611" t="s">
        <v>37</v>
      </c>
      <c r="BH2611" t="s">
        <v>37</v>
      </c>
      <c r="BI2611" t="s">
        <v>37</v>
      </c>
      <c r="BJ2611" t="s">
        <v>38</v>
      </c>
      <c r="BK2611" t="s">
        <v>67</v>
      </c>
      <c r="BL2611" t="s">
        <v>63</v>
      </c>
      <c r="BM2611">
        <v>515</v>
      </c>
      <c r="BN2611">
        <v>2</v>
      </c>
      <c r="BO2611">
        <v>999</v>
      </c>
      <c r="BP2611">
        <v>0</v>
      </c>
      <c r="BQ2611" t="s">
        <v>41</v>
      </c>
      <c r="BR2611">
        <v>1.4</v>
      </c>
      <c r="BS2611">
        <v>93.918000000000006</v>
      </c>
      <c r="BT2611">
        <v>-42.7</v>
      </c>
      <c r="BU2611">
        <v>4.9660000000000002</v>
      </c>
      <c r="BV2611">
        <v>5228.1000000000004</v>
      </c>
      <c r="BW2611" t="s">
        <v>37</v>
      </c>
      <c r="CB2611">
        <v>32</v>
      </c>
      <c r="CC2611" t="s">
        <v>51</v>
      </c>
      <c r="CD2611" t="s">
        <v>35</v>
      </c>
      <c r="CE2611" t="s">
        <v>44</v>
      </c>
      <c r="CF2611" t="s">
        <v>37</v>
      </c>
      <c r="CG2611" t="s">
        <v>42</v>
      </c>
      <c r="CH2611" t="s">
        <v>37</v>
      </c>
      <c r="CI2611" t="s">
        <v>68</v>
      </c>
      <c r="CJ2611" t="s">
        <v>69</v>
      </c>
      <c r="CK2611" t="s">
        <v>62</v>
      </c>
      <c r="CL2611">
        <v>30</v>
      </c>
      <c r="CM2611">
        <v>1</v>
      </c>
      <c r="CN2611">
        <v>999</v>
      </c>
      <c r="CO2611">
        <v>0</v>
      </c>
      <c r="CP2611" t="s">
        <v>41</v>
      </c>
      <c r="CQ2611">
        <v>1.4</v>
      </c>
      <c r="CR2611">
        <v>93.444000000000003</v>
      </c>
      <c r="CS2611">
        <v>-36.1</v>
      </c>
      <c r="CT2611">
        <v>4.9640000000000004</v>
      </c>
      <c r="CU2611">
        <v>5228.1000000000004</v>
      </c>
      <c r="CV2611" t="s">
        <v>37</v>
      </c>
      <c r="DZ2611">
        <v>40</v>
      </c>
      <c r="EA2611" t="s">
        <v>54</v>
      </c>
      <c r="EB2611" t="s">
        <v>35</v>
      </c>
      <c r="EC2611" t="s">
        <v>49</v>
      </c>
      <c r="ED2611" t="s">
        <v>37</v>
      </c>
      <c r="EE2611" t="s">
        <v>37</v>
      </c>
      <c r="EF2611" t="s">
        <v>37</v>
      </c>
      <c r="EG2611" t="s">
        <v>38</v>
      </c>
      <c r="EH2611" t="s">
        <v>39</v>
      </c>
      <c r="EI2611" t="s">
        <v>61</v>
      </c>
      <c r="EJ2611">
        <v>140</v>
      </c>
      <c r="EK2611">
        <v>1</v>
      </c>
      <c r="EL2611">
        <v>999</v>
      </c>
      <c r="EM2611">
        <v>0</v>
      </c>
      <c r="EN2611" t="s">
        <v>41</v>
      </c>
      <c r="EO2611">
        <v>1.1000000000000001</v>
      </c>
      <c r="EP2611">
        <v>93.994</v>
      </c>
      <c r="EQ2611">
        <v>-36.4</v>
      </c>
      <c r="ER2611">
        <v>4.8570000000000002</v>
      </c>
      <c r="ES2611">
        <v>5191</v>
      </c>
      <c r="ET2611" t="s">
        <v>37</v>
      </c>
      <c r="EY2611">
        <v>32</v>
      </c>
      <c r="EZ2611" t="s">
        <v>46</v>
      </c>
      <c r="FA2611" t="s">
        <v>52</v>
      </c>
      <c r="FB2611" t="s">
        <v>57</v>
      </c>
      <c r="FC2611" t="s">
        <v>37</v>
      </c>
      <c r="FD2611" t="s">
        <v>42</v>
      </c>
      <c r="FE2611" t="s">
        <v>37</v>
      </c>
      <c r="FF2611" t="s">
        <v>38</v>
      </c>
      <c r="FG2611" t="s">
        <v>66</v>
      </c>
      <c r="FH2611" t="s">
        <v>61</v>
      </c>
      <c r="FI2611">
        <v>1162</v>
      </c>
      <c r="FJ2611">
        <v>2</v>
      </c>
      <c r="FK2611">
        <v>999</v>
      </c>
      <c r="FL2611">
        <v>0</v>
      </c>
      <c r="FM2611" t="s">
        <v>41</v>
      </c>
      <c r="FN2611">
        <v>1.4</v>
      </c>
      <c r="FO2611">
        <v>94.465000000000003</v>
      </c>
      <c r="FP2611">
        <v>-41.8</v>
      </c>
      <c r="FQ2611">
        <v>4.9610000000000003</v>
      </c>
      <c r="FR2611">
        <v>5228.1000000000004</v>
      </c>
      <c r="FS2611" t="s">
        <v>37</v>
      </c>
    </row>
    <row r="2612" spans="4:175" x14ac:dyDescent="0.25">
      <c r="D2612">
        <v>52</v>
      </c>
      <c r="E2612" t="s">
        <v>50</v>
      </c>
      <c r="F2612" t="s">
        <v>35</v>
      </c>
      <c r="G2612" t="s">
        <v>36</v>
      </c>
      <c r="H2612" t="s">
        <v>45</v>
      </c>
      <c r="I2612" t="s">
        <v>42</v>
      </c>
      <c r="J2612" t="s">
        <v>42</v>
      </c>
      <c r="K2612" t="s">
        <v>68</v>
      </c>
      <c r="L2612" t="s">
        <v>67</v>
      </c>
      <c r="M2612" t="s">
        <v>64</v>
      </c>
      <c r="N2612">
        <v>85</v>
      </c>
      <c r="O2612">
        <v>3</v>
      </c>
      <c r="P2612">
        <v>999</v>
      </c>
      <c r="Q2612">
        <v>0</v>
      </c>
      <c r="R2612" t="s">
        <v>41</v>
      </c>
      <c r="S2612">
        <v>1.4</v>
      </c>
      <c r="T2612">
        <v>93.918000000000006</v>
      </c>
      <c r="U2612">
        <v>-42.7</v>
      </c>
      <c r="V2612">
        <v>4.9619999999999997</v>
      </c>
      <c r="W2612">
        <v>5228.1000000000004</v>
      </c>
      <c r="X2612" t="s">
        <v>37</v>
      </c>
      <c r="BC2612">
        <v>37</v>
      </c>
      <c r="BD2612" t="s">
        <v>50</v>
      </c>
      <c r="BE2612" t="s">
        <v>35</v>
      </c>
      <c r="BF2612" t="s">
        <v>48</v>
      </c>
      <c r="BG2612" t="s">
        <v>37</v>
      </c>
      <c r="BH2612" t="s">
        <v>37</v>
      </c>
      <c r="BI2612" t="s">
        <v>37</v>
      </c>
      <c r="BJ2612" t="s">
        <v>68</v>
      </c>
      <c r="BK2612" t="s">
        <v>67</v>
      </c>
      <c r="BL2612" t="s">
        <v>40</v>
      </c>
      <c r="BM2612">
        <v>412</v>
      </c>
      <c r="BN2612">
        <v>4</v>
      </c>
      <c r="BO2612">
        <v>999</v>
      </c>
      <c r="BP2612">
        <v>0</v>
      </c>
      <c r="BQ2612" t="s">
        <v>41</v>
      </c>
      <c r="BR2612">
        <v>1.4</v>
      </c>
      <c r="BS2612">
        <v>93.918000000000006</v>
      </c>
      <c r="BT2612">
        <v>-42.7</v>
      </c>
      <c r="BU2612">
        <v>4.96</v>
      </c>
      <c r="BV2612">
        <v>5228.1000000000004</v>
      </c>
      <c r="BW2612" t="s">
        <v>37</v>
      </c>
      <c r="CB2612">
        <v>32</v>
      </c>
      <c r="CC2612" t="s">
        <v>43</v>
      </c>
      <c r="CD2612" t="s">
        <v>35</v>
      </c>
      <c r="CE2612" t="s">
        <v>44</v>
      </c>
      <c r="CF2612" t="s">
        <v>37</v>
      </c>
      <c r="CG2612" t="s">
        <v>37</v>
      </c>
      <c r="CH2612" t="s">
        <v>37</v>
      </c>
      <c r="CI2612" t="s">
        <v>68</v>
      </c>
      <c r="CJ2612" t="s">
        <v>69</v>
      </c>
      <c r="CK2612" t="s">
        <v>62</v>
      </c>
      <c r="CL2612">
        <v>55</v>
      </c>
      <c r="CM2612">
        <v>1</v>
      </c>
      <c r="CN2612">
        <v>999</v>
      </c>
      <c r="CO2612">
        <v>0</v>
      </c>
      <c r="CP2612" t="s">
        <v>41</v>
      </c>
      <c r="CQ2612">
        <v>1.4</v>
      </c>
      <c r="CR2612">
        <v>93.444000000000003</v>
      </c>
      <c r="CS2612">
        <v>-36.1</v>
      </c>
      <c r="CT2612">
        <v>4.9640000000000004</v>
      </c>
      <c r="CU2612">
        <v>5228.1000000000004</v>
      </c>
      <c r="CV2612" t="s">
        <v>37</v>
      </c>
      <c r="DZ2612">
        <v>40</v>
      </c>
      <c r="EA2612" t="s">
        <v>51</v>
      </c>
      <c r="EB2612" t="s">
        <v>35</v>
      </c>
      <c r="EC2612" t="s">
        <v>49</v>
      </c>
      <c r="ED2612" t="s">
        <v>45</v>
      </c>
      <c r="EE2612" t="s">
        <v>42</v>
      </c>
      <c r="EF2612" t="s">
        <v>37</v>
      </c>
      <c r="EG2612" t="s">
        <v>38</v>
      </c>
      <c r="EH2612" t="s">
        <v>39</v>
      </c>
      <c r="EI2612" t="s">
        <v>61</v>
      </c>
      <c r="EJ2612">
        <v>284</v>
      </c>
      <c r="EK2612">
        <v>1</v>
      </c>
      <c r="EL2612">
        <v>999</v>
      </c>
      <c r="EM2612">
        <v>0</v>
      </c>
      <c r="EN2612" t="s">
        <v>41</v>
      </c>
      <c r="EO2612">
        <v>1.1000000000000001</v>
      </c>
      <c r="EP2612">
        <v>93.994</v>
      </c>
      <c r="EQ2612">
        <v>-36.4</v>
      </c>
      <c r="ER2612">
        <v>4.8570000000000002</v>
      </c>
      <c r="ES2612">
        <v>5191</v>
      </c>
      <c r="ET2612" t="s">
        <v>37</v>
      </c>
      <c r="EY2612">
        <v>32</v>
      </c>
      <c r="EZ2612" t="s">
        <v>46</v>
      </c>
      <c r="FA2612" t="s">
        <v>52</v>
      </c>
      <c r="FB2612" t="s">
        <v>57</v>
      </c>
      <c r="FC2612" t="s">
        <v>37</v>
      </c>
      <c r="FD2612" t="s">
        <v>37</v>
      </c>
      <c r="FE2612" t="s">
        <v>37</v>
      </c>
      <c r="FF2612" t="s">
        <v>38</v>
      </c>
      <c r="FG2612" t="s">
        <v>66</v>
      </c>
      <c r="FH2612" t="s">
        <v>62</v>
      </c>
      <c r="FI2612">
        <v>52</v>
      </c>
      <c r="FJ2612">
        <v>6</v>
      </c>
      <c r="FK2612">
        <v>999</v>
      </c>
      <c r="FL2612">
        <v>0</v>
      </c>
      <c r="FM2612" t="s">
        <v>41</v>
      </c>
      <c r="FN2612">
        <v>1.4</v>
      </c>
      <c r="FO2612">
        <v>94.465000000000003</v>
      </c>
      <c r="FP2612">
        <v>-41.8</v>
      </c>
      <c r="FQ2612">
        <v>4.9619999999999997</v>
      </c>
      <c r="FR2612">
        <v>5228.1000000000004</v>
      </c>
      <c r="FS2612" t="s">
        <v>37</v>
      </c>
    </row>
    <row r="2613" spans="4:175" x14ac:dyDescent="0.25">
      <c r="D2613">
        <v>52</v>
      </c>
      <c r="E2613" t="s">
        <v>50</v>
      </c>
      <c r="F2613" t="s">
        <v>53</v>
      </c>
      <c r="G2613" t="s">
        <v>36</v>
      </c>
      <c r="H2613" t="s">
        <v>37</v>
      </c>
      <c r="I2613" t="s">
        <v>42</v>
      </c>
      <c r="J2613" t="s">
        <v>37</v>
      </c>
      <c r="K2613" t="s">
        <v>68</v>
      </c>
      <c r="L2613" t="s">
        <v>67</v>
      </c>
      <c r="M2613" t="s">
        <v>62</v>
      </c>
      <c r="N2613">
        <v>292</v>
      </c>
      <c r="O2613">
        <v>8</v>
      </c>
      <c r="P2613">
        <v>999</v>
      </c>
      <c r="Q2613">
        <v>0</v>
      </c>
      <c r="R2613" t="s">
        <v>41</v>
      </c>
      <c r="S2613">
        <v>1.4</v>
      </c>
      <c r="T2613">
        <v>93.918000000000006</v>
      </c>
      <c r="U2613">
        <v>-42.7</v>
      </c>
      <c r="V2613">
        <v>4.9630000000000001</v>
      </c>
      <c r="W2613">
        <v>5228.1000000000004</v>
      </c>
      <c r="X2613" t="s">
        <v>37</v>
      </c>
      <c r="BC2613">
        <v>37</v>
      </c>
      <c r="BD2613" t="s">
        <v>59</v>
      </c>
      <c r="BE2613" t="s">
        <v>52</v>
      </c>
      <c r="BF2613" t="s">
        <v>48</v>
      </c>
      <c r="BG2613" t="s">
        <v>45</v>
      </c>
      <c r="BH2613" t="s">
        <v>42</v>
      </c>
      <c r="BI2613" t="s">
        <v>37</v>
      </c>
      <c r="BJ2613" t="s">
        <v>68</v>
      </c>
      <c r="BK2613" t="s">
        <v>67</v>
      </c>
      <c r="BL2613" t="s">
        <v>61</v>
      </c>
      <c r="BM2613">
        <v>349</v>
      </c>
      <c r="BN2613">
        <v>3</v>
      </c>
      <c r="BO2613">
        <v>999</v>
      </c>
      <c r="BP2613">
        <v>0</v>
      </c>
      <c r="BQ2613" t="s">
        <v>41</v>
      </c>
      <c r="BR2613">
        <v>1.4</v>
      </c>
      <c r="BS2613">
        <v>93.918000000000006</v>
      </c>
      <c r="BT2613">
        <v>-42.7</v>
      </c>
      <c r="BU2613">
        <v>4.9619999999999997</v>
      </c>
      <c r="BV2613">
        <v>5228.1000000000004</v>
      </c>
      <c r="BW2613" t="s">
        <v>37</v>
      </c>
      <c r="CB2613">
        <v>32</v>
      </c>
      <c r="CC2613" t="s">
        <v>58</v>
      </c>
      <c r="CD2613" t="s">
        <v>35</v>
      </c>
      <c r="CE2613" t="s">
        <v>44</v>
      </c>
      <c r="CF2613" t="s">
        <v>37</v>
      </c>
      <c r="CG2613" t="s">
        <v>42</v>
      </c>
      <c r="CH2613" t="s">
        <v>37</v>
      </c>
      <c r="CI2613" t="s">
        <v>68</v>
      </c>
      <c r="CJ2613" t="s">
        <v>69</v>
      </c>
      <c r="CK2613" t="s">
        <v>62</v>
      </c>
      <c r="CL2613">
        <v>304</v>
      </c>
      <c r="CM2613">
        <v>3</v>
      </c>
      <c r="CN2613">
        <v>999</v>
      </c>
      <c r="CO2613">
        <v>0</v>
      </c>
      <c r="CP2613" t="s">
        <v>41</v>
      </c>
      <c r="CQ2613">
        <v>1.4</v>
      </c>
      <c r="CR2613">
        <v>93.444000000000003</v>
      </c>
      <c r="CS2613">
        <v>-36.1</v>
      </c>
      <c r="CT2613">
        <v>4.9640000000000004</v>
      </c>
      <c r="CU2613">
        <v>5228.1000000000004</v>
      </c>
      <c r="CV2613" t="s">
        <v>37</v>
      </c>
      <c r="DZ2613">
        <v>40</v>
      </c>
      <c r="EA2613" t="s">
        <v>51</v>
      </c>
      <c r="EB2613" t="s">
        <v>35</v>
      </c>
      <c r="EC2613" t="s">
        <v>49</v>
      </c>
      <c r="ED2613" t="s">
        <v>45</v>
      </c>
      <c r="EE2613" t="s">
        <v>42</v>
      </c>
      <c r="EF2613" t="s">
        <v>37</v>
      </c>
      <c r="EG2613" t="s">
        <v>38</v>
      </c>
      <c r="EH2613" t="s">
        <v>39</v>
      </c>
      <c r="EI2613" t="s">
        <v>61</v>
      </c>
      <c r="EJ2613">
        <v>264</v>
      </c>
      <c r="EK2613">
        <v>1</v>
      </c>
      <c r="EL2613">
        <v>999</v>
      </c>
      <c r="EM2613">
        <v>0</v>
      </c>
      <c r="EN2613" t="s">
        <v>41</v>
      </c>
      <c r="EO2613">
        <v>1.1000000000000001</v>
      </c>
      <c r="EP2613">
        <v>93.994</v>
      </c>
      <c r="EQ2613">
        <v>-36.4</v>
      </c>
      <c r="ER2613">
        <v>4.8570000000000002</v>
      </c>
      <c r="ES2613">
        <v>5191</v>
      </c>
      <c r="ET2613" t="s">
        <v>37</v>
      </c>
      <c r="EY2613">
        <v>32</v>
      </c>
      <c r="EZ2613" t="s">
        <v>60</v>
      </c>
      <c r="FA2613" t="s">
        <v>52</v>
      </c>
      <c r="FB2613" t="s">
        <v>57</v>
      </c>
      <c r="FC2613" t="s">
        <v>37</v>
      </c>
      <c r="FD2613" t="s">
        <v>42</v>
      </c>
      <c r="FE2613" t="s">
        <v>37</v>
      </c>
      <c r="FF2613" t="s">
        <v>38</v>
      </c>
      <c r="FG2613" t="s">
        <v>66</v>
      </c>
      <c r="FH2613" t="s">
        <v>62</v>
      </c>
      <c r="FI2613">
        <v>209</v>
      </c>
      <c r="FJ2613">
        <v>12</v>
      </c>
      <c r="FK2613">
        <v>999</v>
      </c>
      <c r="FL2613">
        <v>0</v>
      </c>
      <c r="FM2613" t="s">
        <v>41</v>
      </c>
      <c r="FN2613">
        <v>1.4</v>
      </c>
      <c r="FO2613">
        <v>94.465000000000003</v>
      </c>
      <c r="FP2613">
        <v>-41.8</v>
      </c>
      <c r="FQ2613">
        <v>4.9619999999999997</v>
      </c>
      <c r="FR2613">
        <v>5228.1000000000004</v>
      </c>
      <c r="FS2613" t="s">
        <v>37</v>
      </c>
    </row>
    <row r="2614" spans="4:175" x14ac:dyDescent="0.25">
      <c r="D2614">
        <v>52</v>
      </c>
      <c r="E2614" t="s">
        <v>50</v>
      </c>
      <c r="F2614" t="s">
        <v>35</v>
      </c>
      <c r="G2614" t="s">
        <v>36</v>
      </c>
      <c r="H2614" t="s">
        <v>37</v>
      </c>
      <c r="I2614" t="s">
        <v>42</v>
      </c>
      <c r="J2614" t="s">
        <v>37</v>
      </c>
      <c r="K2614" t="s">
        <v>68</v>
      </c>
      <c r="L2614" t="s">
        <v>67</v>
      </c>
      <c r="M2614" t="s">
        <v>63</v>
      </c>
      <c r="N2614">
        <v>92</v>
      </c>
      <c r="O2614">
        <v>1</v>
      </c>
      <c r="P2614">
        <v>999</v>
      </c>
      <c r="Q2614">
        <v>0</v>
      </c>
      <c r="R2614" t="s">
        <v>41</v>
      </c>
      <c r="S2614">
        <v>1.4</v>
      </c>
      <c r="T2614">
        <v>93.918000000000006</v>
      </c>
      <c r="U2614">
        <v>-42.7</v>
      </c>
      <c r="V2614">
        <v>4.968</v>
      </c>
      <c r="W2614">
        <v>5228.1000000000004</v>
      </c>
      <c r="X2614" t="s">
        <v>37</v>
      </c>
      <c r="BC2614">
        <v>37</v>
      </c>
      <c r="BD2614" t="s">
        <v>59</v>
      </c>
      <c r="BE2614" t="s">
        <v>35</v>
      </c>
      <c r="BF2614" t="s">
        <v>48</v>
      </c>
      <c r="BG2614" t="s">
        <v>37</v>
      </c>
      <c r="BH2614" t="s">
        <v>45</v>
      </c>
      <c r="BI2614" t="s">
        <v>45</v>
      </c>
      <c r="BJ2614" t="s">
        <v>68</v>
      </c>
      <c r="BK2614" t="s">
        <v>67</v>
      </c>
      <c r="BL2614" t="s">
        <v>61</v>
      </c>
      <c r="BM2614">
        <v>268</v>
      </c>
      <c r="BN2614">
        <v>2</v>
      </c>
      <c r="BO2614">
        <v>999</v>
      </c>
      <c r="BP2614">
        <v>0</v>
      </c>
      <c r="BQ2614" t="s">
        <v>41</v>
      </c>
      <c r="BR2614">
        <v>1.4</v>
      </c>
      <c r="BS2614">
        <v>93.918000000000006</v>
      </c>
      <c r="BT2614">
        <v>-42.7</v>
      </c>
      <c r="BU2614">
        <v>4.9619999999999997</v>
      </c>
      <c r="BV2614">
        <v>5228.1000000000004</v>
      </c>
      <c r="BW2614" t="s">
        <v>37</v>
      </c>
      <c r="CB2614">
        <v>32</v>
      </c>
      <c r="CC2614" t="s">
        <v>58</v>
      </c>
      <c r="CD2614" t="s">
        <v>35</v>
      </c>
      <c r="CE2614" t="s">
        <v>44</v>
      </c>
      <c r="CF2614" t="s">
        <v>37</v>
      </c>
      <c r="CG2614" t="s">
        <v>42</v>
      </c>
      <c r="CH2614" t="s">
        <v>37</v>
      </c>
      <c r="CI2614" t="s">
        <v>68</v>
      </c>
      <c r="CJ2614" t="s">
        <v>69</v>
      </c>
      <c r="CK2614" t="s">
        <v>63</v>
      </c>
      <c r="CL2614">
        <v>151</v>
      </c>
      <c r="CM2614">
        <v>3</v>
      </c>
      <c r="CN2614">
        <v>999</v>
      </c>
      <c r="CO2614">
        <v>0</v>
      </c>
      <c r="CP2614" t="s">
        <v>41</v>
      </c>
      <c r="CQ2614">
        <v>1.4</v>
      </c>
      <c r="CR2614">
        <v>93.444000000000003</v>
      </c>
      <c r="CS2614">
        <v>-36.1</v>
      </c>
      <c r="CT2614">
        <v>4.9630000000000001</v>
      </c>
      <c r="CU2614">
        <v>5228.1000000000004</v>
      </c>
      <c r="CV2614" t="s">
        <v>37</v>
      </c>
      <c r="DZ2614">
        <v>40</v>
      </c>
      <c r="EA2614" t="s">
        <v>51</v>
      </c>
      <c r="EB2614" t="s">
        <v>35</v>
      </c>
      <c r="EC2614" t="s">
        <v>49</v>
      </c>
      <c r="ED2614" t="s">
        <v>37</v>
      </c>
      <c r="EE2614" t="s">
        <v>37</v>
      </c>
      <c r="EF2614" t="s">
        <v>42</v>
      </c>
      <c r="EG2614" t="s">
        <v>38</v>
      </c>
      <c r="EH2614" t="s">
        <v>39</v>
      </c>
      <c r="EI2614" t="s">
        <v>62</v>
      </c>
      <c r="EJ2614">
        <v>51</v>
      </c>
      <c r="EK2614">
        <v>2</v>
      </c>
      <c r="EL2614">
        <v>999</v>
      </c>
      <c r="EM2614">
        <v>0</v>
      </c>
      <c r="EN2614" t="s">
        <v>41</v>
      </c>
      <c r="EO2614">
        <v>1.1000000000000001</v>
      </c>
      <c r="EP2614">
        <v>93.994</v>
      </c>
      <c r="EQ2614">
        <v>-36.4</v>
      </c>
      <c r="ER2614">
        <v>4.8570000000000002</v>
      </c>
      <c r="ES2614">
        <v>5191</v>
      </c>
      <c r="ET2614" t="s">
        <v>37</v>
      </c>
      <c r="EY2614">
        <v>32</v>
      </c>
      <c r="EZ2614" t="s">
        <v>51</v>
      </c>
      <c r="FA2614" t="s">
        <v>35</v>
      </c>
      <c r="FB2614" t="s">
        <v>57</v>
      </c>
      <c r="FC2614" t="s">
        <v>37</v>
      </c>
      <c r="FD2614" t="s">
        <v>37</v>
      </c>
      <c r="FE2614" t="s">
        <v>37</v>
      </c>
      <c r="FF2614" t="s">
        <v>38</v>
      </c>
      <c r="FG2614" t="s">
        <v>66</v>
      </c>
      <c r="FH2614" t="s">
        <v>63</v>
      </c>
      <c r="FI2614">
        <v>37</v>
      </c>
      <c r="FJ2614">
        <v>1</v>
      </c>
      <c r="FK2614">
        <v>999</v>
      </c>
      <c r="FL2614">
        <v>0</v>
      </c>
      <c r="FM2614" t="s">
        <v>41</v>
      </c>
      <c r="FN2614">
        <v>1.4</v>
      </c>
      <c r="FO2614">
        <v>94.465000000000003</v>
      </c>
      <c r="FP2614">
        <v>-41.8</v>
      </c>
      <c r="FQ2614">
        <v>4.9610000000000003</v>
      </c>
      <c r="FR2614">
        <v>5228.1000000000004</v>
      </c>
      <c r="FS2614" t="s">
        <v>37</v>
      </c>
    </row>
    <row r="2615" spans="4:175" x14ac:dyDescent="0.25">
      <c r="D2615">
        <v>52</v>
      </c>
      <c r="E2615" t="s">
        <v>50</v>
      </c>
      <c r="F2615" t="s">
        <v>35</v>
      </c>
      <c r="G2615" t="s">
        <v>36</v>
      </c>
      <c r="H2615" t="s">
        <v>37</v>
      </c>
      <c r="I2615" t="s">
        <v>42</v>
      </c>
      <c r="J2615" t="s">
        <v>37</v>
      </c>
      <c r="K2615" t="s">
        <v>68</v>
      </c>
      <c r="L2615" t="s">
        <v>67</v>
      </c>
      <c r="M2615" t="s">
        <v>63</v>
      </c>
      <c r="N2615">
        <v>156</v>
      </c>
      <c r="O2615">
        <v>6</v>
      </c>
      <c r="P2615">
        <v>999</v>
      </c>
      <c r="Q2615">
        <v>0</v>
      </c>
      <c r="R2615" t="s">
        <v>41</v>
      </c>
      <c r="S2615">
        <v>1.4</v>
      </c>
      <c r="T2615">
        <v>93.918000000000006</v>
      </c>
      <c r="U2615">
        <v>-42.7</v>
      </c>
      <c r="V2615">
        <v>4.968</v>
      </c>
      <c r="W2615">
        <v>5228.1000000000004</v>
      </c>
      <c r="X2615" t="s">
        <v>37</v>
      </c>
      <c r="BC2615">
        <v>37</v>
      </c>
      <c r="BD2615" t="s">
        <v>58</v>
      </c>
      <c r="BE2615" t="s">
        <v>35</v>
      </c>
      <c r="BF2615" t="s">
        <v>48</v>
      </c>
      <c r="BG2615" t="s">
        <v>37</v>
      </c>
      <c r="BH2615" t="s">
        <v>42</v>
      </c>
      <c r="BI2615" t="s">
        <v>42</v>
      </c>
      <c r="BJ2615" t="s">
        <v>68</v>
      </c>
      <c r="BK2615" t="s">
        <v>67</v>
      </c>
      <c r="BL2615" t="s">
        <v>63</v>
      </c>
      <c r="BM2615">
        <v>171</v>
      </c>
      <c r="BN2615">
        <v>1</v>
      </c>
      <c r="BO2615">
        <v>999</v>
      </c>
      <c r="BP2615">
        <v>0</v>
      </c>
      <c r="BQ2615" t="s">
        <v>41</v>
      </c>
      <c r="BR2615">
        <v>1.4</v>
      </c>
      <c r="BS2615">
        <v>93.918000000000006</v>
      </c>
      <c r="BT2615">
        <v>-42.7</v>
      </c>
      <c r="BU2615">
        <v>4.9630000000000001</v>
      </c>
      <c r="BV2615">
        <v>5228.1000000000004</v>
      </c>
      <c r="BW2615" t="s">
        <v>37</v>
      </c>
      <c r="CB2615">
        <v>32</v>
      </c>
      <c r="CC2615" t="s">
        <v>51</v>
      </c>
      <c r="CD2615" t="s">
        <v>35</v>
      </c>
      <c r="CE2615" t="s">
        <v>44</v>
      </c>
      <c r="CF2615" t="s">
        <v>45</v>
      </c>
      <c r="CG2615" t="s">
        <v>37</v>
      </c>
      <c r="CH2615" t="s">
        <v>37</v>
      </c>
      <c r="CI2615" t="s">
        <v>68</v>
      </c>
      <c r="CJ2615" t="s">
        <v>69</v>
      </c>
      <c r="CK2615" t="s">
        <v>64</v>
      </c>
      <c r="CL2615">
        <v>40</v>
      </c>
      <c r="CM2615">
        <v>1</v>
      </c>
      <c r="CN2615">
        <v>999</v>
      </c>
      <c r="CO2615">
        <v>0</v>
      </c>
      <c r="CP2615" t="s">
        <v>41</v>
      </c>
      <c r="CQ2615">
        <v>1.4</v>
      </c>
      <c r="CR2615">
        <v>93.444000000000003</v>
      </c>
      <c r="CS2615">
        <v>-36.1</v>
      </c>
      <c r="CT2615">
        <v>4.9640000000000004</v>
      </c>
      <c r="CU2615">
        <v>5228.1000000000004</v>
      </c>
      <c r="CV2615" t="s">
        <v>37</v>
      </c>
      <c r="DZ2615">
        <v>40</v>
      </c>
      <c r="EA2615" t="s">
        <v>51</v>
      </c>
      <c r="EB2615" t="s">
        <v>35</v>
      </c>
      <c r="EC2615" t="s">
        <v>49</v>
      </c>
      <c r="ED2615" t="s">
        <v>45</v>
      </c>
      <c r="EE2615" t="s">
        <v>42</v>
      </c>
      <c r="EF2615" t="s">
        <v>37</v>
      </c>
      <c r="EG2615" t="s">
        <v>38</v>
      </c>
      <c r="EH2615" t="s">
        <v>39</v>
      </c>
      <c r="EI2615" t="s">
        <v>63</v>
      </c>
      <c r="EJ2615">
        <v>105</v>
      </c>
      <c r="EK2615">
        <v>1</v>
      </c>
      <c r="EL2615">
        <v>999</v>
      </c>
      <c r="EM2615">
        <v>0</v>
      </c>
      <c r="EN2615" t="s">
        <v>41</v>
      </c>
      <c r="EO2615">
        <v>1.1000000000000001</v>
      </c>
      <c r="EP2615">
        <v>93.994</v>
      </c>
      <c r="EQ2615">
        <v>-36.4</v>
      </c>
      <c r="ER2615">
        <v>4.8600000000000003</v>
      </c>
      <c r="ES2615">
        <v>5191</v>
      </c>
      <c r="ET2615" t="s">
        <v>37</v>
      </c>
      <c r="EY2615">
        <v>32</v>
      </c>
      <c r="EZ2615" t="s">
        <v>45</v>
      </c>
      <c r="FA2615" t="s">
        <v>45</v>
      </c>
      <c r="FB2615" t="s">
        <v>57</v>
      </c>
      <c r="FC2615" t="s">
        <v>37</v>
      </c>
      <c r="FD2615" t="s">
        <v>37</v>
      </c>
      <c r="FE2615" t="s">
        <v>37</v>
      </c>
      <c r="FF2615" t="s">
        <v>38</v>
      </c>
      <c r="FG2615" t="s">
        <v>66</v>
      </c>
      <c r="FH2615" t="s">
        <v>63</v>
      </c>
      <c r="FI2615">
        <v>36</v>
      </c>
      <c r="FJ2615">
        <v>7</v>
      </c>
      <c r="FK2615">
        <v>999</v>
      </c>
      <c r="FL2615">
        <v>0</v>
      </c>
      <c r="FM2615" t="s">
        <v>41</v>
      </c>
      <c r="FN2615">
        <v>1.4</v>
      </c>
      <c r="FO2615">
        <v>94.465000000000003</v>
      </c>
      <c r="FP2615">
        <v>-41.8</v>
      </c>
      <c r="FQ2615">
        <v>4.9610000000000003</v>
      </c>
      <c r="FR2615">
        <v>5228.1000000000004</v>
      </c>
      <c r="FS2615" t="s">
        <v>37</v>
      </c>
    </row>
    <row r="2616" spans="4:175" x14ac:dyDescent="0.25">
      <c r="D2616">
        <v>52</v>
      </c>
      <c r="E2616" t="s">
        <v>50</v>
      </c>
      <c r="F2616" t="s">
        <v>35</v>
      </c>
      <c r="G2616" t="s">
        <v>36</v>
      </c>
      <c r="H2616" t="s">
        <v>37</v>
      </c>
      <c r="I2616" t="s">
        <v>42</v>
      </c>
      <c r="J2616" t="s">
        <v>37</v>
      </c>
      <c r="K2616" t="s">
        <v>68</v>
      </c>
      <c r="L2616" t="s">
        <v>69</v>
      </c>
      <c r="M2616" t="s">
        <v>62</v>
      </c>
      <c r="N2616">
        <v>126</v>
      </c>
      <c r="O2616">
        <v>1</v>
      </c>
      <c r="P2616">
        <v>999</v>
      </c>
      <c r="Q2616">
        <v>0</v>
      </c>
      <c r="R2616" t="s">
        <v>41</v>
      </c>
      <c r="S2616">
        <v>1.4</v>
      </c>
      <c r="T2616">
        <v>93.444000000000003</v>
      </c>
      <c r="U2616">
        <v>-36.1</v>
      </c>
      <c r="V2616">
        <v>4.9669999999999996</v>
      </c>
      <c r="W2616">
        <v>5228.1000000000004</v>
      </c>
      <c r="X2616" t="s">
        <v>37</v>
      </c>
      <c r="BC2616">
        <v>37</v>
      </c>
      <c r="BD2616" t="s">
        <v>50</v>
      </c>
      <c r="BE2616" t="s">
        <v>35</v>
      </c>
      <c r="BF2616" t="s">
        <v>48</v>
      </c>
      <c r="BG2616" t="s">
        <v>37</v>
      </c>
      <c r="BH2616" t="s">
        <v>42</v>
      </c>
      <c r="BI2616" t="s">
        <v>37</v>
      </c>
      <c r="BJ2616" t="s">
        <v>68</v>
      </c>
      <c r="BK2616" t="s">
        <v>67</v>
      </c>
      <c r="BL2616" t="s">
        <v>64</v>
      </c>
      <c r="BM2616">
        <v>23</v>
      </c>
      <c r="BN2616">
        <v>1</v>
      </c>
      <c r="BO2616">
        <v>999</v>
      </c>
      <c r="BP2616">
        <v>0</v>
      </c>
      <c r="BQ2616" t="s">
        <v>41</v>
      </c>
      <c r="BR2616">
        <v>1.4</v>
      </c>
      <c r="BS2616">
        <v>93.918000000000006</v>
      </c>
      <c r="BT2616">
        <v>-42.7</v>
      </c>
      <c r="BU2616">
        <v>4.9630000000000001</v>
      </c>
      <c r="BV2616">
        <v>5228.1000000000004</v>
      </c>
      <c r="BW2616" t="s">
        <v>37</v>
      </c>
      <c r="CB2616">
        <v>32</v>
      </c>
      <c r="CC2616" t="s">
        <v>46</v>
      </c>
      <c r="CD2616" t="s">
        <v>52</v>
      </c>
      <c r="CE2616" t="s">
        <v>44</v>
      </c>
      <c r="CF2616" t="s">
        <v>37</v>
      </c>
      <c r="CG2616" t="s">
        <v>42</v>
      </c>
      <c r="CH2616" t="s">
        <v>37</v>
      </c>
      <c r="CI2616" t="s">
        <v>68</v>
      </c>
      <c r="CJ2616" t="s">
        <v>69</v>
      </c>
      <c r="CK2616" t="s">
        <v>64</v>
      </c>
      <c r="CL2616">
        <v>136</v>
      </c>
      <c r="CM2616">
        <v>1</v>
      </c>
      <c r="CN2616">
        <v>999</v>
      </c>
      <c r="CO2616">
        <v>0</v>
      </c>
      <c r="CP2616" t="s">
        <v>41</v>
      </c>
      <c r="CQ2616">
        <v>1.4</v>
      </c>
      <c r="CR2616">
        <v>93.444000000000003</v>
      </c>
      <c r="CS2616">
        <v>-36.1</v>
      </c>
      <c r="CT2616">
        <v>4.9640000000000004</v>
      </c>
      <c r="CU2616">
        <v>5228.1000000000004</v>
      </c>
      <c r="CV2616" t="s">
        <v>37</v>
      </c>
      <c r="DZ2616">
        <v>40</v>
      </c>
      <c r="EA2616" t="s">
        <v>46</v>
      </c>
      <c r="EB2616" t="s">
        <v>35</v>
      </c>
      <c r="EC2616" t="s">
        <v>49</v>
      </c>
      <c r="ED2616" t="s">
        <v>37</v>
      </c>
      <c r="EE2616" t="s">
        <v>37</v>
      </c>
      <c r="EF2616" t="s">
        <v>42</v>
      </c>
      <c r="EG2616" t="s">
        <v>38</v>
      </c>
      <c r="EH2616" t="s">
        <v>39</v>
      </c>
      <c r="EI2616" t="s">
        <v>64</v>
      </c>
      <c r="EJ2616">
        <v>148</v>
      </c>
      <c r="EK2616">
        <v>1</v>
      </c>
      <c r="EL2616">
        <v>999</v>
      </c>
      <c r="EM2616">
        <v>0</v>
      </c>
      <c r="EN2616" t="s">
        <v>41</v>
      </c>
      <c r="EO2616">
        <v>1.1000000000000001</v>
      </c>
      <c r="EP2616">
        <v>93.994</v>
      </c>
      <c r="EQ2616">
        <v>-36.4</v>
      </c>
      <c r="ER2616">
        <v>4.8639999999999999</v>
      </c>
      <c r="ES2616">
        <v>5191</v>
      </c>
      <c r="ET2616" t="s">
        <v>37</v>
      </c>
      <c r="EY2616">
        <v>32</v>
      </c>
      <c r="EZ2616" t="s">
        <v>46</v>
      </c>
      <c r="FA2616" t="s">
        <v>52</v>
      </c>
      <c r="FB2616" t="s">
        <v>57</v>
      </c>
      <c r="FC2616" t="s">
        <v>45</v>
      </c>
      <c r="FD2616" t="s">
        <v>37</v>
      </c>
      <c r="FE2616" t="s">
        <v>42</v>
      </c>
      <c r="FF2616" t="s">
        <v>38</v>
      </c>
      <c r="FG2616" t="s">
        <v>66</v>
      </c>
      <c r="FH2616" t="s">
        <v>64</v>
      </c>
      <c r="FI2616">
        <v>13</v>
      </c>
      <c r="FJ2616">
        <v>11</v>
      </c>
      <c r="FK2616">
        <v>999</v>
      </c>
      <c r="FL2616">
        <v>0</v>
      </c>
      <c r="FM2616" t="s">
        <v>41</v>
      </c>
      <c r="FN2616">
        <v>1.4</v>
      </c>
      <c r="FO2616">
        <v>94.465000000000003</v>
      </c>
      <c r="FP2616">
        <v>-41.8</v>
      </c>
      <c r="FQ2616">
        <v>4.9589999999999996</v>
      </c>
      <c r="FR2616">
        <v>5228.1000000000004</v>
      </c>
      <c r="FS2616" t="s">
        <v>37</v>
      </c>
    </row>
    <row r="2617" spans="4:175" x14ac:dyDescent="0.25">
      <c r="D2617">
        <v>52</v>
      </c>
      <c r="E2617" t="s">
        <v>50</v>
      </c>
      <c r="F2617" t="s">
        <v>35</v>
      </c>
      <c r="G2617" t="s">
        <v>36</v>
      </c>
      <c r="H2617" t="s">
        <v>37</v>
      </c>
      <c r="I2617" t="s">
        <v>37</v>
      </c>
      <c r="J2617" t="s">
        <v>37</v>
      </c>
      <c r="K2617" t="s">
        <v>68</v>
      </c>
      <c r="L2617" t="s">
        <v>69</v>
      </c>
      <c r="M2617" t="s">
        <v>64</v>
      </c>
      <c r="N2617">
        <v>151</v>
      </c>
      <c r="O2617">
        <v>1</v>
      </c>
      <c r="P2617">
        <v>999</v>
      </c>
      <c r="Q2617">
        <v>0</v>
      </c>
      <c r="R2617" t="s">
        <v>41</v>
      </c>
      <c r="S2617">
        <v>1.4</v>
      </c>
      <c r="T2617">
        <v>93.444000000000003</v>
      </c>
      <c r="U2617">
        <v>-36.1</v>
      </c>
      <c r="V2617">
        <v>4.9660000000000002</v>
      </c>
      <c r="W2617">
        <v>5228.1000000000004</v>
      </c>
      <c r="X2617" t="s">
        <v>37</v>
      </c>
      <c r="BC2617">
        <v>37</v>
      </c>
      <c r="BD2617" t="s">
        <v>50</v>
      </c>
      <c r="BE2617" t="s">
        <v>35</v>
      </c>
      <c r="BF2617" t="s">
        <v>48</v>
      </c>
      <c r="BG2617" t="s">
        <v>45</v>
      </c>
      <c r="BH2617" t="s">
        <v>42</v>
      </c>
      <c r="BI2617" t="s">
        <v>37</v>
      </c>
      <c r="BJ2617" t="s">
        <v>68</v>
      </c>
      <c r="BK2617" t="s">
        <v>67</v>
      </c>
      <c r="BL2617" t="s">
        <v>64</v>
      </c>
      <c r="BM2617">
        <v>216</v>
      </c>
      <c r="BN2617">
        <v>2</v>
      </c>
      <c r="BO2617">
        <v>999</v>
      </c>
      <c r="BP2617">
        <v>0</v>
      </c>
      <c r="BQ2617" t="s">
        <v>41</v>
      </c>
      <c r="BR2617">
        <v>1.4</v>
      </c>
      <c r="BS2617">
        <v>93.918000000000006</v>
      </c>
      <c r="BT2617">
        <v>-42.7</v>
      </c>
      <c r="BU2617">
        <v>4.9630000000000001</v>
      </c>
      <c r="BV2617">
        <v>5228.1000000000004</v>
      </c>
      <c r="BW2617" t="s">
        <v>37</v>
      </c>
      <c r="CB2617">
        <v>32</v>
      </c>
      <c r="CC2617" t="s">
        <v>51</v>
      </c>
      <c r="CD2617" t="s">
        <v>53</v>
      </c>
      <c r="CE2617" t="s">
        <v>44</v>
      </c>
      <c r="CF2617" t="s">
        <v>37</v>
      </c>
      <c r="CG2617" t="s">
        <v>37</v>
      </c>
      <c r="CH2617" t="s">
        <v>37</v>
      </c>
      <c r="CI2617" t="s">
        <v>68</v>
      </c>
      <c r="CJ2617" t="s">
        <v>69</v>
      </c>
      <c r="CK2617" t="s">
        <v>64</v>
      </c>
      <c r="CL2617">
        <v>72</v>
      </c>
      <c r="CM2617">
        <v>2</v>
      </c>
      <c r="CN2617">
        <v>999</v>
      </c>
      <c r="CO2617">
        <v>0</v>
      </c>
      <c r="CP2617" t="s">
        <v>41</v>
      </c>
      <c r="CQ2617">
        <v>1.4</v>
      </c>
      <c r="CR2617">
        <v>93.444000000000003</v>
      </c>
      <c r="CS2617">
        <v>-36.1</v>
      </c>
      <c r="CT2617">
        <v>4.9640000000000004</v>
      </c>
      <c r="CU2617">
        <v>5228.1000000000004</v>
      </c>
      <c r="CV2617" t="s">
        <v>37</v>
      </c>
      <c r="DZ2617">
        <v>40</v>
      </c>
      <c r="EA2617" t="s">
        <v>51</v>
      </c>
      <c r="EB2617" t="s">
        <v>35</v>
      </c>
      <c r="EC2617" t="s">
        <v>49</v>
      </c>
      <c r="ED2617" t="s">
        <v>45</v>
      </c>
      <c r="EE2617" t="s">
        <v>37</v>
      </c>
      <c r="EF2617" t="s">
        <v>37</v>
      </c>
      <c r="EG2617" t="s">
        <v>38</v>
      </c>
      <c r="EH2617" t="s">
        <v>66</v>
      </c>
      <c r="EI2617" t="s">
        <v>40</v>
      </c>
      <c r="EJ2617">
        <v>21</v>
      </c>
      <c r="EK2617">
        <v>1</v>
      </c>
      <c r="EL2617">
        <v>999</v>
      </c>
      <c r="EM2617">
        <v>0</v>
      </c>
      <c r="EN2617" t="s">
        <v>41</v>
      </c>
      <c r="EO2617">
        <v>1.4</v>
      </c>
      <c r="EP2617">
        <v>94.465000000000003</v>
      </c>
      <c r="EQ2617">
        <v>-41.8</v>
      </c>
      <c r="ER2617">
        <v>4.8650000000000002</v>
      </c>
      <c r="ES2617">
        <v>5228.1000000000004</v>
      </c>
      <c r="ET2617" t="s">
        <v>37</v>
      </c>
      <c r="EY2617">
        <v>32</v>
      </c>
      <c r="EZ2617" t="s">
        <v>46</v>
      </c>
      <c r="FA2617" t="s">
        <v>35</v>
      </c>
      <c r="FB2617" t="s">
        <v>57</v>
      </c>
      <c r="FC2617" t="s">
        <v>37</v>
      </c>
      <c r="FD2617" t="s">
        <v>42</v>
      </c>
      <c r="FE2617" t="s">
        <v>37</v>
      </c>
      <c r="FF2617" t="s">
        <v>38</v>
      </c>
      <c r="FG2617" t="s">
        <v>66</v>
      </c>
      <c r="FH2617" t="s">
        <v>64</v>
      </c>
      <c r="FI2617">
        <v>65</v>
      </c>
      <c r="FJ2617">
        <v>2</v>
      </c>
      <c r="FK2617">
        <v>999</v>
      </c>
      <c r="FL2617">
        <v>0</v>
      </c>
      <c r="FM2617" t="s">
        <v>41</v>
      </c>
      <c r="FN2617">
        <v>1.4</v>
      </c>
      <c r="FO2617">
        <v>94.465000000000003</v>
      </c>
      <c r="FP2617">
        <v>-41.8</v>
      </c>
      <c r="FQ2617">
        <v>4.9589999999999996</v>
      </c>
      <c r="FR2617">
        <v>5228.1000000000004</v>
      </c>
      <c r="FS2617" t="s">
        <v>37</v>
      </c>
    </row>
    <row r="2618" spans="4:175" x14ac:dyDescent="0.25">
      <c r="D2618">
        <v>52</v>
      </c>
      <c r="E2618" t="s">
        <v>50</v>
      </c>
      <c r="F2618" t="s">
        <v>35</v>
      </c>
      <c r="G2618" t="s">
        <v>36</v>
      </c>
      <c r="H2618" t="s">
        <v>37</v>
      </c>
      <c r="I2618" t="s">
        <v>37</v>
      </c>
      <c r="J2618" t="s">
        <v>37</v>
      </c>
      <c r="K2618" t="s">
        <v>68</v>
      </c>
      <c r="L2618" t="s">
        <v>69</v>
      </c>
      <c r="M2618" t="s">
        <v>64</v>
      </c>
      <c r="N2618">
        <v>109</v>
      </c>
      <c r="O2618">
        <v>1</v>
      </c>
      <c r="P2618">
        <v>999</v>
      </c>
      <c r="Q2618">
        <v>0</v>
      </c>
      <c r="R2618" t="s">
        <v>41</v>
      </c>
      <c r="S2618">
        <v>1.4</v>
      </c>
      <c r="T2618">
        <v>93.444000000000003</v>
      </c>
      <c r="U2618">
        <v>-36.1</v>
      </c>
      <c r="V2618">
        <v>4.9660000000000002</v>
      </c>
      <c r="W2618">
        <v>5228.1000000000004</v>
      </c>
      <c r="X2618" t="s">
        <v>37</v>
      </c>
      <c r="BC2618">
        <v>37</v>
      </c>
      <c r="BD2618" t="s">
        <v>50</v>
      </c>
      <c r="BE2618" t="s">
        <v>35</v>
      </c>
      <c r="BF2618" t="s">
        <v>48</v>
      </c>
      <c r="BG2618" t="s">
        <v>45</v>
      </c>
      <c r="BH2618" t="s">
        <v>42</v>
      </c>
      <c r="BI2618" t="s">
        <v>42</v>
      </c>
      <c r="BJ2618" t="s">
        <v>38</v>
      </c>
      <c r="BK2618" t="s">
        <v>67</v>
      </c>
      <c r="BL2618" t="s">
        <v>64</v>
      </c>
      <c r="BM2618">
        <v>31</v>
      </c>
      <c r="BN2618">
        <v>2</v>
      </c>
      <c r="BO2618">
        <v>999</v>
      </c>
      <c r="BP2618">
        <v>0</v>
      </c>
      <c r="BQ2618" t="s">
        <v>41</v>
      </c>
      <c r="BR2618">
        <v>1.4</v>
      </c>
      <c r="BS2618">
        <v>93.918000000000006</v>
      </c>
      <c r="BT2618">
        <v>-42.7</v>
      </c>
      <c r="BU2618">
        <v>4.9630000000000001</v>
      </c>
      <c r="BV2618">
        <v>5228.1000000000004</v>
      </c>
      <c r="BW2618" t="s">
        <v>37</v>
      </c>
      <c r="CB2618">
        <v>32</v>
      </c>
      <c r="CC2618" t="s">
        <v>55</v>
      </c>
      <c r="CD2618" t="s">
        <v>35</v>
      </c>
      <c r="CE2618" t="s">
        <v>44</v>
      </c>
      <c r="CF2618" t="s">
        <v>37</v>
      </c>
      <c r="CG2618" t="s">
        <v>37</v>
      </c>
      <c r="CH2618" t="s">
        <v>37</v>
      </c>
      <c r="CI2618" t="s">
        <v>68</v>
      </c>
      <c r="CJ2618" t="s">
        <v>69</v>
      </c>
      <c r="CK2618" t="s">
        <v>64</v>
      </c>
      <c r="CL2618">
        <v>160</v>
      </c>
      <c r="CM2618">
        <v>1</v>
      </c>
      <c r="CN2618">
        <v>999</v>
      </c>
      <c r="CO2618">
        <v>0</v>
      </c>
      <c r="CP2618" t="s">
        <v>41</v>
      </c>
      <c r="CQ2618">
        <v>1.4</v>
      </c>
      <c r="CR2618">
        <v>93.444000000000003</v>
      </c>
      <c r="CS2618">
        <v>-36.1</v>
      </c>
      <c r="CT2618">
        <v>4.9640000000000004</v>
      </c>
      <c r="CU2618">
        <v>5228.1000000000004</v>
      </c>
      <c r="CV2618" t="s">
        <v>37</v>
      </c>
      <c r="DZ2618">
        <v>40</v>
      </c>
      <c r="EA2618" t="s">
        <v>59</v>
      </c>
      <c r="EB2618" t="s">
        <v>35</v>
      </c>
      <c r="EC2618" t="s">
        <v>49</v>
      </c>
      <c r="ED2618" t="s">
        <v>45</v>
      </c>
      <c r="EE2618" t="s">
        <v>37</v>
      </c>
      <c r="EF2618" t="s">
        <v>37</v>
      </c>
      <c r="EG2618" t="s">
        <v>38</v>
      </c>
      <c r="EH2618" t="s">
        <v>66</v>
      </c>
      <c r="EI2618" t="s">
        <v>40</v>
      </c>
      <c r="EJ2618">
        <v>66</v>
      </c>
      <c r="EK2618">
        <v>6</v>
      </c>
      <c r="EL2618">
        <v>999</v>
      </c>
      <c r="EM2618">
        <v>0</v>
      </c>
      <c r="EN2618" t="s">
        <v>41</v>
      </c>
      <c r="EO2618">
        <v>1.4</v>
      </c>
      <c r="EP2618">
        <v>94.465000000000003</v>
      </c>
      <c r="EQ2618">
        <v>-41.8</v>
      </c>
      <c r="ER2618">
        <v>4.8650000000000002</v>
      </c>
      <c r="ES2618">
        <v>5228.1000000000004</v>
      </c>
      <c r="ET2618" t="s">
        <v>37</v>
      </c>
      <c r="EY2618">
        <v>32</v>
      </c>
      <c r="EZ2618" t="s">
        <v>46</v>
      </c>
      <c r="FA2618" t="s">
        <v>35</v>
      </c>
      <c r="FB2618" t="s">
        <v>57</v>
      </c>
      <c r="FC2618" t="s">
        <v>37</v>
      </c>
      <c r="FD2618" t="s">
        <v>37</v>
      </c>
      <c r="FE2618" t="s">
        <v>37</v>
      </c>
      <c r="FF2618" t="s">
        <v>38</v>
      </c>
      <c r="FG2618" t="s">
        <v>66</v>
      </c>
      <c r="FH2618" t="s">
        <v>64</v>
      </c>
      <c r="FI2618">
        <v>18</v>
      </c>
      <c r="FJ2618">
        <v>9</v>
      </c>
      <c r="FK2618">
        <v>999</v>
      </c>
      <c r="FL2618">
        <v>0</v>
      </c>
      <c r="FM2618" t="s">
        <v>41</v>
      </c>
      <c r="FN2618">
        <v>1.4</v>
      </c>
      <c r="FO2618">
        <v>94.465000000000003</v>
      </c>
      <c r="FP2618">
        <v>-41.8</v>
      </c>
      <c r="FQ2618">
        <v>4.9589999999999996</v>
      </c>
      <c r="FR2618">
        <v>5228.1000000000004</v>
      </c>
      <c r="FS2618" t="s">
        <v>37</v>
      </c>
    </row>
    <row r="2619" spans="4:175" x14ac:dyDescent="0.25">
      <c r="D2619">
        <v>52</v>
      </c>
      <c r="E2619" t="s">
        <v>50</v>
      </c>
      <c r="F2619" t="s">
        <v>35</v>
      </c>
      <c r="G2619" t="s">
        <v>36</v>
      </c>
      <c r="H2619" t="s">
        <v>37</v>
      </c>
      <c r="I2619" t="s">
        <v>42</v>
      </c>
      <c r="J2619" t="s">
        <v>37</v>
      </c>
      <c r="K2619" t="s">
        <v>68</v>
      </c>
      <c r="L2619" t="s">
        <v>69</v>
      </c>
      <c r="M2619" t="s">
        <v>64</v>
      </c>
      <c r="N2619">
        <v>362</v>
      </c>
      <c r="O2619">
        <v>2</v>
      </c>
      <c r="P2619">
        <v>999</v>
      </c>
      <c r="Q2619">
        <v>0</v>
      </c>
      <c r="R2619" t="s">
        <v>41</v>
      </c>
      <c r="S2619">
        <v>1.4</v>
      </c>
      <c r="T2619">
        <v>93.444000000000003</v>
      </c>
      <c r="U2619">
        <v>-36.1</v>
      </c>
      <c r="V2619">
        <v>4.9660000000000002</v>
      </c>
      <c r="W2619">
        <v>5228.1000000000004</v>
      </c>
      <c r="X2619" t="s">
        <v>37</v>
      </c>
      <c r="BC2619">
        <v>37</v>
      </c>
      <c r="BD2619" t="s">
        <v>43</v>
      </c>
      <c r="BE2619" t="s">
        <v>35</v>
      </c>
      <c r="BF2619" t="s">
        <v>48</v>
      </c>
      <c r="BG2619" t="s">
        <v>37</v>
      </c>
      <c r="BH2619" t="s">
        <v>37</v>
      </c>
      <c r="BI2619" t="s">
        <v>37</v>
      </c>
      <c r="BJ2619" t="s">
        <v>68</v>
      </c>
      <c r="BK2619" t="s">
        <v>67</v>
      </c>
      <c r="BL2619" t="s">
        <v>64</v>
      </c>
      <c r="BM2619">
        <v>126</v>
      </c>
      <c r="BN2619">
        <v>2</v>
      </c>
      <c r="BO2619">
        <v>999</v>
      </c>
      <c r="BP2619">
        <v>0</v>
      </c>
      <c r="BQ2619" t="s">
        <v>41</v>
      </c>
      <c r="BR2619">
        <v>1.4</v>
      </c>
      <c r="BS2619">
        <v>93.918000000000006</v>
      </c>
      <c r="BT2619">
        <v>-42.7</v>
      </c>
      <c r="BU2619">
        <v>4.9630000000000001</v>
      </c>
      <c r="BV2619">
        <v>5228.1000000000004</v>
      </c>
      <c r="BW2619" t="s">
        <v>37</v>
      </c>
      <c r="CB2619">
        <v>32</v>
      </c>
      <c r="CC2619" t="s">
        <v>51</v>
      </c>
      <c r="CD2619" t="s">
        <v>52</v>
      </c>
      <c r="CE2619" t="s">
        <v>44</v>
      </c>
      <c r="CF2619" t="s">
        <v>37</v>
      </c>
      <c r="CG2619" t="s">
        <v>42</v>
      </c>
      <c r="CH2619" t="s">
        <v>37</v>
      </c>
      <c r="CI2619" t="s">
        <v>68</v>
      </c>
      <c r="CJ2619" t="s">
        <v>69</v>
      </c>
      <c r="CK2619" t="s">
        <v>40</v>
      </c>
      <c r="CL2619">
        <v>433</v>
      </c>
      <c r="CM2619">
        <v>3</v>
      </c>
      <c r="CN2619">
        <v>999</v>
      </c>
      <c r="CO2619">
        <v>0</v>
      </c>
      <c r="CP2619" t="s">
        <v>41</v>
      </c>
      <c r="CQ2619">
        <v>1.4</v>
      </c>
      <c r="CR2619">
        <v>93.444000000000003</v>
      </c>
      <c r="CS2619">
        <v>-36.1</v>
      </c>
      <c r="CT2619">
        <v>4.9649999999999999</v>
      </c>
      <c r="CU2619">
        <v>5228.1000000000004</v>
      </c>
      <c r="CV2619" t="s">
        <v>37</v>
      </c>
      <c r="DZ2619">
        <v>40</v>
      </c>
      <c r="EA2619" t="s">
        <v>51</v>
      </c>
      <c r="EB2619" t="s">
        <v>52</v>
      </c>
      <c r="EC2619" t="s">
        <v>49</v>
      </c>
      <c r="ED2619" t="s">
        <v>37</v>
      </c>
      <c r="EE2619" t="s">
        <v>42</v>
      </c>
      <c r="EF2619" t="s">
        <v>37</v>
      </c>
      <c r="EG2619" t="s">
        <v>38</v>
      </c>
      <c r="EH2619" t="s">
        <v>66</v>
      </c>
      <c r="EI2619" t="s">
        <v>40</v>
      </c>
      <c r="EJ2619">
        <v>123</v>
      </c>
      <c r="EK2619">
        <v>4</v>
      </c>
      <c r="EL2619">
        <v>999</v>
      </c>
      <c r="EM2619">
        <v>0</v>
      </c>
      <c r="EN2619" t="s">
        <v>41</v>
      </c>
      <c r="EO2619">
        <v>1.4</v>
      </c>
      <c r="EP2619">
        <v>94.465000000000003</v>
      </c>
      <c r="EQ2619">
        <v>-41.8</v>
      </c>
      <c r="ER2619">
        <v>4.8650000000000002</v>
      </c>
      <c r="ES2619">
        <v>5228.1000000000004</v>
      </c>
      <c r="ET2619" t="s">
        <v>37</v>
      </c>
      <c r="EY2619">
        <v>32</v>
      </c>
      <c r="EZ2619" t="s">
        <v>46</v>
      </c>
      <c r="FA2619" t="s">
        <v>52</v>
      </c>
      <c r="FB2619" t="s">
        <v>57</v>
      </c>
      <c r="FC2619" t="s">
        <v>45</v>
      </c>
      <c r="FD2619" t="s">
        <v>37</v>
      </c>
      <c r="FE2619" t="s">
        <v>37</v>
      </c>
      <c r="FF2619" t="s">
        <v>38</v>
      </c>
      <c r="FG2619" t="s">
        <v>66</v>
      </c>
      <c r="FH2619" t="s">
        <v>64</v>
      </c>
      <c r="FI2619">
        <v>44</v>
      </c>
      <c r="FJ2619">
        <v>15</v>
      </c>
      <c r="FK2619">
        <v>999</v>
      </c>
      <c r="FL2619">
        <v>0</v>
      </c>
      <c r="FM2619" t="s">
        <v>41</v>
      </c>
      <c r="FN2619">
        <v>1.4</v>
      </c>
      <c r="FO2619">
        <v>94.465000000000003</v>
      </c>
      <c r="FP2619">
        <v>-41.8</v>
      </c>
      <c r="FQ2619">
        <v>4.9589999999999996</v>
      </c>
      <c r="FR2619">
        <v>5228.1000000000004</v>
      </c>
      <c r="FS2619" t="s">
        <v>37</v>
      </c>
    </row>
    <row r="2620" spans="4:175" x14ac:dyDescent="0.25">
      <c r="D2620">
        <v>52</v>
      </c>
      <c r="E2620" t="s">
        <v>50</v>
      </c>
      <c r="F2620" t="s">
        <v>35</v>
      </c>
      <c r="G2620" t="s">
        <v>36</v>
      </c>
      <c r="H2620" t="s">
        <v>37</v>
      </c>
      <c r="I2620" t="s">
        <v>37</v>
      </c>
      <c r="J2620" t="s">
        <v>37</v>
      </c>
      <c r="K2620" t="s">
        <v>68</v>
      </c>
      <c r="L2620" t="s">
        <v>69</v>
      </c>
      <c r="M2620" t="s">
        <v>40</v>
      </c>
      <c r="N2620">
        <v>209</v>
      </c>
      <c r="O2620">
        <v>2</v>
      </c>
      <c r="P2620">
        <v>999</v>
      </c>
      <c r="Q2620">
        <v>0</v>
      </c>
      <c r="R2620" t="s">
        <v>41</v>
      </c>
      <c r="S2620">
        <v>1.4</v>
      </c>
      <c r="T2620">
        <v>93.444000000000003</v>
      </c>
      <c r="U2620">
        <v>-36.1</v>
      </c>
      <c r="V2620">
        <v>4.9649999999999999</v>
      </c>
      <c r="W2620">
        <v>5228.1000000000004</v>
      </c>
      <c r="X2620" t="s">
        <v>37</v>
      </c>
      <c r="BC2620">
        <v>37</v>
      </c>
      <c r="BD2620" t="s">
        <v>50</v>
      </c>
      <c r="BE2620" t="s">
        <v>52</v>
      </c>
      <c r="BF2620" t="s">
        <v>48</v>
      </c>
      <c r="BG2620" t="s">
        <v>45</v>
      </c>
      <c r="BH2620" t="s">
        <v>37</v>
      </c>
      <c r="BI2620" t="s">
        <v>37</v>
      </c>
      <c r="BJ2620" t="s">
        <v>68</v>
      </c>
      <c r="BK2620" t="s">
        <v>67</v>
      </c>
      <c r="BL2620" t="s">
        <v>64</v>
      </c>
      <c r="BM2620">
        <v>1081</v>
      </c>
      <c r="BN2620">
        <v>2</v>
      </c>
      <c r="BO2620">
        <v>999</v>
      </c>
      <c r="BP2620">
        <v>0</v>
      </c>
      <c r="BQ2620" t="s">
        <v>41</v>
      </c>
      <c r="BR2620">
        <v>1.4</v>
      </c>
      <c r="BS2620">
        <v>93.918000000000006</v>
      </c>
      <c r="BT2620">
        <v>-42.7</v>
      </c>
      <c r="BU2620">
        <v>4.9630000000000001</v>
      </c>
      <c r="BV2620">
        <v>5228.1000000000004</v>
      </c>
      <c r="BW2620" t="s">
        <v>37</v>
      </c>
      <c r="CB2620">
        <v>32</v>
      </c>
      <c r="CC2620" t="s">
        <v>51</v>
      </c>
      <c r="CD2620" t="s">
        <v>53</v>
      </c>
      <c r="CE2620" t="s">
        <v>44</v>
      </c>
      <c r="CF2620" t="s">
        <v>37</v>
      </c>
      <c r="CG2620" t="s">
        <v>42</v>
      </c>
      <c r="CH2620" t="s">
        <v>42</v>
      </c>
      <c r="CI2620" t="s">
        <v>68</v>
      </c>
      <c r="CJ2620" t="s">
        <v>69</v>
      </c>
      <c r="CK2620" t="s">
        <v>40</v>
      </c>
      <c r="CL2620">
        <v>56</v>
      </c>
      <c r="CM2620">
        <v>2</v>
      </c>
      <c r="CN2620">
        <v>999</v>
      </c>
      <c r="CO2620">
        <v>0</v>
      </c>
      <c r="CP2620" t="s">
        <v>41</v>
      </c>
      <c r="CQ2620">
        <v>1.4</v>
      </c>
      <c r="CR2620">
        <v>93.444000000000003</v>
      </c>
      <c r="CS2620">
        <v>-36.1</v>
      </c>
      <c r="CT2620">
        <v>4.9649999999999999</v>
      </c>
      <c r="CU2620">
        <v>5228.1000000000004</v>
      </c>
      <c r="CV2620" t="s">
        <v>37</v>
      </c>
      <c r="DZ2620">
        <v>40</v>
      </c>
      <c r="EA2620" t="s">
        <v>51</v>
      </c>
      <c r="EB2620" t="s">
        <v>35</v>
      </c>
      <c r="EC2620" t="s">
        <v>49</v>
      </c>
      <c r="ED2620" t="s">
        <v>37</v>
      </c>
      <c r="EE2620" t="s">
        <v>37</v>
      </c>
      <c r="EF2620" t="s">
        <v>37</v>
      </c>
      <c r="EG2620" t="s">
        <v>38</v>
      </c>
      <c r="EH2620" t="s">
        <v>66</v>
      </c>
      <c r="EI2620" t="s">
        <v>61</v>
      </c>
      <c r="EJ2620">
        <v>61</v>
      </c>
      <c r="EK2620">
        <v>2</v>
      </c>
      <c r="EL2620">
        <v>999</v>
      </c>
      <c r="EM2620">
        <v>0</v>
      </c>
      <c r="EN2620" t="s">
        <v>41</v>
      </c>
      <c r="EO2620">
        <v>1.4</v>
      </c>
      <c r="EP2620">
        <v>94.465000000000003</v>
      </c>
      <c r="EQ2620">
        <v>-41.8</v>
      </c>
      <c r="ER2620">
        <v>4.8639999999999999</v>
      </c>
      <c r="ES2620">
        <v>5228.1000000000004</v>
      </c>
      <c r="ET2620" t="s">
        <v>37</v>
      </c>
      <c r="EY2620">
        <v>32</v>
      </c>
      <c r="EZ2620" t="s">
        <v>46</v>
      </c>
      <c r="FA2620" t="s">
        <v>52</v>
      </c>
      <c r="FB2620" t="s">
        <v>57</v>
      </c>
      <c r="FC2620" t="s">
        <v>37</v>
      </c>
      <c r="FD2620" t="s">
        <v>42</v>
      </c>
      <c r="FE2620" t="s">
        <v>37</v>
      </c>
      <c r="FF2620" t="s">
        <v>38</v>
      </c>
      <c r="FG2620" t="s">
        <v>66</v>
      </c>
      <c r="FH2620" t="s">
        <v>40</v>
      </c>
      <c r="FI2620">
        <v>85</v>
      </c>
      <c r="FJ2620">
        <v>2</v>
      </c>
      <c r="FK2620">
        <v>999</v>
      </c>
      <c r="FL2620">
        <v>0</v>
      </c>
      <c r="FM2620" t="s">
        <v>41</v>
      </c>
      <c r="FN2620">
        <v>1.4</v>
      </c>
      <c r="FO2620">
        <v>94.465000000000003</v>
      </c>
      <c r="FP2620">
        <v>-41.8</v>
      </c>
      <c r="FQ2620">
        <v>4.9580000000000002</v>
      </c>
      <c r="FR2620">
        <v>5228.1000000000004</v>
      </c>
      <c r="FS2620" t="s">
        <v>37</v>
      </c>
    </row>
    <row r="2621" spans="4:175" x14ac:dyDescent="0.25">
      <c r="D2621">
        <v>52</v>
      </c>
      <c r="E2621" t="s">
        <v>43</v>
      </c>
      <c r="F2621" t="s">
        <v>35</v>
      </c>
      <c r="G2621" t="s">
        <v>36</v>
      </c>
      <c r="H2621" t="s">
        <v>37</v>
      </c>
      <c r="I2621" t="s">
        <v>42</v>
      </c>
      <c r="J2621" t="s">
        <v>37</v>
      </c>
      <c r="K2621" t="s">
        <v>68</v>
      </c>
      <c r="L2621" t="s">
        <v>69</v>
      </c>
      <c r="M2621" t="s">
        <v>61</v>
      </c>
      <c r="N2621">
        <v>483</v>
      </c>
      <c r="O2621">
        <v>4</v>
      </c>
      <c r="P2621">
        <v>999</v>
      </c>
      <c r="Q2621">
        <v>0</v>
      </c>
      <c r="R2621" t="s">
        <v>41</v>
      </c>
      <c r="S2621">
        <v>1.4</v>
      </c>
      <c r="T2621">
        <v>93.444000000000003</v>
      </c>
      <c r="U2621">
        <v>-36.1</v>
      </c>
      <c r="V2621">
        <v>4.9660000000000002</v>
      </c>
      <c r="W2621">
        <v>5228.1000000000004</v>
      </c>
      <c r="X2621" t="s">
        <v>37</v>
      </c>
      <c r="BC2621">
        <v>37</v>
      </c>
      <c r="BD2621" t="s">
        <v>50</v>
      </c>
      <c r="BE2621" t="s">
        <v>35</v>
      </c>
      <c r="BF2621" t="s">
        <v>48</v>
      </c>
      <c r="BG2621" t="s">
        <v>45</v>
      </c>
      <c r="BH2621" t="s">
        <v>37</v>
      </c>
      <c r="BI2621" t="s">
        <v>37</v>
      </c>
      <c r="BJ2621" t="s">
        <v>68</v>
      </c>
      <c r="BK2621" t="s">
        <v>67</v>
      </c>
      <c r="BL2621" t="s">
        <v>64</v>
      </c>
      <c r="BM2621">
        <v>106</v>
      </c>
      <c r="BN2621">
        <v>2</v>
      </c>
      <c r="BO2621">
        <v>999</v>
      </c>
      <c r="BP2621">
        <v>0</v>
      </c>
      <c r="BQ2621" t="s">
        <v>41</v>
      </c>
      <c r="BR2621">
        <v>1.4</v>
      </c>
      <c r="BS2621">
        <v>93.918000000000006</v>
      </c>
      <c r="BT2621">
        <v>-42.7</v>
      </c>
      <c r="BU2621">
        <v>4.9630000000000001</v>
      </c>
      <c r="BV2621">
        <v>5228.1000000000004</v>
      </c>
      <c r="BW2621" t="s">
        <v>37</v>
      </c>
      <c r="CB2621">
        <v>32</v>
      </c>
      <c r="CC2621" t="s">
        <v>51</v>
      </c>
      <c r="CD2621" t="s">
        <v>52</v>
      </c>
      <c r="CE2621" t="s">
        <v>44</v>
      </c>
      <c r="CF2621" t="s">
        <v>37</v>
      </c>
      <c r="CG2621" t="s">
        <v>37</v>
      </c>
      <c r="CH2621" t="s">
        <v>37</v>
      </c>
      <c r="CI2621" t="s">
        <v>68</v>
      </c>
      <c r="CJ2621" t="s">
        <v>69</v>
      </c>
      <c r="CK2621" t="s">
        <v>61</v>
      </c>
      <c r="CL2621">
        <v>106</v>
      </c>
      <c r="CM2621">
        <v>5</v>
      </c>
      <c r="CN2621">
        <v>999</v>
      </c>
      <c r="CO2621">
        <v>0</v>
      </c>
      <c r="CP2621" t="s">
        <v>41</v>
      </c>
      <c r="CQ2621">
        <v>1.4</v>
      </c>
      <c r="CR2621">
        <v>93.444000000000003</v>
      </c>
      <c r="CS2621">
        <v>-36.1</v>
      </c>
      <c r="CT2621">
        <v>4.9649999999999999</v>
      </c>
      <c r="CU2621">
        <v>5228.1000000000004</v>
      </c>
      <c r="CV2621" t="s">
        <v>37</v>
      </c>
      <c r="DZ2621">
        <v>40</v>
      </c>
      <c r="EA2621" t="s">
        <v>51</v>
      </c>
      <c r="EB2621" t="s">
        <v>35</v>
      </c>
      <c r="EC2621" t="s">
        <v>49</v>
      </c>
      <c r="ED2621" t="s">
        <v>37</v>
      </c>
      <c r="EE2621" t="s">
        <v>37</v>
      </c>
      <c r="EF2621" t="s">
        <v>37</v>
      </c>
      <c r="EG2621" t="s">
        <v>38</v>
      </c>
      <c r="EH2621" t="s">
        <v>66</v>
      </c>
      <c r="EI2621" t="s">
        <v>62</v>
      </c>
      <c r="EJ2621">
        <v>389</v>
      </c>
      <c r="EK2621">
        <v>5</v>
      </c>
      <c r="EL2621">
        <v>999</v>
      </c>
      <c r="EM2621">
        <v>0</v>
      </c>
      <c r="EN2621" t="s">
        <v>41</v>
      </c>
      <c r="EO2621">
        <v>1.4</v>
      </c>
      <c r="EP2621">
        <v>94.465000000000003</v>
      </c>
      <c r="EQ2621">
        <v>-41.8</v>
      </c>
      <c r="ER2621">
        <v>4.8639999999999999</v>
      </c>
      <c r="ES2621">
        <v>5228.1000000000004</v>
      </c>
      <c r="ET2621" t="s">
        <v>37</v>
      </c>
      <c r="EY2621">
        <v>32</v>
      </c>
      <c r="EZ2621" t="s">
        <v>55</v>
      </c>
      <c r="FA2621" t="s">
        <v>35</v>
      </c>
      <c r="FB2621" t="s">
        <v>57</v>
      </c>
      <c r="FC2621" t="s">
        <v>37</v>
      </c>
      <c r="FD2621" t="s">
        <v>37</v>
      </c>
      <c r="FE2621" t="s">
        <v>37</v>
      </c>
      <c r="FF2621" t="s">
        <v>38</v>
      </c>
      <c r="FG2621" t="s">
        <v>66</v>
      </c>
      <c r="FH2621" t="s">
        <v>64</v>
      </c>
      <c r="FI2621">
        <v>80</v>
      </c>
      <c r="FJ2621">
        <v>4</v>
      </c>
      <c r="FK2621">
        <v>999</v>
      </c>
      <c r="FL2621">
        <v>0</v>
      </c>
      <c r="FM2621" t="s">
        <v>41</v>
      </c>
      <c r="FN2621">
        <v>1.4</v>
      </c>
      <c r="FO2621">
        <v>94.465000000000003</v>
      </c>
      <c r="FP2621">
        <v>-41.8</v>
      </c>
      <c r="FQ2621">
        <v>4.9470000000000001</v>
      </c>
      <c r="FR2621">
        <v>5228.1000000000004</v>
      </c>
      <c r="FS2621" t="s">
        <v>37</v>
      </c>
    </row>
    <row r="2622" spans="4:175" x14ac:dyDescent="0.25">
      <c r="D2622">
        <v>52</v>
      </c>
      <c r="E2622" t="s">
        <v>50</v>
      </c>
      <c r="F2622" t="s">
        <v>35</v>
      </c>
      <c r="G2622" t="s">
        <v>36</v>
      </c>
      <c r="H2622" t="s">
        <v>37</v>
      </c>
      <c r="I2622" t="s">
        <v>37</v>
      </c>
      <c r="J2622" t="s">
        <v>37</v>
      </c>
      <c r="K2622" t="s">
        <v>68</v>
      </c>
      <c r="L2622" t="s">
        <v>69</v>
      </c>
      <c r="M2622" t="s">
        <v>62</v>
      </c>
      <c r="N2622">
        <v>269</v>
      </c>
      <c r="O2622">
        <v>2</v>
      </c>
      <c r="P2622">
        <v>999</v>
      </c>
      <c r="Q2622">
        <v>0</v>
      </c>
      <c r="R2622" t="s">
        <v>41</v>
      </c>
      <c r="S2622">
        <v>1.4</v>
      </c>
      <c r="T2622">
        <v>93.444000000000003</v>
      </c>
      <c r="U2622">
        <v>-36.1</v>
      </c>
      <c r="V2622">
        <v>4.9649999999999999</v>
      </c>
      <c r="W2622">
        <v>5228.1000000000004</v>
      </c>
      <c r="X2622" t="s">
        <v>37</v>
      </c>
      <c r="BC2622">
        <v>37</v>
      </c>
      <c r="BD2622" t="s">
        <v>43</v>
      </c>
      <c r="BE2622" t="s">
        <v>53</v>
      </c>
      <c r="BF2622" t="s">
        <v>48</v>
      </c>
      <c r="BG2622" t="s">
        <v>37</v>
      </c>
      <c r="BH2622" t="s">
        <v>37</v>
      </c>
      <c r="BI2622" t="s">
        <v>37</v>
      </c>
      <c r="BJ2622" t="s">
        <v>68</v>
      </c>
      <c r="BK2622" t="s">
        <v>67</v>
      </c>
      <c r="BL2622" t="s">
        <v>62</v>
      </c>
      <c r="BM2622">
        <v>143</v>
      </c>
      <c r="BN2622">
        <v>1</v>
      </c>
      <c r="BO2622">
        <v>999</v>
      </c>
      <c r="BP2622">
        <v>0</v>
      </c>
      <c r="BQ2622" t="s">
        <v>41</v>
      </c>
      <c r="BR2622">
        <v>1.4</v>
      </c>
      <c r="BS2622">
        <v>93.918000000000006</v>
      </c>
      <c r="BT2622">
        <v>-42.7</v>
      </c>
      <c r="BU2622">
        <v>4.9569999999999999</v>
      </c>
      <c r="BV2622">
        <v>5228.1000000000004</v>
      </c>
      <c r="BW2622" t="s">
        <v>37</v>
      </c>
      <c r="CB2622">
        <v>32</v>
      </c>
      <c r="CC2622" t="s">
        <v>51</v>
      </c>
      <c r="CD2622" t="s">
        <v>53</v>
      </c>
      <c r="CE2622" t="s">
        <v>44</v>
      </c>
      <c r="CF2622" t="s">
        <v>37</v>
      </c>
      <c r="CG2622" t="s">
        <v>45</v>
      </c>
      <c r="CH2622" t="s">
        <v>45</v>
      </c>
      <c r="CI2622" t="s">
        <v>68</v>
      </c>
      <c r="CJ2622" t="s">
        <v>69</v>
      </c>
      <c r="CK2622" t="s">
        <v>61</v>
      </c>
      <c r="CL2622">
        <v>301</v>
      </c>
      <c r="CM2622">
        <v>10</v>
      </c>
      <c r="CN2622">
        <v>999</v>
      </c>
      <c r="CO2622">
        <v>0</v>
      </c>
      <c r="CP2622" t="s">
        <v>41</v>
      </c>
      <c r="CQ2622">
        <v>1.4</v>
      </c>
      <c r="CR2622">
        <v>93.444000000000003</v>
      </c>
      <c r="CS2622">
        <v>-36.1</v>
      </c>
      <c r="CT2622">
        <v>4.9649999999999999</v>
      </c>
      <c r="CU2622">
        <v>5228.1000000000004</v>
      </c>
      <c r="CV2622" t="s">
        <v>37</v>
      </c>
      <c r="DZ2622">
        <v>40</v>
      </c>
      <c r="EA2622" t="s">
        <v>51</v>
      </c>
      <c r="EB2622" t="s">
        <v>35</v>
      </c>
      <c r="EC2622" t="s">
        <v>49</v>
      </c>
      <c r="ED2622" t="s">
        <v>37</v>
      </c>
      <c r="EE2622" t="s">
        <v>37</v>
      </c>
      <c r="EF2622" t="s">
        <v>37</v>
      </c>
      <c r="EG2622" t="s">
        <v>38</v>
      </c>
      <c r="EH2622" t="s">
        <v>66</v>
      </c>
      <c r="EI2622" t="s">
        <v>64</v>
      </c>
      <c r="EJ2622">
        <v>18</v>
      </c>
      <c r="EK2622">
        <v>1</v>
      </c>
      <c r="EL2622">
        <v>999</v>
      </c>
      <c r="EM2622">
        <v>0</v>
      </c>
      <c r="EN2622" t="s">
        <v>41</v>
      </c>
      <c r="EO2622">
        <v>1.4</v>
      </c>
      <c r="EP2622">
        <v>94.465000000000003</v>
      </c>
      <c r="EQ2622">
        <v>-41.8</v>
      </c>
      <c r="ER2622">
        <v>4.9669999999999996</v>
      </c>
      <c r="ES2622">
        <v>5228.1000000000004</v>
      </c>
      <c r="ET2622" t="s">
        <v>37</v>
      </c>
      <c r="EY2622">
        <v>32</v>
      </c>
      <c r="EZ2622" t="s">
        <v>46</v>
      </c>
      <c r="FA2622" t="s">
        <v>35</v>
      </c>
      <c r="FB2622" t="s">
        <v>57</v>
      </c>
      <c r="FC2622" t="s">
        <v>37</v>
      </c>
      <c r="FD2622" t="s">
        <v>37</v>
      </c>
      <c r="FE2622" t="s">
        <v>37</v>
      </c>
      <c r="FF2622" t="s">
        <v>38</v>
      </c>
      <c r="FG2622" t="s">
        <v>67</v>
      </c>
      <c r="FH2622" t="s">
        <v>61</v>
      </c>
      <c r="FI2622">
        <v>56</v>
      </c>
      <c r="FJ2622">
        <v>1</v>
      </c>
      <c r="FK2622">
        <v>999</v>
      </c>
      <c r="FL2622">
        <v>0</v>
      </c>
      <c r="FM2622" t="s">
        <v>41</v>
      </c>
      <c r="FN2622">
        <v>1.4</v>
      </c>
      <c r="FO2622">
        <v>93.918000000000006</v>
      </c>
      <c r="FP2622">
        <v>-42.7</v>
      </c>
      <c r="FQ2622">
        <v>4.9550000000000001</v>
      </c>
      <c r="FR2622">
        <v>5228.1000000000004</v>
      </c>
      <c r="FS2622" t="s">
        <v>37</v>
      </c>
    </row>
    <row r="2623" spans="4:175" x14ac:dyDescent="0.25">
      <c r="D2623">
        <v>52</v>
      </c>
      <c r="E2623" t="s">
        <v>50</v>
      </c>
      <c r="F2623" t="s">
        <v>35</v>
      </c>
      <c r="G2623" t="s">
        <v>36</v>
      </c>
      <c r="H2623" t="s">
        <v>45</v>
      </c>
      <c r="I2623" t="s">
        <v>37</v>
      </c>
      <c r="J2623" t="s">
        <v>37</v>
      </c>
      <c r="K2623" t="s">
        <v>68</v>
      </c>
      <c r="L2623" t="s">
        <v>69</v>
      </c>
      <c r="M2623" t="s">
        <v>63</v>
      </c>
      <c r="N2623">
        <v>82</v>
      </c>
      <c r="O2623">
        <v>1</v>
      </c>
      <c r="P2623">
        <v>999</v>
      </c>
      <c r="Q2623">
        <v>0</v>
      </c>
      <c r="R2623" t="s">
        <v>41</v>
      </c>
      <c r="S2623">
        <v>1.4</v>
      </c>
      <c r="T2623">
        <v>93.444000000000003</v>
      </c>
      <c r="U2623">
        <v>-36.1</v>
      </c>
      <c r="V2623">
        <v>4.9640000000000004</v>
      </c>
      <c r="W2623">
        <v>5228.1000000000004</v>
      </c>
      <c r="X2623" t="s">
        <v>37</v>
      </c>
      <c r="BC2623">
        <v>37</v>
      </c>
      <c r="BD2623" t="s">
        <v>43</v>
      </c>
      <c r="BE2623" t="s">
        <v>53</v>
      </c>
      <c r="BF2623" t="s">
        <v>48</v>
      </c>
      <c r="BG2623" t="s">
        <v>37</v>
      </c>
      <c r="BH2623" t="s">
        <v>42</v>
      </c>
      <c r="BI2623" t="s">
        <v>37</v>
      </c>
      <c r="BJ2623" t="s">
        <v>68</v>
      </c>
      <c r="BK2623" t="s">
        <v>67</v>
      </c>
      <c r="BL2623" t="s">
        <v>62</v>
      </c>
      <c r="BM2623">
        <v>122</v>
      </c>
      <c r="BN2623">
        <v>1</v>
      </c>
      <c r="BO2623">
        <v>999</v>
      </c>
      <c r="BP2623">
        <v>0</v>
      </c>
      <c r="BQ2623" t="s">
        <v>41</v>
      </c>
      <c r="BR2623">
        <v>1.4</v>
      </c>
      <c r="BS2623">
        <v>93.918000000000006</v>
      </c>
      <c r="BT2623">
        <v>-42.7</v>
      </c>
      <c r="BU2623">
        <v>4.9569999999999999</v>
      </c>
      <c r="BV2623">
        <v>5228.1000000000004</v>
      </c>
      <c r="BW2623" t="s">
        <v>37</v>
      </c>
      <c r="CB2623">
        <v>32</v>
      </c>
      <c r="CC2623" t="s">
        <v>51</v>
      </c>
      <c r="CD2623" t="s">
        <v>52</v>
      </c>
      <c r="CE2623" t="s">
        <v>44</v>
      </c>
      <c r="CF2623" t="s">
        <v>37</v>
      </c>
      <c r="CG2623" t="s">
        <v>37</v>
      </c>
      <c r="CH2623" t="s">
        <v>37</v>
      </c>
      <c r="CI2623" t="s">
        <v>68</v>
      </c>
      <c r="CJ2623" t="s">
        <v>69</v>
      </c>
      <c r="CK2623" t="s">
        <v>61</v>
      </c>
      <c r="CL2623">
        <v>162</v>
      </c>
      <c r="CM2623">
        <v>10</v>
      </c>
      <c r="CN2623">
        <v>999</v>
      </c>
      <c r="CO2623">
        <v>0</v>
      </c>
      <c r="CP2623" t="s">
        <v>41</v>
      </c>
      <c r="CQ2623">
        <v>1.4</v>
      </c>
      <c r="CR2623">
        <v>93.444000000000003</v>
      </c>
      <c r="CS2623">
        <v>-36.1</v>
      </c>
      <c r="CT2623">
        <v>4.9649999999999999</v>
      </c>
      <c r="CU2623">
        <v>5228.1000000000004</v>
      </c>
      <c r="CV2623" t="s">
        <v>37</v>
      </c>
      <c r="DZ2623">
        <v>40</v>
      </c>
      <c r="EA2623" t="s">
        <v>51</v>
      </c>
      <c r="EB2623" t="s">
        <v>35</v>
      </c>
      <c r="EC2623" t="s">
        <v>49</v>
      </c>
      <c r="ED2623" t="s">
        <v>37</v>
      </c>
      <c r="EE2623" t="s">
        <v>42</v>
      </c>
      <c r="EF2623" t="s">
        <v>37</v>
      </c>
      <c r="EG2623" t="s">
        <v>38</v>
      </c>
      <c r="EH2623" t="s">
        <v>66</v>
      </c>
      <c r="EI2623" t="s">
        <v>40</v>
      </c>
      <c r="EJ2623">
        <v>217</v>
      </c>
      <c r="EK2623">
        <v>1</v>
      </c>
      <c r="EL2623">
        <v>999</v>
      </c>
      <c r="EM2623">
        <v>0</v>
      </c>
      <c r="EN2623" t="s">
        <v>41</v>
      </c>
      <c r="EO2623">
        <v>1.4</v>
      </c>
      <c r="EP2623">
        <v>94.465000000000003</v>
      </c>
      <c r="EQ2623">
        <v>-41.8</v>
      </c>
      <c r="ER2623">
        <v>4.9610000000000003</v>
      </c>
      <c r="ES2623">
        <v>5228.1000000000004</v>
      </c>
      <c r="ET2623" t="s">
        <v>37</v>
      </c>
      <c r="EY2623">
        <v>32</v>
      </c>
      <c r="EZ2623" t="s">
        <v>46</v>
      </c>
      <c r="FA2623" t="s">
        <v>53</v>
      </c>
      <c r="FB2623" t="s">
        <v>57</v>
      </c>
      <c r="FC2623" t="s">
        <v>37</v>
      </c>
      <c r="FD2623" t="s">
        <v>37</v>
      </c>
      <c r="FE2623" t="s">
        <v>42</v>
      </c>
      <c r="FF2623" t="s">
        <v>38</v>
      </c>
      <c r="FG2623" t="s">
        <v>67</v>
      </c>
      <c r="FH2623" t="s">
        <v>64</v>
      </c>
      <c r="FI2623">
        <v>137</v>
      </c>
      <c r="FJ2623">
        <v>2</v>
      </c>
      <c r="FK2623">
        <v>999</v>
      </c>
      <c r="FL2623">
        <v>0</v>
      </c>
      <c r="FM2623" t="s">
        <v>41</v>
      </c>
      <c r="FN2623">
        <v>1.4</v>
      </c>
      <c r="FO2623">
        <v>93.918000000000006</v>
      </c>
      <c r="FP2623">
        <v>-42.7</v>
      </c>
      <c r="FQ2623">
        <v>4.9589999999999996</v>
      </c>
      <c r="FR2623">
        <v>5228.1000000000004</v>
      </c>
      <c r="FS2623" t="s">
        <v>37</v>
      </c>
    </row>
    <row r="2624" spans="4:175" x14ac:dyDescent="0.25">
      <c r="D2624">
        <v>52</v>
      </c>
      <c r="E2624" t="s">
        <v>34</v>
      </c>
      <c r="F2624" t="s">
        <v>35</v>
      </c>
      <c r="G2624" t="s">
        <v>36</v>
      </c>
      <c r="H2624" t="s">
        <v>45</v>
      </c>
      <c r="I2624" t="s">
        <v>42</v>
      </c>
      <c r="J2624" t="s">
        <v>42</v>
      </c>
      <c r="K2624" t="s">
        <v>68</v>
      </c>
      <c r="L2624" t="s">
        <v>69</v>
      </c>
      <c r="M2624" t="s">
        <v>40</v>
      </c>
      <c r="N2624">
        <v>85</v>
      </c>
      <c r="O2624">
        <v>2</v>
      </c>
      <c r="P2624">
        <v>999</v>
      </c>
      <c r="Q2624">
        <v>0</v>
      </c>
      <c r="R2624" t="s">
        <v>41</v>
      </c>
      <c r="S2624">
        <v>1.4</v>
      </c>
      <c r="T2624">
        <v>93.444000000000003</v>
      </c>
      <c r="U2624">
        <v>-36.1</v>
      </c>
      <c r="V2624">
        <v>4.9630000000000001</v>
      </c>
      <c r="W2624">
        <v>5228.1000000000004</v>
      </c>
      <c r="X2624" t="s">
        <v>37</v>
      </c>
      <c r="BC2624">
        <v>37</v>
      </c>
      <c r="BD2624" t="s">
        <v>43</v>
      </c>
      <c r="BE2624" t="s">
        <v>53</v>
      </c>
      <c r="BF2624" t="s">
        <v>48</v>
      </c>
      <c r="BG2624" t="s">
        <v>37</v>
      </c>
      <c r="BH2624" t="s">
        <v>42</v>
      </c>
      <c r="BI2624" t="s">
        <v>37</v>
      </c>
      <c r="BJ2624" t="s">
        <v>68</v>
      </c>
      <c r="BK2624" t="s">
        <v>67</v>
      </c>
      <c r="BL2624" t="s">
        <v>62</v>
      </c>
      <c r="BM2624">
        <v>684</v>
      </c>
      <c r="BN2624">
        <v>1</v>
      </c>
      <c r="BO2624">
        <v>999</v>
      </c>
      <c r="BP2624">
        <v>0</v>
      </c>
      <c r="BQ2624" t="s">
        <v>41</v>
      </c>
      <c r="BR2624">
        <v>1.4</v>
      </c>
      <c r="BS2624">
        <v>93.918000000000006</v>
      </c>
      <c r="BT2624">
        <v>-42.7</v>
      </c>
      <c r="BU2624">
        <v>4.9569999999999999</v>
      </c>
      <c r="BV2624">
        <v>5228.1000000000004</v>
      </c>
      <c r="BW2624" t="s">
        <v>37</v>
      </c>
      <c r="CB2624">
        <v>32</v>
      </c>
      <c r="CC2624" t="s">
        <v>58</v>
      </c>
      <c r="CD2624" t="s">
        <v>35</v>
      </c>
      <c r="CE2624" t="s">
        <v>44</v>
      </c>
      <c r="CF2624" t="s">
        <v>37</v>
      </c>
      <c r="CG2624" t="s">
        <v>42</v>
      </c>
      <c r="CH2624" t="s">
        <v>37</v>
      </c>
      <c r="CI2624" t="s">
        <v>68</v>
      </c>
      <c r="CJ2624" t="s">
        <v>69</v>
      </c>
      <c r="CK2624" t="s">
        <v>63</v>
      </c>
      <c r="CL2624">
        <v>29</v>
      </c>
      <c r="CM2624">
        <v>9</v>
      </c>
      <c r="CN2624">
        <v>999</v>
      </c>
      <c r="CO2624">
        <v>0</v>
      </c>
      <c r="CP2624" t="s">
        <v>41</v>
      </c>
      <c r="CQ2624">
        <v>1.4</v>
      </c>
      <c r="CR2624">
        <v>93.444000000000003</v>
      </c>
      <c r="CS2624">
        <v>-36.1</v>
      </c>
      <c r="CT2624">
        <v>4.9619999999999997</v>
      </c>
      <c r="CU2624">
        <v>5228.1000000000004</v>
      </c>
      <c r="CV2624" t="s">
        <v>37</v>
      </c>
      <c r="DZ2624">
        <v>40</v>
      </c>
      <c r="EA2624" t="s">
        <v>51</v>
      </c>
      <c r="EB2624" t="s">
        <v>35</v>
      </c>
      <c r="EC2624" t="s">
        <v>49</v>
      </c>
      <c r="ED2624" t="s">
        <v>45</v>
      </c>
      <c r="EE2624" t="s">
        <v>37</v>
      </c>
      <c r="EF2624" t="s">
        <v>37</v>
      </c>
      <c r="EG2624" t="s">
        <v>38</v>
      </c>
      <c r="EH2624" t="s">
        <v>66</v>
      </c>
      <c r="EI2624" t="s">
        <v>40</v>
      </c>
      <c r="EJ2624">
        <v>96</v>
      </c>
      <c r="EK2624">
        <v>1</v>
      </c>
      <c r="EL2624">
        <v>999</v>
      </c>
      <c r="EM2624">
        <v>0</v>
      </c>
      <c r="EN2624" t="s">
        <v>41</v>
      </c>
      <c r="EO2624">
        <v>1.4</v>
      </c>
      <c r="EP2624">
        <v>94.465000000000003</v>
      </c>
      <c r="EQ2624">
        <v>-41.8</v>
      </c>
      <c r="ER2624">
        <v>4.9610000000000003</v>
      </c>
      <c r="ES2624">
        <v>5228.1000000000004</v>
      </c>
      <c r="ET2624" t="s">
        <v>37</v>
      </c>
      <c r="EY2624">
        <v>32</v>
      </c>
      <c r="EZ2624" t="s">
        <v>55</v>
      </c>
      <c r="FA2624" t="s">
        <v>52</v>
      </c>
      <c r="FB2624" t="s">
        <v>57</v>
      </c>
      <c r="FC2624" t="s">
        <v>37</v>
      </c>
      <c r="FD2624" t="s">
        <v>37</v>
      </c>
      <c r="FE2624" t="s">
        <v>37</v>
      </c>
      <c r="FF2624" t="s">
        <v>38</v>
      </c>
      <c r="FG2624" t="s">
        <v>67</v>
      </c>
      <c r="FH2624" t="s">
        <v>40</v>
      </c>
      <c r="FI2624">
        <v>66</v>
      </c>
      <c r="FJ2624">
        <v>8</v>
      </c>
      <c r="FK2624">
        <v>999</v>
      </c>
      <c r="FL2624">
        <v>0</v>
      </c>
      <c r="FM2624" t="s">
        <v>41</v>
      </c>
      <c r="FN2624">
        <v>1.4</v>
      </c>
      <c r="FO2624">
        <v>93.918000000000006</v>
      </c>
      <c r="FP2624">
        <v>-42.7</v>
      </c>
      <c r="FQ2624">
        <v>4.96</v>
      </c>
      <c r="FR2624">
        <v>5228.1000000000004</v>
      </c>
      <c r="FS2624" t="s">
        <v>37</v>
      </c>
    </row>
    <row r="2625" spans="4:175" x14ac:dyDescent="0.25">
      <c r="D2625">
        <v>52</v>
      </c>
      <c r="E2625" t="s">
        <v>34</v>
      </c>
      <c r="F2625" t="s">
        <v>35</v>
      </c>
      <c r="G2625" t="s">
        <v>36</v>
      </c>
      <c r="H2625" t="s">
        <v>45</v>
      </c>
      <c r="I2625" t="s">
        <v>37</v>
      </c>
      <c r="J2625" t="s">
        <v>37</v>
      </c>
      <c r="K2625" t="s">
        <v>68</v>
      </c>
      <c r="L2625" t="s">
        <v>69</v>
      </c>
      <c r="M2625" t="s">
        <v>40</v>
      </c>
      <c r="N2625">
        <v>498</v>
      </c>
      <c r="O2625">
        <v>2</v>
      </c>
      <c r="P2625">
        <v>999</v>
      </c>
      <c r="Q2625">
        <v>0</v>
      </c>
      <c r="R2625" t="s">
        <v>41</v>
      </c>
      <c r="S2625">
        <v>1.4</v>
      </c>
      <c r="T2625">
        <v>93.444000000000003</v>
      </c>
      <c r="U2625">
        <v>-36.1</v>
      </c>
      <c r="V2625">
        <v>4.9630000000000001</v>
      </c>
      <c r="W2625">
        <v>5228.1000000000004</v>
      </c>
      <c r="X2625" t="s">
        <v>37</v>
      </c>
      <c r="BC2625">
        <v>37</v>
      </c>
      <c r="BD2625" t="s">
        <v>43</v>
      </c>
      <c r="BE2625" t="s">
        <v>53</v>
      </c>
      <c r="BF2625" t="s">
        <v>48</v>
      </c>
      <c r="BG2625" t="s">
        <v>37</v>
      </c>
      <c r="BH2625" t="s">
        <v>37</v>
      </c>
      <c r="BI2625" t="s">
        <v>37</v>
      </c>
      <c r="BJ2625" t="s">
        <v>68</v>
      </c>
      <c r="BK2625" t="s">
        <v>67</v>
      </c>
      <c r="BL2625" t="s">
        <v>62</v>
      </c>
      <c r="BM2625">
        <v>885</v>
      </c>
      <c r="BN2625">
        <v>1</v>
      </c>
      <c r="BO2625">
        <v>999</v>
      </c>
      <c r="BP2625">
        <v>0</v>
      </c>
      <c r="BQ2625" t="s">
        <v>41</v>
      </c>
      <c r="BR2625">
        <v>1.4</v>
      </c>
      <c r="BS2625">
        <v>93.918000000000006</v>
      </c>
      <c r="BT2625">
        <v>-42.7</v>
      </c>
      <c r="BU2625">
        <v>4.9569999999999999</v>
      </c>
      <c r="BV2625">
        <v>5228.1000000000004</v>
      </c>
      <c r="BW2625" t="s">
        <v>37</v>
      </c>
      <c r="CB2625">
        <v>32</v>
      </c>
      <c r="CC2625" t="s">
        <v>51</v>
      </c>
      <c r="CD2625" t="s">
        <v>52</v>
      </c>
      <c r="CE2625" t="s">
        <v>44</v>
      </c>
      <c r="CF2625" t="s">
        <v>37</v>
      </c>
      <c r="CG2625" t="s">
        <v>42</v>
      </c>
      <c r="CH2625" t="s">
        <v>37</v>
      </c>
      <c r="CI2625" t="s">
        <v>68</v>
      </c>
      <c r="CJ2625" t="s">
        <v>69</v>
      </c>
      <c r="CK2625" t="s">
        <v>64</v>
      </c>
      <c r="CL2625">
        <v>85</v>
      </c>
      <c r="CM2625">
        <v>2</v>
      </c>
      <c r="CN2625">
        <v>999</v>
      </c>
      <c r="CO2625">
        <v>0</v>
      </c>
      <c r="CP2625" t="s">
        <v>41</v>
      </c>
      <c r="CQ2625">
        <v>1.4</v>
      </c>
      <c r="CR2625">
        <v>93.444000000000003</v>
      </c>
      <c r="CS2625">
        <v>-36.1</v>
      </c>
      <c r="CT2625">
        <v>4.9630000000000001</v>
      </c>
      <c r="CU2625">
        <v>5228.1000000000004</v>
      </c>
      <c r="CV2625" t="s">
        <v>37</v>
      </c>
      <c r="DZ2625">
        <v>40</v>
      </c>
      <c r="EA2625" t="s">
        <v>51</v>
      </c>
      <c r="EB2625" t="s">
        <v>35</v>
      </c>
      <c r="EC2625" t="s">
        <v>49</v>
      </c>
      <c r="ED2625" t="s">
        <v>45</v>
      </c>
      <c r="EE2625" t="s">
        <v>42</v>
      </c>
      <c r="EF2625" t="s">
        <v>37</v>
      </c>
      <c r="EG2625" t="s">
        <v>38</v>
      </c>
      <c r="EH2625" t="s">
        <v>66</v>
      </c>
      <c r="EI2625" t="s">
        <v>40</v>
      </c>
      <c r="EJ2625">
        <v>92</v>
      </c>
      <c r="EK2625">
        <v>1</v>
      </c>
      <c r="EL2625">
        <v>999</v>
      </c>
      <c r="EM2625">
        <v>0</v>
      </c>
      <c r="EN2625" t="s">
        <v>41</v>
      </c>
      <c r="EO2625">
        <v>1.4</v>
      </c>
      <c r="EP2625">
        <v>94.465000000000003</v>
      </c>
      <c r="EQ2625">
        <v>-41.8</v>
      </c>
      <c r="ER2625">
        <v>4.9610000000000003</v>
      </c>
      <c r="ES2625">
        <v>5228.1000000000004</v>
      </c>
      <c r="ET2625" t="s">
        <v>37</v>
      </c>
      <c r="EY2625">
        <v>32</v>
      </c>
      <c r="EZ2625" t="s">
        <v>46</v>
      </c>
      <c r="FA2625" t="s">
        <v>52</v>
      </c>
      <c r="FB2625" t="s">
        <v>57</v>
      </c>
      <c r="FC2625" t="s">
        <v>37</v>
      </c>
      <c r="FD2625" t="s">
        <v>37</v>
      </c>
      <c r="FE2625" t="s">
        <v>37</v>
      </c>
      <c r="FF2625" t="s">
        <v>68</v>
      </c>
      <c r="FG2625" t="s">
        <v>67</v>
      </c>
      <c r="FH2625" t="s">
        <v>40</v>
      </c>
      <c r="FI2625">
        <v>97</v>
      </c>
      <c r="FJ2625">
        <v>1</v>
      </c>
      <c r="FK2625">
        <v>999</v>
      </c>
      <c r="FL2625">
        <v>0</v>
      </c>
      <c r="FM2625" t="s">
        <v>41</v>
      </c>
      <c r="FN2625">
        <v>1.4</v>
      </c>
      <c r="FO2625">
        <v>93.918000000000006</v>
      </c>
      <c r="FP2625">
        <v>-42.7</v>
      </c>
      <c r="FQ2625">
        <v>4.96</v>
      </c>
      <c r="FR2625">
        <v>5228.1000000000004</v>
      </c>
      <c r="FS2625" t="s">
        <v>37</v>
      </c>
    </row>
    <row r="2626" spans="4:175" x14ac:dyDescent="0.25">
      <c r="D2626">
        <v>52</v>
      </c>
      <c r="E2626" t="s">
        <v>34</v>
      </c>
      <c r="F2626" t="s">
        <v>35</v>
      </c>
      <c r="G2626" t="s">
        <v>36</v>
      </c>
      <c r="H2626" t="s">
        <v>45</v>
      </c>
      <c r="I2626" t="s">
        <v>37</v>
      </c>
      <c r="J2626" t="s">
        <v>37</v>
      </c>
      <c r="K2626" t="s">
        <v>68</v>
      </c>
      <c r="L2626" t="s">
        <v>69</v>
      </c>
      <c r="M2626" t="s">
        <v>40</v>
      </c>
      <c r="N2626">
        <v>585</v>
      </c>
      <c r="O2626">
        <v>2</v>
      </c>
      <c r="P2626">
        <v>999</v>
      </c>
      <c r="Q2626">
        <v>0</v>
      </c>
      <c r="R2626" t="s">
        <v>41</v>
      </c>
      <c r="S2626">
        <v>1.4</v>
      </c>
      <c r="T2626">
        <v>93.444000000000003</v>
      </c>
      <c r="U2626">
        <v>-36.1</v>
      </c>
      <c r="V2626">
        <v>4.9630000000000001</v>
      </c>
      <c r="W2626">
        <v>5228.1000000000004</v>
      </c>
      <c r="X2626" t="s">
        <v>37</v>
      </c>
      <c r="BC2626">
        <v>37</v>
      </c>
      <c r="BD2626" t="s">
        <v>50</v>
      </c>
      <c r="BE2626" t="s">
        <v>35</v>
      </c>
      <c r="BF2626" t="s">
        <v>48</v>
      </c>
      <c r="BG2626" t="s">
        <v>37</v>
      </c>
      <c r="BH2626" t="s">
        <v>37</v>
      </c>
      <c r="BI2626" t="s">
        <v>37</v>
      </c>
      <c r="BJ2626" t="s">
        <v>68</v>
      </c>
      <c r="BK2626" t="s">
        <v>67</v>
      </c>
      <c r="BL2626" t="s">
        <v>62</v>
      </c>
      <c r="BM2626">
        <v>77</v>
      </c>
      <c r="BN2626">
        <v>1</v>
      </c>
      <c r="BO2626">
        <v>999</v>
      </c>
      <c r="BP2626">
        <v>0</v>
      </c>
      <c r="BQ2626" t="s">
        <v>41</v>
      </c>
      <c r="BR2626">
        <v>1.4</v>
      </c>
      <c r="BS2626">
        <v>93.918000000000006</v>
      </c>
      <c r="BT2626">
        <v>-42.7</v>
      </c>
      <c r="BU2626">
        <v>4.9569999999999999</v>
      </c>
      <c r="BV2626">
        <v>5228.1000000000004</v>
      </c>
      <c r="BW2626" t="s">
        <v>37</v>
      </c>
      <c r="CB2626">
        <v>32</v>
      </c>
      <c r="CC2626" t="s">
        <v>46</v>
      </c>
      <c r="CD2626" t="s">
        <v>52</v>
      </c>
      <c r="CE2626" t="s">
        <v>44</v>
      </c>
      <c r="CF2626" t="s">
        <v>37</v>
      </c>
      <c r="CG2626" t="s">
        <v>42</v>
      </c>
      <c r="CH2626" t="s">
        <v>37</v>
      </c>
      <c r="CI2626" t="s">
        <v>68</v>
      </c>
      <c r="CJ2626" t="s">
        <v>72</v>
      </c>
      <c r="CK2626" t="s">
        <v>40</v>
      </c>
      <c r="CL2626">
        <v>92</v>
      </c>
      <c r="CM2626">
        <v>1</v>
      </c>
      <c r="CN2626">
        <v>999</v>
      </c>
      <c r="CO2626">
        <v>1</v>
      </c>
      <c r="CP2626" t="s">
        <v>71</v>
      </c>
      <c r="CQ2626">
        <v>-0.1</v>
      </c>
      <c r="CR2626">
        <v>93.2</v>
      </c>
      <c r="CS2626">
        <v>-42</v>
      </c>
      <c r="CT2626">
        <v>4.1909999999999998</v>
      </c>
      <c r="CU2626">
        <v>5195.8</v>
      </c>
      <c r="CV2626" t="s">
        <v>37</v>
      </c>
      <c r="DZ2626">
        <v>40</v>
      </c>
      <c r="EA2626" t="s">
        <v>51</v>
      </c>
      <c r="EB2626" t="s">
        <v>35</v>
      </c>
      <c r="EC2626" t="s">
        <v>49</v>
      </c>
      <c r="ED2626" t="s">
        <v>37</v>
      </c>
      <c r="EE2626" t="s">
        <v>37</v>
      </c>
      <c r="EF2626" t="s">
        <v>37</v>
      </c>
      <c r="EG2626" t="s">
        <v>38</v>
      </c>
      <c r="EH2626" t="s">
        <v>66</v>
      </c>
      <c r="EI2626" t="s">
        <v>40</v>
      </c>
      <c r="EJ2626">
        <v>119</v>
      </c>
      <c r="EK2626">
        <v>1</v>
      </c>
      <c r="EL2626">
        <v>999</v>
      </c>
      <c r="EM2626">
        <v>0</v>
      </c>
      <c r="EN2626" t="s">
        <v>41</v>
      </c>
      <c r="EO2626">
        <v>1.4</v>
      </c>
      <c r="EP2626">
        <v>94.465000000000003</v>
      </c>
      <c r="EQ2626">
        <v>-41.8</v>
      </c>
      <c r="ER2626">
        <v>4.9610000000000003</v>
      </c>
      <c r="ES2626">
        <v>5228.1000000000004</v>
      </c>
      <c r="ET2626" t="s">
        <v>37</v>
      </c>
      <c r="EY2626">
        <v>32</v>
      </c>
      <c r="EZ2626" t="s">
        <v>46</v>
      </c>
      <c r="FA2626" t="s">
        <v>52</v>
      </c>
      <c r="FB2626" t="s">
        <v>57</v>
      </c>
      <c r="FC2626" t="s">
        <v>37</v>
      </c>
      <c r="FD2626" t="s">
        <v>42</v>
      </c>
      <c r="FE2626" t="s">
        <v>37</v>
      </c>
      <c r="FF2626" t="s">
        <v>68</v>
      </c>
      <c r="FG2626" t="s">
        <v>67</v>
      </c>
      <c r="FH2626" t="s">
        <v>61</v>
      </c>
      <c r="FI2626">
        <v>59</v>
      </c>
      <c r="FJ2626">
        <v>1</v>
      </c>
      <c r="FK2626">
        <v>999</v>
      </c>
      <c r="FL2626">
        <v>0</v>
      </c>
      <c r="FM2626" t="s">
        <v>41</v>
      </c>
      <c r="FN2626">
        <v>1.4</v>
      </c>
      <c r="FO2626">
        <v>93.918000000000006</v>
      </c>
      <c r="FP2626">
        <v>-42.7</v>
      </c>
      <c r="FQ2626">
        <v>4.9619999999999997</v>
      </c>
      <c r="FR2626">
        <v>5228.1000000000004</v>
      </c>
      <c r="FS2626" t="s">
        <v>37</v>
      </c>
    </row>
    <row r="2627" spans="4:175" x14ac:dyDescent="0.25">
      <c r="D2627">
        <v>52</v>
      </c>
      <c r="E2627" t="s">
        <v>34</v>
      </c>
      <c r="F2627" t="s">
        <v>35</v>
      </c>
      <c r="G2627" t="s">
        <v>36</v>
      </c>
      <c r="H2627" t="s">
        <v>45</v>
      </c>
      <c r="I2627" t="s">
        <v>42</v>
      </c>
      <c r="J2627" t="s">
        <v>37</v>
      </c>
      <c r="K2627" t="s">
        <v>68</v>
      </c>
      <c r="L2627" t="s">
        <v>69</v>
      </c>
      <c r="M2627" t="s">
        <v>40</v>
      </c>
      <c r="N2627">
        <v>197</v>
      </c>
      <c r="O2627">
        <v>2</v>
      </c>
      <c r="P2627">
        <v>999</v>
      </c>
      <c r="Q2627">
        <v>0</v>
      </c>
      <c r="R2627" t="s">
        <v>41</v>
      </c>
      <c r="S2627">
        <v>1.4</v>
      </c>
      <c r="T2627">
        <v>93.444000000000003</v>
      </c>
      <c r="U2627">
        <v>-36.1</v>
      </c>
      <c r="V2627">
        <v>4.9630000000000001</v>
      </c>
      <c r="W2627">
        <v>5228.1000000000004</v>
      </c>
      <c r="X2627" t="s">
        <v>37</v>
      </c>
      <c r="BC2627">
        <v>37</v>
      </c>
      <c r="BD2627" t="s">
        <v>50</v>
      </c>
      <c r="BE2627" t="s">
        <v>35</v>
      </c>
      <c r="BF2627" t="s">
        <v>48</v>
      </c>
      <c r="BG2627" t="s">
        <v>45</v>
      </c>
      <c r="BH2627" t="s">
        <v>42</v>
      </c>
      <c r="BI2627" t="s">
        <v>37</v>
      </c>
      <c r="BJ2627" t="s">
        <v>68</v>
      </c>
      <c r="BK2627" t="s">
        <v>67</v>
      </c>
      <c r="BL2627" t="s">
        <v>63</v>
      </c>
      <c r="BM2627">
        <v>117</v>
      </c>
      <c r="BN2627">
        <v>1</v>
      </c>
      <c r="BO2627">
        <v>999</v>
      </c>
      <c r="BP2627">
        <v>0</v>
      </c>
      <c r="BQ2627" t="s">
        <v>41</v>
      </c>
      <c r="BR2627">
        <v>1.4</v>
      </c>
      <c r="BS2627">
        <v>93.918000000000006</v>
      </c>
      <c r="BT2627">
        <v>-42.7</v>
      </c>
      <c r="BU2627">
        <v>4.9580000000000002</v>
      </c>
      <c r="BV2627">
        <v>5228.1000000000004</v>
      </c>
      <c r="BW2627" t="s">
        <v>37</v>
      </c>
      <c r="CB2627">
        <v>32</v>
      </c>
      <c r="CC2627" t="s">
        <v>50</v>
      </c>
      <c r="CD2627" t="s">
        <v>35</v>
      </c>
      <c r="CE2627" t="s">
        <v>44</v>
      </c>
      <c r="CF2627" t="s">
        <v>37</v>
      </c>
      <c r="CG2627" t="s">
        <v>37</v>
      </c>
      <c r="CH2627" t="s">
        <v>37</v>
      </c>
      <c r="CI2627" t="s">
        <v>68</v>
      </c>
      <c r="CJ2627" t="s">
        <v>72</v>
      </c>
      <c r="CK2627" t="s">
        <v>40</v>
      </c>
      <c r="CL2627">
        <v>348</v>
      </c>
      <c r="CM2627">
        <v>1</v>
      </c>
      <c r="CN2627">
        <v>999</v>
      </c>
      <c r="CO2627">
        <v>0</v>
      </c>
      <c r="CP2627" t="s">
        <v>41</v>
      </c>
      <c r="CQ2627">
        <v>-0.1</v>
      </c>
      <c r="CR2627">
        <v>93.2</v>
      </c>
      <c r="CS2627">
        <v>-42</v>
      </c>
      <c r="CT2627">
        <v>4.1909999999999998</v>
      </c>
      <c r="CU2627">
        <v>5195.8</v>
      </c>
      <c r="CV2627" t="s">
        <v>37</v>
      </c>
      <c r="DZ2627">
        <v>40</v>
      </c>
      <c r="EA2627" t="s">
        <v>51</v>
      </c>
      <c r="EB2627" t="s">
        <v>35</v>
      </c>
      <c r="EC2627" t="s">
        <v>49</v>
      </c>
      <c r="ED2627" t="s">
        <v>37</v>
      </c>
      <c r="EE2627" t="s">
        <v>37</v>
      </c>
      <c r="EF2627" t="s">
        <v>37</v>
      </c>
      <c r="EG2627" t="s">
        <v>38</v>
      </c>
      <c r="EH2627" t="s">
        <v>66</v>
      </c>
      <c r="EI2627" t="s">
        <v>40</v>
      </c>
      <c r="EJ2627">
        <v>92</v>
      </c>
      <c r="EK2627">
        <v>6</v>
      </c>
      <c r="EL2627">
        <v>999</v>
      </c>
      <c r="EM2627">
        <v>0</v>
      </c>
      <c r="EN2627" t="s">
        <v>41</v>
      </c>
      <c r="EO2627">
        <v>1.4</v>
      </c>
      <c r="EP2627">
        <v>94.465000000000003</v>
      </c>
      <c r="EQ2627">
        <v>-41.8</v>
      </c>
      <c r="ER2627">
        <v>4.96</v>
      </c>
      <c r="ES2627">
        <v>5228.1000000000004</v>
      </c>
      <c r="ET2627" t="s">
        <v>37</v>
      </c>
      <c r="EY2627">
        <v>32</v>
      </c>
      <c r="EZ2627" t="s">
        <v>50</v>
      </c>
      <c r="FA2627" t="s">
        <v>35</v>
      </c>
      <c r="FB2627" t="s">
        <v>57</v>
      </c>
      <c r="FC2627" t="s">
        <v>37</v>
      </c>
      <c r="FD2627" t="s">
        <v>37</v>
      </c>
      <c r="FE2627" t="s">
        <v>37</v>
      </c>
      <c r="FF2627" t="s">
        <v>68</v>
      </c>
      <c r="FG2627" t="s">
        <v>67</v>
      </c>
      <c r="FH2627" t="s">
        <v>61</v>
      </c>
      <c r="FI2627">
        <v>212</v>
      </c>
      <c r="FJ2627">
        <v>1</v>
      </c>
      <c r="FK2627">
        <v>999</v>
      </c>
      <c r="FL2627">
        <v>0</v>
      </c>
      <c r="FM2627" t="s">
        <v>41</v>
      </c>
      <c r="FN2627">
        <v>1.4</v>
      </c>
      <c r="FO2627">
        <v>93.918000000000006</v>
      </c>
      <c r="FP2627">
        <v>-42.7</v>
      </c>
      <c r="FQ2627">
        <v>4.9619999999999997</v>
      </c>
      <c r="FR2627">
        <v>5228.1000000000004</v>
      </c>
      <c r="FS2627" t="s">
        <v>37</v>
      </c>
    </row>
    <row r="2628" spans="4:175" x14ac:dyDescent="0.25">
      <c r="D2628">
        <v>52</v>
      </c>
      <c r="E2628" t="s">
        <v>34</v>
      </c>
      <c r="F2628" t="s">
        <v>35</v>
      </c>
      <c r="G2628" t="s">
        <v>36</v>
      </c>
      <c r="H2628" t="s">
        <v>45</v>
      </c>
      <c r="I2628" t="s">
        <v>37</v>
      </c>
      <c r="J2628" t="s">
        <v>37</v>
      </c>
      <c r="K2628" t="s">
        <v>68</v>
      </c>
      <c r="L2628" t="s">
        <v>69</v>
      </c>
      <c r="M2628" t="s">
        <v>40</v>
      </c>
      <c r="N2628">
        <v>149</v>
      </c>
      <c r="O2628">
        <v>3</v>
      </c>
      <c r="P2628">
        <v>999</v>
      </c>
      <c r="Q2628">
        <v>0</v>
      </c>
      <c r="R2628" t="s">
        <v>41</v>
      </c>
      <c r="S2628">
        <v>1.4</v>
      </c>
      <c r="T2628">
        <v>93.444000000000003</v>
      </c>
      <c r="U2628">
        <v>-36.1</v>
      </c>
      <c r="V2628">
        <v>4.9630000000000001</v>
      </c>
      <c r="W2628">
        <v>5228.1000000000004</v>
      </c>
      <c r="X2628" t="s">
        <v>37</v>
      </c>
      <c r="BC2628">
        <v>37</v>
      </c>
      <c r="BD2628" t="s">
        <v>50</v>
      </c>
      <c r="BE2628" t="s">
        <v>53</v>
      </c>
      <c r="BF2628" t="s">
        <v>48</v>
      </c>
      <c r="BG2628" t="s">
        <v>37</v>
      </c>
      <c r="BH2628" t="s">
        <v>42</v>
      </c>
      <c r="BI2628" t="s">
        <v>37</v>
      </c>
      <c r="BJ2628" t="s">
        <v>68</v>
      </c>
      <c r="BK2628" t="s">
        <v>67</v>
      </c>
      <c r="BL2628" t="s">
        <v>64</v>
      </c>
      <c r="BM2628">
        <v>383</v>
      </c>
      <c r="BN2628">
        <v>1</v>
      </c>
      <c r="BO2628">
        <v>999</v>
      </c>
      <c r="BP2628">
        <v>0</v>
      </c>
      <c r="BQ2628" t="s">
        <v>41</v>
      </c>
      <c r="BR2628">
        <v>1.4</v>
      </c>
      <c r="BS2628">
        <v>93.918000000000006</v>
      </c>
      <c r="BT2628">
        <v>-42.7</v>
      </c>
      <c r="BU2628">
        <v>4.9569999999999999</v>
      </c>
      <c r="BV2628">
        <v>5228.1000000000004</v>
      </c>
      <c r="BW2628" t="s">
        <v>37</v>
      </c>
      <c r="CB2628">
        <v>32</v>
      </c>
      <c r="CC2628" t="s">
        <v>46</v>
      </c>
      <c r="CD2628" t="s">
        <v>53</v>
      </c>
      <c r="CE2628" t="s">
        <v>44</v>
      </c>
      <c r="CF2628" t="s">
        <v>37</v>
      </c>
      <c r="CG2628" t="s">
        <v>42</v>
      </c>
      <c r="CH2628" t="s">
        <v>37</v>
      </c>
      <c r="CI2628" t="s">
        <v>68</v>
      </c>
      <c r="CJ2628" t="s">
        <v>72</v>
      </c>
      <c r="CK2628" t="s">
        <v>40</v>
      </c>
      <c r="CL2628">
        <v>134</v>
      </c>
      <c r="CM2628">
        <v>1</v>
      </c>
      <c r="CN2628">
        <v>999</v>
      </c>
      <c r="CO2628">
        <v>0</v>
      </c>
      <c r="CP2628" t="s">
        <v>41</v>
      </c>
      <c r="CQ2628">
        <v>-0.1</v>
      </c>
      <c r="CR2628">
        <v>93.2</v>
      </c>
      <c r="CS2628">
        <v>-42</v>
      </c>
      <c r="CT2628">
        <v>4.1909999999999998</v>
      </c>
      <c r="CU2628">
        <v>5195.8</v>
      </c>
      <c r="CV2628" t="s">
        <v>37</v>
      </c>
      <c r="DZ2628">
        <v>40</v>
      </c>
      <c r="EA2628" t="s">
        <v>51</v>
      </c>
      <c r="EB2628" t="s">
        <v>35</v>
      </c>
      <c r="EC2628" t="s">
        <v>49</v>
      </c>
      <c r="ED2628" t="s">
        <v>45</v>
      </c>
      <c r="EE2628" t="s">
        <v>37</v>
      </c>
      <c r="EF2628" t="s">
        <v>37</v>
      </c>
      <c r="EG2628" t="s">
        <v>38</v>
      </c>
      <c r="EH2628" t="s">
        <v>66</v>
      </c>
      <c r="EI2628" t="s">
        <v>40</v>
      </c>
      <c r="EJ2628">
        <v>60</v>
      </c>
      <c r="EK2628">
        <v>2</v>
      </c>
      <c r="EL2628">
        <v>999</v>
      </c>
      <c r="EM2628">
        <v>0</v>
      </c>
      <c r="EN2628" t="s">
        <v>41</v>
      </c>
      <c r="EO2628">
        <v>1.4</v>
      </c>
      <c r="EP2628">
        <v>94.465000000000003</v>
      </c>
      <c r="EQ2628">
        <v>-41.8</v>
      </c>
      <c r="ER2628">
        <v>4.96</v>
      </c>
      <c r="ES2628">
        <v>5228.1000000000004</v>
      </c>
      <c r="ET2628" t="s">
        <v>37</v>
      </c>
      <c r="EY2628">
        <v>32</v>
      </c>
      <c r="EZ2628" t="s">
        <v>46</v>
      </c>
      <c r="FA2628" t="s">
        <v>52</v>
      </c>
      <c r="FB2628" t="s">
        <v>57</v>
      </c>
      <c r="FC2628" t="s">
        <v>37</v>
      </c>
      <c r="FD2628" t="s">
        <v>37</v>
      </c>
      <c r="FE2628" t="s">
        <v>37</v>
      </c>
      <c r="FF2628" t="s">
        <v>68</v>
      </c>
      <c r="FG2628" t="s">
        <v>67</v>
      </c>
      <c r="FH2628" t="s">
        <v>61</v>
      </c>
      <c r="FI2628">
        <v>1027</v>
      </c>
      <c r="FJ2628">
        <v>1</v>
      </c>
      <c r="FK2628">
        <v>999</v>
      </c>
      <c r="FL2628">
        <v>0</v>
      </c>
      <c r="FM2628" t="s">
        <v>41</v>
      </c>
      <c r="FN2628">
        <v>1.4</v>
      </c>
      <c r="FO2628">
        <v>93.918000000000006</v>
      </c>
      <c r="FP2628">
        <v>-42.7</v>
      </c>
      <c r="FQ2628">
        <v>4.9619999999999997</v>
      </c>
      <c r="FR2628">
        <v>5228.1000000000004</v>
      </c>
      <c r="FS2628" t="s">
        <v>37</v>
      </c>
    </row>
    <row r="2629" spans="4:175" x14ac:dyDescent="0.25">
      <c r="D2629">
        <v>52</v>
      </c>
      <c r="E2629" t="s">
        <v>56</v>
      </c>
      <c r="F2629" t="s">
        <v>35</v>
      </c>
      <c r="G2629" t="s">
        <v>36</v>
      </c>
      <c r="H2629" t="s">
        <v>37</v>
      </c>
      <c r="I2629" t="s">
        <v>37</v>
      </c>
      <c r="J2629" t="s">
        <v>37</v>
      </c>
      <c r="K2629" t="s">
        <v>68</v>
      </c>
      <c r="L2629" t="s">
        <v>69</v>
      </c>
      <c r="M2629" t="s">
        <v>61</v>
      </c>
      <c r="N2629">
        <v>121</v>
      </c>
      <c r="O2629">
        <v>3</v>
      </c>
      <c r="P2629">
        <v>999</v>
      </c>
      <c r="Q2629">
        <v>0</v>
      </c>
      <c r="R2629" t="s">
        <v>41</v>
      </c>
      <c r="S2629">
        <v>1.4</v>
      </c>
      <c r="T2629">
        <v>93.444000000000003</v>
      </c>
      <c r="U2629">
        <v>-36.1</v>
      </c>
      <c r="V2629">
        <v>4.9630000000000001</v>
      </c>
      <c r="W2629">
        <v>5228.1000000000004</v>
      </c>
      <c r="X2629" t="s">
        <v>37</v>
      </c>
      <c r="BC2629">
        <v>37</v>
      </c>
      <c r="BD2629" t="s">
        <v>50</v>
      </c>
      <c r="BE2629" t="s">
        <v>35</v>
      </c>
      <c r="BF2629" t="s">
        <v>48</v>
      </c>
      <c r="BG2629" t="s">
        <v>37</v>
      </c>
      <c r="BH2629" t="s">
        <v>42</v>
      </c>
      <c r="BI2629" t="s">
        <v>37</v>
      </c>
      <c r="BJ2629" t="s">
        <v>68</v>
      </c>
      <c r="BK2629" t="s">
        <v>67</v>
      </c>
      <c r="BL2629" t="s">
        <v>64</v>
      </c>
      <c r="BM2629">
        <v>223</v>
      </c>
      <c r="BN2629">
        <v>1</v>
      </c>
      <c r="BO2629">
        <v>999</v>
      </c>
      <c r="BP2629">
        <v>0</v>
      </c>
      <c r="BQ2629" t="s">
        <v>41</v>
      </c>
      <c r="BR2629">
        <v>1.4</v>
      </c>
      <c r="BS2629">
        <v>93.918000000000006</v>
      </c>
      <c r="BT2629">
        <v>-42.7</v>
      </c>
      <c r="BU2629">
        <v>4.9569999999999999</v>
      </c>
      <c r="BV2629">
        <v>5228.1000000000004</v>
      </c>
      <c r="BW2629" t="s">
        <v>37</v>
      </c>
      <c r="CB2629">
        <v>32</v>
      </c>
      <c r="CC2629" t="s">
        <v>55</v>
      </c>
      <c r="CD2629" t="s">
        <v>35</v>
      </c>
      <c r="CE2629" t="s">
        <v>44</v>
      </c>
      <c r="CF2629" t="s">
        <v>37</v>
      </c>
      <c r="CG2629" t="s">
        <v>37</v>
      </c>
      <c r="CH2629" t="s">
        <v>42</v>
      </c>
      <c r="CI2629" t="s">
        <v>68</v>
      </c>
      <c r="CJ2629" t="s">
        <v>72</v>
      </c>
      <c r="CK2629" t="s">
        <v>40</v>
      </c>
      <c r="CL2629">
        <v>256</v>
      </c>
      <c r="CM2629">
        <v>2</v>
      </c>
      <c r="CN2629">
        <v>999</v>
      </c>
      <c r="CO2629">
        <v>0</v>
      </c>
      <c r="CP2629" t="s">
        <v>41</v>
      </c>
      <c r="CQ2629">
        <v>-0.1</v>
      </c>
      <c r="CR2629">
        <v>93.2</v>
      </c>
      <c r="CS2629">
        <v>-42</v>
      </c>
      <c r="CT2629">
        <v>4.1909999999999998</v>
      </c>
      <c r="CU2629">
        <v>5195.8</v>
      </c>
      <c r="CV2629" t="s">
        <v>37</v>
      </c>
      <c r="DZ2629">
        <v>40</v>
      </c>
      <c r="EA2629" t="s">
        <v>46</v>
      </c>
      <c r="EB2629" t="s">
        <v>35</v>
      </c>
      <c r="EC2629" t="s">
        <v>49</v>
      </c>
      <c r="ED2629" t="s">
        <v>45</v>
      </c>
      <c r="EE2629" t="s">
        <v>37</v>
      </c>
      <c r="EF2629" t="s">
        <v>37</v>
      </c>
      <c r="EG2629" t="s">
        <v>38</v>
      </c>
      <c r="EH2629" t="s">
        <v>66</v>
      </c>
      <c r="EI2629" t="s">
        <v>63</v>
      </c>
      <c r="EJ2629">
        <v>168</v>
      </c>
      <c r="EK2629">
        <v>1</v>
      </c>
      <c r="EL2629">
        <v>999</v>
      </c>
      <c r="EM2629">
        <v>0</v>
      </c>
      <c r="EN2629" t="s">
        <v>41</v>
      </c>
      <c r="EO2629">
        <v>1.4</v>
      </c>
      <c r="EP2629">
        <v>94.465000000000003</v>
      </c>
      <c r="EQ2629">
        <v>-41.8</v>
      </c>
      <c r="ER2629">
        <v>4.9610000000000003</v>
      </c>
      <c r="ES2629">
        <v>5228.1000000000004</v>
      </c>
      <c r="ET2629" t="s">
        <v>37</v>
      </c>
      <c r="EY2629">
        <v>32</v>
      </c>
      <c r="EZ2629" t="s">
        <v>55</v>
      </c>
      <c r="FA2629" t="s">
        <v>35</v>
      </c>
      <c r="FB2629" t="s">
        <v>57</v>
      </c>
      <c r="FC2629" t="s">
        <v>45</v>
      </c>
      <c r="FD2629" t="s">
        <v>42</v>
      </c>
      <c r="FE2629" t="s">
        <v>42</v>
      </c>
      <c r="FF2629" t="s">
        <v>68</v>
      </c>
      <c r="FG2629" t="s">
        <v>67</v>
      </c>
      <c r="FH2629" t="s">
        <v>61</v>
      </c>
      <c r="FI2629">
        <v>1011</v>
      </c>
      <c r="FJ2629">
        <v>1</v>
      </c>
      <c r="FK2629">
        <v>999</v>
      </c>
      <c r="FL2629">
        <v>0</v>
      </c>
      <c r="FM2629" t="s">
        <v>41</v>
      </c>
      <c r="FN2629">
        <v>1.4</v>
      </c>
      <c r="FO2629">
        <v>93.918000000000006</v>
      </c>
      <c r="FP2629">
        <v>-42.7</v>
      </c>
      <c r="FQ2629">
        <v>4.9619999999999997</v>
      </c>
      <c r="FR2629">
        <v>5228.1000000000004</v>
      </c>
      <c r="FS2629" t="s">
        <v>37</v>
      </c>
    </row>
    <row r="2630" spans="4:175" x14ac:dyDescent="0.25">
      <c r="D2630">
        <v>52</v>
      </c>
      <c r="E2630" t="s">
        <v>50</v>
      </c>
      <c r="F2630" t="s">
        <v>35</v>
      </c>
      <c r="G2630" t="s">
        <v>36</v>
      </c>
      <c r="H2630" t="s">
        <v>45</v>
      </c>
      <c r="I2630" t="s">
        <v>37</v>
      </c>
      <c r="J2630" t="s">
        <v>37</v>
      </c>
      <c r="K2630" t="s">
        <v>68</v>
      </c>
      <c r="L2630" t="s">
        <v>69</v>
      </c>
      <c r="M2630" t="s">
        <v>64</v>
      </c>
      <c r="N2630">
        <v>69</v>
      </c>
      <c r="O2630">
        <v>2</v>
      </c>
      <c r="P2630">
        <v>999</v>
      </c>
      <c r="Q2630">
        <v>0</v>
      </c>
      <c r="R2630" t="s">
        <v>41</v>
      </c>
      <c r="S2630">
        <v>1.4</v>
      </c>
      <c r="T2630">
        <v>93.444000000000003</v>
      </c>
      <c r="U2630">
        <v>-36.1</v>
      </c>
      <c r="V2630">
        <v>4.9640000000000004</v>
      </c>
      <c r="W2630">
        <v>5228.1000000000004</v>
      </c>
      <c r="X2630" t="s">
        <v>37</v>
      </c>
      <c r="BC2630">
        <v>37</v>
      </c>
      <c r="BD2630" t="s">
        <v>50</v>
      </c>
      <c r="BE2630" t="s">
        <v>35</v>
      </c>
      <c r="BF2630" t="s">
        <v>48</v>
      </c>
      <c r="BG2630" t="s">
        <v>45</v>
      </c>
      <c r="BH2630" t="s">
        <v>37</v>
      </c>
      <c r="BI2630" t="s">
        <v>37</v>
      </c>
      <c r="BJ2630" t="s">
        <v>38</v>
      </c>
      <c r="BK2630" t="s">
        <v>67</v>
      </c>
      <c r="BL2630" t="s">
        <v>40</v>
      </c>
      <c r="BM2630">
        <v>179</v>
      </c>
      <c r="BN2630">
        <v>2</v>
      </c>
      <c r="BO2630">
        <v>999</v>
      </c>
      <c r="BP2630">
        <v>0</v>
      </c>
      <c r="BQ2630" t="s">
        <v>41</v>
      </c>
      <c r="BR2630">
        <v>1.4</v>
      </c>
      <c r="BS2630">
        <v>93.918000000000006</v>
      </c>
      <c r="BT2630">
        <v>-42.7</v>
      </c>
      <c r="BU2630">
        <v>4.96</v>
      </c>
      <c r="BV2630">
        <v>5228.1000000000004</v>
      </c>
      <c r="BW2630" t="s">
        <v>37</v>
      </c>
      <c r="CB2630">
        <v>32</v>
      </c>
      <c r="CC2630" t="s">
        <v>58</v>
      </c>
      <c r="CD2630" t="s">
        <v>52</v>
      </c>
      <c r="CE2630" t="s">
        <v>44</v>
      </c>
      <c r="CF2630" t="s">
        <v>37</v>
      </c>
      <c r="CG2630" t="s">
        <v>42</v>
      </c>
      <c r="CH2630" t="s">
        <v>37</v>
      </c>
      <c r="CI2630" t="s">
        <v>68</v>
      </c>
      <c r="CJ2630" t="s">
        <v>72</v>
      </c>
      <c r="CK2630" t="s">
        <v>40</v>
      </c>
      <c r="CL2630">
        <v>223</v>
      </c>
      <c r="CM2630">
        <v>1</v>
      </c>
      <c r="CN2630">
        <v>999</v>
      </c>
      <c r="CO2630">
        <v>1</v>
      </c>
      <c r="CP2630" t="s">
        <v>71</v>
      </c>
      <c r="CQ2630">
        <v>-0.1</v>
      </c>
      <c r="CR2630">
        <v>93.2</v>
      </c>
      <c r="CS2630">
        <v>-42</v>
      </c>
      <c r="CT2630">
        <v>4.1909999999999998</v>
      </c>
      <c r="CU2630">
        <v>5195.8</v>
      </c>
      <c r="CV2630" t="s">
        <v>37</v>
      </c>
      <c r="DZ2630">
        <v>40</v>
      </c>
      <c r="EA2630" t="s">
        <v>54</v>
      </c>
      <c r="EB2630" t="s">
        <v>35</v>
      </c>
      <c r="EC2630" t="s">
        <v>49</v>
      </c>
      <c r="ED2630" t="s">
        <v>37</v>
      </c>
      <c r="EE2630" t="s">
        <v>42</v>
      </c>
      <c r="EF2630" t="s">
        <v>37</v>
      </c>
      <c r="EG2630" t="s">
        <v>38</v>
      </c>
      <c r="EH2630" t="s">
        <v>66</v>
      </c>
      <c r="EI2630" t="s">
        <v>63</v>
      </c>
      <c r="EJ2630">
        <v>219</v>
      </c>
      <c r="EK2630">
        <v>1</v>
      </c>
      <c r="EL2630">
        <v>999</v>
      </c>
      <c r="EM2630">
        <v>0</v>
      </c>
      <c r="EN2630" t="s">
        <v>41</v>
      </c>
      <c r="EO2630">
        <v>1.4</v>
      </c>
      <c r="EP2630">
        <v>94.465000000000003</v>
      </c>
      <c r="EQ2630">
        <v>-41.8</v>
      </c>
      <c r="ER2630">
        <v>4.9610000000000003</v>
      </c>
      <c r="ES2630">
        <v>5228.1000000000004</v>
      </c>
      <c r="ET2630" t="s">
        <v>37</v>
      </c>
      <c r="EY2630">
        <v>32</v>
      </c>
      <c r="EZ2630" t="s">
        <v>51</v>
      </c>
      <c r="FA2630" t="s">
        <v>35</v>
      </c>
      <c r="FB2630" t="s">
        <v>57</v>
      </c>
      <c r="FC2630" t="s">
        <v>37</v>
      </c>
      <c r="FD2630" t="s">
        <v>42</v>
      </c>
      <c r="FE2630" t="s">
        <v>37</v>
      </c>
      <c r="FF2630" t="s">
        <v>38</v>
      </c>
      <c r="FG2630" t="s">
        <v>67</v>
      </c>
      <c r="FH2630" t="s">
        <v>62</v>
      </c>
      <c r="FI2630">
        <v>196</v>
      </c>
      <c r="FJ2630">
        <v>1</v>
      </c>
      <c r="FK2630">
        <v>999</v>
      </c>
      <c r="FL2630">
        <v>0</v>
      </c>
      <c r="FM2630" t="s">
        <v>41</v>
      </c>
      <c r="FN2630">
        <v>1.4</v>
      </c>
      <c r="FO2630">
        <v>93.918000000000006</v>
      </c>
      <c r="FP2630">
        <v>-42.7</v>
      </c>
      <c r="FQ2630">
        <v>4.9619999999999997</v>
      </c>
      <c r="FR2630">
        <v>5228.1000000000004</v>
      </c>
      <c r="FS2630" t="s">
        <v>37</v>
      </c>
    </row>
    <row r="2631" spans="4:175" x14ac:dyDescent="0.25">
      <c r="D2631">
        <v>52</v>
      </c>
      <c r="E2631" t="s">
        <v>34</v>
      </c>
      <c r="F2631" t="s">
        <v>35</v>
      </c>
      <c r="G2631" t="s">
        <v>36</v>
      </c>
      <c r="H2631" t="s">
        <v>45</v>
      </c>
      <c r="I2631" t="s">
        <v>42</v>
      </c>
      <c r="J2631" t="s">
        <v>42</v>
      </c>
      <c r="K2631" t="s">
        <v>68</v>
      </c>
      <c r="L2631" t="s">
        <v>69</v>
      </c>
      <c r="M2631" t="s">
        <v>40</v>
      </c>
      <c r="N2631">
        <v>160</v>
      </c>
      <c r="O2631">
        <v>4</v>
      </c>
      <c r="P2631">
        <v>999</v>
      </c>
      <c r="Q2631">
        <v>0</v>
      </c>
      <c r="R2631" t="s">
        <v>41</v>
      </c>
      <c r="S2631">
        <v>1.4</v>
      </c>
      <c r="T2631">
        <v>93.444000000000003</v>
      </c>
      <c r="U2631">
        <v>-36.1</v>
      </c>
      <c r="V2631">
        <v>4.9649999999999999</v>
      </c>
      <c r="W2631">
        <v>5228.1000000000004</v>
      </c>
      <c r="X2631" t="s">
        <v>37</v>
      </c>
      <c r="BC2631">
        <v>37</v>
      </c>
      <c r="BD2631" t="s">
        <v>50</v>
      </c>
      <c r="BE2631" t="s">
        <v>35</v>
      </c>
      <c r="BF2631" t="s">
        <v>48</v>
      </c>
      <c r="BG2631" t="s">
        <v>45</v>
      </c>
      <c r="BH2631" t="s">
        <v>42</v>
      </c>
      <c r="BI2631" t="s">
        <v>37</v>
      </c>
      <c r="BJ2631" t="s">
        <v>68</v>
      </c>
      <c r="BK2631" t="s">
        <v>67</v>
      </c>
      <c r="BL2631" t="s">
        <v>40</v>
      </c>
      <c r="BM2631">
        <v>623</v>
      </c>
      <c r="BN2631">
        <v>1</v>
      </c>
      <c r="BO2631">
        <v>999</v>
      </c>
      <c r="BP2631">
        <v>0</v>
      </c>
      <c r="BQ2631" t="s">
        <v>41</v>
      </c>
      <c r="BR2631">
        <v>1.4</v>
      </c>
      <c r="BS2631">
        <v>93.918000000000006</v>
      </c>
      <c r="BT2631">
        <v>-42.7</v>
      </c>
      <c r="BU2631">
        <v>4.96</v>
      </c>
      <c r="BV2631">
        <v>5228.1000000000004</v>
      </c>
      <c r="BW2631" t="s">
        <v>37</v>
      </c>
      <c r="CB2631">
        <v>32</v>
      </c>
      <c r="CC2631" t="s">
        <v>46</v>
      </c>
      <c r="CD2631" t="s">
        <v>52</v>
      </c>
      <c r="CE2631" t="s">
        <v>44</v>
      </c>
      <c r="CF2631" t="s">
        <v>37</v>
      </c>
      <c r="CG2631" t="s">
        <v>42</v>
      </c>
      <c r="CH2631" t="s">
        <v>37</v>
      </c>
      <c r="CI2631" t="s">
        <v>68</v>
      </c>
      <c r="CJ2631" t="s">
        <v>72</v>
      </c>
      <c r="CK2631" t="s">
        <v>40</v>
      </c>
      <c r="CL2631">
        <v>333</v>
      </c>
      <c r="CM2631">
        <v>2</v>
      </c>
      <c r="CN2631">
        <v>999</v>
      </c>
      <c r="CO2631">
        <v>0</v>
      </c>
      <c r="CP2631" t="s">
        <v>41</v>
      </c>
      <c r="CQ2631">
        <v>-0.1</v>
      </c>
      <c r="CR2631">
        <v>93.2</v>
      </c>
      <c r="CS2631">
        <v>-42</v>
      </c>
      <c r="CT2631">
        <v>4.1909999999999998</v>
      </c>
      <c r="CU2631">
        <v>5195.8</v>
      </c>
      <c r="CV2631" t="s">
        <v>37</v>
      </c>
      <c r="DZ2631">
        <v>40</v>
      </c>
      <c r="EA2631" t="s">
        <v>51</v>
      </c>
      <c r="EB2631" t="s">
        <v>35</v>
      </c>
      <c r="EC2631" t="s">
        <v>49</v>
      </c>
      <c r="ED2631" t="s">
        <v>37</v>
      </c>
      <c r="EE2631" t="s">
        <v>37</v>
      </c>
      <c r="EF2631" t="s">
        <v>37</v>
      </c>
      <c r="EG2631" t="s">
        <v>38</v>
      </c>
      <c r="EH2631" t="s">
        <v>66</v>
      </c>
      <c r="EI2631" t="s">
        <v>64</v>
      </c>
      <c r="EJ2631">
        <v>179</v>
      </c>
      <c r="EK2631">
        <v>2</v>
      </c>
      <c r="EL2631">
        <v>999</v>
      </c>
      <c r="EM2631">
        <v>0</v>
      </c>
      <c r="EN2631" t="s">
        <v>41</v>
      </c>
      <c r="EO2631">
        <v>1.4</v>
      </c>
      <c r="EP2631">
        <v>94.465000000000003</v>
      </c>
      <c r="EQ2631">
        <v>-41.8</v>
      </c>
      <c r="ER2631">
        <v>4.9589999999999996</v>
      </c>
      <c r="ES2631">
        <v>5228.1000000000004</v>
      </c>
      <c r="ET2631" t="s">
        <v>37</v>
      </c>
      <c r="EY2631">
        <v>32</v>
      </c>
      <c r="EZ2631" t="s">
        <v>51</v>
      </c>
      <c r="FA2631" t="s">
        <v>52</v>
      </c>
      <c r="FB2631" t="s">
        <v>57</v>
      </c>
      <c r="FC2631" t="s">
        <v>37</v>
      </c>
      <c r="FD2631" t="s">
        <v>37</v>
      </c>
      <c r="FE2631" t="s">
        <v>42</v>
      </c>
      <c r="FF2631" t="s">
        <v>68</v>
      </c>
      <c r="FG2631" t="s">
        <v>67</v>
      </c>
      <c r="FH2631" t="s">
        <v>62</v>
      </c>
      <c r="FI2631">
        <v>90</v>
      </c>
      <c r="FJ2631">
        <v>1</v>
      </c>
      <c r="FK2631">
        <v>999</v>
      </c>
      <c r="FL2631">
        <v>0</v>
      </c>
      <c r="FM2631" t="s">
        <v>41</v>
      </c>
      <c r="FN2631">
        <v>1.4</v>
      </c>
      <c r="FO2631">
        <v>93.918000000000006</v>
      </c>
      <c r="FP2631">
        <v>-42.7</v>
      </c>
      <c r="FQ2631">
        <v>4.9619999999999997</v>
      </c>
      <c r="FR2631">
        <v>5228.1000000000004</v>
      </c>
      <c r="FS2631" t="s">
        <v>37</v>
      </c>
    </row>
    <row r="2632" spans="4:175" x14ac:dyDescent="0.25">
      <c r="D2632">
        <v>52</v>
      </c>
      <c r="E2632" t="s">
        <v>50</v>
      </c>
      <c r="F2632" t="s">
        <v>35</v>
      </c>
      <c r="G2632" t="s">
        <v>36</v>
      </c>
      <c r="H2632" t="s">
        <v>37</v>
      </c>
      <c r="I2632" t="s">
        <v>42</v>
      </c>
      <c r="J2632" t="s">
        <v>37</v>
      </c>
      <c r="K2632" t="s">
        <v>68</v>
      </c>
      <c r="L2632" t="s">
        <v>69</v>
      </c>
      <c r="M2632" t="s">
        <v>40</v>
      </c>
      <c r="N2632">
        <v>171</v>
      </c>
      <c r="O2632">
        <v>4</v>
      </c>
      <c r="P2632">
        <v>999</v>
      </c>
      <c r="Q2632">
        <v>0</v>
      </c>
      <c r="R2632" t="s">
        <v>41</v>
      </c>
      <c r="S2632">
        <v>1.4</v>
      </c>
      <c r="T2632">
        <v>93.444000000000003</v>
      </c>
      <c r="U2632">
        <v>-36.1</v>
      </c>
      <c r="V2632">
        <v>4.9649999999999999</v>
      </c>
      <c r="W2632">
        <v>5228.1000000000004</v>
      </c>
      <c r="X2632" t="s">
        <v>37</v>
      </c>
      <c r="BC2632">
        <v>37</v>
      </c>
      <c r="BD2632" t="s">
        <v>50</v>
      </c>
      <c r="BE2632" t="s">
        <v>52</v>
      </c>
      <c r="BF2632" t="s">
        <v>48</v>
      </c>
      <c r="BG2632" t="s">
        <v>37</v>
      </c>
      <c r="BH2632" t="s">
        <v>37</v>
      </c>
      <c r="BI2632" t="s">
        <v>37</v>
      </c>
      <c r="BJ2632" t="s">
        <v>68</v>
      </c>
      <c r="BK2632" t="s">
        <v>67</v>
      </c>
      <c r="BL2632" t="s">
        <v>40</v>
      </c>
      <c r="BM2632">
        <v>167</v>
      </c>
      <c r="BN2632">
        <v>2</v>
      </c>
      <c r="BO2632">
        <v>999</v>
      </c>
      <c r="BP2632">
        <v>0</v>
      </c>
      <c r="BQ2632" t="s">
        <v>41</v>
      </c>
      <c r="BR2632">
        <v>1.4</v>
      </c>
      <c r="BS2632">
        <v>93.918000000000006</v>
      </c>
      <c r="BT2632">
        <v>-42.7</v>
      </c>
      <c r="BU2632">
        <v>4.96</v>
      </c>
      <c r="BV2632">
        <v>5228.1000000000004</v>
      </c>
      <c r="BW2632" t="s">
        <v>37</v>
      </c>
      <c r="CB2632">
        <v>32</v>
      </c>
      <c r="CC2632" t="s">
        <v>43</v>
      </c>
      <c r="CD2632" t="s">
        <v>35</v>
      </c>
      <c r="CE2632" t="s">
        <v>44</v>
      </c>
      <c r="CF2632" t="s">
        <v>37</v>
      </c>
      <c r="CG2632" t="s">
        <v>42</v>
      </c>
      <c r="CH2632" t="s">
        <v>37</v>
      </c>
      <c r="CI2632" t="s">
        <v>68</v>
      </c>
      <c r="CJ2632" t="s">
        <v>72</v>
      </c>
      <c r="CK2632" t="s">
        <v>61</v>
      </c>
      <c r="CL2632">
        <v>105</v>
      </c>
      <c r="CM2632">
        <v>1</v>
      </c>
      <c r="CN2632">
        <v>999</v>
      </c>
      <c r="CO2632">
        <v>1</v>
      </c>
      <c r="CP2632" t="s">
        <v>71</v>
      </c>
      <c r="CQ2632">
        <v>-0.1</v>
      </c>
      <c r="CR2632">
        <v>93.2</v>
      </c>
      <c r="CS2632">
        <v>-42</v>
      </c>
      <c r="CT2632">
        <v>4.1529999999999996</v>
      </c>
      <c r="CU2632">
        <v>5195.8</v>
      </c>
      <c r="CV2632" t="s">
        <v>37</v>
      </c>
      <c r="DZ2632">
        <v>40</v>
      </c>
      <c r="EA2632" t="s">
        <v>51</v>
      </c>
      <c r="EB2632" t="s">
        <v>35</v>
      </c>
      <c r="EC2632" t="s">
        <v>49</v>
      </c>
      <c r="ED2632" t="s">
        <v>37</v>
      </c>
      <c r="EE2632" t="s">
        <v>37</v>
      </c>
      <c r="EF2632" t="s">
        <v>37</v>
      </c>
      <c r="EG2632" t="s">
        <v>38</v>
      </c>
      <c r="EH2632" t="s">
        <v>66</v>
      </c>
      <c r="EI2632" t="s">
        <v>64</v>
      </c>
      <c r="EJ2632">
        <v>37</v>
      </c>
      <c r="EK2632">
        <v>2</v>
      </c>
      <c r="EL2632">
        <v>999</v>
      </c>
      <c r="EM2632">
        <v>0</v>
      </c>
      <c r="EN2632" t="s">
        <v>41</v>
      </c>
      <c r="EO2632">
        <v>1.4</v>
      </c>
      <c r="EP2632">
        <v>94.465000000000003</v>
      </c>
      <c r="EQ2632">
        <v>-41.8</v>
      </c>
      <c r="ER2632">
        <v>4.9589999999999996</v>
      </c>
      <c r="ES2632">
        <v>5228.1000000000004</v>
      </c>
      <c r="ET2632" t="s">
        <v>37</v>
      </c>
      <c r="EY2632">
        <v>32</v>
      </c>
      <c r="EZ2632" t="s">
        <v>46</v>
      </c>
      <c r="FA2632" t="s">
        <v>52</v>
      </c>
      <c r="FB2632" t="s">
        <v>57</v>
      </c>
      <c r="FC2632" t="s">
        <v>37</v>
      </c>
      <c r="FD2632" t="s">
        <v>37</v>
      </c>
      <c r="FE2632" t="s">
        <v>37</v>
      </c>
      <c r="FF2632" t="s">
        <v>68</v>
      </c>
      <c r="FG2632" t="s">
        <v>67</v>
      </c>
      <c r="FH2632" t="s">
        <v>62</v>
      </c>
      <c r="FI2632">
        <v>76</v>
      </c>
      <c r="FJ2632">
        <v>2</v>
      </c>
      <c r="FK2632">
        <v>999</v>
      </c>
      <c r="FL2632">
        <v>0</v>
      </c>
      <c r="FM2632" t="s">
        <v>41</v>
      </c>
      <c r="FN2632">
        <v>1.4</v>
      </c>
      <c r="FO2632">
        <v>93.918000000000006</v>
      </c>
      <c r="FP2632">
        <v>-42.7</v>
      </c>
      <c r="FQ2632">
        <v>4.9619999999999997</v>
      </c>
      <c r="FR2632">
        <v>5228.1000000000004</v>
      </c>
      <c r="FS2632" t="s">
        <v>37</v>
      </c>
    </row>
    <row r="2633" spans="4:175" x14ac:dyDescent="0.25">
      <c r="D2633">
        <v>52</v>
      </c>
      <c r="E2633" t="s">
        <v>50</v>
      </c>
      <c r="F2633" t="s">
        <v>35</v>
      </c>
      <c r="G2633" t="s">
        <v>36</v>
      </c>
      <c r="H2633" t="s">
        <v>37</v>
      </c>
      <c r="I2633" t="s">
        <v>37</v>
      </c>
      <c r="J2633" t="s">
        <v>37</v>
      </c>
      <c r="K2633" t="s">
        <v>68</v>
      </c>
      <c r="L2633" t="s">
        <v>69</v>
      </c>
      <c r="M2633" t="s">
        <v>61</v>
      </c>
      <c r="N2633">
        <v>31</v>
      </c>
      <c r="O2633">
        <v>6</v>
      </c>
      <c r="P2633">
        <v>999</v>
      </c>
      <c r="Q2633">
        <v>0</v>
      </c>
      <c r="R2633" t="s">
        <v>41</v>
      </c>
      <c r="S2633">
        <v>1.4</v>
      </c>
      <c r="T2633">
        <v>93.444000000000003</v>
      </c>
      <c r="U2633">
        <v>-36.1</v>
      </c>
      <c r="V2633">
        <v>4.9649999999999999</v>
      </c>
      <c r="W2633">
        <v>5228.1000000000004</v>
      </c>
      <c r="X2633" t="s">
        <v>37</v>
      </c>
      <c r="BC2633">
        <v>37</v>
      </c>
      <c r="BD2633" t="s">
        <v>50</v>
      </c>
      <c r="BE2633" t="s">
        <v>35</v>
      </c>
      <c r="BF2633" t="s">
        <v>48</v>
      </c>
      <c r="BG2633" t="s">
        <v>37</v>
      </c>
      <c r="BH2633" t="s">
        <v>42</v>
      </c>
      <c r="BI2633" t="s">
        <v>37</v>
      </c>
      <c r="BJ2633" t="s">
        <v>68</v>
      </c>
      <c r="BK2633" t="s">
        <v>67</v>
      </c>
      <c r="BL2633" t="s">
        <v>62</v>
      </c>
      <c r="BM2633">
        <v>1090</v>
      </c>
      <c r="BN2633">
        <v>12</v>
      </c>
      <c r="BO2633">
        <v>999</v>
      </c>
      <c r="BP2633">
        <v>0</v>
      </c>
      <c r="BQ2633" t="s">
        <v>41</v>
      </c>
      <c r="BR2633">
        <v>1.4</v>
      </c>
      <c r="BS2633">
        <v>93.918000000000006</v>
      </c>
      <c r="BT2633">
        <v>-42.7</v>
      </c>
      <c r="BU2633">
        <v>4.9630000000000001</v>
      </c>
      <c r="BV2633">
        <v>5228.1000000000004</v>
      </c>
      <c r="BW2633" t="s">
        <v>37</v>
      </c>
      <c r="CB2633">
        <v>32</v>
      </c>
      <c r="CC2633" t="s">
        <v>43</v>
      </c>
      <c r="CD2633" t="s">
        <v>35</v>
      </c>
      <c r="CE2633" t="s">
        <v>44</v>
      </c>
      <c r="CF2633" t="s">
        <v>45</v>
      </c>
      <c r="CG2633" t="s">
        <v>42</v>
      </c>
      <c r="CH2633" t="s">
        <v>37</v>
      </c>
      <c r="CI2633" t="s">
        <v>68</v>
      </c>
      <c r="CJ2633" t="s">
        <v>72</v>
      </c>
      <c r="CK2633" t="s">
        <v>61</v>
      </c>
      <c r="CL2633">
        <v>121</v>
      </c>
      <c r="CM2633">
        <v>1</v>
      </c>
      <c r="CN2633">
        <v>999</v>
      </c>
      <c r="CO2633">
        <v>0</v>
      </c>
      <c r="CP2633" t="s">
        <v>41</v>
      </c>
      <c r="CQ2633">
        <v>-0.1</v>
      </c>
      <c r="CR2633">
        <v>93.2</v>
      </c>
      <c r="CS2633">
        <v>-42</v>
      </c>
      <c r="CT2633">
        <v>4.1529999999999996</v>
      </c>
      <c r="CU2633">
        <v>5195.8</v>
      </c>
      <c r="CV2633" t="s">
        <v>37</v>
      </c>
      <c r="DZ2633">
        <v>40</v>
      </c>
      <c r="EA2633" t="s">
        <v>58</v>
      </c>
      <c r="EB2633" t="s">
        <v>35</v>
      </c>
      <c r="EC2633" t="s">
        <v>49</v>
      </c>
      <c r="ED2633" t="s">
        <v>37</v>
      </c>
      <c r="EE2633" t="s">
        <v>37</v>
      </c>
      <c r="EF2633" t="s">
        <v>37</v>
      </c>
      <c r="EG2633" t="s">
        <v>38</v>
      </c>
      <c r="EH2633" t="s">
        <v>66</v>
      </c>
      <c r="EI2633" t="s">
        <v>64</v>
      </c>
      <c r="EJ2633">
        <v>20</v>
      </c>
      <c r="EK2633">
        <v>18</v>
      </c>
      <c r="EL2633">
        <v>999</v>
      </c>
      <c r="EM2633">
        <v>0</v>
      </c>
      <c r="EN2633" t="s">
        <v>41</v>
      </c>
      <c r="EO2633">
        <v>1.4</v>
      </c>
      <c r="EP2633">
        <v>94.465000000000003</v>
      </c>
      <c r="EQ2633">
        <v>-41.8</v>
      </c>
      <c r="ER2633">
        <v>4.9589999999999996</v>
      </c>
      <c r="ES2633">
        <v>5228.1000000000004</v>
      </c>
      <c r="ET2633" t="s">
        <v>37</v>
      </c>
      <c r="EY2633">
        <v>32</v>
      </c>
      <c r="EZ2633" t="s">
        <v>51</v>
      </c>
      <c r="FA2633" t="s">
        <v>52</v>
      </c>
      <c r="FB2633" t="s">
        <v>57</v>
      </c>
      <c r="FC2633" t="s">
        <v>37</v>
      </c>
      <c r="FD2633" t="s">
        <v>42</v>
      </c>
      <c r="FE2633" t="s">
        <v>37</v>
      </c>
      <c r="FF2633" t="s">
        <v>68</v>
      </c>
      <c r="FG2633" t="s">
        <v>67</v>
      </c>
      <c r="FH2633" t="s">
        <v>62</v>
      </c>
      <c r="FI2633">
        <v>89</v>
      </c>
      <c r="FJ2633">
        <v>1</v>
      </c>
      <c r="FK2633">
        <v>999</v>
      </c>
      <c r="FL2633">
        <v>0</v>
      </c>
      <c r="FM2633" t="s">
        <v>41</v>
      </c>
      <c r="FN2633">
        <v>1.4</v>
      </c>
      <c r="FO2633">
        <v>93.918000000000006</v>
      </c>
      <c r="FP2633">
        <v>-42.7</v>
      </c>
      <c r="FQ2633">
        <v>4.9619999999999997</v>
      </c>
      <c r="FR2633">
        <v>5228.1000000000004</v>
      </c>
      <c r="FS2633" t="s">
        <v>37</v>
      </c>
    </row>
    <row r="2634" spans="4:175" x14ac:dyDescent="0.25">
      <c r="D2634">
        <v>52</v>
      </c>
      <c r="E2634" t="s">
        <v>50</v>
      </c>
      <c r="F2634" t="s">
        <v>35</v>
      </c>
      <c r="G2634" t="s">
        <v>36</v>
      </c>
      <c r="H2634" t="s">
        <v>37</v>
      </c>
      <c r="I2634" t="s">
        <v>42</v>
      </c>
      <c r="J2634" t="s">
        <v>37</v>
      </c>
      <c r="K2634" t="s">
        <v>68</v>
      </c>
      <c r="L2634" t="s">
        <v>69</v>
      </c>
      <c r="M2634" t="s">
        <v>61</v>
      </c>
      <c r="N2634">
        <v>234</v>
      </c>
      <c r="O2634">
        <v>2</v>
      </c>
      <c r="P2634">
        <v>999</v>
      </c>
      <c r="Q2634">
        <v>0</v>
      </c>
      <c r="R2634" t="s">
        <v>41</v>
      </c>
      <c r="S2634">
        <v>1.4</v>
      </c>
      <c r="T2634">
        <v>93.444000000000003</v>
      </c>
      <c r="U2634">
        <v>-36.1</v>
      </c>
      <c r="V2634">
        <v>4.9649999999999999</v>
      </c>
      <c r="W2634">
        <v>5228.1000000000004</v>
      </c>
      <c r="X2634" t="s">
        <v>37</v>
      </c>
      <c r="BC2634">
        <v>37</v>
      </c>
      <c r="BD2634" t="s">
        <v>50</v>
      </c>
      <c r="BE2634" t="s">
        <v>53</v>
      </c>
      <c r="BF2634" t="s">
        <v>48</v>
      </c>
      <c r="BG2634" t="s">
        <v>45</v>
      </c>
      <c r="BH2634" t="s">
        <v>42</v>
      </c>
      <c r="BI2634" t="s">
        <v>37</v>
      </c>
      <c r="BJ2634" t="s">
        <v>68</v>
      </c>
      <c r="BK2634" t="s">
        <v>67</v>
      </c>
      <c r="BL2634" t="s">
        <v>63</v>
      </c>
      <c r="BM2634">
        <v>194</v>
      </c>
      <c r="BN2634">
        <v>1</v>
      </c>
      <c r="BO2634">
        <v>999</v>
      </c>
      <c r="BP2634">
        <v>0</v>
      </c>
      <c r="BQ2634" t="s">
        <v>41</v>
      </c>
      <c r="BR2634">
        <v>1.4</v>
      </c>
      <c r="BS2634">
        <v>93.918000000000006</v>
      </c>
      <c r="BT2634">
        <v>-42.7</v>
      </c>
      <c r="BU2634">
        <v>4.9619999999999997</v>
      </c>
      <c r="BV2634">
        <v>5228.1000000000004</v>
      </c>
      <c r="BW2634" t="s">
        <v>37</v>
      </c>
      <c r="CB2634">
        <v>32</v>
      </c>
      <c r="CC2634" t="s">
        <v>43</v>
      </c>
      <c r="CD2634" t="s">
        <v>35</v>
      </c>
      <c r="CE2634" t="s">
        <v>44</v>
      </c>
      <c r="CF2634" t="s">
        <v>37</v>
      </c>
      <c r="CG2634" t="s">
        <v>37</v>
      </c>
      <c r="CH2634" t="s">
        <v>37</v>
      </c>
      <c r="CI2634" t="s">
        <v>68</v>
      </c>
      <c r="CJ2634" t="s">
        <v>72</v>
      </c>
      <c r="CK2634" t="s">
        <v>61</v>
      </c>
      <c r="CL2634">
        <v>91</v>
      </c>
      <c r="CM2634">
        <v>1</v>
      </c>
      <c r="CN2634">
        <v>999</v>
      </c>
      <c r="CO2634">
        <v>0</v>
      </c>
      <c r="CP2634" t="s">
        <v>41</v>
      </c>
      <c r="CQ2634">
        <v>-0.1</v>
      </c>
      <c r="CR2634">
        <v>93.2</v>
      </c>
      <c r="CS2634">
        <v>-42</v>
      </c>
      <c r="CT2634">
        <v>4.1529999999999996</v>
      </c>
      <c r="CU2634">
        <v>5195.8</v>
      </c>
      <c r="CV2634" t="s">
        <v>37</v>
      </c>
      <c r="DZ2634">
        <v>40</v>
      </c>
      <c r="EA2634" t="s">
        <v>51</v>
      </c>
      <c r="EB2634" t="s">
        <v>52</v>
      </c>
      <c r="EC2634" t="s">
        <v>49</v>
      </c>
      <c r="ED2634" t="s">
        <v>37</v>
      </c>
      <c r="EE2634" t="s">
        <v>42</v>
      </c>
      <c r="EF2634" t="s">
        <v>37</v>
      </c>
      <c r="EG2634" t="s">
        <v>38</v>
      </c>
      <c r="EH2634" t="s">
        <v>66</v>
      </c>
      <c r="EI2634" t="s">
        <v>64</v>
      </c>
      <c r="EJ2634">
        <v>87</v>
      </c>
      <c r="EK2634">
        <v>3</v>
      </c>
      <c r="EL2634">
        <v>999</v>
      </c>
      <c r="EM2634">
        <v>0</v>
      </c>
      <c r="EN2634" t="s">
        <v>41</v>
      </c>
      <c r="EO2634">
        <v>1.4</v>
      </c>
      <c r="EP2634">
        <v>94.465000000000003</v>
      </c>
      <c r="EQ2634">
        <v>-41.8</v>
      </c>
      <c r="ER2634">
        <v>4.9589999999999996</v>
      </c>
      <c r="ES2634">
        <v>5228.1000000000004</v>
      </c>
      <c r="ET2634" t="s">
        <v>37</v>
      </c>
      <c r="EY2634">
        <v>32</v>
      </c>
      <c r="EZ2634" t="s">
        <v>58</v>
      </c>
      <c r="FA2634" t="s">
        <v>52</v>
      </c>
      <c r="FB2634" t="s">
        <v>57</v>
      </c>
      <c r="FC2634" t="s">
        <v>37</v>
      </c>
      <c r="FD2634" t="s">
        <v>37</v>
      </c>
      <c r="FE2634" t="s">
        <v>37</v>
      </c>
      <c r="FF2634" t="s">
        <v>68</v>
      </c>
      <c r="FG2634" t="s">
        <v>67</v>
      </c>
      <c r="FH2634" t="s">
        <v>62</v>
      </c>
      <c r="FI2634">
        <v>312</v>
      </c>
      <c r="FJ2634">
        <v>1</v>
      </c>
      <c r="FK2634">
        <v>999</v>
      </c>
      <c r="FL2634">
        <v>0</v>
      </c>
      <c r="FM2634" t="s">
        <v>41</v>
      </c>
      <c r="FN2634">
        <v>1.4</v>
      </c>
      <c r="FO2634">
        <v>93.918000000000006</v>
      </c>
      <c r="FP2634">
        <v>-42.7</v>
      </c>
      <c r="FQ2634">
        <v>4.9619999999999997</v>
      </c>
      <c r="FR2634">
        <v>5228.1000000000004</v>
      </c>
      <c r="FS2634" t="s">
        <v>37</v>
      </c>
    </row>
    <row r="2635" spans="4:175" x14ac:dyDescent="0.25">
      <c r="D2635">
        <v>52</v>
      </c>
      <c r="E2635" t="s">
        <v>34</v>
      </c>
      <c r="F2635" t="s">
        <v>35</v>
      </c>
      <c r="G2635" t="s">
        <v>36</v>
      </c>
      <c r="H2635" t="s">
        <v>37</v>
      </c>
      <c r="I2635" t="s">
        <v>42</v>
      </c>
      <c r="J2635" t="s">
        <v>37</v>
      </c>
      <c r="K2635" t="s">
        <v>68</v>
      </c>
      <c r="L2635" t="s">
        <v>69</v>
      </c>
      <c r="M2635" t="s">
        <v>62</v>
      </c>
      <c r="N2635">
        <v>20</v>
      </c>
      <c r="O2635">
        <v>24</v>
      </c>
      <c r="P2635">
        <v>999</v>
      </c>
      <c r="Q2635">
        <v>0</v>
      </c>
      <c r="R2635" t="s">
        <v>41</v>
      </c>
      <c r="S2635">
        <v>1.4</v>
      </c>
      <c r="T2635">
        <v>93.444000000000003</v>
      </c>
      <c r="U2635">
        <v>-36.1</v>
      </c>
      <c r="V2635">
        <v>4.9640000000000004</v>
      </c>
      <c r="W2635">
        <v>5228.1000000000004</v>
      </c>
      <c r="X2635" t="s">
        <v>37</v>
      </c>
      <c r="BC2635">
        <v>37</v>
      </c>
      <c r="BD2635" t="s">
        <v>50</v>
      </c>
      <c r="BE2635" t="s">
        <v>52</v>
      </c>
      <c r="BF2635" t="s">
        <v>48</v>
      </c>
      <c r="BG2635" t="s">
        <v>37</v>
      </c>
      <c r="BH2635" t="s">
        <v>37</v>
      </c>
      <c r="BI2635" t="s">
        <v>37</v>
      </c>
      <c r="BJ2635" t="s">
        <v>68</v>
      </c>
      <c r="BK2635" t="s">
        <v>67</v>
      </c>
      <c r="BL2635" t="s">
        <v>63</v>
      </c>
      <c r="BM2635">
        <v>211</v>
      </c>
      <c r="BN2635">
        <v>1</v>
      </c>
      <c r="BO2635">
        <v>999</v>
      </c>
      <c r="BP2635">
        <v>0</v>
      </c>
      <c r="BQ2635" t="s">
        <v>41</v>
      </c>
      <c r="BR2635">
        <v>1.4</v>
      </c>
      <c r="BS2635">
        <v>93.918000000000006</v>
      </c>
      <c r="BT2635">
        <v>-42.7</v>
      </c>
      <c r="BU2635">
        <v>4.9619999999999997</v>
      </c>
      <c r="BV2635">
        <v>5228.1000000000004</v>
      </c>
      <c r="BW2635" t="s">
        <v>37</v>
      </c>
      <c r="CB2635">
        <v>32</v>
      </c>
      <c r="CC2635" t="s">
        <v>43</v>
      </c>
      <c r="CD2635" t="s">
        <v>53</v>
      </c>
      <c r="CE2635" t="s">
        <v>44</v>
      </c>
      <c r="CF2635" t="s">
        <v>37</v>
      </c>
      <c r="CG2635" t="s">
        <v>37</v>
      </c>
      <c r="CH2635" t="s">
        <v>42</v>
      </c>
      <c r="CI2635" t="s">
        <v>68</v>
      </c>
      <c r="CJ2635" t="s">
        <v>72</v>
      </c>
      <c r="CK2635" t="s">
        <v>61</v>
      </c>
      <c r="CL2635">
        <v>98</v>
      </c>
      <c r="CM2635">
        <v>1</v>
      </c>
      <c r="CN2635">
        <v>999</v>
      </c>
      <c r="CO2635">
        <v>0</v>
      </c>
      <c r="CP2635" t="s">
        <v>41</v>
      </c>
      <c r="CQ2635">
        <v>-0.1</v>
      </c>
      <c r="CR2635">
        <v>93.2</v>
      </c>
      <c r="CS2635">
        <v>-42</v>
      </c>
      <c r="CT2635">
        <v>4.1529999999999996</v>
      </c>
      <c r="CU2635">
        <v>5195.8</v>
      </c>
      <c r="CV2635" t="s">
        <v>37</v>
      </c>
      <c r="DZ2635">
        <v>40</v>
      </c>
      <c r="EA2635" t="s">
        <v>46</v>
      </c>
      <c r="EB2635" t="s">
        <v>52</v>
      </c>
      <c r="EC2635" t="s">
        <v>49</v>
      </c>
      <c r="ED2635" t="s">
        <v>45</v>
      </c>
      <c r="EE2635" t="s">
        <v>37</v>
      </c>
      <c r="EF2635" t="s">
        <v>42</v>
      </c>
      <c r="EG2635" t="s">
        <v>38</v>
      </c>
      <c r="EH2635" t="s">
        <v>66</v>
      </c>
      <c r="EI2635" t="s">
        <v>64</v>
      </c>
      <c r="EJ2635">
        <v>36</v>
      </c>
      <c r="EK2635">
        <v>4</v>
      </c>
      <c r="EL2635">
        <v>999</v>
      </c>
      <c r="EM2635">
        <v>0</v>
      </c>
      <c r="EN2635" t="s">
        <v>41</v>
      </c>
      <c r="EO2635">
        <v>1.4</v>
      </c>
      <c r="EP2635">
        <v>94.465000000000003</v>
      </c>
      <c r="EQ2635">
        <v>-41.8</v>
      </c>
      <c r="ER2635">
        <v>4.9589999999999996</v>
      </c>
      <c r="ES2635">
        <v>5228.1000000000004</v>
      </c>
      <c r="ET2635" t="s">
        <v>37</v>
      </c>
      <c r="EY2635">
        <v>32</v>
      </c>
      <c r="EZ2635" t="s">
        <v>46</v>
      </c>
      <c r="FA2635" t="s">
        <v>35</v>
      </c>
      <c r="FB2635" t="s">
        <v>57</v>
      </c>
      <c r="FC2635" t="s">
        <v>37</v>
      </c>
      <c r="FD2635" t="s">
        <v>37</v>
      </c>
      <c r="FE2635" t="s">
        <v>37</v>
      </c>
      <c r="FF2635" t="s">
        <v>68</v>
      </c>
      <c r="FG2635" t="s">
        <v>67</v>
      </c>
      <c r="FH2635" t="s">
        <v>62</v>
      </c>
      <c r="FI2635">
        <v>226</v>
      </c>
      <c r="FJ2635">
        <v>2</v>
      </c>
      <c r="FK2635">
        <v>999</v>
      </c>
      <c r="FL2635">
        <v>0</v>
      </c>
      <c r="FM2635" t="s">
        <v>41</v>
      </c>
      <c r="FN2635">
        <v>1.4</v>
      </c>
      <c r="FO2635">
        <v>93.918000000000006</v>
      </c>
      <c r="FP2635">
        <v>-42.7</v>
      </c>
      <c r="FQ2635">
        <v>4.9619999999999997</v>
      </c>
      <c r="FR2635">
        <v>5228.1000000000004</v>
      </c>
      <c r="FS2635" t="s">
        <v>37</v>
      </c>
    </row>
    <row r="2636" spans="4:175" x14ac:dyDescent="0.25">
      <c r="D2636">
        <v>52</v>
      </c>
      <c r="E2636" t="s">
        <v>46</v>
      </c>
      <c r="F2636" t="s">
        <v>35</v>
      </c>
      <c r="G2636" t="s">
        <v>36</v>
      </c>
      <c r="H2636" t="s">
        <v>37</v>
      </c>
      <c r="I2636" t="s">
        <v>42</v>
      </c>
      <c r="J2636" t="s">
        <v>37</v>
      </c>
      <c r="K2636" t="s">
        <v>68</v>
      </c>
      <c r="L2636" t="s">
        <v>72</v>
      </c>
      <c r="M2636" t="s">
        <v>40</v>
      </c>
      <c r="N2636">
        <v>74</v>
      </c>
      <c r="O2636">
        <v>1</v>
      </c>
      <c r="P2636">
        <v>999</v>
      </c>
      <c r="Q2636">
        <v>0</v>
      </c>
      <c r="R2636" t="s">
        <v>41</v>
      </c>
      <c r="S2636">
        <v>-0.1</v>
      </c>
      <c r="T2636">
        <v>93.2</v>
      </c>
      <c r="U2636">
        <v>-42</v>
      </c>
      <c r="V2636">
        <v>4.1909999999999998</v>
      </c>
      <c r="W2636">
        <v>5195.8</v>
      </c>
      <c r="X2636" t="s">
        <v>37</v>
      </c>
      <c r="BC2636">
        <v>37</v>
      </c>
      <c r="BD2636" t="s">
        <v>50</v>
      </c>
      <c r="BE2636" t="s">
        <v>35</v>
      </c>
      <c r="BF2636" t="s">
        <v>48</v>
      </c>
      <c r="BG2636" t="s">
        <v>37</v>
      </c>
      <c r="BH2636" t="s">
        <v>42</v>
      </c>
      <c r="BI2636" t="s">
        <v>37</v>
      </c>
      <c r="BJ2636" t="s">
        <v>68</v>
      </c>
      <c r="BK2636" t="s">
        <v>67</v>
      </c>
      <c r="BL2636" t="s">
        <v>40</v>
      </c>
      <c r="BM2636">
        <v>247</v>
      </c>
      <c r="BN2636">
        <v>3</v>
      </c>
      <c r="BO2636">
        <v>999</v>
      </c>
      <c r="BP2636">
        <v>0</v>
      </c>
      <c r="BQ2636" t="s">
        <v>41</v>
      </c>
      <c r="BR2636">
        <v>1.4</v>
      </c>
      <c r="BS2636">
        <v>93.918000000000006</v>
      </c>
      <c r="BT2636">
        <v>-42.7</v>
      </c>
      <c r="BU2636">
        <v>4.9619999999999997</v>
      </c>
      <c r="BV2636">
        <v>5228.1000000000004</v>
      </c>
      <c r="BW2636" t="s">
        <v>37</v>
      </c>
      <c r="CB2636">
        <v>32</v>
      </c>
      <c r="CC2636" t="s">
        <v>43</v>
      </c>
      <c r="CD2636" t="s">
        <v>53</v>
      </c>
      <c r="CE2636" t="s">
        <v>44</v>
      </c>
      <c r="CF2636" t="s">
        <v>37</v>
      </c>
      <c r="CG2636" t="s">
        <v>42</v>
      </c>
      <c r="CH2636" t="s">
        <v>37</v>
      </c>
      <c r="CI2636" t="s">
        <v>68</v>
      </c>
      <c r="CJ2636" t="s">
        <v>72</v>
      </c>
      <c r="CK2636" t="s">
        <v>61</v>
      </c>
      <c r="CL2636">
        <v>74</v>
      </c>
      <c r="CM2636">
        <v>2</v>
      </c>
      <c r="CN2636">
        <v>999</v>
      </c>
      <c r="CO2636">
        <v>1</v>
      </c>
      <c r="CP2636" t="s">
        <v>71</v>
      </c>
      <c r="CQ2636">
        <v>-0.1</v>
      </c>
      <c r="CR2636">
        <v>93.2</v>
      </c>
      <c r="CS2636">
        <v>-42</v>
      </c>
      <c r="CT2636">
        <v>4.1529999999999996</v>
      </c>
      <c r="CU2636">
        <v>5195.8</v>
      </c>
      <c r="CV2636" t="s">
        <v>37</v>
      </c>
      <c r="DZ2636">
        <v>40</v>
      </c>
      <c r="EA2636" t="s">
        <v>46</v>
      </c>
      <c r="EB2636" t="s">
        <v>53</v>
      </c>
      <c r="EC2636" t="s">
        <v>49</v>
      </c>
      <c r="ED2636" t="s">
        <v>45</v>
      </c>
      <c r="EE2636" t="s">
        <v>37</v>
      </c>
      <c r="EF2636" t="s">
        <v>37</v>
      </c>
      <c r="EG2636" t="s">
        <v>38</v>
      </c>
      <c r="EH2636" t="s">
        <v>67</v>
      </c>
      <c r="EI2636" t="s">
        <v>63</v>
      </c>
      <c r="EJ2636">
        <v>343</v>
      </c>
      <c r="EK2636">
        <v>2</v>
      </c>
      <c r="EL2636">
        <v>999</v>
      </c>
      <c r="EM2636">
        <v>0</v>
      </c>
      <c r="EN2636" t="s">
        <v>41</v>
      </c>
      <c r="EO2636">
        <v>1.4</v>
      </c>
      <c r="EP2636">
        <v>93.918000000000006</v>
      </c>
      <c r="EQ2636">
        <v>-42.7</v>
      </c>
      <c r="ER2636">
        <v>4.9660000000000002</v>
      </c>
      <c r="ES2636">
        <v>5228.1000000000004</v>
      </c>
      <c r="ET2636" t="s">
        <v>37</v>
      </c>
      <c r="EY2636">
        <v>32</v>
      </c>
      <c r="EZ2636" t="s">
        <v>46</v>
      </c>
      <c r="FA2636" t="s">
        <v>52</v>
      </c>
      <c r="FB2636" t="s">
        <v>57</v>
      </c>
      <c r="FC2636" t="s">
        <v>37</v>
      </c>
      <c r="FD2636" t="s">
        <v>37</v>
      </c>
      <c r="FE2636" t="s">
        <v>37</v>
      </c>
      <c r="FF2636" t="s">
        <v>38</v>
      </c>
      <c r="FG2636" t="s">
        <v>67</v>
      </c>
      <c r="FH2636" t="s">
        <v>62</v>
      </c>
      <c r="FI2636">
        <v>85</v>
      </c>
      <c r="FJ2636">
        <v>5</v>
      </c>
      <c r="FK2636">
        <v>999</v>
      </c>
      <c r="FL2636">
        <v>0</v>
      </c>
      <c r="FM2636" t="s">
        <v>41</v>
      </c>
      <c r="FN2636">
        <v>1.4</v>
      </c>
      <c r="FO2636">
        <v>93.918000000000006</v>
      </c>
      <c r="FP2636">
        <v>-42.7</v>
      </c>
      <c r="FQ2636">
        <v>4.9619999999999997</v>
      </c>
      <c r="FR2636">
        <v>5228.1000000000004</v>
      </c>
      <c r="FS2636" t="s">
        <v>37</v>
      </c>
    </row>
    <row r="2637" spans="4:175" x14ac:dyDescent="0.25">
      <c r="D2637">
        <v>52</v>
      </c>
      <c r="E2637" t="s">
        <v>46</v>
      </c>
      <c r="F2637" t="s">
        <v>35</v>
      </c>
      <c r="G2637" t="s">
        <v>36</v>
      </c>
      <c r="H2637" t="s">
        <v>37</v>
      </c>
      <c r="I2637" t="s">
        <v>42</v>
      </c>
      <c r="J2637" t="s">
        <v>42</v>
      </c>
      <c r="K2637" t="s">
        <v>68</v>
      </c>
      <c r="L2637" t="s">
        <v>72</v>
      </c>
      <c r="M2637" t="s">
        <v>40</v>
      </c>
      <c r="N2637">
        <v>102</v>
      </c>
      <c r="O2637">
        <v>3</v>
      </c>
      <c r="P2637">
        <v>999</v>
      </c>
      <c r="Q2637">
        <v>0</v>
      </c>
      <c r="R2637" t="s">
        <v>41</v>
      </c>
      <c r="S2637">
        <v>-0.1</v>
      </c>
      <c r="T2637">
        <v>93.2</v>
      </c>
      <c r="U2637">
        <v>-42</v>
      </c>
      <c r="V2637">
        <v>4.1909999999999998</v>
      </c>
      <c r="W2637">
        <v>5195.8</v>
      </c>
      <c r="X2637" t="s">
        <v>37</v>
      </c>
      <c r="BC2637">
        <v>37</v>
      </c>
      <c r="BD2637" t="s">
        <v>50</v>
      </c>
      <c r="BE2637" t="s">
        <v>35</v>
      </c>
      <c r="BF2637" t="s">
        <v>48</v>
      </c>
      <c r="BG2637" t="s">
        <v>37</v>
      </c>
      <c r="BH2637" t="s">
        <v>42</v>
      </c>
      <c r="BI2637" t="s">
        <v>42</v>
      </c>
      <c r="BJ2637" t="s">
        <v>68</v>
      </c>
      <c r="BK2637" t="s">
        <v>67</v>
      </c>
      <c r="BL2637" t="s">
        <v>62</v>
      </c>
      <c r="BM2637">
        <v>184</v>
      </c>
      <c r="BN2637">
        <v>3</v>
      </c>
      <c r="BO2637">
        <v>999</v>
      </c>
      <c r="BP2637">
        <v>0</v>
      </c>
      <c r="BQ2637" t="s">
        <v>41</v>
      </c>
      <c r="BR2637">
        <v>1.4</v>
      </c>
      <c r="BS2637">
        <v>93.918000000000006</v>
      </c>
      <c r="BT2637">
        <v>-42.7</v>
      </c>
      <c r="BU2637">
        <v>4.9630000000000001</v>
      </c>
      <c r="BV2637">
        <v>5228.1000000000004</v>
      </c>
      <c r="BW2637" t="s">
        <v>37</v>
      </c>
      <c r="CB2637">
        <v>32</v>
      </c>
      <c r="CC2637" t="s">
        <v>46</v>
      </c>
      <c r="CD2637" t="s">
        <v>35</v>
      </c>
      <c r="CE2637" t="s">
        <v>44</v>
      </c>
      <c r="CF2637" t="s">
        <v>37</v>
      </c>
      <c r="CG2637" t="s">
        <v>37</v>
      </c>
      <c r="CH2637" t="s">
        <v>37</v>
      </c>
      <c r="CI2637" t="s">
        <v>68</v>
      </c>
      <c r="CJ2637" t="s">
        <v>72</v>
      </c>
      <c r="CK2637" t="s">
        <v>61</v>
      </c>
      <c r="CL2637">
        <v>464</v>
      </c>
      <c r="CM2637">
        <v>3</v>
      </c>
      <c r="CN2637">
        <v>999</v>
      </c>
      <c r="CO2637">
        <v>0</v>
      </c>
      <c r="CP2637" t="s">
        <v>41</v>
      </c>
      <c r="CQ2637">
        <v>-0.1</v>
      </c>
      <c r="CR2637">
        <v>93.2</v>
      </c>
      <c r="CS2637">
        <v>-42</v>
      </c>
      <c r="CT2637">
        <v>4.1529999999999996</v>
      </c>
      <c r="CU2637">
        <v>5195.8</v>
      </c>
      <c r="CV2637" t="s">
        <v>37</v>
      </c>
      <c r="DZ2637">
        <v>40</v>
      </c>
      <c r="EA2637" t="s">
        <v>51</v>
      </c>
      <c r="EB2637" t="s">
        <v>53</v>
      </c>
      <c r="EC2637" t="s">
        <v>49</v>
      </c>
      <c r="ED2637" t="s">
        <v>37</v>
      </c>
      <c r="EE2637" t="s">
        <v>42</v>
      </c>
      <c r="EF2637" t="s">
        <v>37</v>
      </c>
      <c r="EG2637" t="s">
        <v>68</v>
      </c>
      <c r="EH2637" t="s">
        <v>67</v>
      </c>
      <c r="EI2637" t="s">
        <v>61</v>
      </c>
      <c r="EJ2637">
        <v>86</v>
      </c>
      <c r="EK2637">
        <v>2</v>
      </c>
      <c r="EL2637">
        <v>999</v>
      </c>
      <c r="EM2637">
        <v>0</v>
      </c>
      <c r="EN2637" t="s">
        <v>41</v>
      </c>
      <c r="EO2637">
        <v>1.4</v>
      </c>
      <c r="EP2637">
        <v>93.918000000000006</v>
      </c>
      <c r="EQ2637">
        <v>-42.7</v>
      </c>
      <c r="ER2637">
        <v>4.9619999999999997</v>
      </c>
      <c r="ES2637">
        <v>5228.1000000000004</v>
      </c>
      <c r="ET2637" t="s">
        <v>37</v>
      </c>
      <c r="EY2637">
        <v>32</v>
      </c>
      <c r="EZ2637" t="s">
        <v>51</v>
      </c>
      <c r="FA2637" t="s">
        <v>52</v>
      </c>
      <c r="FB2637" t="s">
        <v>57</v>
      </c>
      <c r="FC2637" t="s">
        <v>37</v>
      </c>
      <c r="FD2637" t="s">
        <v>42</v>
      </c>
      <c r="FE2637" t="s">
        <v>42</v>
      </c>
      <c r="FF2637" t="s">
        <v>38</v>
      </c>
      <c r="FG2637" t="s">
        <v>67</v>
      </c>
      <c r="FH2637" t="s">
        <v>62</v>
      </c>
      <c r="FI2637">
        <v>16</v>
      </c>
      <c r="FJ2637">
        <v>43</v>
      </c>
      <c r="FK2637">
        <v>999</v>
      </c>
      <c r="FL2637">
        <v>0</v>
      </c>
      <c r="FM2637" t="s">
        <v>41</v>
      </c>
      <c r="FN2637">
        <v>1.4</v>
      </c>
      <c r="FO2637">
        <v>93.918000000000006</v>
      </c>
      <c r="FP2637">
        <v>-42.7</v>
      </c>
      <c r="FQ2637">
        <v>4.9619999999999997</v>
      </c>
      <c r="FR2637">
        <v>5228.1000000000004</v>
      </c>
      <c r="FS2637" t="s">
        <v>37</v>
      </c>
    </row>
    <row r="2638" spans="4:175" x14ac:dyDescent="0.25">
      <c r="D2638">
        <v>52</v>
      </c>
      <c r="E2638" t="s">
        <v>59</v>
      </c>
      <c r="F2638" t="s">
        <v>35</v>
      </c>
      <c r="G2638" t="s">
        <v>36</v>
      </c>
      <c r="H2638" t="s">
        <v>37</v>
      </c>
      <c r="I2638" t="s">
        <v>37</v>
      </c>
      <c r="J2638" t="s">
        <v>37</v>
      </c>
      <c r="K2638" t="s">
        <v>68</v>
      </c>
      <c r="L2638" t="s">
        <v>72</v>
      </c>
      <c r="M2638" t="s">
        <v>61</v>
      </c>
      <c r="N2638">
        <v>173</v>
      </c>
      <c r="O2638">
        <v>7</v>
      </c>
      <c r="P2638">
        <v>999</v>
      </c>
      <c r="Q2638">
        <v>0</v>
      </c>
      <c r="R2638" t="s">
        <v>41</v>
      </c>
      <c r="S2638">
        <v>-0.1</v>
      </c>
      <c r="T2638">
        <v>93.2</v>
      </c>
      <c r="U2638">
        <v>-42</v>
      </c>
      <c r="V2638">
        <v>4.1529999999999996</v>
      </c>
      <c r="W2638">
        <v>5195.8</v>
      </c>
      <c r="X2638" t="s">
        <v>37</v>
      </c>
      <c r="BC2638">
        <v>37</v>
      </c>
      <c r="BD2638" t="s">
        <v>50</v>
      </c>
      <c r="BE2638" t="s">
        <v>53</v>
      </c>
      <c r="BF2638" t="s">
        <v>48</v>
      </c>
      <c r="BG2638" t="s">
        <v>37</v>
      </c>
      <c r="BH2638" t="s">
        <v>42</v>
      </c>
      <c r="BI2638" t="s">
        <v>37</v>
      </c>
      <c r="BJ2638" t="s">
        <v>68</v>
      </c>
      <c r="BK2638" t="s">
        <v>67</v>
      </c>
      <c r="BL2638" t="s">
        <v>63</v>
      </c>
      <c r="BM2638">
        <v>346</v>
      </c>
      <c r="BN2638">
        <v>2</v>
      </c>
      <c r="BO2638">
        <v>999</v>
      </c>
      <c r="BP2638">
        <v>0</v>
      </c>
      <c r="BQ2638" t="s">
        <v>41</v>
      </c>
      <c r="BR2638">
        <v>1.4</v>
      </c>
      <c r="BS2638">
        <v>93.918000000000006</v>
      </c>
      <c r="BT2638">
        <v>-42.7</v>
      </c>
      <c r="BU2638">
        <v>4.968</v>
      </c>
      <c r="BV2638">
        <v>5228.1000000000004</v>
      </c>
      <c r="BW2638" t="s">
        <v>37</v>
      </c>
      <c r="CB2638">
        <v>32</v>
      </c>
      <c r="CC2638" t="s">
        <v>46</v>
      </c>
      <c r="CD2638" t="s">
        <v>53</v>
      </c>
      <c r="CE2638" t="s">
        <v>44</v>
      </c>
      <c r="CF2638" t="s">
        <v>37</v>
      </c>
      <c r="CG2638" t="s">
        <v>37</v>
      </c>
      <c r="CH2638" t="s">
        <v>37</v>
      </c>
      <c r="CI2638" t="s">
        <v>68</v>
      </c>
      <c r="CJ2638" t="s">
        <v>72</v>
      </c>
      <c r="CK2638" t="s">
        <v>61</v>
      </c>
      <c r="CL2638">
        <v>115</v>
      </c>
      <c r="CM2638">
        <v>1</v>
      </c>
      <c r="CN2638">
        <v>999</v>
      </c>
      <c r="CO2638">
        <v>1</v>
      </c>
      <c r="CP2638" t="s">
        <v>71</v>
      </c>
      <c r="CQ2638">
        <v>-0.1</v>
      </c>
      <c r="CR2638">
        <v>93.2</v>
      </c>
      <c r="CS2638">
        <v>-42</v>
      </c>
      <c r="CT2638">
        <v>4.1529999999999996</v>
      </c>
      <c r="CU2638">
        <v>5195.8</v>
      </c>
      <c r="CV2638" t="s">
        <v>37</v>
      </c>
      <c r="DZ2638">
        <v>40</v>
      </c>
      <c r="EA2638" t="s">
        <v>51</v>
      </c>
      <c r="EB2638" t="s">
        <v>53</v>
      </c>
      <c r="EC2638" t="s">
        <v>49</v>
      </c>
      <c r="ED2638" t="s">
        <v>37</v>
      </c>
      <c r="EE2638" t="s">
        <v>37</v>
      </c>
      <c r="EF2638" t="s">
        <v>37</v>
      </c>
      <c r="EG2638" t="s">
        <v>68</v>
      </c>
      <c r="EH2638" t="s">
        <v>67</v>
      </c>
      <c r="EI2638" t="s">
        <v>61</v>
      </c>
      <c r="EJ2638">
        <v>122</v>
      </c>
      <c r="EK2638">
        <v>2</v>
      </c>
      <c r="EL2638">
        <v>999</v>
      </c>
      <c r="EM2638">
        <v>0</v>
      </c>
      <c r="EN2638" t="s">
        <v>41</v>
      </c>
      <c r="EO2638">
        <v>1.4</v>
      </c>
      <c r="EP2638">
        <v>93.918000000000006</v>
      </c>
      <c r="EQ2638">
        <v>-42.7</v>
      </c>
      <c r="ER2638">
        <v>4.9619999999999997</v>
      </c>
      <c r="ES2638">
        <v>5228.1000000000004</v>
      </c>
      <c r="ET2638" t="s">
        <v>37</v>
      </c>
      <c r="EY2638">
        <v>32</v>
      </c>
      <c r="EZ2638" t="s">
        <v>46</v>
      </c>
      <c r="FA2638" t="s">
        <v>53</v>
      </c>
      <c r="FB2638" t="s">
        <v>57</v>
      </c>
      <c r="FC2638" t="s">
        <v>37</v>
      </c>
      <c r="FD2638" t="s">
        <v>37</v>
      </c>
      <c r="FE2638" t="s">
        <v>37</v>
      </c>
      <c r="FF2638" t="s">
        <v>68</v>
      </c>
      <c r="FG2638" t="s">
        <v>67</v>
      </c>
      <c r="FH2638" t="s">
        <v>63</v>
      </c>
      <c r="FI2638">
        <v>75</v>
      </c>
      <c r="FJ2638">
        <v>1</v>
      </c>
      <c r="FK2638">
        <v>999</v>
      </c>
      <c r="FL2638">
        <v>0</v>
      </c>
      <c r="FM2638" t="s">
        <v>41</v>
      </c>
      <c r="FN2638">
        <v>1.4</v>
      </c>
      <c r="FO2638">
        <v>93.918000000000006</v>
      </c>
      <c r="FP2638">
        <v>-42.7</v>
      </c>
      <c r="FQ2638">
        <v>4.9630000000000001</v>
      </c>
      <c r="FR2638">
        <v>5228.1000000000004</v>
      </c>
      <c r="FS2638" t="s">
        <v>37</v>
      </c>
    </row>
    <row r="2639" spans="4:175" x14ac:dyDescent="0.25">
      <c r="D2639">
        <v>52</v>
      </c>
      <c r="E2639" t="s">
        <v>51</v>
      </c>
      <c r="F2639" t="s">
        <v>52</v>
      </c>
      <c r="G2639" t="s">
        <v>36</v>
      </c>
      <c r="H2639" t="s">
        <v>45</v>
      </c>
      <c r="I2639" t="s">
        <v>42</v>
      </c>
      <c r="J2639" t="s">
        <v>37</v>
      </c>
      <c r="K2639" t="s">
        <v>68</v>
      </c>
      <c r="L2639" t="s">
        <v>72</v>
      </c>
      <c r="M2639" t="s">
        <v>62</v>
      </c>
      <c r="N2639">
        <v>208</v>
      </c>
      <c r="O2639">
        <v>1</v>
      </c>
      <c r="P2639">
        <v>999</v>
      </c>
      <c r="Q2639">
        <v>0</v>
      </c>
      <c r="R2639" t="s">
        <v>41</v>
      </c>
      <c r="S2639">
        <v>-0.1</v>
      </c>
      <c r="T2639">
        <v>93.2</v>
      </c>
      <c r="U2639">
        <v>-42</v>
      </c>
      <c r="V2639">
        <v>4.12</v>
      </c>
      <c r="W2639">
        <v>5195.8</v>
      </c>
      <c r="X2639" t="s">
        <v>37</v>
      </c>
      <c r="BC2639">
        <v>37</v>
      </c>
      <c r="BD2639" t="s">
        <v>50</v>
      </c>
      <c r="BE2639" t="s">
        <v>35</v>
      </c>
      <c r="BF2639" t="s">
        <v>48</v>
      </c>
      <c r="BG2639" t="s">
        <v>45</v>
      </c>
      <c r="BH2639" t="s">
        <v>37</v>
      </c>
      <c r="BI2639" t="s">
        <v>42</v>
      </c>
      <c r="BJ2639" t="s">
        <v>38</v>
      </c>
      <c r="BK2639" t="s">
        <v>67</v>
      </c>
      <c r="BL2639" t="s">
        <v>63</v>
      </c>
      <c r="BM2639">
        <v>88</v>
      </c>
      <c r="BN2639">
        <v>7</v>
      </c>
      <c r="BO2639">
        <v>999</v>
      </c>
      <c r="BP2639">
        <v>0</v>
      </c>
      <c r="BQ2639" t="s">
        <v>41</v>
      </c>
      <c r="BR2639">
        <v>1.4</v>
      </c>
      <c r="BS2639">
        <v>93.918000000000006</v>
      </c>
      <c r="BT2639">
        <v>-42.7</v>
      </c>
      <c r="BU2639">
        <v>4.968</v>
      </c>
      <c r="BV2639">
        <v>5228.1000000000004</v>
      </c>
      <c r="BW2639" t="s">
        <v>37</v>
      </c>
      <c r="CB2639">
        <v>32</v>
      </c>
      <c r="CC2639" t="s">
        <v>50</v>
      </c>
      <c r="CD2639" t="s">
        <v>52</v>
      </c>
      <c r="CE2639" t="s">
        <v>44</v>
      </c>
      <c r="CF2639" t="s">
        <v>37</v>
      </c>
      <c r="CG2639" t="s">
        <v>42</v>
      </c>
      <c r="CH2639" t="s">
        <v>42</v>
      </c>
      <c r="CI2639" t="s">
        <v>68</v>
      </c>
      <c r="CJ2639" t="s">
        <v>72</v>
      </c>
      <c r="CK2639" t="s">
        <v>62</v>
      </c>
      <c r="CL2639">
        <v>126</v>
      </c>
      <c r="CM2639">
        <v>1</v>
      </c>
      <c r="CN2639">
        <v>999</v>
      </c>
      <c r="CO2639">
        <v>0</v>
      </c>
      <c r="CP2639" t="s">
        <v>41</v>
      </c>
      <c r="CQ2639">
        <v>-0.1</v>
      </c>
      <c r="CR2639">
        <v>93.2</v>
      </c>
      <c r="CS2639">
        <v>-42</v>
      </c>
      <c r="CT2639">
        <v>4.12</v>
      </c>
      <c r="CU2639">
        <v>5195.8</v>
      </c>
      <c r="CV2639" t="s">
        <v>37</v>
      </c>
      <c r="DZ2639">
        <v>40</v>
      </c>
      <c r="EA2639" t="s">
        <v>51</v>
      </c>
      <c r="EB2639" t="s">
        <v>35</v>
      </c>
      <c r="EC2639" t="s">
        <v>49</v>
      </c>
      <c r="ED2639" t="s">
        <v>37</v>
      </c>
      <c r="EE2639" t="s">
        <v>42</v>
      </c>
      <c r="EF2639" t="s">
        <v>42</v>
      </c>
      <c r="EG2639" t="s">
        <v>68</v>
      </c>
      <c r="EH2639" t="s">
        <v>67</v>
      </c>
      <c r="EI2639" t="s">
        <v>62</v>
      </c>
      <c r="EJ2639">
        <v>323</v>
      </c>
      <c r="EK2639">
        <v>1</v>
      </c>
      <c r="EL2639">
        <v>999</v>
      </c>
      <c r="EM2639">
        <v>0</v>
      </c>
      <c r="EN2639" t="s">
        <v>41</v>
      </c>
      <c r="EO2639">
        <v>1.4</v>
      </c>
      <c r="EP2639">
        <v>93.918000000000006</v>
      </c>
      <c r="EQ2639">
        <v>-42.7</v>
      </c>
      <c r="ER2639">
        <v>4.9619999999999997</v>
      </c>
      <c r="ES2639">
        <v>5228.1000000000004</v>
      </c>
      <c r="ET2639" t="s">
        <v>37</v>
      </c>
      <c r="EY2639">
        <v>32</v>
      </c>
      <c r="EZ2639" t="s">
        <v>46</v>
      </c>
      <c r="FA2639" t="s">
        <v>53</v>
      </c>
      <c r="FB2639" t="s">
        <v>57</v>
      </c>
      <c r="FC2639" t="s">
        <v>37</v>
      </c>
      <c r="FD2639" t="s">
        <v>42</v>
      </c>
      <c r="FE2639" t="s">
        <v>37</v>
      </c>
      <c r="FF2639" t="s">
        <v>68</v>
      </c>
      <c r="FG2639" t="s">
        <v>67</v>
      </c>
      <c r="FH2639" t="s">
        <v>63</v>
      </c>
      <c r="FI2639">
        <v>151</v>
      </c>
      <c r="FJ2639">
        <v>1</v>
      </c>
      <c r="FK2639">
        <v>999</v>
      </c>
      <c r="FL2639">
        <v>0</v>
      </c>
      <c r="FM2639" t="s">
        <v>41</v>
      </c>
      <c r="FN2639">
        <v>1.4</v>
      </c>
      <c r="FO2639">
        <v>93.918000000000006</v>
      </c>
      <c r="FP2639">
        <v>-42.7</v>
      </c>
      <c r="FQ2639">
        <v>4.9630000000000001</v>
      </c>
      <c r="FR2639">
        <v>5228.1000000000004</v>
      </c>
      <c r="FS2639" t="s">
        <v>37</v>
      </c>
    </row>
    <row r="2640" spans="4:175" x14ac:dyDescent="0.25">
      <c r="D2640">
        <v>52</v>
      </c>
      <c r="E2640" t="s">
        <v>50</v>
      </c>
      <c r="F2640" t="s">
        <v>53</v>
      </c>
      <c r="G2640" t="s">
        <v>36</v>
      </c>
      <c r="H2640" t="s">
        <v>37</v>
      </c>
      <c r="I2640" t="s">
        <v>37</v>
      </c>
      <c r="J2640" t="s">
        <v>37</v>
      </c>
      <c r="K2640" t="s">
        <v>68</v>
      </c>
      <c r="L2640" t="s">
        <v>72</v>
      </c>
      <c r="M2640" t="s">
        <v>63</v>
      </c>
      <c r="N2640">
        <v>200</v>
      </c>
      <c r="O2640">
        <v>1</v>
      </c>
      <c r="P2640">
        <v>999</v>
      </c>
      <c r="Q2640">
        <v>0</v>
      </c>
      <c r="R2640" t="s">
        <v>41</v>
      </c>
      <c r="S2640">
        <v>-0.1</v>
      </c>
      <c r="T2640">
        <v>93.2</v>
      </c>
      <c r="U2640">
        <v>-42</v>
      </c>
      <c r="V2640">
        <v>4.0759999999999996</v>
      </c>
      <c r="W2640">
        <v>5195.8</v>
      </c>
      <c r="X2640" t="s">
        <v>37</v>
      </c>
      <c r="BC2640">
        <v>37</v>
      </c>
      <c r="BD2640" t="s">
        <v>58</v>
      </c>
      <c r="BE2640" t="s">
        <v>35</v>
      </c>
      <c r="BF2640" t="s">
        <v>48</v>
      </c>
      <c r="BG2640" t="s">
        <v>37</v>
      </c>
      <c r="BH2640" t="s">
        <v>42</v>
      </c>
      <c r="BI2640" t="s">
        <v>37</v>
      </c>
      <c r="BJ2640" t="s">
        <v>68</v>
      </c>
      <c r="BK2640" t="s">
        <v>69</v>
      </c>
      <c r="BL2640" t="s">
        <v>64</v>
      </c>
      <c r="BM2640">
        <v>78</v>
      </c>
      <c r="BN2640">
        <v>1</v>
      </c>
      <c r="BO2640">
        <v>999</v>
      </c>
      <c r="BP2640">
        <v>0</v>
      </c>
      <c r="BQ2640" t="s">
        <v>41</v>
      </c>
      <c r="BR2640">
        <v>1.4</v>
      </c>
      <c r="BS2640">
        <v>93.444000000000003</v>
      </c>
      <c r="BT2640">
        <v>-36.1</v>
      </c>
      <c r="BU2640">
        <v>4.9640000000000004</v>
      </c>
      <c r="BV2640">
        <v>5228.1000000000004</v>
      </c>
      <c r="BW2640" t="s">
        <v>37</v>
      </c>
      <c r="CB2640">
        <v>32</v>
      </c>
      <c r="CC2640" t="s">
        <v>50</v>
      </c>
      <c r="CD2640" t="s">
        <v>52</v>
      </c>
      <c r="CE2640" t="s">
        <v>44</v>
      </c>
      <c r="CF2640" t="s">
        <v>37</v>
      </c>
      <c r="CG2640" t="s">
        <v>42</v>
      </c>
      <c r="CH2640" t="s">
        <v>37</v>
      </c>
      <c r="CI2640" t="s">
        <v>68</v>
      </c>
      <c r="CJ2640" t="s">
        <v>72</v>
      </c>
      <c r="CK2640" t="s">
        <v>62</v>
      </c>
      <c r="CL2640">
        <v>108</v>
      </c>
      <c r="CM2640">
        <v>1</v>
      </c>
      <c r="CN2640">
        <v>999</v>
      </c>
      <c r="CO2640">
        <v>0</v>
      </c>
      <c r="CP2640" t="s">
        <v>41</v>
      </c>
      <c r="CQ2640">
        <v>-0.1</v>
      </c>
      <c r="CR2640">
        <v>93.2</v>
      </c>
      <c r="CS2640">
        <v>-42</v>
      </c>
      <c r="CT2640">
        <v>4.12</v>
      </c>
      <c r="CU2640">
        <v>5195.8</v>
      </c>
      <c r="CV2640" t="s">
        <v>37</v>
      </c>
      <c r="DZ2640">
        <v>40</v>
      </c>
      <c r="EA2640" t="s">
        <v>46</v>
      </c>
      <c r="EB2640" t="s">
        <v>35</v>
      </c>
      <c r="EC2640" t="s">
        <v>49</v>
      </c>
      <c r="ED2640" t="s">
        <v>37</v>
      </c>
      <c r="EE2640" t="s">
        <v>37</v>
      </c>
      <c r="EF2640" t="s">
        <v>37</v>
      </c>
      <c r="EG2640" t="s">
        <v>68</v>
      </c>
      <c r="EH2640" t="s">
        <v>67</v>
      </c>
      <c r="EI2640" t="s">
        <v>62</v>
      </c>
      <c r="EJ2640">
        <v>130</v>
      </c>
      <c r="EK2640">
        <v>1</v>
      </c>
      <c r="EL2640">
        <v>999</v>
      </c>
      <c r="EM2640">
        <v>0</v>
      </c>
      <c r="EN2640" t="s">
        <v>41</v>
      </c>
      <c r="EO2640">
        <v>1.4</v>
      </c>
      <c r="EP2640">
        <v>93.918000000000006</v>
      </c>
      <c r="EQ2640">
        <v>-42.7</v>
      </c>
      <c r="ER2640">
        <v>4.9619999999999997</v>
      </c>
      <c r="ES2640">
        <v>5228.1000000000004</v>
      </c>
      <c r="ET2640" t="s">
        <v>37</v>
      </c>
      <c r="EY2640">
        <v>32</v>
      </c>
      <c r="EZ2640" t="s">
        <v>46</v>
      </c>
      <c r="FA2640" t="s">
        <v>53</v>
      </c>
      <c r="FB2640" t="s">
        <v>57</v>
      </c>
      <c r="FC2640" t="s">
        <v>37</v>
      </c>
      <c r="FD2640" t="s">
        <v>42</v>
      </c>
      <c r="FE2640" t="s">
        <v>37</v>
      </c>
      <c r="FF2640" t="s">
        <v>68</v>
      </c>
      <c r="FG2640" t="s">
        <v>67</v>
      </c>
      <c r="FH2640" t="s">
        <v>63</v>
      </c>
      <c r="FI2640">
        <v>668</v>
      </c>
      <c r="FJ2640">
        <v>1</v>
      </c>
      <c r="FK2640">
        <v>999</v>
      </c>
      <c r="FL2640">
        <v>0</v>
      </c>
      <c r="FM2640" t="s">
        <v>41</v>
      </c>
      <c r="FN2640">
        <v>1.4</v>
      </c>
      <c r="FO2640">
        <v>93.918000000000006</v>
      </c>
      <c r="FP2640">
        <v>-42.7</v>
      </c>
      <c r="FQ2640">
        <v>4.9630000000000001</v>
      </c>
      <c r="FR2640">
        <v>5228.1000000000004</v>
      </c>
      <c r="FS2640" t="s">
        <v>37</v>
      </c>
    </row>
    <row r="2641" spans="4:175" x14ac:dyDescent="0.25">
      <c r="D2641">
        <v>52</v>
      </c>
      <c r="E2641" t="s">
        <v>43</v>
      </c>
      <c r="F2641" t="s">
        <v>53</v>
      </c>
      <c r="G2641" t="s">
        <v>36</v>
      </c>
      <c r="H2641" t="s">
        <v>45</v>
      </c>
      <c r="I2641" t="s">
        <v>42</v>
      </c>
      <c r="J2641" t="s">
        <v>42</v>
      </c>
      <c r="K2641" t="s">
        <v>68</v>
      </c>
      <c r="L2641" t="s">
        <v>72</v>
      </c>
      <c r="M2641" t="s">
        <v>64</v>
      </c>
      <c r="N2641">
        <v>23</v>
      </c>
      <c r="O2641">
        <v>8</v>
      </c>
      <c r="P2641">
        <v>999</v>
      </c>
      <c r="Q2641">
        <v>0</v>
      </c>
      <c r="R2641" t="s">
        <v>41</v>
      </c>
      <c r="S2641">
        <v>-0.1</v>
      </c>
      <c r="T2641">
        <v>93.2</v>
      </c>
      <c r="U2641">
        <v>-42</v>
      </c>
      <c r="V2641">
        <v>4.0209999999999999</v>
      </c>
      <c r="W2641">
        <v>5195.8</v>
      </c>
      <c r="X2641" t="s">
        <v>37</v>
      </c>
      <c r="BC2641">
        <v>37</v>
      </c>
      <c r="BD2641" t="s">
        <v>58</v>
      </c>
      <c r="BE2641" t="s">
        <v>35</v>
      </c>
      <c r="BF2641" t="s">
        <v>48</v>
      </c>
      <c r="BG2641" t="s">
        <v>37</v>
      </c>
      <c r="BH2641" t="s">
        <v>42</v>
      </c>
      <c r="BI2641" t="s">
        <v>37</v>
      </c>
      <c r="BJ2641" t="s">
        <v>68</v>
      </c>
      <c r="BK2641" t="s">
        <v>69</v>
      </c>
      <c r="BL2641" t="s">
        <v>64</v>
      </c>
      <c r="BM2641">
        <v>163</v>
      </c>
      <c r="BN2641">
        <v>2</v>
      </c>
      <c r="BO2641">
        <v>999</v>
      </c>
      <c r="BP2641">
        <v>0</v>
      </c>
      <c r="BQ2641" t="s">
        <v>41</v>
      </c>
      <c r="BR2641">
        <v>1.4</v>
      </c>
      <c r="BS2641">
        <v>93.444000000000003</v>
      </c>
      <c r="BT2641">
        <v>-36.1</v>
      </c>
      <c r="BU2641">
        <v>4.9640000000000004</v>
      </c>
      <c r="BV2641">
        <v>5228.1000000000004</v>
      </c>
      <c r="BW2641" t="s">
        <v>37</v>
      </c>
      <c r="CB2641">
        <v>32</v>
      </c>
      <c r="CC2641" t="s">
        <v>50</v>
      </c>
      <c r="CD2641" t="s">
        <v>35</v>
      </c>
      <c r="CE2641" t="s">
        <v>44</v>
      </c>
      <c r="CF2641" t="s">
        <v>37</v>
      </c>
      <c r="CG2641" t="s">
        <v>42</v>
      </c>
      <c r="CH2641" t="s">
        <v>37</v>
      </c>
      <c r="CI2641" t="s">
        <v>68</v>
      </c>
      <c r="CJ2641" t="s">
        <v>72</v>
      </c>
      <c r="CK2641" t="s">
        <v>62</v>
      </c>
      <c r="CL2641">
        <v>104</v>
      </c>
      <c r="CM2641">
        <v>1</v>
      </c>
      <c r="CN2641">
        <v>999</v>
      </c>
      <c r="CO2641">
        <v>0</v>
      </c>
      <c r="CP2641" t="s">
        <v>41</v>
      </c>
      <c r="CQ2641">
        <v>-0.1</v>
      </c>
      <c r="CR2641">
        <v>93.2</v>
      </c>
      <c r="CS2641">
        <v>-42</v>
      </c>
      <c r="CT2641">
        <v>4.12</v>
      </c>
      <c r="CU2641">
        <v>5195.8</v>
      </c>
      <c r="CV2641" t="s">
        <v>37</v>
      </c>
      <c r="DZ2641">
        <v>40</v>
      </c>
      <c r="EA2641" t="s">
        <v>51</v>
      </c>
      <c r="EB2641" t="s">
        <v>52</v>
      </c>
      <c r="EC2641" t="s">
        <v>49</v>
      </c>
      <c r="ED2641" t="s">
        <v>37</v>
      </c>
      <c r="EE2641" t="s">
        <v>42</v>
      </c>
      <c r="EF2641" t="s">
        <v>42</v>
      </c>
      <c r="EG2641" t="s">
        <v>68</v>
      </c>
      <c r="EH2641" t="s">
        <v>67</v>
      </c>
      <c r="EI2641" t="s">
        <v>64</v>
      </c>
      <c r="EJ2641">
        <v>919</v>
      </c>
      <c r="EK2641">
        <v>2</v>
      </c>
      <c r="EL2641">
        <v>999</v>
      </c>
      <c r="EM2641">
        <v>0</v>
      </c>
      <c r="EN2641" t="s">
        <v>41</v>
      </c>
      <c r="EO2641">
        <v>1.4</v>
      </c>
      <c r="EP2641">
        <v>93.918000000000006</v>
      </c>
      <c r="EQ2641">
        <v>-42.7</v>
      </c>
      <c r="ER2641">
        <v>4.9630000000000001</v>
      </c>
      <c r="ES2641">
        <v>5228.1000000000004</v>
      </c>
      <c r="ET2641" t="s">
        <v>37</v>
      </c>
      <c r="EY2641">
        <v>32</v>
      </c>
      <c r="EZ2641" t="s">
        <v>46</v>
      </c>
      <c r="FA2641" t="s">
        <v>52</v>
      </c>
      <c r="FB2641" t="s">
        <v>57</v>
      </c>
      <c r="FC2641" t="s">
        <v>37</v>
      </c>
      <c r="FD2641" t="s">
        <v>42</v>
      </c>
      <c r="FE2641" t="s">
        <v>37</v>
      </c>
      <c r="FF2641" t="s">
        <v>68</v>
      </c>
      <c r="FG2641" t="s">
        <v>67</v>
      </c>
      <c r="FH2641" t="s">
        <v>63</v>
      </c>
      <c r="FI2641">
        <v>150</v>
      </c>
      <c r="FJ2641">
        <v>1</v>
      </c>
      <c r="FK2641">
        <v>999</v>
      </c>
      <c r="FL2641">
        <v>0</v>
      </c>
      <c r="FM2641" t="s">
        <v>41</v>
      </c>
      <c r="FN2641">
        <v>1.4</v>
      </c>
      <c r="FO2641">
        <v>93.918000000000006</v>
      </c>
      <c r="FP2641">
        <v>-42.7</v>
      </c>
      <c r="FQ2641">
        <v>4.9630000000000001</v>
      </c>
      <c r="FR2641">
        <v>5228.1000000000004</v>
      </c>
      <c r="FS2641" t="s">
        <v>37</v>
      </c>
    </row>
    <row r="2642" spans="4:175" x14ac:dyDescent="0.25">
      <c r="D2642">
        <v>52</v>
      </c>
      <c r="E2642" t="s">
        <v>50</v>
      </c>
      <c r="F2642" t="s">
        <v>35</v>
      </c>
      <c r="G2642" t="s">
        <v>36</v>
      </c>
      <c r="H2642" t="s">
        <v>37</v>
      </c>
      <c r="I2642" t="s">
        <v>42</v>
      </c>
      <c r="J2642" t="s">
        <v>37</v>
      </c>
      <c r="K2642" t="s">
        <v>68</v>
      </c>
      <c r="L2642" t="s">
        <v>76</v>
      </c>
      <c r="M2642" t="s">
        <v>62</v>
      </c>
      <c r="N2642">
        <v>249</v>
      </c>
      <c r="O2642">
        <v>1</v>
      </c>
      <c r="P2642">
        <v>999</v>
      </c>
      <c r="Q2642">
        <v>0</v>
      </c>
      <c r="R2642" t="s">
        <v>41</v>
      </c>
      <c r="S2642">
        <v>-1.8</v>
      </c>
      <c r="T2642">
        <v>93.075000000000003</v>
      </c>
      <c r="U2642">
        <v>-47.1</v>
      </c>
      <c r="V2642">
        <v>1.4450000000000001</v>
      </c>
      <c r="W2642">
        <v>5099.1000000000004</v>
      </c>
      <c r="X2642" t="s">
        <v>37</v>
      </c>
      <c r="BC2642">
        <v>37</v>
      </c>
      <c r="BD2642" t="s">
        <v>43</v>
      </c>
      <c r="BE2642" t="s">
        <v>52</v>
      </c>
      <c r="BF2642" t="s">
        <v>48</v>
      </c>
      <c r="BG2642" t="s">
        <v>37</v>
      </c>
      <c r="BH2642" t="s">
        <v>42</v>
      </c>
      <c r="BI2642" t="s">
        <v>37</v>
      </c>
      <c r="BJ2642" t="s">
        <v>68</v>
      </c>
      <c r="BK2642" t="s">
        <v>72</v>
      </c>
      <c r="BL2642" t="s">
        <v>40</v>
      </c>
      <c r="BM2642">
        <v>283</v>
      </c>
      <c r="BN2642">
        <v>2</v>
      </c>
      <c r="BO2642">
        <v>999</v>
      </c>
      <c r="BP2642">
        <v>0</v>
      </c>
      <c r="BQ2642" t="s">
        <v>41</v>
      </c>
      <c r="BR2642">
        <v>-0.1</v>
      </c>
      <c r="BS2642">
        <v>93.2</v>
      </c>
      <c r="BT2642">
        <v>-42</v>
      </c>
      <c r="BU2642">
        <v>4.1909999999999998</v>
      </c>
      <c r="BV2642">
        <v>5195.8</v>
      </c>
      <c r="BW2642" t="s">
        <v>37</v>
      </c>
      <c r="CB2642">
        <v>32</v>
      </c>
      <c r="CC2642" t="s">
        <v>56</v>
      </c>
      <c r="CD2642" t="s">
        <v>53</v>
      </c>
      <c r="CE2642" t="s">
        <v>44</v>
      </c>
      <c r="CF2642" t="s">
        <v>37</v>
      </c>
      <c r="CG2642" t="s">
        <v>37</v>
      </c>
      <c r="CH2642" t="s">
        <v>37</v>
      </c>
      <c r="CI2642" t="s">
        <v>68</v>
      </c>
      <c r="CJ2642" t="s">
        <v>72</v>
      </c>
      <c r="CK2642" t="s">
        <v>62</v>
      </c>
      <c r="CL2642">
        <v>194</v>
      </c>
      <c r="CM2642">
        <v>1</v>
      </c>
      <c r="CN2642">
        <v>999</v>
      </c>
      <c r="CO2642">
        <v>0</v>
      </c>
      <c r="CP2642" t="s">
        <v>41</v>
      </c>
      <c r="CQ2642">
        <v>-0.1</v>
      </c>
      <c r="CR2642">
        <v>93.2</v>
      </c>
      <c r="CS2642">
        <v>-42</v>
      </c>
      <c r="CT2642">
        <v>4.12</v>
      </c>
      <c r="CU2642">
        <v>5195.8</v>
      </c>
      <c r="CV2642" t="s">
        <v>37</v>
      </c>
      <c r="DZ2642">
        <v>40</v>
      </c>
      <c r="EA2642" t="s">
        <v>51</v>
      </c>
      <c r="EB2642" t="s">
        <v>52</v>
      </c>
      <c r="EC2642" t="s">
        <v>49</v>
      </c>
      <c r="ED2642" t="s">
        <v>37</v>
      </c>
      <c r="EE2642" t="s">
        <v>37</v>
      </c>
      <c r="EF2642" t="s">
        <v>37</v>
      </c>
      <c r="EG2642" t="s">
        <v>68</v>
      </c>
      <c r="EH2642" t="s">
        <v>67</v>
      </c>
      <c r="EI2642" t="s">
        <v>64</v>
      </c>
      <c r="EJ2642">
        <v>260</v>
      </c>
      <c r="EK2642">
        <v>2</v>
      </c>
      <c r="EL2642">
        <v>999</v>
      </c>
      <c r="EM2642">
        <v>0</v>
      </c>
      <c r="EN2642" t="s">
        <v>41</v>
      </c>
      <c r="EO2642">
        <v>1.4</v>
      </c>
      <c r="EP2642">
        <v>93.918000000000006</v>
      </c>
      <c r="EQ2642">
        <v>-42.7</v>
      </c>
      <c r="ER2642">
        <v>4.9630000000000001</v>
      </c>
      <c r="ES2642">
        <v>5228.1000000000004</v>
      </c>
      <c r="ET2642" t="s">
        <v>37</v>
      </c>
      <c r="EY2642">
        <v>32</v>
      </c>
      <c r="EZ2642" t="s">
        <v>46</v>
      </c>
      <c r="FA2642" t="s">
        <v>52</v>
      </c>
      <c r="FB2642" t="s">
        <v>57</v>
      </c>
      <c r="FC2642" t="s">
        <v>37</v>
      </c>
      <c r="FD2642" t="s">
        <v>42</v>
      </c>
      <c r="FE2642" t="s">
        <v>37</v>
      </c>
      <c r="FF2642" t="s">
        <v>68</v>
      </c>
      <c r="FG2642" t="s">
        <v>67</v>
      </c>
      <c r="FH2642" t="s">
        <v>63</v>
      </c>
      <c r="FI2642">
        <v>117</v>
      </c>
      <c r="FJ2642">
        <v>1</v>
      </c>
      <c r="FK2642">
        <v>999</v>
      </c>
      <c r="FL2642">
        <v>0</v>
      </c>
      <c r="FM2642" t="s">
        <v>41</v>
      </c>
      <c r="FN2642">
        <v>1.4</v>
      </c>
      <c r="FO2642">
        <v>93.918000000000006</v>
      </c>
      <c r="FP2642">
        <v>-42.7</v>
      </c>
      <c r="FQ2642">
        <v>4.9630000000000001</v>
      </c>
      <c r="FR2642">
        <v>5228.1000000000004</v>
      </c>
      <c r="FS2642" t="s">
        <v>37</v>
      </c>
    </row>
    <row r="2643" spans="4:175" x14ac:dyDescent="0.25">
      <c r="D2643">
        <v>52</v>
      </c>
      <c r="E2643" t="s">
        <v>50</v>
      </c>
      <c r="F2643" t="s">
        <v>35</v>
      </c>
      <c r="G2643" t="s">
        <v>36</v>
      </c>
      <c r="H2643" t="s">
        <v>37</v>
      </c>
      <c r="I2643" t="s">
        <v>42</v>
      </c>
      <c r="J2643" t="s">
        <v>37</v>
      </c>
      <c r="K2643" t="s">
        <v>68</v>
      </c>
      <c r="L2643" t="s">
        <v>76</v>
      </c>
      <c r="M2643" t="s">
        <v>62</v>
      </c>
      <c r="N2643">
        <v>437</v>
      </c>
      <c r="O2643">
        <v>1</v>
      </c>
      <c r="P2643">
        <v>999</v>
      </c>
      <c r="Q2643">
        <v>1</v>
      </c>
      <c r="R2643" t="s">
        <v>71</v>
      </c>
      <c r="S2643">
        <v>-1.8</v>
      </c>
      <c r="T2643">
        <v>93.075000000000003</v>
      </c>
      <c r="U2643">
        <v>-47.1</v>
      </c>
      <c r="V2643">
        <v>1.415</v>
      </c>
      <c r="W2643">
        <v>5099.1000000000004</v>
      </c>
      <c r="X2643" t="s">
        <v>37</v>
      </c>
      <c r="BC2643">
        <v>37</v>
      </c>
      <c r="BD2643" t="s">
        <v>59</v>
      </c>
      <c r="BE2643" t="s">
        <v>35</v>
      </c>
      <c r="BF2643" t="s">
        <v>48</v>
      </c>
      <c r="BG2643" t="s">
        <v>45</v>
      </c>
      <c r="BH2643" t="s">
        <v>37</v>
      </c>
      <c r="BI2643" t="s">
        <v>37</v>
      </c>
      <c r="BJ2643" t="s">
        <v>38</v>
      </c>
      <c r="BK2643" t="s">
        <v>72</v>
      </c>
      <c r="BL2643" t="s">
        <v>40</v>
      </c>
      <c r="BM2643">
        <v>210</v>
      </c>
      <c r="BN2643">
        <v>1</v>
      </c>
      <c r="BO2643">
        <v>999</v>
      </c>
      <c r="BP2643">
        <v>0</v>
      </c>
      <c r="BQ2643" t="s">
        <v>41</v>
      </c>
      <c r="BR2643">
        <v>-0.1</v>
      </c>
      <c r="BS2643">
        <v>93.2</v>
      </c>
      <c r="BT2643">
        <v>-42</v>
      </c>
      <c r="BU2643">
        <v>4.1909999999999998</v>
      </c>
      <c r="BV2643">
        <v>5195.8</v>
      </c>
      <c r="BW2643" t="s">
        <v>37</v>
      </c>
      <c r="CB2643">
        <v>32</v>
      </c>
      <c r="CC2643" t="s">
        <v>56</v>
      </c>
      <c r="CD2643" t="s">
        <v>53</v>
      </c>
      <c r="CE2643" t="s">
        <v>44</v>
      </c>
      <c r="CF2643" t="s">
        <v>37</v>
      </c>
      <c r="CG2643" t="s">
        <v>42</v>
      </c>
      <c r="CH2643" t="s">
        <v>37</v>
      </c>
      <c r="CI2643" t="s">
        <v>68</v>
      </c>
      <c r="CJ2643" t="s">
        <v>72</v>
      </c>
      <c r="CK2643" t="s">
        <v>62</v>
      </c>
      <c r="CL2643">
        <v>351</v>
      </c>
      <c r="CM2643">
        <v>1</v>
      </c>
      <c r="CN2643">
        <v>999</v>
      </c>
      <c r="CO2643">
        <v>0</v>
      </c>
      <c r="CP2643" t="s">
        <v>41</v>
      </c>
      <c r="CQ2643">
        <v>-0.1</v>
      </c>
      <c r="CR2643">
        <v>93.2</v>
      </c>
      <c r="CS2643">
        <v>-42</v>
      </c>
      <c r="CT2643">
        <v>4.12</v>
      </c>
      <c r="CU2643">
        <v>5195.8</v>
      </c>
      <c r="CV2643" t="s">
        <v>37</v>
      </c>
      <c r="DZ2643">
        <v>40</v>
      </c>
      <c r="EA2643" t="s">
        <v>50</v>
      </c>
      <c r="EB2643" t="s">
        <v>52</v>
      </c>
      <c r="EC2643" t="s">
        <v>49</v>
      </c>
      <c r="ED2643" t="s">
        <v>37</v>
      </c>
      <c r="EE2643" t="s">
        <v>42</v>
      </c>
      <c r="EF2643" t="s">
        <v>37</v>
      </c>
      <c r="EG2643" t="s">
        <v>68</v>
      </c>
      <c r="EH2643" t="s">
        <v>67</v>
      </c>
      <c r="EI2643" t="s">
        <v>63</v>
      </c>
      <c r="EJ2643">
        <v>498</v>
      </c>
      <c r="EK2643">
        <v>1</v>
      </c>
      <c r="EL2643">
        <v>999</v>
      </c>
      <c r="EM2643">
        <v>0</v>
      </c>
      <c r="EN2643" t="s">
        <v>41</v>
      </c>
      <c r="EO2643">
        <v>1.4</v>
      </c>
      <c r="EP2643">
        <v>93.918000000000006</v>
      </c>
      <c r="EQ2643">
        <v>-42.7</v>
      </c>
      <c r="ER2643">
        <v>4.9619999999999997</v>
      </c>
      <c r="ES2643">
        <v>5228.1000000000004</v>
      </c>
      <c r="ET2643" t="s">
        <v>37</v>
      </c>
      <c r="EY2643">
        <v>32</v>
      </c>
      <c r="EZ2643" t="s">
        <v>46</v>
      </c>
      <c r="FA2643" t="s">
        <v>52</v>
      </c>
      <c r="FB2643" t="s">
        <v>57</v>
      </c>
      <c r="FC2643" t="s">
        <v>37</v>
      </c>
      <c r="FD2643" t="s">
        <v>37</v>
      </c>
      <c r="FE2643" t="s">
        <v>37</v>
      </c>
      <c r="FF2643" t="s">
        <v>68</v>
      </c>
      <c r="FG2643" t="s">
        <v>67</v>
      </c>
      <c r="FH2643" t="s">
        <v>63</v>
      </c>
      <c r="FI2643">
        <v>349</v>
      </c>
      <c r="FJ2643">
        <v>1</v>
      </c>
      <c r="FK2643">
        <v>999</v>
      </c>
      <c r="FL2643">
        <v>0</v>
      </c>
      <c r="FM2643" t="s">
        <v>41</v>
      </c>
      <c r="FN2643">
        <v>1.4</v>
      </c>
      <c r="FO2643">
        <v>93.918000000000006</v>
      </c>
      <c r="FP2643">
        <v>-42.7</v>
      </c>
      <c r="FQ2643">
        <v>4.9630000000000001</v>
      </c>
      <c r="FR2643">
        <v>5228.1000000000004</v>
      </c>
      <c r="FS2643" t="s">
        <v>37</v>
      </c>
    </row>
    <row r="2644" spans="4:175" x14ac:dyDescent="0.25">
      <c r="D2644">
        <v>52</v>
      </c>
      <c r="E2644" t="s">
        <v>50</v>
      </c>
      <c r="F2644" t="s">
        <v>35</v>
      </c>
      <c r="G2644" t="s">
        <v>36</v>
      </c>
      <c r="H2644" t="s">
        <v>37</v>
      </c>
      <c r="I2644" t="s">
        <v>37</v>
      </c>
      <c r="J2644" t="s">
        <v>37</v>
      </c>
      <c r="K2644" t="s">
        <v>68</v>
      </c>
      <c r="L2644" t="s">
        <v>76</v>
      </c>
      <c r="M2644" t="s">
        <v>62</v>
      </c>
      <c r="N2644">
        <v>358</v>
      </c>
      <c r="O2644">
        <v>1</v>
      </c>
      <c r="P2644">
        <v>999</v>
      </c>
      <c r="Q2644">
        <v>0</v>
      </c>
      <c r="R2644" t="s">
        <v>41</v>
      </c>
      <c r="S2644">
        <v>-1.8</v>
      </c>
      <c r="T2644">
        <v>93.075000000000003</v>
      </c>
      <c r="U2644">
        <v>-47.1</v>
      </c>
      <c r="V2644">
        <v>1.415</v>
      </c>
      <c r="W2644">
        <v>5099.1000000000004</v>
      </c>
      <c r="X2644" t="s">
        <v>37</v>
      </c>
      <c r="BC2644">
        <v>37</v>
      </c>
      <c r="BD2644" t="s">
        <v>58</v>
      </c>
      <c r="BE2644" t="s">
        <v>53</v>
      </c>
      <c r="BF2644" t="s">
        <v>48</v>
      </c>
      <c r="BG2644" t="s">
        <v>37</v>
      </c>
      <c r="BH2644" t="s">
        <v>42</v>
      </c>
      <c r="BI2644" t="s">
        <v>37</v>
      </c>
      <c r="BJ2644" t="s">
        <v>68</v>
      </c>
      <c r="BK2644" t="s">
        <v>72</v>
      </c>
      <c r="BL2644" t="s">
        <v>61</v>
      </c>
      <c r="BM2644">
        <v>237</v>
      </c>
      <c r="BN2644">
        <v>1</v>
      </c>
      <c r="BO2644">
        <v>999</v>
      </c>
      <c r="BP2644">
        <v>0</v>
      </c>
      <c r="BQ2644" t="s">
        <v>41</v>
      </c>
      <c r="BR2644">
        <v>-0.1</v>
      </c>
      <c r="BS2644">
        <v>93.2</v>
      </c>
      <c r="BT2644">
        <v>-42</v>
      </c>
      <c r="BU2644">
        <v>4.1529999999999996</v>
      </c>
      <c r="BV2644">
        <v>5195.8</v>
      </c>
      <c r="BW2644" t="s">
        <v>37</v>
      </c>
      <c r="CB2644">
        <v>32</v>
      </c>
      <c r="CC2644" t="s">
        <v>50</v>
      </c>
      <c r="CD2644" t="s">
        <v>52</v>
      </c>
      <c r="CE2644" t="s">
        <v>44</v>
      </c>
      <c r="CF2644" t="s">
        <v>37</v>
      </c>
      <c r="CG2644" t="s">
        <v>37</v>
      </c>
      <c r="CH2644" t="s">
        <v>37</v>
      </c>
      <c r="CI2644" t="s">
        <v>68</v>
      </c>
      <c r="CJ2644" t="s">
        <v>72</v>
      </c>
      <c r="CK2644" t="s">
        <v>62</v>
      </c>
      <c r="CL2644">
        <v>361</v>
      </c>
      <c r="CM2644">
        <v>1</v>
      </c>
      <c r="CN2644">
        <v>999</v>
      </c>
      <c r="CO2644">
        <v>0</v>
      </c>
      <c r="CP2644" t="s">
        <v>41</v>
      </c>
      <c r="CQ2644">
        <v>-0.1</v>
      </c>
      <c r="CR2644">
        <v>93.2</v>
      </c>
      <c r="CS2644">
        <v>-42</v>
      </c>
      <c r="CT2644">
        <v>4.12</v>
      </c>
      <c r="CU2644">
        <v>5195.8</v>
      </c>
      <c r="CV2644" t="s">
        <v>37</v>
      </c>
      <c r="DZ2644">
        <v>40</v>
      </c>
      <c r="EA2644" t="s">
        <v>51</v>
      </c>
      <c r="EB2644" t="s">
        <v>35</v>
      </c>
      <c r="EC2644" t="s">
        <v>49</v>
      </c>
      <c r="ED2644" t="s">
        <v>37</v>
      </c>
      <c r="EE2644" t="s">
        <v>37</v>
      </c>
      <c r="EF2644" t="s">
        <v>37</v>
      </c>
      <c r="EG2644" t="s">
        <v>68</v>
      </c>
      <c r="EH2644" t="s">
        <v>67</v>
      </c>
      <c r="EI2644" t="s">
        <v>64</v>
      </c>
      <c r="EJ2644">
        <v>175</v>
      </c>
      <c r="EK2644">
        <v>1</v>
      </c>
      <c r="EL2644">
        <v>999</v>
      </c>
      <c r="EM2644">
        <v>0</v>
      </c>
      <c r="EN2644" t="s">
        <v>41</v>
      </c>
      <c r="EO2644">
        <v>1.4</v>
      </c>
      <c r="EP2644">
        <v>93.918000000000006</v>
      </c>
      <c r="EQ2644">
        <v>-42.7</v>
      </c>
      <c r="ER2644">
        <v>4.9619999999999997</v>
      </c>
      <c r="ES2644">
        <v>5228.1000000000004</v>
      </c>
      <c r="ET2644" t="s">
        <v>37</v>
      </c>
      <c r="EY2644">
        <v>32</v>
      </c>
      <c r="EZ2644" t="s">
        <v>46</v>
      </c>
      <c r="FA2644" t="s">
        <v>52</v>
      </c>
      <c r="FB2644" t="s">
        <v>57</v>
      </c>
      <c r="FC2644" t="s">
        <v>37</v>
      </c>
      <c r="FD2644" t="s">
        <v>37</v>
      </c>
      <c r="FE2644" t="s">
        <v>37</v>
      </c>
      <c r="FF2644" t="s">
        <v>68</v>
      </c>
      <c r="FG2644" t="s">
        <v>67</v>
      </c>
      <c r="FH2644" t="s">
        <v>63</v>
      </c>
      <c r="FI2644">
        <v>792</v>
      </c>
      <c r="FJ2644">
        <v>1</v>
      </c>
      <c r="FK2644">
        <v>999</v>
      </c>
      <c r="FL2644">
        <v>0</v>
      </c>
      <c r="FM2644" t="s">
        <v>41</v>
      </c>
      <c r="FN2644">
        <v>1.4</v>
      </c>
      <c r="FO2644">
        <v>93.918000000000006</v>
      </c>
      <c r="FP2644">
        <v>-42.7</v>
      </c>
      <c r="FQ2644">
        <v>4.9630000000000001</v>
      </c>
      <c r="FR2644">
        <v>5228.1000000000004</v>
      </c>
      <c r="FS2644" t="s">
        <v>37</v>
      </c>
    </row>
    <row r="2645" spans="4:175" x14ac:dyDescent="0.25">
      <c r="D2645">
        <v>52</v>
      </c>
      <c r="E2645" t="s">
        <v>54</v>
      </c>
      <c r="F2645" t="s">
        <v>35</v>
      </c>
      <c r="G2645" t="s">
        <v>36</v>
      </c>
      <c r="H2645" t="s">
        <v>45</v>
      </c>
      <c r="I2645" t="s">
        <v>37</v>
      </c>
      <c r="J2645" t="s">
        <v>37</v>
      </c>
      <c r="K2645" t="s">
        <v>68</v>
      </c>
      <c r="L2645" t="s">
        <v>76</v>
      </c>
      <c r="M2645" t="s">
        <v>63</v>
      </c>
      <c r="N2645">
        <v>204</v>
      </c>
      <c r="O2645">
        <v>1</v>
      </c>
      <c r="P2645">
        <v>999</v>
      </c>
      <c r="Q2645">
        <v>1</v>
      </c>
      <c r="R2645" t="s">
        <v>71</v>
      </c>
      <c r="S2645">
        <v>-1.8</v>
      </c>
      <c r="T2645">
        <v>93.075000000000003</v>
      </c>
      <c r="U2645">
        <v>-47.1</v>
      </c>
      <c r="V2645">
        <v>1.41</v>
      </c>
      <c r="W2645">
        <v>5099.1000000000004</v>
      </c>
      <c r="X2645" t="s">
        <v>37</v>
      </c>
      <c r="BC2645">
        <v>37</v>
      </c>
      <c r="BD2645" t="s">
        <v>54</v>
      </c>
      <c r="BE2645" t="s">
        <v>53</v>
      </c>
      <c r="BF2645" t="s">
        <v>48</v>
      </c>
      <c r="BG2645" t="s">
        <v>45</v>
      </c>
      <c r="BH2645" t="s">
        <v>37</v>
      </c>
      <c r="BI2645" t="s">
        <v>37</v>
      </c>
      <c r="BJ2645" t="s">
        <v>38</v>
      </c>
      <c r="BK2645" t="s">
        <v>72</v>
      </c>
      <c r="BL2645" t="s">
        <v>61</v>
      </c>
      <c r="BM2645">
        <v>114</v>
      </c>
      <c r="BN2645">
        <v>1</v>
      </c>
      <c r="BO2645">
        <v>999</v>
      </c>
      <c r="BP2645">
        <v>1</v>
      </c>
      <c r="BQ2645" t="s">
        <v>71</v>
      </c>
      <c r="BR2645">
        <v>-0.1</v>
      </c>
      <c r="BS2645">
        <v>93.2</v>
      </c>
      <c r="BT2645">
        <v>-42</v>
      </c>
      <c r="BU2645">
        <v>4.1529999999999996</v>
      </c>
      <c r="BV2645">
        <v>5195.8</v>
      </c>
      <c r="BW2645" t="s">
        <v>37</v>
      </c>
      <c r="CB2645">
        <v>32</v>
      </c>
      <c r="CC2645" t="s">
        <v>43</v>
      </c>
      <c r="CD2645" t="s">
        <v>35</v>
      </c>
      <c r="CE2645" t="s">
        <v>44</v>
      </c>
      <c r="CF2645" t="s">
        <v>37</v>
      </c>
      <c r="CG2645" t="s">
        <v>37</v>
      </c>
      <c r="CH2645" t="s">
        <v>37</v>
      </c>
      <c r="CI2645" t="s">
        <v>68</v>
      </c>
      <c r="CJ2645" t="s">
        <v>72</v>
      </c>
      <c r="CK2645" t="s">
        <v>62</v>
      </c>
      <c r="CL2645">
        <v>44</v>
      </c>
      <c r="CM2645">
        <v>4</v>
      </c>
      <c r="CN2645">
        <v>999</v>
      </c>
      <c r="CO2645">
        <v>0</v>
      </c>
      <c r="CP2645" t="s">
        <v>41</v>
      </c>
      <c r="CQ2645">
        <v>-0.1</v>
      </c>
      <c r="CR2645">
        <v>93.2</v>
      </c>
      <c r="CS2645">
        <v>-42</v>
      </c>
      <c r="CT2645">
        <v>4.12</v>
      </c>
      <c r="CU2645">
        <v>5195.8</v>
      </c>
      <c r="CV2645" t="s">
        <v>37</v>
      </c>
      <c r="DZ2645">
        <v>40</v>
      </c>
      <c r="EA2645" t="s">
        <v>51</v>
      </c>
      <c r="EB2645" t="s">
        <v>35</v>
      </c>
      <c r="EC2645" t="s">
        <v>49</v>
      </c>
      <c r="ED2645" t="s">
        <v>37</v>
      </c>
      <c r="EE2645" t="s">
        <v>37</v>
      </c>
      <c r="EF2645" t="s">
        <v>37</v>
      </c>
      <c r="EG2645" t="s">
        <v>68</v>
      </c>
      <c r="EH2645" t="s">
        <v>67</v>
      </c>
      <c r="EI2645" t="s">
        <v>64</v>
      </c>
      <c r="EJ2645">
        <v>234</v>
      </c>
      <c r="EK2645">
        <v>1</v>
      </c>
      <c r="EL2645">
        <v>999</v>
      </c>
      <c r="EM2645">
        <v>0</v>
      </c>
      <c r="EN2645" t="s">
        <v>41</v>
      </c>
      <c r="EO2645">
        <v>1.4</v>
      </c>
      <c r="EP2645">
        <v>93.918000000000006</v>
      </c>
      <c r="EQ2645">
        <v>-42.7</v>
      </c>
      <c r="ER2645">
        <v>4.9619999999999997</v>
      </c>
      <c r="ES2645">
        <v>5228.1000000000004</v>
      </c>
      <c r="ET2645" t="s">
        <v>37</v>
      </c>
      <c r="EY2645">
        <v>32</v>
      </c>
      <c r="EZ2645" t="s">
        <v>51</v>
      </c>
      <c r="FA2645" t="s">
        <v>52</v>
      </c>
      <c r="FB2645" t="s">
        <v>57</v>
      </c>
      <c r="FC2645" t="s">
        <v>37</v>
      </c>
      <c r="FD2645" t="s">
        <v>42</v>
      </c>
      <c r="FE2645" t="s">
        <v>37</v>
      </c>
      <c r="FF2645" t="s">
        <v>68</v>
      </c>
      <c r="FG2645" t="s">
        <v>67</v>
      </c>
      <c r="FH2645" t="s">
        <v>63</v>
      </c>
      <c r="FI2645">
        <v>100</v>
      </c>
      <c r="FJ2645">
        <v>1</v>
      </c>
      <c r="FK2645">
        <v>999</v>
      </c>
      <c r="FL2645">
        <v>0</v>
      </c>
      <c r="FM2645" t="s">
        <v>41</v>
      </c>
      <c r="FN2645">
        <v>1.4</v>
      </c>
      <c r="FO2645">
        <v>93.918000000000006</v>
      </c>
      <c r="FP2645">
        <v>-42.7</v>
      </c>
      <c r="FQ2645">
        <v>4.9630000000000001</v>
      </c>
      <c r="FR2645">
        <v>5228.1000000000004</v>
      </c>
      <c r="FS2645" t="s">
        <v>37</v>
      </c>
    </row>
    <row r="2646" spans="4:175" x14ac:dyDescent="0.25">
      <c r="D2646">
        <v>52</v>
      </c>
      <c r="E2646" t="s">
        <v>50</v>
      </c>
      <c r="F2646" t="s">
        <v>53</v>
      </c>
      <c r="G2646" t="s">
        <v>36</v>
      </c>
      <c r="H2646" t="s">
        <v>37</v>
      </c>
      <c r="I2646" t="s">
        <v>42</v>
      </c>
      <c r="J2646" t="s">
        <v>37</v>
      </c>
      <c r="K2646" t="s">
        <v>68</v>
      </c>
      <c r="L2646" t="s">
        <v>76</v>
      </c>
      <c r="M2646" t="s">
        <v>63</v>
      </c>
      <c r="N2646">
        <v>291</v>
      </c>
      <c r="O2646">
        <v>1</v>
      </c>
      <c r="P2646">
        <v>999</v>
      </c>
      <c r="Q2646">
        <v>1</v>
      </c>
      <c r="R2646" t="s">
        <v>71</v>
      </c>
      <c r="S2646">
        <v>-1.8</v>
      </c>
      <c r="T2646">
        <v>93.075000000000003</v>
      </c>
      <c r="U2646">
        <v>-47.1</v>
      </c>
      <c r="V2646">
        <v>1.41</v>
      </c>
      <c r="W2646">
        <v>5099.1000000000004</v>
      </c>
      <c r="X2646" t="s">
        <v>37</v>
      </c>
      <c r="BC2646">
        <v>37</v>
      </c>
      <c r="BD2646" t="s">
        <v>54</v>
      </c>
      <c r="BE2646" t="s">
        <v>53</v>
      </c>
      <c r="BF2646" t="s">
        <v>48</v>
      </c>
      <c r="BG2646" t="s">
        <v>45</v>
      </c>
      <c r="BH2646" t="s">
        <v>37</v>
      </c>
      <c r="BI2646" t="s">
        <v>37</v>
      </c>
      <c r="BJ2646" t="s">
        <v>68</v>
      </c>
      <c r="BK2646" t="s">
        <v>72</v>
      </c>
      <c r="BL2646" t="s">
        <v>61</v>
      </c>
      <c r="BM2646">
        <v>198</v>
      </c>
      <c r="BN2646">
        <v>1</v>
      </c>
      <c r="BO2646">
        <v>999</v>
      </c>
      <c r="BP2646">
        <v>0</v>
      </c>
      <c r="BQ2646" t="s">
        <v>41</v>
      </c>
      <c r="BR2646">
        <v>-0.1</v>
      </c>
      <c r="BS2646">
        <v>93.2</v>
      </c>
      <c r="BT2646">
        <v>-42</v>
      </c>
      <c r="BU2646">
        <v>4.1529999999999996</v>
      </c>
      <c r="BV2646">
        <v>5195.8</v>
      </c>
      <c r="BW2646" t="s">
        <v>37</v>
      </c>
      <c r="CB2646">
        <v>32</v>
      </c>
      <c r="CC2646" t="s">
        <v>43</v>
      </c>
      <c r="CD2646" t="s">
        <v>35</v>
      </c>
      <c r="CE2646" t="s">
        <v>44</v>
      </c>
      <c r="CF2646" t="s">
        <v>37</v>
      </c>
      <c r="CG2646" t="s">
        <v>37</v>
      </c>
      <c r="CH2646" t="s">
        <v>37</v>
      </c>
      <c r="CI2646" t="s">
        <v>68</v>
      </c>
      <c r="CJ2646" t="s">
        <v>72</v>
      </c>
      <c r="CK2646" t="s">
        <v>62</v>
      </c>
      <c r="CL2646">
        <v>79</v>
      </c>
      <c r="CM2646">
        <v>1</v>
      </c>
      <c r="CN2646">
        <v>999</v>
      </c>
      <c r="CO2646">
        <v>0</v>
      </c>
      <c r="CP2646" t="s">
        <v>41</v>
      </c>
      <c r="CQ2646">
        <v>-0.1</v>
      </c>
      <c r="CR2646">
        <v>93.2</v>
      </c>
      <c r="CS2646">
        <v>-42</v>
      </c>
      <c r="CT2646">
        <v>4.12</v>
      </c>
      <c r="CU2646">
        <v>5195.8</v>
      </c>
      <c r="CV2646" t="s">
        <v>37</v>
      </c>
      <c r="DZ2646">
        <v>40</v>
      </c>
      <c r="EA2646" t="s">
        <v>50</v>
      </c>
      <c r="EB2646" t="s">
        <v>35</v>
      </c>
      <c r="EC2646" t="s">
        <v>49</v>
      </c>
      <c r="ED2646" t="s">
        <v>37</v>
      </c>
      <c r="EE2646" t="s">
        <v>42</v>
      </c>
      <c r="EF2646" t="s">
        <v>37</v>
      </c>
      <c r="EG2646" t="s">
        <v>68</v>
      </c>
      <c r="EH2646" t="s">
        <v>67</v>
      </c>
      <c r="EI2646" t="s">
        <v>40</v>
      </c>
      <c r="EJ2646">
        <v>108</v>
      </c>
      <c r="EK2646">
        <v>3</v>
      </c>
      <c r="EL2646">
        <v>999</v>
      </c>
      <c r="EM2646">
        <v>0</v>
      </c>
      <c r="EN2646" t="s">
        <v>41</v>
      </c>
      <c r="EO2646">
        <v>1.4</v>
      </c>
      <c r="EP2646">
        <v>93.918000000000006</v>
      </c>
      <c r="EQ2646">
        <v>-42.7</v>
      </c>
      <c r="ER2646">
        <v>4.9619999999999997</v>
      </c>
      <c r="ES2646">
        <v>5228.1000000000004</v>
      </c>
      <c r="ET2646" t="s">
        <v>37</v>
      </c>
      <c r="EY2646">
        <v>32</v>
      </c>
      <c r="EZ2646" t="s">
        <v>51</v>
      </c>
      <c r="FA2646" t="s">
        <v>52</v>
      </c>
      <c r="FB2646" t="s">
        <v>57</v>
      </c>
      <c r="FC2646" t="s">
        <v>37</v>
      </c>
      <c r="FD2646" t="s">
        <v>42</v>
      </c>
      <c r="FE2646" t="s">
        <v>37</v>
      </c>
      <c r="FF2646" t="s">
        <v>68</v>
      </c>
      <c r="FG2646" t="s">
        <v>67</v>
      </c>
      <c r="FH2646" t="s">
        <v>63</v>
      </c>
      <c r="FI2646">
        <v>184</v>
      </c>
      <c r="FJ2646">
        <v>1</v>
      </c>
      <c r="FK2646">
        <v>999</v>
      </c>
      <c r="FL2646">
        <v>0</v>
      </c>
      <c r="FM2646" t="s">
        <v>41</v>
      </c>
      <c r="FN2646">
        <v>1.4</v>
      </c>
      <c r="FO2646">
        <v>93.918000000000006</v>
      </c>
      <c r="FP2646">
        <v>-42.7</v>
      </c>
      <c r="FQ2646">
        <v>4.9630000000000001</v>
      </c>
      <c r="FR2646">
        <v>5228.1000000000004</v>
      </c>
      <c r="FS2646" t="s">
        <v>37</v>
      </c>
    </row>
    <row r="2647" spans="4:175" x14ac:dyDescent="0.25">
      <c r="D2647">
        <v>52</v>
      </c>
      <c r="E2647" t="s">
        <v>50</v>
      </c>
      <c r="F2647" t="s">
        <v>53</v>
      </c>
      <c r="G2647" t="s">
        <v>36</v>
      </c>
      <c r="H2647" t="s">
        <v>37</v>
      </c>
      <c r="I2647" t="s">
        <v>37</v>
      </c>
      <c r="J2647" t="s">
        <v>37</v>
      </c>
      <c r="K2647" t="s">
        <v>68</v>
      </c>
      <c r="L2647" t="s">
        <v>76</v>
      </c>
      <c r="M2647" t="s">
        <v>63</v>
      </c>
      <c r="N2647">
        <v>474</v>
      </c>
      <c r="O2647">
        <v>2</v>
      </c>
      <c r="P2647">
        <v>999</v>
      </c>
      <c r="Q2647">
        <v>0</v>
      </c>
      <c r="R2647" t="s">
        <v>41</v>
      </c>
      <c r="S2647">
        <v>-1.8</v>
      </c>
      <c r="T2647">
        <v>93.075000000000003</v>
      </c>
      <c r="U2647">
        <v>-47.1</v>
      </c>
      <c r="V2647">
        <v>1.41</v>
      </c>
      <c r="W2647">
        <v>5099.1000000000004</v>
      </c>
      <c r="X2647" t="s">
        <v>37</v>
      </c>
      <c r="BC2647">
        <v>37</v>
      </c>
      <c r="BD2647" t="s">
        <v>54</v>
      </c>
      <c r="BE2647" t="s">
        <v>53</v>
      </c>
      <c r="BF2647" t="s">
        <v>48</v>
      </c>
      <c r="BG2647" t="s">
        <v>45</v>
      </c>
      <c r="BH2647" t="s">
        <v>42</v>
      </c>
      <c r="BI2647" t="s">
        <v>37</v>
      </c>
      <c r="BJ2647" t="s">
        <v>68</v>
      </c>
      <c r="BK2647" t="s">
        <v>72</v>
      </c>
      <c r="BL2647" t="s">
        <v>61</v>
      </c>
      <c r="BM2647">
        <v>201</v>
      </c>
      <c r="BN2647">
        <v>1</v>
      </c>
      <c r="BO2647">
        <v>999</v>
      </c>
      <c r="BP2647">
        <v>1</v>
      </c>
      <c r="BQ2647" t="s">
        <v>71</v>
      </c>
      <c r="BR2647">
        <v>-0.1</v>
      </c>
      <c r="BS2647">
        <v>93.2</v>
      </c>
      <c r="BT2647">
        <v>-42</v>
      </c>
      <c r="BU2647">
        <v>4.1529999999999996</v>
      </c>
      <c r="BV2647">
        <v>5195.8</v>
      </c>
      <c r="BW2647" t="s">
        <v>37</v>
      </c>
      <c r="CB2647">
        <v>32</v>
      </c>
      <c r="CC2647" t="s">
        <v>51</v>
      </c>
      <c r="CD2647" t="s">
        <v>35</v>
      </c>
      <c r="CE2647" t="s">
        <v>44</v>
      </c>
      <c r="CF2647" t="s">
        <v>37</v>
      </c>
      <c r="CG2647" t="s">
        <v>42</v>
      </c>
      <c r="CH2647" t="s">
        <v>37</v>
      </c>
      <c r="CI2647" t="s">
        <v>68</v>
      </c>
      <c r="CJ2647" t="s">
        <v>72</v>
      </c>
      <c r="CK2647" t="s">
        <v>62</v>
      </c>
      <c r="CL2647">
        <v>352</v>
      </c>
      <c r="CM2647">
        <v>4</v>
      </c>
      <c r="CN2647">
        <v>999</v>
      </c>
      <c r="CO2647">
        <v>0</v>
      </c>
      <c r="CP2647" t="s">
        <v>41</v>
      </c>
      <c r="CQ2647">
        <v>-0.1</v>
      </c>
      <c r="CR2647">
        <v>93.2</v>
      </c>
      <c r="CS2647">
        <v>-42</v>
      </c>
      <c r="CT2647">
        <v>4.12</v>
      </c>
      <c r="CU2647">
        <v>5195.8</v>
      </c>
      <c r="CV2647" t="s">
        <v>37</v>
      </c>
      <c r="DZ2647">
        <v>40</v>
      </c>
      <c r="EA2647" t="s">
        <v>50</v>
      </c>
      <c r="EB2647" t="s">
        <v>35</v>
      </c>
      <c r="EC2647" t="s">
        <v>49</v>
      </c>
      <c r="ED2647" t="s">
        <v>37</v>
      </c>
      <c r="EE2647" t="s">
        <v>37</v>
      </c>
      <c r="EF2647" t="s">
        <v>37</v>
      </c>
      <c r="EG2647" t="s">
        <v>38</v>
      </c>
      <c r="EH2647" t="s">
        <v>67</v>
      </c>
      <c r="EI2647" t="s">
        <v>40</v>
      </c>
      <c r="EJ2647">
        <v>108</v>
      </c>
      <c r="EK2647">
        <v>5</v>
      </c>
      <c r="EL2647">
        <v>999</v>
      </c>
      <c r="EM2647">
        <v>0</v>
      </c>
      <c r="EN2647" t="s">
        <v>41</v>
      </c>
      <c r="EO2647">
        <v>1.4</v>
      </c>
      <c r="EP2647">
        <v>93.918000000000006</v>
      </c>
      <c r="EQ2647">
        <v>-42.7</v>
      </c>
      <c r="ER2647">
        <v>4.9619999999999997</v>
      </c>
      <c r="ES2647">
        <v>5228.1000000000004</v>
      </c>
      <c r="ET2647" t="s">
        <v>37</v>
      </c>
      <c r="EY2647">
        <v>32</v>
      </c>
      <c r="EZ2647" t="s">
        <v>51</v>
      </c>
      <c r="FA2647" t="s">
        <v>52</v>
      </c>
      <c r="FB2647" t="s">
        <v>57</v>
      </c>
      <c r="FC2647" t="s">
        <v>37</v>
      </c>
      <c r="FD2647" t="s">
        <v>42</v>
      </c>
      <c r="FE2647" t="s">
        <v>37</v>
      </c>
      <c r="FF2647" t="s">
        <v>68</v>
      </c>
      <c r="FG2647" t="s">
        <v>67</v>
      </c>
      <c r="FH2647" t="s">
        <v>63</v>
      </c>
      <c r="FI2647">
        <v>285</v>
      </c>
      <c r="FJ2647">
        <v>1</v>
      </c>
      <c r="FK2647">
        <v>999</v>
      </c>
      <c r="FL2647">
        <v>0</v>
      </c>
      <c r="FM2647" t="s">
        <v>41</v>
      </c>
      <c r="FN2647">
        <v>1.4</v>
      </c>
      <c r="FO2647">
        <v>93.918000000000006</v>
      </c>
      <c r="FP2647">
        <v>-42.7</v>
      </c>
      <c r="FQ2647">
        <v>4.9630000000000001</v>
      </c>
      <c r="FR2647">
        <v>5228.1000000000004</v>
      </c>
      <c r="FS2647" t="s">
        <v>37</v>
      </c>
    </row>
    <row r="2648" spans="4:175" x14ac:dyDescent="0.25">
      <c r="D2648">
        <v>52</v>
      </c>
      <c r="E2648" t="s">
        <v>54</v>
      </c>
      <c r="F2648" t="s">
        <v>35</v>
      </c>
      <c r="G2648" t="s">
        <v>36</v>
      </c>
      <c r="H2648" t="s">
        <v>45</v>
      </c>
      <c r="I2648" t="s">
        <v>42</v>
      </c>
      <c r="J2648" t="s">
        <v>42</v>
      </c>
      <c r="K2648" t="s">
        <v>68</v>
      </c>
      <c r="L2648" t="s">
        <v>76</v>
      </c>
      <c r="M2648" t="s">
        <v>63</v>
      </c>
      <c r="N2648">
        <v>449</v>
      </c>
      <c r="O2648">
        <v>2</v>
      </c>
      <c r="P2648">
        <v>999</v>
      </c>
      <c r="Q2648">
        <v>0</v>
      </c>
      <c r="R2648" t="s">
        <v>41</v>
      </c>
      <c r="S2648">
        <v>-1.8</v>
      </c>
      <c r="T2648">
        <v>93.075000000000003</v>
      </c>
      <c r="U2648">
        <v>-47.1</v>
      </c>
      <c r="V2648">
        <v>1.41</v>
      </c>
      <c r="W2648">
        <v>5099.1000000000004</v>
      </c>
      <c r="X2648" t="s">
        <v>37</v>
      </c>
      <c r="BC2648">
        <v>37</v>
      </c>
      <c r="BD2648" t="s">
        <v>54</v>
      </c>
      <c r="BE2648" t="s">
        <v>53</v>
      </c>
      <c r="BF2648" t="s">
        <v>48</v>
      </c>
      <c r="BG2648" t="s">
        <v>45</v>
      </c>
      <c r="BH2648" t="s">
        <v>37</v>
      </c>
      <c r="BI2648" t="s">
        <v>37</v>
      </c>
      <c r="BJ2648" t="s">
        <v>68</v>
      </c>
      <c r="BK2648" t="s">
        <v>72</v>
      </c>
      <c r="BL2648" t="s">
        <v>61</v>
      </c>
      <c r="BM2648">
        <v>378</v>
      </c>
      <c r="BN2648">
        <v>1</v>
      </c>
      <c r="BO2648">
        <v>999</v>
      </c>
      <c r="BP2648">
        <v>0</v>
      </c>
      <c r="BQ2648" t="s">
        <v>41</v>
      </c>
      <c r="BR2648">
        <v>-0.1</v>
      </c>
      <c r="BS2648">
        <v>93.2</v>
      </c>
      <c r="BT2648">
        <v>-42</v>
      </c>
      <c r="BU2648">
        <v>4.1529999999999996</v>
      </c>
      <c r="BV2648">
        <v>5195.8</v>
      </c>
      <c r="BW2648" t="s">
        <v>37</v>
      </c>
      <c r="CB2648">
        <v>32</v>
      </c>
      <c r="CC2648" t="s">
        <v>59</v>
      </c>
      <c r="CD2648" t="s">
        <v>35</v>
      </c>
      <c r="CE2648" t="s">
        <v>44</v>
      </c>
      <c r="CF2648" t="s">
        <v>37</v>
      </c>
      <c r="CG2648" t="s">
        <v>42</v>
      </c>
      <c r="CH2648" t="s">
        <v>37</v>
      </c>
      <c r="CI2648" t="s">
        <v>68</v>
      </c>
      <c r="CJ2648" t="s">
        <v>72</v>
      </c>
      <c r="CK2648" t="s">
        <v>62</v>
      </c>
      <c r="CL2648">
        <v>100</v>
      </c>
      <c r="CM2648">
        <v>1</v>
      </c>
      <c r="CN2648">
        <v>999</v>
      </c>
      <c r="CO2648">
        <v>1</v>
      </c>
      <c r="CP2648" t="s">
        <v>71</v>
      </c>
      <c r="CQ2648">
        <v>-0.1</v>
      </c>
      <c r="CR2648">
        <v>93.2</v>
      </c>
      <c r="CS2648">
        <v>-42</v>
      </c>
      <c r="CT2648">
        <v>4.12</v>
      </c>
      <c r="CU2648">
        <v>5195.8</v>
      </c>
      <c r="CV2648" t="s">
        <v>37</v>
      </c>
      <c r="DZ2648">
        <v>40</v>
      </c>
      <c r="EA2648" t="s">
        <v>50</v>
      </c>
      <c r="EB2648" t="s">
        <v>35</v>
      </c>
      <c r="EC2648" t="s">
        <v>49</v>
      </c>
      <c r="ED2648" t="s">
        <v>37</v>
      </c>
      <c r="EE2648" t="s">
        <v>37</v>
      </c>
      <c r="EF2648" t="s">
        <v>37</v>
      </c>
      <c r="EG2648" t="s">
        <v>68</v>
      </c>
      <c r="EH2648" t="s">
        <v>67</v>
      </c>
      <c r="EI2648" t="s">
        <v>40</v>
      </c>
      <c r="EJ2648">
        <v>240</v>
      </c>
      <c r="EK2648">
        <v>2</v>
      </c>
      <c r="EL2648">
        <v>999</v>
      </c>
      <c r="EM2648">
        <v>0</v>
      </c>
      <c r="EN2648" t="s">
        <v>41</v>
      </c>
      <c r="EO2648">
        <v>1.4</v>
      </c>
      <c r="EP2648">
        <v>93.918000000000006</v>
      </c>
      <c r="EQ2648">
        <v>-42.7</v>
      </c>
      <c r="ER2648">
        <v>4.9619999999999997</v>
      </c>
      <c r="ES2648">
        <v>5228.1000000000004</v>
      </c>
      <c r="ET2648" t="s">
        <v>37</v>
      </c>
      <c r="EY2648">
        <v>32</v>
      </c>
      <c r="EZ2648" t="s">
        <v>46</v>
      </c>
      <c r="FA2648" t="s">
        <v>52</v>
      </c>
      <c r="FB2648" t="s">
        <v>57</v>
      </c>
      <c r="FC2648" t="s">
        <v>37</v>
      </c>
      <c r="FD2648" t="s">
        <v>37</v>
      </c>
      <c r="FE2648" t="s">
        <v>37</v>
      </c>
      <c r="FF2648" t="s">
        <v>68</v>
      </c>
      <c r="FG2648" t="s">
        <v>67</v>
      </c>
      <c r="FH2648" t="s">
        <v>63</v>
      </c>
      <c r="FI2648">
        <v>152</v>
      </c>
      <c r="FJ2648">
        <v>6</v>
      </c>
      <c r="FK2648">
        <v>999</v>
      </c>
      <c r="FL2648">
        <v>0</v>
      </c>
      <c r="FM2648" t="s">
        <v>41</v>
      </c>
      <c r="FN2648">
        <v>1.4</v>
      </c>
      <c r="FO2648">
        <v>93.918000000000006</v>
      </c>
      <c r="FP2648">
        <v>-42.7</v>
      </c>
      <c r="FQ2648">
        <v>4.9630000000000001</v>
      </c>
      <c r="FR2648">
        <v>5228.1000000000004</v>
      </c>
      <c r="FS2648" t="s">
        <v>37</v>
      </c>
    </row>
    <row r="2649" spans="4:175" x14ac:dyDescent="0.25">
      <c r="D2649">
        <v>52</v>
      </c>
      <c r="E2649" t="s">
        <v>50</v>
      </c>
      <c r="F2649" t="s">
        <v>35</v>
      </c>
      <c r="G2649" t="s">
        <v>36</v>
      </c>
      <c r="H2649" t="s">
        <v>45</v>
      </c>
      <c r="I2649" t="s">
        <v>37</v>
      </c>
      <c r="J2649" t="s">
        <v>37</v>
      </c>
      <c r="K2649" t="s">
        <v>68</v>
      </c>
      <c r="L2649" t="s">
        <v>39</v>
      </c>
      <c r="M2649" t="s">
        <v>40</v>
      </c>
      <c r="N2649">
        <v>528</v>
      </c>
      <c r="O2649">
        <v>3</v>
      </c>
      <c r="P2649">
        <v>999</v>
      </c>
      <c r="Q2649">
        <v>0</v>
      </c>
      <c r="R2649" t="s">
        <v>41</v>
      </c>
      <c r="S2649">
        <v>-1.8</v>
      </c>
      <c r="T2649">
        <v>92.893000000000001</v>
      </c>
      <c r="U2649">
        <v>-46.2</v>
      </c>
      <c r="V2649">
        <v>1.3540000000000001</v>
      </c>
      <c r="W2649">
        <v>5099.1000000000004</v>
      </c>
      <c r="X2649" t="s">
        <v>37</v>
      </c>
      <c r="BC2649">
        <v>37</v>
      </c>
      <c r="BD2649" t="s">
        <v>50</v>
      </c>
      <c r="BE2649" t="s">
        <v>35</v>
      </c>
      <c r="BF2649" t="s">
        <v>48</v>
      </c>
      <c r="BG2649" t="s">
        <v>37</v>
      </c>
      <c r="BH2649" t="s">
        <v>42</v>
      </c>
      <c r="BI2649" t="s">
        <v>37</v>
      </c>
      <c r="BJ2649" t="s">
        <v>68</v>
      </c>
      <c r="BK2649" t="s">
        <v>72</v>
      </c>
      <c r="BL2649" t="s">
        <v>62</v>
      </c>
      <c r="BM2649">
        <v>357</v>
      </c>
      <c r="BN2649">
        <v>1</v>
      </c>
      <c r="BO2649">
        <v>999</v>
      </c>
      <c r="BP2649">
        <v>0</v>
      </c>
      <c r="BQ2649" t="s">
        <v>41</v>
      </c>
      <c r="BR2649">
        <v>-0.1</v>
      </c>
      <c r="BS2649">
        <v>93.2</v>
      </c>
      <c r="BT2649">
        <v>-42</v>
      </c>
      <c r="BU2649">
        <v>4.12</v>
      </c>
      <c r="BV2649">
        <v>5195.8</v>
      </c>
      <c r="BW2649" t="s">
        <v>37</v>
      </c>
      <c r="CB2649">
        <v>32</v>
      </c>
      <c r="CC2649" t="s">
        <v>59</v>
      </c>
      <c r="CD2649" t="s">
        <v>35</v>
      </c>
      <c r="CE2649" t="s">
        <v>44</v>
      </c>
      <c r="CF2649" t="s">
        <v>37</v>
      </c>
      <c r="CG2649" t="s">
        <v>42</v>
      </c>
      <c r="CH2649" t="s">
        <v>37</v>
      </c>
      <c r="CI2649" t="s">
        <v>68</v>
      </c>
      <c r="CJ2649" t="s">
        <v>72</v>
      </c>
      <c r="CK2649" t="s">
        <v>62</v>
      </c>
      <c r="CL2649">
        <v>190</v>
      </c>
      <c r="CM2649">
        <v>1</v>
      </c>
      <c r="CN2649">
        <v>999</v>
      </c>
      <c r="CO2649">
        <v>0</v>
      </c>
      <c r="CP2649" t="s">
        <v>41</v>
      </c>
      <c r="CQ2649">
        <v>-0.1</v>
      </c>
      <c r="CR2649">
        <v>93.2</v>
      </c>
      <c r="CS2649">
        <v>-42</v>
      </c>
      <c r="CT2649">
        <v>4.12</v>
      </c>
      <c r="CU2649">
        <v>5195.8</v>
      </c>
      <c r="CV2649" t="s">
        <v>37</v>
      </c>
      <c r="DZ2649">
        <v>40</v>
      </c>
      <c r="EA2649" t="s">
        <v>50</v>
      </c>
      <c r="EB2649" t="s">
        <v>35</v>
      </c>
      <c r="EC2649" t="s">
        <v>49</v>
      </c>
      <c r="ED2649" t="s">
        <v>37</v>
      </c>
      <c r="EE2649" t="s">
        <v>37</v>
      </c>
      <c r="EF2649" t="s">
        <v>37</v>
      </c>
      <c r="EG2649" t="s">
        <v>68</v>
      </c>
      <c r="EH2649" t="s">
        <v>67</v>
      </c>
      <c r="EI2649" t="s">
        <v>40</v>
      </c>
      <c r="EJ2649">
        <v>189</v>
      </c>
      <c r="EK2649">
        <v>1</v>
      </c>
      <c r="EL2649">
        <v>999</v>
      </c>
      <c r="EM2649">
        <v>0</v>
      </c>
      <c r="EN2649" t="s">
        <v>41</v>
      </c>
      <c r="EO2649">
        <v>1.4</v>
      </c>
      <c r="EP2649">
        <v>93.918000000000006</v>
      </c>
      <c r="EQ2649">
        <v>-42.7</v>
      </c>
      <c r="ER2649">
        <v>4.9619999999999997</v>
      </c>
      <c r="ES2649">
        <v>5228.1000000000004</v>
      </c>
      <c r="ET2649" t="s">
        <v>37</v>
      </c>
      <c r="EY2649">
        <v>32</v>
      </c>
      <c r="EZ2649" t="s">
        <v>46</v>
      </c>
      <c r="FA2649" t="s">
        <v>35</v>
      </c>
      <c r="FB2649" t="s">
        <v>57</v>
      </c>
      <c r="FC2649" t="s">
        <v>37</v>
      </c>
      <c r="FD2649" t="s">
        <v>42</v>
      </c>
      <c r="FE2649" t="s">
        <v>37</v>
      </c>
      <c r="FF2649" t="s">
        <v>68</v>
      </c>
      <c r="FG2649" t="s">
        <v>67</v>
      </c>
      <c r="FH2649" t="s">
        <v>63</v>
      </c>
      <c r="FI2649">
        <v>144</v>
      </c>
      <c r="FJ2649">
        <v>1</v>
      </c>
      <c r="FK2649">
        <v>999</v>
      </c>
      <c r="FL2649">
        <v>0</v>
      </c>
      <c r="FM2649" t="s">
        <v>41</v>
      </c>
      <c r="FN2649">
        <v>1.4</v>
      </c>
      <c r="FO2649">
        <v>93.918000000000006</v>
      </c>
      <c r="FP2649">
        <v>-42.7</v>
      </c>
      <c r="FQ2649">
        <v>4.9630000000000001</v>
      </c>
      <c r="FR2649">
        <v>5228.1000000000004</v>
      </c>
      <c r="FS2649" t="s">
        <v>37</v>
      </c>
    </row>
    <row r="2650" spans="4:175" x14ac:dyDescent="0.25">
      <c r="D2650">
        <v>52</v>
      </c>
      <c r="E2650" t="s">
        <v>55</v>
      </c>
      <c r="F2650" t="s">
        <v>35</v>
      </c>
      <c r="G2650" t="s">
        <v>36</v>
      </c>
      <c r="H2650" t="s">
        <v>37</v>
      </c>
      <c r="I2650" t="s">
        <v>42</v>
      </c>
      <c r="J2650" t="s">
        <v>37</v>
      </c>
      <c r="K2650" t="s">
        <v>68</v>
      </c>
      <c r="L2650" t="s">
        <v>39</v>
      </c>
      <c r="M2650" t="s">
        <v>61</v>
      </c>
      <c r="N2650">
        <v>1100</v>
      </c>
      <c r="O2650">
        <v>3</v>
      </c>
      <c r="P2650">
        <v>999</v>
      </c>
      <c r="Q2650">
        <v>0</v>
      </c>
      <c r="R2650" t="s">
        <v>41</v>
      </c>
      <c r="S2650">
        <v>-1.8</v>
      </c>
      <c r="T2650">
        <v>92.893000000000001</v>
      </c>
      <c r="U2650">
        <v>-46.2</v>
      </c>
      <c r="V2650">
        <v>1.3440000000000001</v>
      </c>
      <c r="W2650">
        <v>5099.1000000000004</v>
      </c>
      <c r="X2650" t="s">
        <v>37</v>
      </c>
      <c r="BC2650">
        <v>37</v>
      </c>
      <c r="BD2650" t="s">
        <v>55</v>
      </c>
      <c r="BE2650" t="s">
        <v>35</v>
      </c>
      <c r="BF2650" t="s">
        <v>48</v>
      </c>
      <c r="BG2650" t="s">
        <v>37</v>
      </c>
      <c r="BH2650" t="s">
        <v>42</v>
      </c>
      <c r="BI2650" t="s">
        <v>37</v>
      </c>
      <c r="BJ2650" t="s">
        <v>68</v>
      </c>
      <c r="BK2650" t="s">
        <v>72</v>
      </c>
      <c r="BL2650" t="s">
        <v>63</v>
      </c>
      <c r="BM2650">
        <v>130</v>
      </c>
      <c r="BN2650">
        <v>2</v>
      </c>
      <c r="BO2650">
        <v>999</v>
      </c>
      <c r="BP2650">
        <v>0</v>
      </c>
      <c r="BQ2650" t="s">
        <v>41</v>
      </c>
      <c r="BR2650">
        <v>-0.1</v>
      </c>
      <c r="BS2650">
        <v>93.2</v>
      </c>
      <c r="BT2650">
        <v>-42</v>
      </c>
      <c r="BU2650">
        <v>4.0759999999999996</v>
      </c>
      <c r="BV2650">
        <v>5195.8</v>
      </c>
      <c r="BW2650" t="s">
        <v>37</v>
      </c>
      <c r="CB2650">
        <v>32</v>
      </c>
      <c r="CC2650" t="s">
        <v>43</v>
      </c>
      <c r="CD2650" t="s">
        <v>35</v>
      </c>
      <c r="CE2650" t="s">
        <v>44</v>
      </c>
      <c r="CF2650" t="s">
        <v>37</v>
      </c>
      <c r="CG2650" t="s">
        <v>42</v>
      </c>
      <c r="CH2650" t="s">
        <v>37</v>
      </c>
      <c r="CI2650" t="s">
        <v>68</v>
      </c>
      <c r="CJ2650" t="s">
        <v>72</v>
      </c>
      <c r="CK2650" t="s">
        <v>62</v>
      </c>
      <c r="CL2650">
        <v>74</v>
      </c>
      <c r="CM2650">
        <v>1</v>
      </c>
      <c r="CN2650">
        <v>5</v>
      </c>
      <c r="CO2650">
        <v>1</v>
      </c>
      <c r="CP2650" t="s">
        <v>73</v>
      </c>
      <c r="CQ2650">
        <v>-0.1</v>
      </c>
      <c r="CR2650">
        <v>93.2</v>
      </c>
      <c r="CS2650">
        <v>-42</v>
      </c>
      <c r="CT2650">
        <v>4.12</v>
      </c>
      <c r="CU2650">
        <v>5195.8</v>
      </c>
      <c r="CV2650" t="s">
        <v>37</v>
      </c>
      <c r="DZ2650">
        <v>40</v>
      </c>
      <c r="EA2650" t="s">
        <v>50</v>
      </c>
      <c r="EB2650" t="s">
        <v>35</v>
      </c>
      <c r="EC2650" t="s">
        <v>49</v>
      </c>
      <c r="ED2650" t="s">
        <v>37</v>
      </c>
      <c r="EE2650" t="s">
        <v>42</v>
      </c>
      <c r="EF2650" t="s">
        <v>37</v>
      </c>
      <c r="EG2650" t="s">
        <v>68</v>
      </c>
      <c r="EH2650" t="s">
        <v>67</v>
      </c>
      <c r="EI2650" t="s">
        <v>40</v>
      </c>
      <c r="EJ2650">
        <v>96</v>
      </c>
      <c r="EK2650">
        <v>3</v>
      </c>
      <c r="EL2650">
        <v>999</v>
      </c>
      <c r="EM2650">
        <v>0</v>
      </c>
      <c r="EN2650" t="s">
        <v>41</v>
      </c>
      <c r="EO2650">
        <v>1.4</v>
      </c>
      <c r="EP2650">
        <v>93.918000000000006</v>
      </c>
      <c r="EQ2650">
        <v>-42.7</v>
      </c>
      <c r="ER2650">
        <v>4.9619999999999997</v>
      </c>
      <c r="ES2650">
        <v>5228.1000000000004</v>
      </c>
      <c r="ET2650" t="s">
        <v>37</v>
      </c>
      <c r="EY2650">
        <v>32</v>
      </c>
      <c r="EZ2650" t="s">
        <v>46</v>
      </c>
      <c r="FA2650" t="s">
        <v>35</v>
      </c>
      <c r="FB2650" t="s">
        <v>57</v>
      </c>
      <c r="FC2650" t="s">
        <v>37</v>
      </c>
      <c r="FD2650" t="s">
        <v>45</v>
      </c>
      <c r="FE2650" t="s">
        <v>45</v>
      </c>
      <c r="FF2650" t="s">
        <v>68</v>
      </c>
      <c r="FG2650" t="s">
        <v>67</v>
      </c>
      <c r="FH2650" t="s">
        <v>63</v>
      </c>
      <c r="FI2650">
        <v>148</v>
      </c>
      <c r="FJ2650">
        <v>1</v>
      </c>
      <c r="FK2650">
        <v>999</v>
      </c>
      <c r="FL2650">
        <v>0</v>
      </c>
      <c r="FM2650" t="s">
        <v>41</v>
      </c>
      <c r="FN2650">
        <v>1.4</v>
      </c>
      <c r="FO2650">
        <v>93.918000000000006</v>
      </c>
      <c r="FP2650">
        <v>-42.7</v>
      </c>
      <c r="FQ2650">
        <v>4.9630000000000001</v>
      </c>
      <c r="FR2650">
        <v>5228.1000000000004</v>
      </c>
      <c r="FS2650" t="s">
        <v>37</v>
      </c>
    </row>
    <row r="2651" spans="4:175" x14ac:dyDescent="0.25">
      <c r="D2651">
        <v>52</v>
      </c>
      <c r="E2651" t="s">
        <v>50</v>
      </c>
      <c r="F2651" t="s">
        <v>35</v>
      </c>
      <c r="G2651" t="s">
        <v>36</v>
      </c>
      <c r="H2651" t="s">
        <v>45</v>
      </c>
      <c r="I2651" t="s">
        <v>37</v>
      </c>
      <c r="J2651" t="s">
        <v>37</v>
      </c>
      <c r="K2651" t="s">
        <v>68</v>
      </c>
      <c r="L2651" t="s">
        <v>39</v>
      </c>
      <c r="M2651" t="s">
        <v>62</v>
      </c>
      <c r="N2651">
        <v>239</v>
      </c>
      <c r="O2651">
        <v>3</v>
      </c>
      <c r="P2651">
        <v>999</v>
      </c>
      <c r="Q2651">
        <v>0</v>
      </c>
      <c r="R2651" t="s">
        <v>41</v>
      </c>
      <c r="S2651">
        <v>-1.8</v>
      </c>
      <c r="T2651">
        <v>92.893000000000001</v>
      </c>
      <c r="U2651">
        <v>-46.2</v>
      </c>
      <c r="V2651">
        <v>1.3340000000000001</v>
      </c>
      <c r="W2651">
        <v>5099.1000000000004</v>
      </c>
      <c r="X2651" t="s">
        <v>37</v>
      </c>
      <c r="BC2651">
        <v>37</v>
      </c>
      <c r="BD2651" t="s">
        <v>50</v>
      </c>
      <c r="BE2651" t="s">
        <v>35</v>
      </c>
      <c r="BF2651" t="s">
        <v>48</v>
      </c>
      <c r="BG2651" t="s">
        <v>37</v>
      </c>
      <c r="BH2651" t="s">
        <v>42</v>
      </c>
      <c r="BI2651" t="s">
        <v>42</v>
      </c>
      <c r="BJ2651" t="s">
        <v>68</v>
      </c>
      <c r="BK2651" t="s">
        <v>72</v>
      </c>
      <c r="BL2651" t="s">
        <v>64</v>
      </c>
      <c r="BM2651">
        <v>312</v>
      </c>
      <c r="BN2651">
        <v>3</v>
      </c>
      <c r="BO2651">
        <v>999</v>
      </c>
      <c r="BP2651">
        <v>1</v>
      </c>
      <c r="BQ2651" t="s">
        <v>71</v>
      </c>
      <c r="BR2651">
        <v>-0.1</v>
      </c>
      <c r="BS2651">
        <v>93.2</v>
      </c>
      <c r="BT2651">
        <v>-42</v>
      </c>
      <c r="BU2651">
        <v>4.0209999999999999</v>
      </c>
      <c r="BV2651">
        <v>5195.8</v>
      </c>
      <c r="BW2651" t="s">
        <v>37</v>
      </c>
      <c r="CB2651">
        <v>32</v>
      </c>
      <c r="CC2651" t="s">
        <v>43</v>
      </c>
      <c r="CD2651" t="s">
        <v>35</v>
      </c>
      <c r="CE2651" t="s">
        <v>44</v>
      </c>
      <c r="CF2651" t="s">
        <v>37</v>
      </c>
      <c r="CG2651" t="s">
        <v>37</v>
      </c>
      <c r="CH2651" t="s">
        <v>42</v>
      </c>
      <c r="CI2651" t="s">
        <v>68</v>
      </c>
      <c r="CJ2651" t="s">
        <v>72</v>
      </c>
      <c r="CK2651" t="s">
        <v>62</v>
      </c>
      <c r="CL2651">
        <v>222</v>
      </c>
      <c r="CM2651">
        <v>1</v>
      </c>
      <c r="CN2651">
        <v>999</v>
      </c>
      <c r="CO2651">
        <v>0</v>
      </c>
      <c r="CP2651" t="s">
        <v>41</v>
      </c>
      <c r="CQ2651">
        <v>-0.1</v>
      </c>
      <c r="CR2651">
        <v>93.2</v>
      </c>
      <c r="CS2651">
        <v>-42</v>
      </c>
      <c r="CT2651">
        <v>4.12</v>
      </c>
      <c r="CU2651">
        <v>5195.8</v>
      </c>
      <c r="CV2651" t="s">
        <v>37</v>
      </c>
      <c r="DZ2651">
        <v>40</v>
      </c>
      <c r="EA2651" t="s">
        <v>50</v>
      </c>
      <c r="EB2651" t="s">
        <v>35</v>
      </c>
      <c r="EC2651" t="s">
        <v>49</v>
      </c>
      <c r="ED2651" t="s">
        <v>37</v>
      </c>
      <c r="EE2651" t="s">
        <v>37</v>
      </c>
      <c r="EF2651" t="s">
        <v>37</v>
      </c>
      <c r="EG2651" t="s">
        <v>68</v>
      </c>
      <c r="EH2651" t="s">
        <v>67</v>
      </c>
      <c r="EI2651" t="s">
        <v>40</v>
      </c>
      <c r="EJ2651">
        <v>81</v>
      </c>
      <c r="EK2651">
        <v>5</v>
      </c>
      <c r="EL2651">
        <v>999</v>
      </c>
      <c r="EM2651">
        <v>0</v>
      </c>
      <c r="EN2651" t="s">
        <v>41</v>
      </c>
      <c r="EO2651">
        <v>1.4</v>
      </c>
      <c r="EP2651">
        <v>93.918000000000006</v>
      </c>
      <c r="EQ2651">
        <v>-42.7</v>
      </c>
      <c r="ER2651">
        <v>4.9619999999999997</v>
      </c>
      <c r="ES2651">
        <v>5228.1000000000004</v>
      </c>
      <c r="ET2651" t="s">
        <v>37</v>
      </c>
      <c r="EY2651">
        <v>32</v>
      </c>
      <c r="EZ2651" t="s">
        <v>46</v>
      </c>
      <c r="FA2651" t="s">
        <v>35</v>
      </c>
      <c r="FB2651" t="s">
        <v>57</v>
      </c>
      <c r="FC2651" t="s">
        <v>37</v>
      </c>
      <c r="FD2651" t="s">
        <v>37</v>
      </c>
      <c r="FE2651" t="s">
        <v>37</v>
      </c>
      <c r="FF2651" t="s">
        <v>38</v>
      </c>
      <c r="FG2651" t="s">
        <v>67</v>
      </c>
      <c r="FH2651" t="s">
        <v>63</v>
      </c>
      <c r="FI2651">
        <v>136</v>
      </c>
      <c r="FJ2651">
        <v>1</v>
      </c>
      <c r="FK2651">
        <v>999</v>
      </c>
      <c r="FL2651">
        <v>0</v>
      </c>
      <c r="FM2651" t="s">
        <v>41</v>
      </c>
      <c r="FN2651">
        <v>1.4</v>
      </c>
      <c r="FO2651">
        <v>93.918000000000006</v>
      </c>
      <c r="FP2651">
        <v>-42.7</v>
      </c>
      <c r="FQ2651">
        <v>4.9630000000000001</v>
      </c>
      <c r="FR2651">
        <v>5228.1000000000004</v>
      </c>
      <c r="FS2651" t="s">
        <v>37</v>
      </c>
    </row>
    <row r="2652" spans="4:175" x14ac:dyDescent="0.25">
      <c r="D2652">
        <v>52</v>
      </c>
      <c r="E2652" t="s">
        <v>50</v>
      </c>
      <c r="F2652" t="s">
        <v>35</v>
      </c>
      <c r="G2652" t="s">
        <v>36</v>
      </c>
      <c r="H2652" t="s">
        <v>37</v>
      </c>
      <c r="I2652" t="s">
        <v>37</v>
      </c>
      <c r="J2652" t="s">
        <v>37</v>
      </c>
      <c r="K2652" t="s">
        <v>68</v>
      </c>
      <c r="L2652" t="s">
        <v>39</v>
      </c>
      <c r="M2652" t="s">
        <v>62</v>
      </c>
      <c r="N2652">
        <v>437</v>
      </c>
      <c r="O2652">
        <v>4</v>
      </c>
      <c r="P2652">
        <v>999</v>
      </c>
      <c r="Q2652">
        <v>1</v>
      </c>
      <c r="R2652" t="s">
        <v>71</v>
      </c>
      <c r="S2652">
        <v>-1.8</v>
      </c>
      <c r="T2652">
        <v>92.893000000000001</v>
      </c>
      <c r="U2652">
        <v>-46.2</v>
      </c>
      <c r="V2652">
        <v>1.3340000000000001</v>
      </c>
      <c r="W2652">
        <v>5099.1000000000004</v>
      </c>
      <c r="X2652" t="s">
        <v>37</v>
      </c>
      <c r="BC2652">
        <v>37</v>
      </c>
      <c r="BD2652" t="s">
        <v>50</v>
      </c>
      <c r="BE2652" t="s">
        <v>35</v>
      </c>
      <c r="BF2652" t="s">
        <v>48</v>
      </c>
      <c r="BG2652" t="s">
        <v>37</v>
      </c>
      <c r="BH2652" t="s">
        <v>42</v>
      </c>
      <c r="BI2652" t="s">
        <v>37</v>
      </c>
      <c r="BJ2652" t="s">
        <v>68</v>
      </c>
      <c r="BK2652" t="s">
        <v>72</v>
      </c>
      <c r="BL2652" t="s">
        <v>64</v>
      </c>
      <c r="BM2652">
        <v>224</v>
      </c>
      <c r="BN2652">
        <v>3</v>
      </c>
      <c r="BO2652">
        <v>999</v>
      </c>
      <c r="BP2652">
        <v>0</v>
      </c>
      <c r="BQ2652" t="s">
        <v>41</v>
      </c>
      <c r="BR2652">
        <v>-0.1</v>
      </c>
      <c r="BS2652">
        <v>93.2</v>
      </c>
      <c r="BT2652">
        <v>-42</v>
      </c>
      <c r="BU2652">
        <v>4.0209999999999999</v>
      </c>
      <c r="BV2652">
        <v>5195.8</v>
      </c>
      <c r="BW2652" t="s">
        <v>37</v>
      </c>
      <c r="CB2652">
        <v>32</v>
      </c>
      <c r="CC2652" t="s">
        <v>50</v>
      </c>
      <c r="CD2652" t="s">
        <v>52</v>
      </c>
      <c r="CE2652" t="s">
        <v>44</v>
      </c>
      <c r="CF2652" t="s">
        <v>37</v>
      </c>
      <c r="CG2652" t="s">
        <v>45</v>
      </c>
      <c r="CH2652" t="s">
        <v>45</v>
      </c>
      <c r="CI2652" t="s">
        <v>68</v>
      </c>
      <c r="CJ2652" t="s">
        <v>72</v>
      </c>
      <c r="CK2652" t="s">
        <v>62</v>
      </c>
      <c r="CL2652">
        <v>77</v>
      </c>
      <c r="CM2652">
        <v>2</v>
      </c>
      <c r="CN2652">
        <v>999</v>
      </c>
      <c r="CO2652">
        <v>0</v>
      </c>
      <c r="CP2652" t="s">
        <v>41</v>
      </c>
      <c r="CQ2652">
        <v>-0.1</v>
      </c>
      <c r="CR2652">
        <v>93.2</v>
      </c>
      <c r="CS2652">
        <v>-42</v>
      </c>
      <c r="CT2652">
        <v>4.12</v>
      </c>
      <c r="CU2652">
        <v>5195.8</v>
      </c>
      <c r="CV2652" t="s">
        <v>37</v>
      </c>
      <c r="DZ2652">
        <v>40</v>
      </c>
      <c r="EA2652" t="s">
        <v>50</v>
      </c>
      <c r="EB2652" t="s">
        <v>35</v>
      </c>
      <c r="EC2652" t="s">
        <v>49</v>
      </c>
      <c r="ED2652" t="s">
        <v>37</v>
      </c>
      <c r="EE2652" t="s">
        <v>37</v>
      </c>
      <c r="EF2652" t="s">
        <v>37</v>
      </c>
      <c r="EG2652" t="s">
        <v>68</v>
      </c>
      <c r="EH2652" t="s">
        <v>67</v>
      </c>
      <c r="EI2652" t="s">
        <v>40</v>
      </c>
      <c r="EJ2652">
        <v>102</v>
      </c>
      <c r="EK2652">
        <v>5</v>
      </c>
      <c r="EL2652">
        <v>999</v>
      </c>
      <c r="EM2652">
        <v>0</v>
      </c>
      <c r="EN2652" t="s">
        <v>41</v>
      </c>
      <c r="EO2652">
        <v>1.4</v>
      </c>
      <c r="EP2652">
        <v>93.918000000000006</v>
      </c>
      <c r="EQ2652">
        <v>-42.7</v>
      </c>
      <c r="ER2652">
        <v>4.9619999999999997</v>
      </c>
      <c r="ES2652">
        <v>5228.1000000000004</v>
      </c>
      <c r="ET2652" t="s">
        <v>37</v>
      </c>
      <c r="EY2652">
        <v>32</v>
      </c>
      <c r="EZ2652" t="s">
        <v>46</v>
      </c>
      <c r="FA2652" t="s">
        <v>52</v>
      </c>
      <c r="FB2652" t="s">
        <v>57</v>
      </c>
      <c r="FC2652" t="s">
        <v>37</v>
      </c>
      <c r="FD2652" t="s">
        <v>37</v>
      </c>
      <c r="FE2652" t="s">
        <v>37</v>
      </c>
      <c r="FF2652" t="s">
        <v>68</v>
      </c>
      <c r="FG2652" t="s">
        <v>67</v>
      </c>
      <c r="FH2652" t="s">
        <v>64</v>
      </c>
      <c r="FI2652">
        <v>132</v>
      </c>
      <c r="FJ2652">
        <v>2</v>
      </c>
      <c r="FK2652">
        <v>999</v>
      </c>
      <c r="FL2652">
        <v>0</v>
      </c>
      <c r="FM2652" t="s">
        <v>41</v>
      </c>
      <c r="FN2652">
        <v>1.4</v>
      </c>
      <c r="FO2652">
        <v>93.918000000000006</v>
      </c>
      <c r="FP2652">
        <v>-42.7</v>
      </c>
      <c r="FQ2652">
        <v>4.9630000000000001</v>
      </c>
      <c r="FR2652">
        <v>5228.1000000000004</v>
      </c>
      <c r="FS2652" t="s">
        <v>37</v>
      </c>
    </row>
    <row r="2653" spans="4:175" x14ac:dyDescent="0.25">
      <c r="D2653">
        <v>52</v>
      </c>
      <c r="E2653" t="s">
        <v>46</v>
      </c>
      <c r="F2653" t="s">
        <v>52</v>
      </c>
      <c r="G2653" t="s">
        <v>36</v>
      </c>
      <c r="H2653" t="s">
        <v>37</v>
      </c>
      <c r="I2653" t="s">
        <v>37</v>
      </c>
      <c r="J2653" t="s">
        <v>37</v>
      </c>
      <c r="K2653" t="s">
        <v>68</v>
      </c>
      <c r="L2653" t="s">
        <v>39</v>
      </c>
      <c r="M2653" t="s">
        <v>40</v>
      </c>
      <c r="N2653">
        <v>776</v>
      </c>
      <c r="O2653">
        <v>4</v>
      </c>
      <c r="P2653">
        <v>999</v>
      </c>
      <c r="Q2653">
        <v>0</v>
      </c>
      <c r="R2653" t="s">
        <v>41</v>
      </c>
      <c r="S2653">
        <v>-1.8</v>
      </c>
      <c r="T2653">
        <v>92.893000000000001</v>
      </c>
      <c r="U2653">
        <v>-46.2</v>
      </c>
      <c r="V2653">
        <v>1.2989999999999999</v>
      </c>
      <c r="W2653">
        <v>5099.1000000000004</v>
      </c>
      <c r="X2653" t="s">
        <v>37</v>
      </c>
      <c r="BC2653">
        <v>37</v>
      </c>
      <c r="BD2653" t="s">
        <v>51</v>
      </c>
      <c r="BE2653" t="s">
        <v>53</v>
      </c>
      <c r="BF2653" t="s">
        <v>48</v>
      </c>
      <c r="BG2653" t="s">
        <v>37</v>
      </c>
      <c r="BH2653" t="s">
        <v>42</v>
      </c>
      <c r="BI2653" t="s">
        <v>37</v>
      </c>
      <c r="BJ2653" t="s">
        <v>68</v>
      </c>
      <c r="BK2653" t="s">
        <v>76</v>
      </c>
      <c r="BL2653" t="s">
        <v>40</v>
      </c>
      <c r="BM2653">
        <v>247</v>
      </c>
      <c r="BN2653">
        <v>1</v>
      </c>
      <c r="BO2653">
        <v>999</v>
      </c>
      <c r="BP2653">
        <v>1</v>
      </c>
      <c r="BQ2653" t="s">
        <v>71</v>
      </c>
      <c r="BR2653">
        <v>-1.8</v>
      </c>
      <c r="BS2653">
        <v>93.075000000000003</v>
      </c>
      <c r="BT2653">
        <v>-47.1</v>
      </c>
      <c r="BU2653">
        <v>1.466</v>
      </c>
      <c r="BV2653">
        <v>5099.1000000000004</v>
      </c>
      <c r="BW2653" t="s">
        <v>37</v>
      </c>
      <c r="CB2653">
        <v>32</v>
      </c>
      <c r="CC2653" t="s">
        <v>59</v>
      </c>
      <c r="CD2653" t="s">
        <v>35</v>
      </c>
      <c r="CE2653" t="s">
        <v>44</v>
      </c>
      <c r="CF2653" t="s">
        <v>37</v>
      </c>
      <c r="CG2653" t="s">
        <v>42</v>
      </c>
      <c r="CH2653" t="s">
        <v>37</v>
      </c>
      <c r="CI2653" t="s">
        <v>38</v>
      </c>
      <c r="CJ2653" t="s">
        <v>72</v>
      </c>
      <c r="CK2653" t="s">
        <v>62</v>
      </c>
      <c r="CL2653">
        <v>60</v>
      </c>
      <c r="CM2653">
        <v>2</v>
      </c>
      <c r="CN2653">
        <v>999</v>
      </c>
      <c r="CO2653">
        <v>0</v>
      </c>
      <c r="CP2653" t="s">
        <v>41</v>
      </c>
      <c r="CQ2653">
        <v>-0.1</v>
      </c>
      <c r="CR2653">
        <v>93.2</v>
      </c>
      <c r="CS2653">
        <v>-42</v>
      </c>
      <c r="CT2653">
        <v>4.12</v>
      </c>
      <c r="CU2653">
        <v>5195.8</v>
      </c>
      <c r="CV2653" t="s">
        <v>37</v>
      </c>
      <c r="DZ2653">
        <v>40</v>
      </c>
      <c r="EA2653" t="s">
        <v>50</v>
      </c>
      <c r="EB2653" t="s">
        <v>35</v>
      </c>
      <c r="EC2653" t="s">
        <v>49</v>
      </c>
      <c r="ED2653" t="s">
        <v>37</v>
      </c>
      <c r="EE2653" t="s">
        <v>37</v>
      </c>
      <c r="EF2653" t="s">
        <v>37</v>
      </c>
      <c r="EG2653" t="s">
        <v>68</v>
      </c>
      <c r="EH2653" t="s">
        <v>67</v>
      </c>
      <c r="EI2653" t="s">
        <v>40</v>
      </c>
      <c r="EJ2653">
        <v>674</v>
      </c>
      <c r="EK2653">
        <v>2</v>
      </c>
      <c r="EL2653">
        <v>999</v>
      </c>
      <c r="EM2653">
        <v>0</v>
      </c>
      <c r="EN2653" t="s">
        <v>41</v>
      </c>
      <c r="EO2653">
        <v>1.4</v>
      </c>
      <c r="EP2653">
        <v>93.918000000000006</v>
      </c>
      <c r="EQ2653">
        <v>-42.7</v>
      </c>
      <c r="ER2653">
        <v>4.9619999999999997</v>
      </c>
      <c r="ES2653">
        <v>5228.1000000000004</v>
      </c>
      <c r="ET2653" t="s">
        <v>37</v>
      </c>
      <c r="EY2653">
        <v>32</v>
      </c>
      <c r="EZ2653" t="s">
        <v>46</v>
      </c>
      <c r="FA2653" t="s">
        <v>52</v>
      </c>
      <c r="FB2653" t="s">
        <v>57</v>
      </c>
      <c r="FC2653" t="s">
        <v>37</v>
      </c>
      <c r="FD2653" t="s">
        <v>37</v>
      </c>
      <c r="FE2653" t="s">
        <v>37</v>
      </c>
      <c r="FF2653" t="s">
        <v>68</v>
      </c>
      <c r="FG2653" t="s">
        <v>67</v>
      </c>
      <c r="FH2653" t="s">
        <v>64</v>
      </c>
      <c r="FI2653">
        <v>306</v>
      </c>
      <c r="FJ2653">
        <v>2</v>
      </c>
      <c r="FK2653">
        <v>999</v>
      </c>
      <c r="FL2653">
        <v>0</v>
      </c>
      <c r="FM2653" t="s">
        <v>41</v>
      </c>
      <c r="FN2653">
        <v>1.4</v>
      </c>
      <c r="FO2653">
        <v>93.918000000000006</v>
      </c>
      <c r="FP2653">
        <v>-42.7</v>
      </c>
      <c r="FQ2653">
        <v>4.9630000000000001</v>
      </c>
      <c r="FR2653">
        <v>5228.1000000000004</v>
      </c>
      <c r="FS2653" t="s">
        <v>37</v>
      </c>
    </row>
    <row r="2654" spans="4:175" x14ac:dyDescent="0.25">
      <c r="D2654">
        <v>52</v>
      </c>
      <c r="E2654" t="s">
        <v>50</v>
      </c>
      <c r="F2654" t="s">
        <v>45</v>
      </c>
      <c r="G2654" t="s">
        <v>36</v>
      </c>
      <c r="H2654" t="s">
        <v>37</v>
      </c>
      <c r="I2654" t="s">
        <v>45</v>
      </c>
      <c r="J2654" t="s">
        <v>45</v>
      </c>
      <c r="K2654" t="s">
        <v>68</v>
      </c>
      <c r="L2654" t="s">
        <v>39</v>
      </c>
      <c r="M2654" t="s">
        <v>63</v>
      </c>
      <c r="N2654">
        <v>610</v>
      </c>
      <c r="O2654">
        <v>3</v>
      </c>
      <c r="P2654">
        <v>999</v>
      </c>
      <c r="Q2654">
        <v>0</v>
      </c>
      <c r="R2654" t="s">
        <v>41</v>
      </c>
      <c r="S2654">
        <v>-1.8</v>
      </c>
      <c r="T2654">
        <v>92.893000000000001</v>
      </c>
      <c r="U2654">
        <v>-46.2</v>
      </c>
      <c r="V2654">
        <v>1.266</v>
      </c>
      <c r="W2654">
        <v>5099.1000000000004</v>
      </c>
      <c r="X2654" t="s">
        <v>37</v>
      </c>
      <c r="BC2654">
        <v>37</v>
      </c>
      <c r="BD2654" t="s">
        <v>50</v>
      </c>
      <c r="BE2654" t="s">
        <v>53</v>
      </c>
      <c r="BF2654" t="s">
        <v>48</v>
      </c>
      <c r="BG2654" t="s">
        <v>45</v>
      </c>
      <c r="BH2654" t="s">
        <v>42</v>
      </c>
      <c r="BI2654" t="s">
        <v>37</v>
      </c>
      <c r="BJ2654" t="s">
        <v>68</v>
      </c>
      <c r="BK2654" t="s">
        <v>76</v>
      </c>
      <c r="BL2654" t="s">
        <v>63</v>
      </c>
      <c r="BM2654">
        <v>435</v>
      </c>
      <c r="BN2654">
        <v>2</v>
      </c>
      <c r="BO2654">
        <v>999</v>
      </c>
      <c r="BP2654">
        <v>1</v>
      </c>
      <c r="BQ2654" t="s">
        <v>71</v>
      </c>
      <c r="BR2654">
        <v>-1.8</v>
      </c>
      <c r="BS2654">
        <v>93.075000000000003</v>
      </c>
      <c r="BT2654">
        <v>-47.1</v>
      </c>
      <c r="BU2654">
        <v>1.4350000000000001</v>
      </c>
      <c r="BV2654">
        <v>5099.1000000000004</v>
      </c>
      <c r="BW2654" t="s">
        <v>37</v>
      </c>
      <c r="CB2654">
        <v>32</v>
      </c>
      <c r="CC2654" t="s">
        <v>46</v>
      </c>
      <c r="CD2654" t="s">
        <v>52</v>
      </c>
      <c r="CE2654" t="s">
        <v>44</v>
      </c>
      <c r="CF2654" t="s">
        <v>37</v>
      </c>
      <c r="CG2654" t="s">
        <v>42</v>
      </c>
      <c r="CH2654" t="s">
        <v>42</v>
      </c>
      <c r="CI2654" t="s">
        <v>68</v>
      </c>
      <c r="CJ2654" t="s">
        <v>72</v>
      </c>
      <c r="CK2654" t="s">
        <v>62</v>
      </c>
      <c r="CL2654">
        <v>76</v>
      </c>
      <c r="CM2654">
        <v>1</v>
      </c>
      <c r="CN2654">
        <v>999</v>
      </c>
      <c r="CO2654">
        <v>0</v>
      </c>
      <c r="CP2654" t="s">
        <v>41</v>
      </c>
      <c r="CQ2654">
        <v>-0.1</v>
      </c>
      <c r="CR2654">
        <v>93.2</v>
      </c>
      <c r="CS2654">
        <v>-42</v>
      </c>
      <c r="CT2654">
        <v>4.12</v>
      </c>
      <c r="CU2654">
        <v>5195.8</v>
      </c>
      <c r="CV2654" t="s">
        <v>37</v>
      </c>
      <c r="DZ2654">
        <v>40</v>
      </c>
      <c r="EA2654" t="s">
        <v>51</v>
      </c>
      <c r="EB2654" t="s">
        <v>35</v>
      </c>
      <c r="EC2654" t="s">
        <v>49</v>
      </c>
      <c r="ED2654" t="s">
        <v>37</v>
      </c>
      <c r="EE2654" t="s">
        <v>37</v>
      </c>
      <c r="EF2654" t="s">
        <v>37</v>
      </c>
      <c r="EG2654" t="s">
        <v>68</v>
      </c>
      <c r="EH2654" t="s">
        <v>67</v>
      </c>
      <c r="EI2654" t="s">
        <v>62</v>
      </c>
      <c r="EJ2654">
        <v>65</v>
      </c>
      <c r="EK2654">
        <v>5</v>
      </c>
      <c r="EL2654">
        <v>999</v>
      </c>
      <c r="EM2654">
        <v>0</v>
      </c>
      <c r="EN2654" t="s">
        <v>41</v>
      </c>
      <c r="EO2654">
        <v>1.4</v>
      </c>
      <c r="EP2654">
        <v>93.918000000000006</v>
      </c>
      <c r="EQ2654">
        <v>-42.7</v>
      </c>
      <c r="ER2654">
        <v>4.9630000000000001</v>
      </c>
      <c r="ES2654">
        <v>5228.1000000000004</v>
      </c>
      <c r="ET2654" t="s">
        <v>37</v>
      </c>
      <c r="EY2654">
        <v>32</v>
      </c>
      <c r="EZ2654" t="s">
        <v>51</v>
      </c>
      <c r="FA2654" t="s">
        <v>52</v>
      </c>
      <c r="FB2654" t="s">
        <v>57</v>
      </c>
      <c r="FC2654" t="s">
        <v>37</v>
      </c>
      <c r="FD2654" t="s">
        <v>42</v>
      </c>
      <c r="FE2654" t="s">
        <v>37</v>
      </c>
      <c r="FF2654" t="s">
        <v>68</v>
      </c>
      <c r="FG2654" t="s">
        <v>67</v>
      </c>
      <c r="FH2654" t="s">
        <v>64</v>
      </c>
      <c r="FI2654">
        <v>112</v>
      </c>
      <c r="FJ2654">
        <v>2</v>
      </c>
      <c r="FK2654">
        <v>999</v>
      </c>
      <c r="FL2654">
        <v>0</v>
      </c>
      <c r="FM2654" t="s">
        <v>41</v>
      </c>
      <c r="FN2654">
        <v>1.4</v>
      </c>
      <c r="FO2654">
        <v>93.918000000000006</v>
      </c>
      <c r="FP2654">
        <v>-42.7</v>
      </c>
      <c r="FQ2654">
        <v>4.9630000000000001</v>
      </c>
      <c r="FR2654">
        <v>5228.1000000000004</v>
      </c>
      <c r="FS2654" t="s">
        <v>37</v>
      </c>
    </row>
    <row r="2655" spans="4:175" x14ac:dyDescent="0.25">
      <c r="D2655">
        <v>52</v>
      </c>
      <c r="E2655" t="s">
        <v>56</v>
      </c>
      <c r="F2655" t="s">
        <v>52</v>
      </c>
      <c r="G2655" t="s">
        <v>36</v>
      </c>
      <c r="H2655" t="s">
        <v>37</v>
      </c>
      <c r="I2655" t="s">
        <v>42</v>
      </c>
      <c r="J2655" t="s">
        <v>37</v>
      </c>
      <c r="K2655" t="s">
        <v>68</v>
      </c>
      <c r="L2655" t="s">
        <v>39</v>
      </c>
      <c r="M2655" t="s">
        <v>64</v>
      </c>
      <c r="N2655">
        <v>169</v>
      </c>
      <c r="O2655">
        <v>1</v>
      </c>
      <c r="P2655">
        <v>999</v>
      </c>
      <c r="Q2655">
        <v>0</v>
      </c>
      <c r="R2655" t="s">
        <v>41</v>
      </c>
      <c r="S2655">
        <v>-1.8</v>
      </c>
      <c r="T2655">
        <v>92.893000000000001</v>
      </c>
      <c r="U2655">
        <v>-46.2</v>
      </c>
      <c r="V2655">
        <v>1.2589999999999999</v>
      </c>
      <c r="W2655">
        <v>5099.1000000000004</v>
      </c>
      <c r="X2655" t="s">
        <v>37</v>
      </c>
      <c r="BC2655">
        <v>37</v>
      </c>
      <c r="BD2655" t="s">
        <v>58</v>
      </c>
      <c r="BE2655" t="s">
        <v>53</v>
      </c>
      <c r="BF2655" t="s">
        <v>48</v>
      </c>
      <c r="BG2655" t="s">
        <v>37</v>
      </c>
      <c r="BH2655" t="s">
        <v>42</v>
      </c>
      <c r="BI2655" t="s">
        <v>37</v>
      </c>
      <c r="BJ2655" t="s">
        <v>68</v>
      </c>
      <c r="BK2655" t="s">
        <v>76</v>
      </c>
      <c r="BL2655" t="s">
        <v>62</v>
      </c>
      <c r="BM2655">
        <v>343</v>
      </c>
      <c r="BN2655">
        <v>2</v>
      </c>
      <c r="BO2655">
        <v>999</v>
      </c>
      <c r="BP2655">
        <v>1</v>
      </c>
      <c r="BQ2655" t="s">
        <v>71</v>
      </c>
      <c r="BR2655">
        <v>-1.8</v>
      </c>
      <c r="BS2655">
        <v>93.075000000000003</v>
      </c>
      <c r="BT2655">
        <v>-47.1</v>
      </c>
      <c r="BU2655">
        <v>1.415</v>
      </c>
      <c r="BV2655">
        <v>5099.1000000000004</v>
      </c>
      <c r="BW2655" t="s">
        <v>37</v>
      </c>
      <c r="CB2655">
        <v>32</v>
      </c>
      <c r="CC2655" t="s">
        <v>43</v>
      </c>
      <c r="CD2655" t="s">
        <v>52</v>
      </c>
      <c r="CE2655" t="s">
        <v>44</v>
      </c>
      <c r="CF2655" t="s">
        <v>37</v>
      </c>
      <c r="CG2655" t="s">
        <v>37</v>
      </c>
      <c r="CH2655" t="s">
        <v>37</v>
      </c>
      <c r="CI2655" t="s">
        <v>68</v>
      </c>
      <c r="CJ2655" t="s">
        <v>72</v>
      </c>
      <c r="CK2655" t="s">
        <v>62</v>
      </c>
      <c r="CL2655">
        <v>265</v>
      </c>
      <c r="CM2655">
        <v>1</v>
      </c>
      <c r="CN2655">
        <v>999</v>
      </c>
      <c r="CO2655">
        <v>0</v>
      </c>
      <c r="CP2655" t="s">
        <v>41</v>
      </c>
      <c r="CQ2655">
        <v>-0.1</v>
      </c>
      <c r="CR2655">
        <v>93.2</v>
      </c>
      <c r="CS2655">
        <v>-42</v>
      </c>
      <c r="CT2655">
        <v>4.12</v>
      </c>
      <c r="CU2655">
        <v>5195.8</v>
      </c>
      <c r="CV2655" t="s">
        <v>37</v>
      </c>
      <c r="DZ2655">
        <v>40</v>
      </c>
      <c r="EA2655" t="s">
        <v>46</v>
      </c>
      <c r="EB2655" t="s">
        <v>35</v>
      </c>
      <c r="EC2655" t="s">
        <v>49</v>
      </c>
      <c r="ED2655" t="s">
        <v>45</v>
      </c>
      <c r="EE2655" t="s">
        <v>37</v>
      </c>
      <c r="EF2655" t="s">
        <v>37</v>
      </c>
      <c r="EG2655" t="s">
        <v>68</v>
      </c>
      <c r="EH2655" t="s">
        <v>67</v>
      </c>
      <c r="EI2655" t="s">
        <v>62</v>
      </c>
      <c r="EJ2655">
        <v>100</v>
      </c>
      <c r="EK2655">
        <v>3</v>
      </c>
      <c r="EL2655">
        <v>999</v>
      </c>
      <c r="EM2655">
        <v>0</v>
      </c>
      <c r="EN2655" t="s">
        <v>41</v>
      </c>
      <c r="EO2655">
        <v>1.4</v>
      </c>
      <c r="EP2655">
        <v>93.918000000000006</v>
      </c>
      <c r="EQ2655">
        <v>-42.7</v>
      </c>
      <c r="ER2655">
        <v>4.9630000000000001</v>
      </c>
      <c r="ES2655">
        <v>5228.1000000000004</v>
      </c>
      <c r="ET2655" t="s">
        <v>37</v>
      </c>
      <c r="EY2655">
        <v>32</v>
      </c>
      <c r="EZ2655" t="s">
        <v>51</v>
      </c>
      <c r="FA2655" t="s">
        <v>52</v>
      </c>
      <c r="FB2655" t="s">
        <v>57</v>
      </c>
      <c r="FC2655" t="s">
        <v>37</v>
      </c>
      <c r="FD2655" t="s">
        <v>42</v>
      </c>
      <c r="FE2655" t="s">
        <v>37</v>
      </c>
      <c r="FF2655" t="s">
        <v>68</v>
      </c>
      <c r="FG2655" t="s">
        <v>67</v>
      </c>
      <c r="FH2655" t="s">
        <v>64</v>
      </c>
      <c r="FI2655">
        <v>42</v>
      </c>
      <c r="FJ2655">
        <v>2</v>
      </c>
      <c r="FK2655">
        <v>999</v>
      </c>
      <c r="FL2655">
        <v>0</v>
      </c>
      <c r="FM2655" t="s">
        <v>41</v>
      </c>
      <c r="FN2655">
        <v>1.4</v>
      </c>
      <c r="FO2655">
        <v>93.918000000000006</v>
      </c>
      <c r="FP2655">
        <v>-42.7</v>
      </c>
      <c r="FQ2655">
        <v>4.9630000000000001</v>
      </c>
      <c r="FR2655">
        <v>5228.1000000000004</v>
      </c>
      <c r="FS2655" t="s">
        <v>37</v>
      </c>
    </row>
    <row r="2656" spans="4:175" x14ac:dyDescent="0.25">
      <c r="D2656">
        <v>52</v>
      </c>
      <c r="E2656" t="s">
        <v>43</v>
      </c>
      <c r="F2656" t="s">
        <v>53</v>
      </c>
      <c r="G2656" t="s">
        <v>36</v>
      </c>
      <c r="H2656" t="s">
        <v>37</v>
      </c>
      <c r="I2656" t="s">
        <v>42</v>
      </c>
      <c r="J2656" t="s">
        <v>37</v>
      </c>
      <c r="K2656" t="s">
        <v>68</v>
      </c>
      <c r="L2656" t="s">
        <v>66</v>
      </c>
      <c r="M2656" t="s">
        <v>61</v>
      </c>
      <c r="N2656">
        <v>74</v>
      </c>
      <c r="O2656">
        <v>1</v>
      </c>
      <c r="P2656">
        <v>999</v>
      </c>
      <c r="Q2656">
        <v>0</v>
      </c>
      <c r="R2656" t="s">
        <v>41</v>
      </c>
      <c r="S2656">
        <v>-2.9</v>
      </c>
      <c r="T2656">
        <v>92.962999999999994</v>
      </c>
      <c r="U2656">
        <v>-40.799999999999997</v>
      </c>
      <c r="V2656">
        <v>1.262</v>
      </c>
      <c r="W2656">
        <v>5076.2</v>
      </c>
      <c r="X2656" t="s">
        <v>37</v>
      </c>
      <c r="BC2656">
        <v>37</v>
      </c>
      <c r="BD2656" t="s">
        <v>43</v>
      </c>
      <c r="BE2656" t="s">
        <v>35</v>
      </c>
      <c r="BF2656" t="s">
        <v>48</v>
      </c>
      <c r="BG2656" t="s">
        <v>37</v>
      </c>
      <c r="BH2656" t="s">
        <v>42</v>
      </c>
      <c r="BI2656" t="s">
        <v>37</v>
      </c>
      <c r="BJ2656" t="s">
        <v>68</v>
      </c>
      <c r="BK2656" t="s">
        <v>76</v>
      </c>
      <c r="BL2656" t="s">
        <v>62</v>
      </c>
      <c r="BM2656">
        <v>103</v>
      </c>
      <c r="BN2656">
        <v>2</v>
      </c>
      <c r="BO2656">
        <v>999</v>
      </c>
      <c r="BP2656">
        <v>0</v>
      </c>
      <c r="BQ2656" t="s">
        <v>41</v>
      </c>
      <c r="BR2656">
        <v>-1.8</v>
      </c>
      <c r="BS2656">
        <v>93.075000000000003</v>
      </c>
      <c r="BT2656">
        <v>-47.1</v>
      </c>
      <c r="BU2656">
        <v>1.415</v>
      </c>
      <c r="BV2656">
        <v>5099.1000000000004</v>
      </c>
      <c r="BW2656" t="s">
        <v>37</v>
      </c>
      <c r="CB2656">
        <v>32</v>
      </c>
      <c r="CC2656" t="s">
        <v>43</v>
      </c>
      <c r="CD2656" t="s">
        <v>53</v>
      </c>
      <c r="CE2656" t="s">
        <v>44</v>
      </c>
      <c r="CF2656" t="s">
        <v>37</v>
      </c>
      <c r="CG2656" t="s">
        <v>37</v>
      </c>
      <c r="CH2656" t="s">
        <v>37</v>
      </c>
      <c r="CI2656" t="s">
        <v>68</v>
      </c>
      <c r="CJ2656" t="s">
        <v>72</v>
      </c>
      <c r="CK2656" t="s">
        <v>62</v>
      </c>
      <c r="CL2656">
        <v>744</v>
      </c>
      <c r="CM2656">
        <v>2</v>
      </c>
      <c r="CN2656">
        <v>999</v>
      </c>
      <c r="CO2656">
        <v>0</v>
      </c>
      <c r="CP2656" t="s">
        <v>41</v>
      </c>
      <c r="CQ2656">
        <v>-0.1</v>
      </c>
      <c r="CR2656">
        <v>93.2</v>
      </c>
      <c r="CS2656">
        <v>-42</v>
      </c>
      <c r="CT2656">
        <v>4.12</v>
      </c>
      <c r="CU2656">
        <v>5195.8</v>
      </c>
      <c r="CV2656" t="s">
        <v>37</v>
      </c>
      <c r="DZ2656">
        <v>40</v>
      </c>
      <c r="EA2656" t="s">
        <v>51</v>
      </c>
      <c r="EB2656" t="s">
        <v>35</v>
      </c>
      <c r="EC2656" t="s">
        <v>49</v>
      </c>
      <c r="ED2656" t="s">
        <v>45</v>
      </c>
      <c r="EE2656" t="s">
        <v>37</v>
      </c>
      <c r="EF2656" t="s">
        <v>42</v>
      </c>
      <c r="EG2656" t="s">
        <v>38</v>
      </c>
      <c r="EH2656" t="s">
        <v>67</v>
      </c>
      <c r="EI2656" t="s">
        <v>63</v>
      </c>
      <c r="EJ2656">
        <v>921</v>
      </c>
      <c r="EK2656">
        <v>3</v>
      </c>
      <c r="EL2656">
        <v>999</v>
      </c>
      <c r="EM2656">
        <v>0</v>
      </c>
      <c r="EN2656" t="s">
        <v>41</v>
      </c>
      <c r="EO2656">
        <v>1.4</v>
      </c>
      <c r="EP2656">
        <v>93.918000000000006</v>
      </c>
      <c r="EQ2656">
        <v>-42.7</v>
      </c>
      <c r="ER2656">
        <v>4.968</v>
      </c>
      <c r="ES2656">
        <v>5228.1000000000004</v>
      </c>
      <c r="ET2656" t="s">
        <v>37</v>
      </c>
      <c r="EY2656">
        <v>32</v>
      </c>
      <c r="EZ2656" t="s">
        <v>56</v>
      </c>
      <c r="FA2656" t="s">
        <v>35</v>
      </c>
      <c r="FB2656" t="s">
        <v>57</v>
      </c>
      <c r="FC2656" t="s">
        <v>37</v>
      </c>
      <c r="FD2656" t="s">
        <v>42</v>
      </c>
      <c r="FE2656" t="s">
        <v>37</v>
      </c>
      <c r="FF2656" t="s">
        <v>68</v>
      </c>
      <c r="FG2656" t="s">
        <v>67</v>
      </c>
      <c r="FH2656" t="s">
        <v>64</v>
      </c>
      <c r="FI2656">
        <v>47</v>
      </c>
      <c r="FJ2656">
        <v>2</v>
      </c>
      <c r="FK2656">
        <v>999</v>
      </c>
      <c r="FL2656">
        <v>0</v>
      </c>
      <c r="FM2656" t="s">
        <v>41</v>
      </c>
      <c r="FN2656">
        <v>1.4</v>
      </c>
      <c r="FO2656">
        <v>93.918000000000006</v>
      </c>
      <c r="FP2656">
        <v>-42.7</v>
      </c>
      <c r="FQ2656">
        <v>4.9630000000000001</v>
      </c>
      <c r="FR2656">
        <v>5228.1000000000004</v>
      </c>
      <c r="FS2656" t="s">
        <v>37</v>
      </c>
    </row>
    <row r="2657" spans="4:175" x14ac:dyDescent="0.25">
      <c r="D2657">
        <v>52</v>
      </c>
      <c r="E2657" t="s">
        <v>43</v>
      </c>
      <c r="F2657" t="s">
        <v>53</v>
      </c>
      <c r="G2657" t="s">
        <v>36</v>
      </c>
      <c r="H2657" t="s">
        <v>37</v>
      </c>
      <c r="I2657" t="s">
        <v>42</v>
      </c>
      <c r="J2657" t="s">
        <v>37</v>
      </c>
      <c r="K2657" t="s">
        <v>68</v>
      </c>
      <c r="L2657" t="s">
        <v>66</v>
      </c>
      <c r="M2657" t="s">
        <v>61</v>
      </c>
      <c r="N2657">
        <v>80</v>
      </c>
      <c r="O2657">
        <v>3</v>
      </c>
      <c r="P2657">
        <v>999</v>
      </c>
      <c r="Q2657">
        <v>1</v>
      </c>
      <c r="R2657" t="s">
        <v>71</v>
      </c>
      <c r="S2657">
        <v>-2.9</v>
      </c>
      <c r="T2657">
        <v>92.962999999999994</v>
      </c>
      <c r="U2657">
        <v>-40.799999999999997</v>
      </c>
      <c r="V2657">
        <v>1.262</v>
      </c>
      <c r="W2657">
        <v>5076.2</v>
      </c>
      <c r="X2657" t="s">
        <v>37</v>
      </c>
      <c r="BC2657">
        <v>37</v>
      </c>
      <c r="BD2657" t="s">
        <v>50</v>
      </c>
      <c r="BE2657" t="s">
        <v>35</v>
      </c>
      <c r="BF2657" t="s">
        <v>48</v>
      </c>
      <c r="BG2657" t="s">
        <v>37</v>
      </c>
      <c r="BH2657" t="s">
        <v>42</v>
      </c>
      <c r="BI2657" t="s">
        <v>37</v>
      </c>
      <c r="BJ2657" t="s">
        <v>68</v>
      </c>
      <c r="BK2657" t="s">
        <v>76</v>
      </c>
      <c r="BL2657" t="s">
        <v>63</v>
      </c>
      <c r="BM2657">
        <v>218</v>
      </c>
      <c r="BN2657">
        <v>1</v>
      </c>
      <c r="BO2657">
        <v>999</v>
      </c>
      <c r="BP2657">
        <v>1</v>
      </c>
      <c r="BQ2657" t="s">
        <v>71</v>
      </c>
      <c r="BR2657">
        <v>-1.8</v>
      </c>
      <c r="BS2657">
        <v>93.075000000000003</v>
      </c>
      <c r="BT2657">
        <v>-47.1</v>
      </c>
      <c r="BU2657">
        <v>1.41</v>
      </c>
      <c r="BV2657">
        <v>5099.1000000000004</v>
      </c>
      <c r="BW2657" t="s">
        <v>37</v>
      </c>
      <c r="CB2657">
        <v>32</v>
      </c>
      <c r="CC2657" t="s">
        <v>46</v>
      </c>
      <c r="CD2657" t="s">
        <v>52</v>
      </c>
      <c r="CE2657" t="s">
        <v>44</v>
      </c>
      <c r="CF2657" t="s">
        <v>37</v>
      </c>
      <c r="CG2657" t="s">
        <v>42</v>
      </c>
      <c r="CH2657" t="s">
        <v>37</v>
      </c>
      <c r="CI2657" t="s">
        <v>68</v>
      </c>
      <c r="CJ2657" t="s">
        <v>72</v>
      </c>
      <c r="CK2657" t="s">
        <v>63</v>
      </c>
      <c r="CL2657">
        <v>120</v>
      </c>
      <c r="CM2657">
        <v>1</v>
      </c>
      <c r="CN2657">
        <v>999</v>
      </c>
      <c r="CO2657">
        <v>0</v>
      </c>
      <c r="CP2657" t="s">
        <v>41</v>
      </c>
      <c r="CQ2657">
        <v>-0.1</v>
      </c>
      <c r="CR2657">
        <v>93.2</v>
      </c>
      <c r="CS2657">
        <v>-42</v>
      </c>
      <c r="CT2657">
        <v>4.0759999999999996</v>
      </c>
      <c r="CU2657">
        <v>5195.8</v>
      </c>
      <c r="CV2657" t="s">
        <v>37</v>
      </c>
      <c r="DZ2657">
        <v>40</v>
      </c>
      <c r="EA2657" t="s">
        <v>46</v>
      </c>
      <c r="EB2657" t="s">
        <v>35</v>
      </c>
      <c r="EC2657" t="s">
        <v>49</v>
      </c>
      <c r="ED2657" t="s">
        <v>37</v>
      </c>
      <c r="EE2657" t="s">
        <v>42</v>
      </c>
      <c r="EF2657" t="s">
        <v>42</v>
      </c>
      <c r="EG2657" t="s">
        <v>68</v>
      </c>
      <c r="EH2657" t="s">
        <v>67</v>
      </c>
      <c r="EI2657" t="s">
        <v>63</v>
      </c>
      <c r="EJ2657">
        <v>203</v>
      </c>
      <c r="EK2657">
        <v>6</v>
      </c>
      <c r="EL2657">
        <v>999</v>
      </c>
      <c r="EM2657">
        <v>0</v>
      </c>
      <c r="EN2657" t="s">
        <v>41</v>
      </c>
      <c r="EO2657">
        <v>1.4</v>
      </c>
      <c r="EP2657">
        <v>93.918000000000006</v>
      </c>
      <c r="EQ2657">
        <v>-42.7</v>
      </c>
      <c r="ER2657">
        <v>4.968</v>
      </c>
      <c r="ES2657">
        <v>5228.1000000000004</v>
      </c>
      <c r="ET2657" t="s">
        <v>37</v>
      </c>
      <c r="EY2657">
        <v>32</v>
      </c>
      <c r="EZ2657" t="s">
        <v>46</v>
      </c>
      <c r="FA2657" t="s">
        <v>52</v>
      </c>
      <c r="FB2657" t="s">
        <v>57</v>
      </c>
      <c r="FC2657" t="s">
        <v>37</v>
      </c>
      <c r="FD2657" t="s">
        <v>37</v>
      </c>
      <c r="FE2657" t="s">
        <v>37</v>
      </c>
      <c r="FF2657" t="s">
        <v>68</v>
      </c>
      <c r="FG2657" t="s">
        <v>67</v>
      </c>
      <c r="FH2657" t="s">
        <v>40</v>
      </c>
      <c r="FI2657">
        <v>79</v>
      </c>
      <c r="FJ2657">
        <v>2</v>
      </c>
      <c r="FK2657">
        <v>999</v>
      </c>
      <c r="FL2657">
        <v>0</v>
      </c>
      <c r="FM2657" t="s">
        <v>41</v>
      </c>
      <c r="FN2657">
        <v>1.4</v>
      </c>
      <c r="FO2657">
        <v>93.918000000000006</v>
      </c>
      <c r="FP2657">
        <v>-42.7</v>
      </c>
      <c r="FQ2657">
        <v>4.9619999999999997</v>
      </c>
      <c r="FR2657">
        <v>5228.1000000000004</v>
      </c>
      <c r="FS2657" t="s">
        <v>37</v>
      </c>
    </row>
    <row r="2658" spans="4:175" x14ac:dyDescent="0.25">
      <c r="D2658">
        <v>53</v>
      </c>
      <c r="E2658" t="s">
        <v>50</v>
      </c>
      <c r="F2658" t="s">
        <v>35</v>
      </c>
      <c r="G2658" t="s">
        <v>36</v>
      </c>
      <c r="H2658" t="s">
        <v>37</v>
      </c>
      <c r="I2658" t="s">
        <v>42</v>
      </c>
      <c r="J2658" t="s">
        <v>37</v>
      </c>
      <c r="K2658" t="s">
        <v>38</v>
      </c>
      <c r="L2658" t="s">
        <v>39</v>
      </c>
      <c r="M2658" t="s">
        <v>40</v>
      </c>
      <c r="N2658">
        <v>136</v>
      </c>
      <c r="O2658">
        <v>1</v>
      </c>
      <c r="P2658">
        <v>999</v>
      </c>
      <c r="Q2658">
        <v>0</v>
      </c>
      <c r="R2658" t="s">
        <v>41</v>
      </c>
      <c r="S2658">
        <v>1.1000000000000001</v>
      </c>
      <c r="T2658">
        <v>93.994</v>
      </c>
      <c r="U2658">
        <v>-36.4</v>
      </c>
      <c r="V2658">
        <v>4.8570000000000002</v>
      </c>
      <c r="W2658">
        <v>5191</v>
      </c>
      <c r="X2658" t="s">
        <v>37</v>
      </c>
      <c r="BC2658">
        <v>37</v>
      </c>
      <c r="BD2658" t="s">
        <v>50</v>
      </c>
      <c r="BE2658" t="s">
        <v>52</v>
      </c>
      <c r="BF2658" t="s">
        <v>48</v>
      </c>
      <c r="BG2658" t="s">
        <v>37</v>
      </c>
      <c r="BH2658" t="s">
        <v>37</v>
      </c>
      <c r="BI2658" t="s">
        <v>37</v>
      </c>
      <c r="BJ2658" t="s">
        <v>68</v>
      </c>
      <c r="BK2658" t="s">
        <v>76</v>
      </c>
      <c r="BL2658" t="s">
        <v>64</v>
      </c>
      <c r="BM2658">
        <v>282</v>
      </c>
      <c r="BN2658">
        <v>1</v>
      </c>
      <c r="BO2658">
        <v>999</v>
      </c>
      <c r="BP2658">
        <v>0</v>
      </c>
      <c r="BQ2658" t="s">
        <v>41</v>
      </c>
      <c r="BR2658">
        <v>-1.8</v>
      </c>
      <c r="BS2658">
        <v>93.075000000000003</v>
      </c>
      <c r="BT2658">
        <v>-47.1</v>
      </c>
      <c r="BU2658">
        <v>1.405</v>
      </c>
      <c r="BV2658">
        <v>5099.1000000000004</v>
      </c>
      <c r="BW2658" t="s">
        <v>37</v>
      </c>
      <c r="CB2658">
        <v>32</v>
      </c>
      <c r="CC2658" t="s">
        <v>46</v>
      </c>
      <c r="CD2658" t="s">
        <v>52</v>
      </c>
      <c r="CE2658" t="s">
        <v>44</v>
      </c>
      <c r="CF2658" t="s">
        <v>37</v>
      </c>
      <c r="CG2658" t="s">
        <v>37</v>
      </c>
      <c r="CH2658" t="s">
        <v>42</v>
      </c>
      <c r="CI2658" t="s">
        <v>38</v>
      </c>
      <c r="CJ2658" t="s">
        <v>72</v>
      </c>
      <c r="CK2658" t="s">
        <v>63</v>
      </c>
      <c r="CL2658">
        <v>329</v>
      </c>
      <c r="CM2658">
        <v>1</v>
      </c>
      <c r="CN2658">
        <v>999</v>
      </c>
      <c r="CO2658">
        <v>0</v>
      </c>
      <c r="CP2658" t="s">
        <v>41</v>
      </c>
      <c r="CQ2658">
        <v>-0.1</v>
      </c>
      <c r="CR2658">
        <v>93.2</v>
      </c>
      <c r="CS2658">
        <v>-42</v>
      </c>
      <c r="CT2658">
        <v>4.0759999999999996</v>
      </c>
      <c r="CU2658">
        <v>5195.8</v>
      </c>
      <c r="CV2658" t="s">
        <v>37</v>
      </c>
      <c r="DZ2658">
        <v>40</v>
      </c>
      <c r="EA2658" t="s">
        <v>46</v>
      </c>
      <c r="EB2658" t="s">
        <v>35</v>
      </c>
      <c r="EC2658" t="s">
        <v>49</v>
      </c>
      <c r="ED2658" t="s">
        <v>45</v>
      </c>
      <c r="EE2658" t="s">
        <v>37</v>
      </c>
      <c r="EF2658" t="s">
        <v>37</v>
      </c>
      <c r="EG2658" t="s">
        <v>68</v>
      </c>
      <c r="EH2658" t="s">
        <v>67</v>
      </c>
      <c r="EI2658" t="s">
        <v>63</v>
      </c>
      <c r="EJ2658">
        <v>106</v>
      </c>
      <c r="EK2658">
        <v>2</v>
      </c>
      <c r="EL2658">
        <v>999</v>
      </c>
      <c r="EM2658">
        <v>0</v>
      </c>
      <c r="EN2658" t="s">
        <v>41</v>
      </c>
      <c r="EO2658">
        <v>1.4</v>
      </c>
      <c r="EP2658">
        <v>93.918000000000006</v>
      </c>
      <c r="EQ2658">
        <v>-42.7</v>
      </c>
      <c r="ER2658">
        <v>4.968</v>
      </c>
      <c r="ES2658">
        <v>5228.1000000000004</v>
      </c>
      <c r="ET2658" t="s">
        <v>37</v>
      </c>
      <c r="EY2658">
        <v>32</v>
      </c>
      <c r="EZ2658" t="s">
        <v>55</v>
      </c>
      <c r="FA2658" t="s">
        <v>52</v>
      </c>
      <c r="FB2658" t="s">
        <v>57</v>
      </c>
      <c r="FC2658" t="s">
        <v>37</v>
      </c>
      <c r="FD2658" t="s">
        <v>37</v>
      </c>
      <c r="FE2658" t="s">
        <v>37</v>
      </c>
      <c r="FF2658" t="s">
        <v>68</v>
      </c>
      <c r="FG2658" t="s">
        <v>67</v>
      </c>
      <c r="FH2658" t="s">
        <v>40</v>
      </c>
      <c r="FI2658">
        <v>173</v>
      </c>
      <c r="FJ2658">
        <v>6</v>
      </c>
      <c r="FK2658">
        <v>999</v>
      </c>
      <c r="FL2658">
        <v>0</v>
      </c>
      <c r="FM2658" t="s">
        <v>41</v>
      </c>
      <c r="FN2658">
        <v>1.4</v>
      </c>
      <c r="FO2658">
        <v>93.918000000000006</v>
      </c>
      <c r="FP2658">
        <v>-42.7</v>
      </c>
      <c r="FQ2658">
        <v>4.9619999999999997</v>
      </c>
      <c r="FR2658">
        <v>5228.1000000000004</v>
      </c>
      <c r="FS2658" t="s">
        <v>37</v>
      </c>
    </row>
    <row r="2659" spans="4:175" x14ac:dyDescent="0.25">
      <c r="D2659">
        <v>53</v>
      </c>
      <c r="E2659" t="s">
        <v>50</v>
      </c>
      <c r="F2659" t="s">
        <v>35</v>
      </c>
      <c r="G2659" t="s">
        <v>36</v>
      </c>
      <c r="H2659" t="s">
        <v>45</v>
      </c>
      <c r="I2659" t="s">
        <v>37</v>
      </c>
      <c r="J2659" t="s">
        <v>42</v>
      </c>
      <c r="K2659" t="s">
        <v>38</v>
      </c>
      <c r="L2659" t="s">
        <v>39</v>
      </c>
      <c r="M2659" t="s">
        <v>61</v>
      </c>
      <c r="N2659">
        <v>78</v>
      </c>
      <c r="O2659">
        <v>2</v>
      </c>
      <c r="P2659">
        <v>999</v>
      </c>
      <c r="Q2659">
        <v>0</v>
      </c>
      <c r="R2659" t="s">
        <v>41</v>
      </c>
      <c r="S2659">
        <v>1.1000000000000001</v>
      </c>
      <c r="T2659">
        <v>93.994</v>
      </c>
      <c r="U2659">
        <v>-36.4</v>
      </c>
      <c r="V2659">
        <v>4.8570000000000002</v>
      </c>
      <c r="W2659">
        <v>5191</v>
      </c>
      <c r="X2659" t="s">
        <v>37</v>
      </c>
      <c r="BC2659">
        <v>37</v>
      </c>
      <c r="BD2659" t="s">
        <v>50</v>
      </c>
      <c r="BE2659" t="s">
        <v>53</v>
      </c>
      <c r="BF2659" t="s">
        <v>48</v>
      </c>
      <c r="BG2659" t="s">
        <v>37</v>
      </c>
      <c r="BH2659" t="s">
        <v>42</v>
      </c>
      <c r="BI2659" t="s">
        <v>42</v>
      </c>
      <c r="BJ2659" t="s">
        <v>68</v>
      </c>
      <c r="BK2659" t="s">
        <v>76</v>
      </c>
      <c r="BL2659" t="s">
        <v>64</v>
      </c>
      <c r="BM2659">
        <v>83</v>
      </c>
      <c r="BN2659">
        <v>1</v>
      </c>
      <c r="BO2659">
        <v>999</v>
      </c>
      <c r="BP2659">
        <v>0</v>
      </c>
      <c r="BQ2659" t="s">
        <v>41</v>
      </c>
      <c r="BR2659">
        <v>-1.8</v>
      </c>
      <c r="BS2659">
        <v>93.075000000000003</v>
      </c>
      <c r="BT2659">
        <v>-47.1</v>
      </c>
      <c r="BU2659">
        <v>1.405</v>
      </c>
      <c r="BV2659">
        <v>5099.1000000000004</v>
      </c>
      <c r="BW2659" t="s">
        <v>37</v>
      </c>
      <c r="CB2659">
        <v>32</v>
      </c>
      <c r="CC2659" t="s">
        <v>56</v>
      </c>
      <c r="CD2659" t="s">
        <v>35</v>
      </c>
      <c r="CE2659" t="s">
        <v>44</v>
      </c>
      <c r="CF2659" t="s">
        <v>37</v>
      </c>
      <c r="CG2659" t="s">
        <v>42</v>
      </c>
      <c r="CH2659" t="s">
        <v>37</v>
      </c>
      <c r="CI2659" t="s">
        <v>68</v>
      </c>
      <c r="CJ2659" t="s">
        <v>72</v>
      </c>
      <c r="CK2659" t="s">
        <v>63</v>
      </c>
      <c r="CL2659">
        <v>640</v>
      </c>
      <c r="CM2659">
        <v>1</v>
      </c>
      <c r="CN2659">
        <v>999</v>
      </c>
      <c r="CO2659">
        <v>0</v>
      </c>
      <c r="CP2659" t="s">
        <v>41</v>
      </c>
      <c r="CQ2659">
        <v>-0.1</v>
      </c>
      <c r="CR2659">
        <v>93.2</v>
      </c>
      <c r="CS2659">
        <v>-42</v>
      </c>
      <c r="CT2659">
        <v>4.0759999999999996</v>
      </c>
      <c r="CU2659">
        <v>5195.8</v>
      </c>
      <c r="CV2659" t="s">
        <v>37</v>
      </c>
      <c r="DZ2659">
        <v>40</v>
      </c>
      <c r="EA2659" t="s">
        <v>51</v>
      </c>
      <c r="EB2659" t="s">
        <v>35</v>
      </c>
      <c r="EC2659" t="s">
        <v>49</v>
      </c>
      <c r="ED2659" t="s">
        <v>45</v>
      </c>
      <c r="EE2659" t="s">
        <v>42</v>
      </c>
      <c r="EF2659" t="s">
        <v>37</v>
      </c>
      <c r="EG2659" t="s">
        <v>68</v>
      </c>
      <c r="EH2659" t="s">
        <v>67</v>
      </c>
      <c r="EI2659" t="s">
        <v>63</v>
      </c>
      <c r="EJ2659">
        <v>847</v>
      </c>
      <c r="EK2659">
        <v>10</v>
      </c>
      <c r="EL2659">
        <v>999</v>
      </c>
      <c r="EM2659">
        <v>0</v>
      </c>
      <c r="EN2659" t="s">
        <v>41</v>
      </c>
      <c r="EO2659">
        <v>1.4</v>
      </c>
      <c r="EP2659">
        <v>93.918000000000006</v>
      </c>
      <c r="EQ2659">
        <v>-42.7</v>
      </c>
      <c r="ER2659">
        <v>4.968</v>
      </c>
      <c r="ES2659">
        <v>5228.1000000000004</v>
      </c>
      <c r="ET2659" t="s">
        <v>37</v>
      </c>
      <c r="EY2659">
        <v>32</v>
      </c>
      <c r="EZ2659" t="s">
        <v>46</v>
      </c>
      <c r="FA2659" t="s">
        <v>52</v>
      </c>
      <c r="FB2659" t="s">
        <v>57</v>
      </c>
      <c r="FC2659" t="s">
        <v>37</v>
      </c>
      <c r="FD2659" t="s">
        <v>45</v>
      </c>
      <c r="FE2659" t="s">
        <v>45</v>
      </c>
      <c r="FF2659" t="s">
        <v>68</v>
      </c>
      <c r="FG2659" t="s">
        <v>67</v>
      </c>
      <c r="FH2659" t="s">
        <v>40</v>
      </c>
      <c r="FI2659">
        <v>209</v>
      </c>
      <c r="FJ2659">
        <v>2</v>
      </c>
      <c r="FK2659">
        <v>999</v>
      </c>
      <c r="FL2659">
        <v>0</v>
      </c>
      <c r="FM2659" t="s">
        <v>41</v>
      </c>
      <c r="FN2659">
        <v>1.4</v>
      </c>
      <c r="FO2659">
        <v>93.918000000000006</v>
      </c>
      <c r="FP2659">
        <v>-42.7</v>
      </c>
      <c r="FQ2659">
        <v>4.9619999999999997</v>
      </c>
      <c r="FR2659">
        <v>5228.1000000000004</v>
      </c>
      <c r="FS2659" t="s">
        <v>37</v>
      </c>
    </row>
    <row r="2660" spans="4:175" x14ac:dyDescent="0.25">
      <c r="D2660">
        <v>53</v>
      </c>
      <c r="E2660" t="s">
        <v>54</v>
      </c>
      <c r="F2660" t="s">
        <v>35</v>
      </c>
      <c r="G2660" t="s">
        <v>36</v>
      </c>
      <c r="H2660" t="s">
        <v>45</v>
      </c>
      <c r="I2660" t="s">
        <v>42</v>
      </c>
      <c r="J2660" t="s">
        <v>37</v>
      </c>
      <c r="K2660" t="s">
        <v>38</v>
      </c>
      <c r="L2660" t="s">
        <v>39</v>
      </c>
      <c r="M2660" t="s">
        <v>62</v>
      </c>
      <c r="N2660">
        <v>591</v>
      </c>
      <c r="O2660">
        <v>3</v>
      </c>
      <c r="P2660">
        <v>999</v>
      </c>
      <c r="Q2660">
        <v>0</v>
      </c>
      <c r="R2660" t="s">
        <v>41</v>
      </c>
      <c r="S2660">
        <v>1.1000000000000001</v>
      </c>
      <c r="T2660">
        <v>93.994</v>
      </c>
      <c r="U2660">
        <v>-36.4</v>
      </c>
      <c r="V2660">
        <v>4.8559999999999999</v>
      </c>
      <c r="W2660">
        <v>5191</v>
      </c>
      <c r="X2660" t="s">
        <v>37</v>
      </c>
      <c r="BC2660">
        <v>37</v>
      </c>
      <c r="BD2660" t="s">
        <v>50</v>
      </c>
      <c r="BE2660" t="s">
        <v>35</v>
      </c>
      <c r="BF2660" t="s">
        <v>48</v>
      </c>
      <c r="BG2660" t="s">
        <v>37</v>
      </c>
      <c r="BH2660" t="s">
        <v>42</v>
      </c>
      <c r="BI2660" t="s">
        <v>42</v>
      </c>
      <c r="BJ2660" t="s">
        <v>68</v>
      </c>
      <c r="BK2660" t="s">
        <v>76</v>
      </c>
      <c r="BL2660" t="s">
        <v>64</v>
      </c>
      <c r="BM2660">
        <v>43</v>
      </c>
      <c r="BN2660">
        <v>1</v>
      </c>
      <c r="BO2660">
        <v>999</v>
      </c>
      <c r="BP2660">
        <v>0</v>
      </c>
      <c r="BQ2660" t="s">
        <v>41</v>
      </c>
      <c r="BR2660">
        <v>-1.8</v>
      </c>
      <c r="BS2660">
        <v>93.075000000000003</v>
      </c>
      <c r="BT2660">
        <v>-47.1</v>
      </c>
      <c r="BU2660">
        <v>1.405</v>
      </c>
      <c r="BV2660">
        <v>5099.1000000000004</v>
      </c>
      <c r="BW2660" t="s">
        <v>37</v>
      </c>
      <c r="CB2660">
        <v>32</v>
      </c>
      <c r="CC2660" t="s">
        <v>46</v>
      </c>
      <c r="CD2660" t="s">
        <v>35</v>
      </c>
      <c r="CE2660" t="s">
        <v>44</v>
      </c>
      <c r="CF2660" t="s">
        <v>37</v>
      </c>
      <c r="CG2660" t="s">
        <v>42</v>
      </c>
      <c r="CH2660" t="s">
        <v>37</v>
      </c>
      <c r="CI2660" t="s">
        <v>38</v>
      </c>
      <c r="CJ2660" t="s">
        <v>72</v>
      </c>
      <c r="CK2660" t="s">
        <v>63</v>
      </c>
      <c r="CL2660">
        <v>60</v>
      </c>
      <c r="CM2660">
        <v>1</v>
      </c>
      <c r="CN2660">
        <v>999</v>
      </c>
      <c r="CO2660">
        <v>0</v>
      </c>
      <c r="CP2660" t="s">
        <v>41</v>
      </c>
      <c r="CQ2660">
        <v>-0.1</v>
      </c>
      <c r="CR2660">
        <v>93.2</v>
      </c>
      <c r="CS2660">
        <v>-42</v>
      </c>
      <c r="CT2660">
        <v>4.0759999999999996</v>
      </c>
      <c r="CU2660">
        <v>5195.8</v>
      </c>
      <c r="CV2660" t="s">
        <v>37</v>
      </c>
      <c r="DZ2660">
        <v>40</v>
      </c>
      <c r="EA2660" t="s">
        <v>51</v>
      </c>
      <c r="EB2660" t="s">
        <v>35</v>
      </c>
      <c r="EC2660" t="s">
        <v>49</v>
      </c>
      <c r="ED2660" t="s">
        <v>45</v>
      </c>
      <c r="EE2660" t="s">
        <v>42</v>
      </c>
      <c r="EF2660" t="s">
        <v>37</v>
      </c>
      <c r="EG2660" t="s">
        <v>68</v>
      </c>
      <c r="EH2660" t="s">
        <v>69</v>
      </c>
      <c r="EI2660" t="s">
        <v>40</v>
      </c>
      <c r="EJ2660">
        <v>198</v>
      </c>
      <c r="EK2660">
        <v>3</v>
      </c>
      <c r="EL2660">
        <v>999</v>
      </c>
      <c r="EM2660">
        <v>0</v>
      </c>
      <c r="EN2660" t="s">
        <v>41</v>
      </c>
      <c r="EO2660">
        <v>1.4</v>
      </c>
      <c r="EP2660">
        <v>93.444000000000003</v>
      </c>
      <c r="EQ2660">
        <v>-36.1</v>
      </c>
      <c r="ER2660">
        <v>4.97</v>
      </c>
      <c r="ES2660">
        <v>5228.1000000000004</v>
      </c>
      <c r="ET2660" t="s">
        <v>37</v>
      </c>
      <c r="EY2660">
        <v>32</v>
      </c>
      <c r="EZ2660" t="s">
        <v>46</v>
      </c>
      <c r="FA2660" t="s">
        <v>52</v>
      </c>
      <c r="FB2660" t="s">
        <v>57</v>
      </c>
      <c r="FC2660" t="s">
        <v>37</v>
      </c>
      <c r="FD2660" t="s">
        <v>45</v>
      </c>
      <c r="FE2660" t="s">
        <v>45</v>
      </c>
      <c r="FF2660" t="s">
        <v>68</v>
      </c>
      <c r="FG2660" t="s">
        <v>67</v>
      </c>
      <c r="FH2660" t="s">
        <v>40</v>
      </c>
      <c r="FI2660">
        <v>55</v>
      </c>
      <c r="FJ2660">
        <v>2</v>
      </c>
      <c r="FK2660">
        <v>999</v>
      </c>
      <c r="FL2660">
        <v>0</v>
      </c>
      <c r="FM2660" t="s">
        <v>41</v>
      </c>
      <c r="FN2660">
        <v>1.4</v>
      </c>
      <c r="FO2660">
        <v>93.918000000000006</v>
      </c>
      <c r="FP2660">
        <v>-42.7</v>
      </c>
      <c r="FQ2660">
        <v>4.9619999999999997</v>
      </c>
      <c r="FR2660">
        <v>5228.1000000000004</v>
      </c>
      <c r="FS2660" t="s">
        <v>37</v>
      </c>
    </row>
    <row r="2661" spans="4:175" x14ac:dyDescent="0.25">
      <c r="D2661">
        <v>53</v>
      </c>
      <c r="E2661" t="s">
        <v>50</v>
      </c>
      <c r="F2661" t="s">
        <v>35</v>
      </c>
      <c r="G2661" t="s">
        <v>36</v>
      </c>
      <c r="H2661" t="s">
        <v>45</v>
      </c>
      <c r="I2661" t="s">
        <v>37</v>
      </c>
      <c r="J2661" t="s">
        <v>37</v>
      </c>
      <c r="K2661" t="s">
        <v>38</v>
      </c>
      <c r="L2661" t="s">
        <v>39</v>
      </c>
      <c r="M2661" t="s">
        <v>63</v>
      </c>
      <c r="N2661">
        <v>178</v>
      </c>
      <c r="O2661">
        <v>1</v>
      </c>
      <c r="P2661">
        <v>999</v>
      </c>
      <c r="Q2661">
        <v>0</v>
      </c>
      <c r="R2661" t="s">
        <v>41</v>
      </c>
      <c r="S2661">
        <v>1.1000000000000001</v>
      </c>
      <c r="T2661">
        <v>93.994</v>
      </c>
      <c r="U2661">
        <v>-36.4</v>
      </c>
      <c r="V2661">
        <v>4.8550000000000004</v>
      </c>
      <c r="W2661">
        <v>5191</v>
      </c>
      <c r="X2661" t="s">
        <v>37</v>
      </c>
      <c r="BC2661">
        <v>37</v>
      </c>
      <c r="BD2661" t="s">
        <v>50</v>
      </c>
      <c r="BE2661" t="s">
        <v>35</v>
      </c>
      <c r="BF2661" t="s">
        <v>48</v>
      </c>
      <c r="BG2661" t="s">
        <v>37</v>
      </c>
      <c r="BH2661" t="s">
        <v>37</v>
      </c>
      <c r="BI2661" t="s">
        <v>42</v>
      </c>
      <c r="BJ2661" t="s">
        <v>68</v>
      </c>
      <c r="BK2661" t="s">
        <v>76</v>
      </c>
      <c r="BL2661" t="s">
        <v>64</v>
      </c>
      <c r="BM2661">
        <v>1184</v>
      </c>
      <c r="BN2661">
        <v>2</v>
      </c>
      <c r="BO2661">
        <v>999</v>
      </c>
      <c r="BP2661">
        <v>0</v>
      </c>
      <c r="BQ2661" t="s">
        <v>41</v>
      </c>
      <c r="BR2661">
        <v>-1.8</v>
      </c>
      <c r="BS2661">
        <v>93.075000000000003</v>
      </c>
      <c r="BT2661">
        <v>-47.1</v>
      </c>
      <c r="BU2661">
        <v>1.405</v>
      </c>
      <c r="BV2661">
        <v>5099.1000000000004</v>
      </c>
      <c r="BW2661" t="s">
        <v>37</v>
      </c>
      <c r="CB2661">
        <v>32</v>
      </c>
      <c r="CC2661" t="s">
        <v>56</v>
      </c>
      <c r="CD2661" t="s">
        <v>52</v>
      </c>
      <c r="CE2661" t="s">
        <v>44</v>
      </c>
      <c r="CF2661" t="s">
        <v>37</v>
      </c>
      <c r="CG2661" t="s">
        <v>42</v>
      </c>
      <c r="CH2661" t="s">
        <v>37</v>
      </c>
      <c r="CI2661" t="s">
        <v>68</v>
      </c>
      <c r="CJ2661" t="s">
        <v>72</v>
      </c>
      <c r="CK2661" t="s">
        <v>63</v>
      </c>
      <c r="CL2661">
        <v>73</v>
      </c>
      <c r="CM2661">
        <v>4</v>
      </c>
      <c r="CN2661">
        <v>999</v>
      </c>
      <c r="CO2661">
        <v>0</v>
      </c>
      <c r="CP2661" t="s">
        <v>41</v>
      </c>
      <c r="CQ2661">
        <v>-0.1</v>
      </c>
      <c r="CR2661">
        <v>93.2</v>
      </c>
      <c r="CS2661">
        <v>-42</v>
      </c>
      <c r="CT2661">
        <v>4.0759999999999996</v>
      </c>
      <c r="CU2661">
        <v>5195.8</v>
      </c>
      <c r="CV2661" t="s">
        <v>37</v>
      </c>
      <c r="DZ2661">
        <v>40</v>
      </c>
      <c r="EA2661" t="s">
        <v>51</v>
      </c>
      <c r="EB2661" t="s">
        <v>35</v>
      </c>
      <c r="EC2661" t="s">
        <v>49</v>
      </c>
      <c r="ED2661" t="s">
        <v>37</v>
      </c>
      <c r="EE2661" t="s">
        <v>42</v>
      </c>
      <c r="EF2661" t="s">
        <v>37</v>
      </c>
      <c r="EG2661" t="s">
        <v>68</v>
      </c>
      <c r="EH2661" t="s">
        <v>69</v>
      </c>
      <c r="EI2661" t="s">
        <v>61</v>
      </c>
      <c r="EJ2661">
        <v>114</v>
      </c>
      <c r="EK2661">
        <v>1</v>
      </c>
      <c r="EL2661">
        <v>999</v>
      </c>
      <c r="EM2661">
        <v>0</v>
      </c>
      <c r="EN2661" t="s">
        <v>41</v>
      </c>
      <c r="EO2661">
        <v>1.4</v>
      </c>
      <c r="EP2661">
        <v>93.444000000000003</v>
      </c>
      <c r="EQ2661">
        <v>-36.1</v>
      </c>
      <c r="ER2661">
        <v>4.968</v>
      </c>
      <c r="ES2661">
        <v>5228.1000000000004</v>
      </c>
      <c r="ET2661" t="s">
        <v>37</v>
      </c>
      <c r="EY2661">
        <v>32</v>
      </c>
      <c r="EZ2661" t="s">
        <v>46</v>
      </c>
      <c r="FA2661" t="s">
        <v>52</v>
      </c>
      <c r="FB2661" t="s">
        <v>57</v>
      </c>
      <c r="FC2661" t="s">
        <v>37</v>
      </c>
      <c r="FD2661" t="s">
        <v>37</v>
      </c>
      <c r="FE2661" t="s">
        <v>37</v>
      </c>
      <c r="FF2661" t="s">
        <v>38</v>
      </c>
      <c r="FG2661" t="s">
        <v>67</v>
      </c>
      <c r="FH2661" t="s">
        <v>40</v>
      </c>
      <c r="FI2661">
        <v>179</v>
      </c>
      <c r="FJ2661">
        <v>3</v>
      </c>
      <c r="FK2661">
        <v>999</v>
      </c>
      <c r="FL2661">
        <v>0</v>
      </c>
      <c r="FM2661" t="s">
        <v>41</v>
      </c>
      <c r="FN2661">
        <v>1.4</v>
      </c>
      <c r="FO2661">
        <v>93.918000000000006</v>
      </c>
      <c r="FP2661">
        <v>-42.7</v>
      </c>
      <c r="FQ2661">
        <v>4.9619999999999997</v>
      </c>
      <c r="FR2661">
        <v>5228.1000000000004</v>
      </c>
      <c r="FS2661" t="s">
        <v>37</v>
      </c>
    </row>
    <row r="2662" spans="4:175" x14ac:dyDescent="0.25">
      <c r="D2662">
        <v>53</v>
      </c>
      <c r="E2662" t="s">
        <v>55</v>
      </c>
      <c r="F2662" t="s">
        <v>35</v>
      </c>
      <c r="G2662" t="s">
        <v>36</v>
      </c>
      <c r="H2662" t="s">
        <v>37</v>
      </c>
      <c r="I2662" t="s">
        <v>42</v>
      </c>
      <c r="J2662" t="s">
        <v>37</v>
      </c>
      <c r="K2662" t="s">
        <v>38</v>
      </c>
      <c r="L2662" t="s">
        <v>39</v>
      </c>
      <c r="M2662" t="s">
        <v>64</v>
      </c>
      <c r="N2662">
        <v>241</v>
      </c>
      <c r="O2662">
        <v>1</v>
      </c>
      <c r="P2662">
        <v>999</v>
      </c>
      <c r="Q2662">
        <v>0</v>
      </c>
      <c r="R2662" t="s">
        <v>41</v>
      </c>
      <c r="S2662">
        <v>1.1000000000000001</v>
      </c>
      <c r="T2662">
        <v>93.994</v>
      </c>
      <c r="U2662">
        <v>-36.4</v>
      </c>
      <c r="V2662">
        <v>4.8550000000000004</v>
      </c>
      <c r="W2662">
        <v>5191</v>
      </c>
      <c r="X2662" t="s">
        <v>37</v>
      </c>
      <c r="BC2662">
        <v>37</v>
      </c>
      <c r="BD2662" t="s">
        <v>50</v>
      </c>
      <c r="BE2662" t="s">
        <v>53</v>
      </c>
      <c r="BF2662" t="s">
        <v>48</v>
      </c>
      <c r="BG2662" t="s">
        <v>37</v>
      </c>
      <c r="BH2662" t="s">
        <v>42</v>
      </c>
      <c r="BI2662" t="s">
        <v>42</v>
      </c>
      <c r="BJ2662" t="s">
        <v>68</v>
      </c>
      <c r="BK2662" t="s">
        <v>76</v>
      </c>
      <c r="BL2662" t="s">
        <v>40</v>
      </c>
      <c r="BM2662">
        <v>156</v>
      </c>
      <c r="BN2662">
        <v>1</v>
      </c>
      <c r="BO2662">
        <v>999</v>
      </c>
      <c r="BP2662">
        <v>0</v>
      </c>
      <c r="BQ2662" t="s">
        <v>41</v>
      </c>
      <c r="BR2662">
        <v>-1.8</v>
      </c>
      <c r="BS2662">
        <v>93.075000000000003</v>
      </c>
      <c r="BT2662">
        <v>-47.1</v>
      </c>
      <c r="BU2662">
        <v>1.405</v>
      </c>
      <c r="BV2662">
        <v>5099.1000000000004</v>
      </c>
      <c r="BW2662" t="s">
        <v>37</v>
      </c>
      <c r="CB2662">
        <v>32</v>
      </c>
      <c r="CC2662" t="s">
        <v>46</v>
      </c>
      <c r="CD2662" t="s">
        <v>35</v>
      </c>
      <c r="CE2662" t="s">
        <v>44</v>
      </c>
      <c r="CF2662" t="s">
        <v>37</v>
      </c>
      <c r="CG2662" t="s">
        <v>42</v>
      </c>
      <c r="CH2662" t="s">
        <v>37</v>
      </c>
      <c r="CI2662" t="s">
        <v>68</v>
      </c>
      <c r="CJ2662" t="s">
        <v>72</v>
      </c>
      <c r="CK2662" t="s">
        <v>63</v>
      </c>
      <c r="CL2662">
        <v>90</v>
      </c>
      <c r="CM2662">
        <v>2</v>
      </c>
      <c r="CN2662">
        <v>999</v>
      </c>
      <c r="CO2662">
        <v>0</v>
      </c>
      <c r="CP2662" t="s">
        <v>41</v>
      </c>
      <c r="CQ2662">
        <v>-0.1</v>
      </c>
      <c r="CR2662">
        <v>93.2</v>
      </c>
      <c r="CS2662">
        <v>-42</v>
      </c>
      <c r="CT2662">
        <v>4.0759999999999996</v>
      </c>
      <c r="CU2662">
        <v>5195.8</v>
      </c>
      <c r="CV2662" t="s">
        <v>37</v>
      </c>
      <c r="DZ2662">
        <v>40</v>
      </c>
      <c r="EA2662" t="s">
        <v>51</v>
      </c>
      <c r="EB2662" t="s">
        <v>35</v>
      </c>
      <c r="EC2662" t="s">
        <v>49</v>
      </c>
      <c r="ED2662" t="s">
        <v>37</v>
      </c>
      <c r="EE2662" t="s">
        <v>42</v>
      </c>
      <c r="EF2662" t="s">
        <v>37</v>
      </c>
      <c r="EG2662" t="s">
        <v>68</v>
      </c>
      <c r="EH2662" t="s">
        <v>69</v>
      </c>
      <c r="EI2662" t="s">
        <v>61</v>
      </c>
      <c r="EJ2662">
        <v>115</v>
      </c>
      <c r="EK2662">
        <v>1</v>
      </c>
      <c r="EL2662">
        <v>999</v>
      </c>
      <c r="EM2662">
        <v>0</v>
      </c>
      <c r="EN2662" t="s">
        <v>41</v>
      </c>
      <c r="EO2662">
        <v>1.4</v>
      </c>
      <c r="EP2662">
        <v>93.444000000000003</v>
      </c>
      <c r="EQ2662">
        <v>-36.1</v>
      </c>
      <c r="ER2662">
        <v>4.968</v>
      </c>
      <c r="ES2662">
        <v>5228.1000000000004</v>
      </c>
      <c r="ET2662" t="s">
        <v>37</v>
      </c>
      <c r="EY2662">
        <v>32</v>
      </c>
      <c r="EZ2662" t="s">
        <v>46</v>
      </c>
      <c r="FA2662" t="s">
        <v>52</v>
      </c>
      <c r="FB2662" t="s">
        <v>57</v>
      </c>
      <c r="FC2662" t="s">
        <v>37</v>
      </c>
      <c r="FD2662" t="s">
        <v>42</v>
      </c>
      <c r="FE2662" t="s">
        <v>37</v>
      </c>
      <c r="FF2662" t="s">
        <v>38</v>
      </c>
      <c r="FG2662" t="s">
        <v>67</v>
      </c>
      <c r="FH2662" t="s">
        <v>40</v>
      </c>
      <c r="FI2662">
        <v>109</v>
      </c>
      <c r="FJ2662">
        <v>3</v>
      </c>
      <c r="FK2662">
        <v>999</v>
      </c>
      <c r="FL2662">
        <v>0</v>
      </c>
      <c r="FM2662" t="s">
        <v>41</v>
      </c>
      <c r="FN2662">
        <v>1.4</v>
      </c>
      <c r="FO2662">
        <v>93.918000000000006</v>
      </c>
      <c r="FP2662">
        <v>-42.7</v>
      </c>
      <c r="FQ2662">
        <v>4.9619999999999997</v>
      </c>
      <c r="FR2662">
        <v>5228.1000000000004</v>
      </c>
      <c r="FS2662" t="s">
        <v>37</v>
      </c>
    </row>
    <row r="2663" spans="4:175" x14ac:dyDescent="0.25">
      <c r="D2663">
        <v>53</v>
      </c>
      <c r="E2663" t="s">
        <v>54</v>
      </c>
      <c r="F2663" t="s">
        <v>53</v>
      </c>
      <c r="G2663" t="s">
        <v>36</v>
      </c>
      <c r="H2663" t="s">
        <v>37</v>
      </c>
      <c r="I2663" t="s">
        <v>37</v>
      </c>
      <c r="J2663" t="s">
        <v>37</v>
      </c>
      <c r="K2663" t="s">
        <v>38</v>
      </c>
      <c r="L2663" t="s">
        <v>39</v>
      </c>
      <c r="M2663" t="s">
        <v>40</v>
      </c>
      <c r="N2663">
        <v>460</v>
      </c>
      <c r="O2663">
        <v>1</v>
      </c>
      <c r="P2663">
        <v>999</v>
      </c>
      <c r="Q2663">
        <v>0</v>
      </c>
      <c r="R2663" t="s">
        <v>41</v>
      </c>
      <c r="S2663">
        <v>1.1000000000000001</v>
      </c>
      <c r="T2663">
        <v>93.994</v>
      </c>
      <c r="U2663">
        <v>-36.4</v>
      </c>
      <c r="V2663">
        <v>4.8570000000000002</v>
      </c>
      <c r="W2663">
        <v>5191</v>
      </c>
      <c r="X2663" t="s">
        <v>37</v>
      </c>
      <c r="BC2663">
        <v>37</v>
      </c>
      <c r="BD2663" t="s">
        <v>50</v>
      </c>
      <c r="BE2663" t="s">
        <v>35</v>
      </c>
      <c r="BF2663" t="s">
        <v>48</v>
      </c>
      <c r="BG2663" t="s">
        <v>37</v>
      </c>
      <c r="BH2663" t="s">
        <v>42</v>
      </c>
      <c r="BI2663" t="s">
        <v>37</v>
      </c>
      <c r="BJ2663" t="s">
        <v>68</v>
      </c>
      <c r="BK2663" t="s">
        <v>76</v>
      </c>
      <c r="BL2663" t="s">
        <v>40</v>
      </c>
      <c r="BM2663">
        <v>186</v>
      </c>
      <c r="BN2663">
        <v>3</v>
      </c>
      <c r="BO2663">
        <v>999</v>
      </c>
      <c r="BP2663">
        <v>0</v>
      </c>
      <c r="BQ2663" t="s">
        <v>41</v>
      </c>
      <c r="BR2663">
        <v>-1.8</v>
      </c>
      <c r="BS2663">
        <v>93.075000000000003</v>
      </c>
      <c r="BT2663">
        <v>-47.1</v>
      </c>
      <c r="BU2663">
        <v>1.405</v>
      </c>
      <c r="BV2663">
        <v>5099.1000000000004</v>
      </c>
      <c r="BW2663" t="s">
        <v>37</v>
      </c>
      <c r="CB2663">
        <v>32</v>
      </c>
      <c r="CC2663" t="s">
        <v>59</v>
      </c>
      <c r="CD2663" t="s">
        <v>35</v>
      </c>
      <c r="CE2663" t="s">
        <v>44</v>
      </c>
      <c r="CF2663" t="s">
        <v>37</v>
      </c>
      <c r="CG2663" t="s">
        <v>42</v>
      </c>
      <c r="CH2663" t="s">
        <v>37</v>
      </c>
      <c r="CI2663" t="s">
        <v>68</v>
      </c>
      <c r="CJ2663" t="s">
        <v>72</v>
      </c>
      <c r="CK2663" t="s">
        <v>63</v>
      </c>
      <c r="CL2663">
        <v>356</v>
      </c>
      <c r="CM2663">
        <v>1</v>
      </c>
      <c r="CN2663">
        <v>999</v>
      </c>
      <c r="CO2663">
        <v>0</v>
      </c>
      <c r="CP2663" t="s">
        <v>41</v>
      </c>
      <c r="CQ2663">
        <v>-0.1</v>
      </c>
      <c r="CR2663">
        <v>93.2</v>
      </c>
      <c r="CS2663">
        <v>-42</v>
      </c>
      <c r="CT2663">
        <v>4.0759999999999996</v>
      </c>
      <c r="CU2663">
        <v>5195.8</v>
      </c>
      <c r="CV2663" t="s">
        <v>37</v>
      </c>
      <c r="DZ2663">
        <v>40</v>
      </c>
      <c r="EA2663" t="s">
        <v>51</v>
      </c>
      <c r="EB2663" t="s">
        <v>35</v>
      </c>
      <c r="EC2663" t="s">
        <v>49</v>
      </c>
      <c r="ED2663" t="s">
        <v>37</v>
      </c>
      <c r="EE2663" t="s">
        <v>37</v>
      </c>
      <c r="EF2663" t="s">
        <v>37</v>
      </c>
      <c r="EG2663" t="s">
        <v>68</v>
      </c>
      <c r="EH2663" t="s">
        <v>69</v>
      </c>
      <c r="EI2663" t="s">
        <v>61</v>
      </c>
      <c r="EJ2663">
        <v>348</v>
      </c>
      <c r="EK2663">
        <v>1</v>
      </c>
      <c r="EL2663">
        <v>999</v>
      </c>
      <c r="EM2663">
        <v>0</v>
      </c>
      <c r="EN2663" t="s">
        <v>41</v>
      </c>
      <c r="EO2663">
        <v>1.4</v>
      </c>
      <c r="EP2663">
        <v>93.444000000000003</v>
      </c>
      <c r="EQ2663">
        <v>-36.1</v>
      </c>
      <c r="ER2663">
        <v>4.968</v>
      </c>
      <c r="ES2663">
        <v>5228.1000000000004</v>
      </c>
      <c r="ET2663" t="s">
        <v>37</v>
      </c>
      <c r="EY2663">
        <v>32</v>
      </c>
      <c r="EZ2663" t="s">
        <v>46</v>
      </c>
      <c r="FA2663" t="s">
        <v>52</v>
      </c>
      <c r="FB2663" t="s">
        <v>57</v>
      </c>
      <c r="FC2663" t="s">
        <v>37</v>
      </c>
      <c r="FD2663" t="s">
        <v>45</v>
      </c>
      <c r="FE2663" t="s">
        <v>45</v>
      </c>
      <c r="FF2663" t="s">
        <v>68</v>
      </c>
      <c r="FG2663" t="s">
        <v>67</v>
      </c>
      <c r="FH2663" t="s">
        <v>61</v>
      </c>
      <c r="FI2663">
        <v>136</v>
      </c>
      <c r="FJ2663">
        <v>3</v>
      </c>
      <c r="FK2663">
        <v>999</v>
      </c>
      <c r="FL2663">
        <v>0</v>
      </c>
      <c r="FM2663" t="s">
        <v>41</v>
      </c>
      <c r="FN2663">
        <v>1.4</v>
      </c>
      <c r="FO2663">
        <v>93.918000000000006</v>
      </c>
      <c r="FP2663">
        <v>-42.7</v>
      </c>
      <c r="FQ2663">
        <v>4.9610000000000003</v>
      </c>
      <c r="FR2663">
        <v>5228.1000000000004</v>
      </c>
      <c r="FS2663" t="s">
        <v>37</v>
      </c>
    </row>
    <row r="2664" spans="4:175" x14ac:dyDescent="0.25">
      <c r="D2664">
        <v>53</v>
      </c>
      <c r="E2664" t="s">
        <v>54</v>
      </c>
      <c r="F2664" t="s">
        <v>53</v>
      </c>
      <c r="G2664" t="s">
        <v>36</v>
      </c>
      <c r="H2664" t="s">
        <v>37</v>
      </c>
      <c r="I2664" t="s">
        <v>37</v>
      </c>
      <c r="J2664" t="s">
        <v>37</v>
      </c>
      <c r="K2664" t="s">
        <v>38</v>
      </c>
      <c r="L2664" t="s">
        <v>39</v>
      </c>
      <c r="M2664" t="s">
        <v>63</v>
      </c>
      <c r="N2664">
        <v>116</v>
      </c>
      <c r="O2664">
        <v>1</v>
      </c>
      <c r="P2664">
        <v>999</v>
      </c>
      <c r="Q2664">
        <v>0</v>
      </c>
      <c r="R2664" t="s">
        <v>41</v>
      </c>
      <c r="S2664">
        <v>1.1000000000000001</v>
      </c>
      <c r="T2664">
        <v>93.994</v>
      </c>
      <c r="U2664">
        <v>-36.4</v>
      </c>
      <c r="V2664">
        <v>4.8600000000000003</v>
      </c>
      <c r="W2664">
        <v>5191</v>
      </c>
      <c r="X2664" t="s">
        <v>37</v>
      </c>
      <c r="BC2664">
        <v>37</v>
      </c>
      <c r="BD2664" t="s">
        <v>50</v>
      </c>
      <c r="BE2664" t="s">
        <v>53</v>
      </c>
      <c r="BF2664" t="s">
        <v>48</v>
      </c>
      <c r="BG2664" t="s">
        <v>37</v>
      </c>
      <c r="BH2664" t="s">
        <v>42</v>
      </c>
      <c r="BI2664" t="s">
        <v>37</v>
      </c>
      <c r="BJ2664" t="s">
        <v>68</v>
      </c>
      <c r="BK2664" t="s">
        <v>76</v>
      </c>
      <c r="BL2664" t="s">
        <v>40</v>
      </c>
      <c r="BM2664">
        <v>23</v>
      </c>
      <c r="BN2664">
        <v>4</v>
      </c>
      <c r="BO2664">
        <v>999</v>
      </c>
      <c r="BP2664">
        <v>0</v>
      </c>
      <c r="BQ2664" t="s">
        <v>41</v>
      </c>
      <c r="BR2664">
        <v>-1.8</v>
      </c>
      <c r="BS2664">
        <v>93.075000000000003</v>
      </c>
      <c r="BT2664">
        <v>-47.1</v>
      </c>
      <c r="BU2664">
        <v>1.405</v>
      </c>
      <c r="BV2664">
        <v>5099.1000000000004</v>
      </c>
      <c r="BW2664" t="s">
        <v>37</v>
      </c>
      <c r="CB2664">
        <v>32</v>
      </c>
      <c r="CC2664" t="s">
        <v>43</v>
      </c>
      <c r="CD2664" t="s">
        <v>35</v>
      </c>
      <c r="CE2664" t="s">
        <v>44</v>
      </c>
      <c r="CF2664" t="s">
        <v>37</v>
      </c>
      <c r="CG2664" t="s">
        <v>42</v>
      </c>
      <c r="CH2664" t="s">
        <v>37</v>
      </c>
      <c r="CI2664" t="s">
        <v>68</v>
      </c>
      <c r="CJ2664" t="s">
        <v>72</v>
      </c>
      <c r="CK2664" t="s">
        <v>63</v>
      </c>
      <c r="CL2664">
        <v>282</v>
      </c>
      <c r="CM2664">
        <v>2</v>
      </c>
      <c r="CN2664">
        <v>999</v>
      </c>
      <c r="CO2664">
        <v>0</v>
      </c>
      <c r="CP2664" t="s">
        <v>41</v>
      </c>
      <c r="CQ2664">
        <v>-0.1</v>
      </c>
      <c r="CR2664">
        <v>93.2</v>
      </c>
      <c r="CS2664">
        <v>-42</v>
      </c>
      <c r="CT2664">
        <v>4.0759999999999996</v>
      </c>
      <c r="CU2664">
        <v>5195.8</v>
      </c>
      <c r="CV2664" t="s">
        <v>37</v>
      </c>
      <c r="DZ2664">
        <v>40</v>
      </c>
      <c r="EA2664" t="s">
        <v>51</v>
      </c>
      <c r="EB2664" t="s">
        <v>35</v>
      </c>
      <c r="EC2664" t="s">
        <v>49</v>
      </c>
      <c r="ED2664" t="s">
        <v>37</v>
      </c>
      <c r="EE2664" t="s">
        <v>37</v>
      </c>
      <c r="EF2664" t="s">
        <v>37</v>
      </c>
      <c r="EG2664" t="s">
        <v>68</v>
      </c>
      <c r="EH2664" t="s">
        <v>69</v>
      </c>
      <c r="EI2664" t="s">
        <v>61</v>
      </c>
      <c r="EJ2664">
        <v>156</v>
      </c>
      <c r="EK2664">
        <v>1</v>
      </c>
      <c r="EL2664">
        <v>999</v>
      </c>
      <c r="EM2664">
        <v>0</v>
      </c>
      <c r="EN2664" t="s">
        <v>41</v>
      </c>
      <c r="EO2664">
        <v>1.4</v>
      </c>
      <c r="EP2664">
        <v>93.444000000000003</v>
      </c>
      <c r="EQ2664">
        <v>-36.1</v>
      </c>
      <c r="ER2664">
        <v>4.968</v>
      </c>
      <c r="ES2664">
        <v>5228.1000000000004</v>
      </c>
      <c r="ET2664" t="s">
        <v>37</v>
      </c>
      <c r="EY2664">
        <v>32</v>
      </c>
      <c r="EZ2664" t="s">
        <v>55</v>
      </c>
      <c r="FA2664" t="s">
        <v>53</v>
      </c>
      <c r="FB2664" t="s">
        <v>57</v>
      </c>
      <c r="FC2664" t="s">
        <v>37</v>
      </c>
      <c r="FD2664" t="s">
        <v>37</v>
      </c>
      <c r="FE2664" t="s">
        <v>37</v>
      </c>
      <c r="FF2664" t="s">
        <v>68</v>
      </c>
      <c r="FG2664" t="s">
        <v>67</v>
      </c>
      <c r="FH2664" t="s">
        <v>61</v>
      </c>
      <c r="FI2664">
        <v>131</v>
      </c>
      <c r="FJ2664">
        <v>5</v>
      </c>
      <c r="FK2664">
        <v>999</v>
      </c>
      <c r="FL2664">
        <v>0</v>
      </c>
      <c r="FM2664" t="s">
        <v>41</v>
      </c>
      <c r="FN2664">
        <v>1.4</v>
      </c>
      <c r="FO2664">
        <v>93.918000000000006</v>
      </c>
      <c r="FP2664">
        <v>-42.7</v>
      </c>
      <c r="FQ2664">
        <v>4.9610000000000003</v>
      </c>
      <c r="FR2664">
        <v>5228.1000000000004</v>
      </c>
      <c r="FS2664" t="s">
        <v>37</v>
      </c>
    </row>
    <row r="2665" spans="4:175" x14ac:dyDescent="0.25">
      <c r="D2665">
        <v>53</v>
      </c>
      <c r="E2665" t="s">
        <v>54</v>
      </c>
      <c r="F2665" t="s">
        <v>35</v>
      </c>
      <c r="G2665" t="s">
        <v>36</v>
      </c>
      <c r="H2665" t="s">
        <v>45</v>
      </c>
      <c r="I2665" t="s">
        <v>42</v>
      </c>
      <c r="J2665" t="s">
        <v>37</v>
      </c>
      <c r="K2665" t="s">
        <v>38</v>
      </c>
      <c r="L2665" t="s">
        <v>39</v>
      </c>
      <c r="M2665" t="s">
        <v>63</v>
      </c>
      <c r="N2665">
        <v>217</v>
      </c>
      <c r="O2665">
        <v>2</v>
      </c>
      <c r="P2665">
        <v>999</v>
      </c>
      <c r="Q2665">
        <v>0</v>
      </c>
      <c r="R2665" t="s">
        <v>41</v>
      </c>
      <c r="S2665">
        <v>1.1000000000000001</v>
      </c>
      <c r="T2665">
        <v>93.994</v>
      </c>
      <c r="U2665">
        <v>-36.4</v>
      </c>
      <c r="V2665">
        <v>4.8600000000000003</v>
      </c>
      <c r="W2665">
        <v>5191</v>
      </c>
      <c r="X2665" t="s">
        <v>37</v>
      </c>
      <c r="BC2665">
        <v>37</v>
      </c>
      <c r="BD2665" t="s">
        <v>46</v>
      </c>
      <c r="BE2665" t="s">
        <v>35</v>
      </c>
      <c r="BF2665" t="s">
        <v>48</v>
      </c>
      <c r="BG2665" t="s">
        <v>37</v>
      </c>
      <c r="BH2665" t="s">
        <v>42</v>
      </c>
      <c r="BI2665" t="s">
        <v>37</v>
      </c>
      <c r="BJ2665" t="s">
        <v>68</v>
      </c>
      <c r="BK2665" t="s">
        <v>76</v>
      </c>
      <c r="BL2665" t="s">
        <v>40</v>
      </c>
      <c r="BM2665">
        <v>304</v>
      </c>
      <c r="BN2665">
        <v>7</v>
      </c>
      <c r="BO2665">
        <v>999</v>
      </c>
      <c r="BP2665">
        <v>1</v>
      </c>
      <c r="BQ2665" t="s">
        <v>71</v>
      </c>
      <c r="BR2665">
        <v>-1.8</v>
      </c>
      <c r="BS2665">
        <v>93.075000000000003</v>
      </c>
      <c r="BT2665">
        <v>-47.1</v>
      </c>
      <c r="BU2665">
        <v>1.405</v>
      </c>
      <c r="BV2665">
        <v>5099.1000000000004</v>
      </c>
      <c r="BW2665" t="s">
        <v>37</v>
      </c>
      <c r="CB2665">
        <v>32</v>
      </c>
      <c r="CC2665" t="s">
        <v>46</v>
      </c>
      <c r="CD2665" t="s">
        <v>52</v>
      </c>
      <c r="CE2665" t="s">
        <v>44</v>
      </c>
      <c r="CF2665" t="s">
        <v>37</v>
      </c>
      <c r="CG2665" t="s">
        <v>42</v>
      </c>
      <c r="CH2665" t="s">
        <v>37</v>
      </c>
      <c r="CI2665" t="s">
        <v>68</v>
      </c>
      <c r="CJ2665" t="s">
        <v>72</v>
      </c>
      <c r="CK2665" t="s">
        <v>63</v>
      </c>
      <c r="CL2665">
        <v>141</v>
      </c>
      <c r="CM2665">
        <v>4</v>
      </c>
      <c r="CN2665">
        <v>999</v>
      </c>
      <c r="CO2665">
        <v>0</v>
      </c>
      <c r="CP2665" t="s">
        <v>41</v>
      </c>
      <c r="CQ2665">
        <v>-0.1</v>
      </c>
      <c r="CR2665">
        <v>93.2</v>
      </c>
      <c r="CS2665">
        <v>-42</v>
      </c>
      <c r="CT2665">
        <v>4.0759999999999996</v>
      </c>
      <c r="CU2665">
        <v>5195.8</v>
      </c>
      <c r="CV2665" t="s">
        <v>37</v>
      </c>
      <c r="DZ2665">
        <v>40</v>
      </c>
      <c r="EA2665" t="s">
        <v>51</v>
      </c>
      <c r="EB2665" t="s">
        <v>35</v>
      </c>
      <c r="EC2665" t="s">
        <v>49</v>
      </c>
      <c r="ED2665" t="s">
        <v>37</v>
      </c>
      <c r="EE2665" t="s">
        <v>37</v>
      </c>
      <c r="EF2665" t="s">
        <v>37</v>
      </c>
      <c r="EG2665" t="s">
        <v>68</v>
      </c>
      <c r="EH2665" t="s">
        <v>69</v>
      </c>
      <c r="EI2665" t="s">
        <v>61</v>
      </c>
      <c r="EJ2665">
        <v>451</v>
      </c>
      <c r="EK2665">
        <v>1</v>
      </c>
      <c r="EL2665">
        <v>999</v>
      </c>
      <c r="EM2665">
        <v>0</v>
      </c>
      <c r="EN2665" t="s">
        <v>41</v>
      </c>
      <c r="EO2665">
        <v>1.4</v>
      </c>
      <c r="EP2665">
        <v>93.444000000000003</v>
      </c>
      <c r="EQ2665">
        <v>-36.1</v>
      </c>
      <c r="ER2665">
        <v>4.968</v>
      </c>
      <c r="ES2665">
        <v>5228.1000000000004</v>
      </c>
      <c r="ET2665" t="s">
        <v>37</v>
      </c>
      <c r="EY2665">
        <v>32</v>
      </c>
      <c r="EZ2665" t="s">
        <v>34</v>
      </c>
      <c r="FA2665" t="s">
        <v>52</v>
      </c>
      <c r="FB2665" t="s">
        <v>57</v>
      </c>
      <c r="FC2665" t="s">
        <v>45</v>
      </c>
      <c r="FD2665" t="s">
        <v>42</v>
      </c>
      <c r="FE2665" t="s">
        <v>37</v>
      </c>
      <c r="FF2665" t="s">
        <v>68</v>
      </c>
      <c r="FG2665" t="s">
        <v>67</v>
      </c>
      <c r="FH2665" t="s">
        <v>61</v>
      </c>
      <c r="FI2665">
        <v>71</v>
      </c>
      <c r="FJ2665">
        <v>4</v>
      </c>
      <c r="FK2665">
        <v>999</v>
      </c>
      <c r="FL2665">
        <v>0</v>
      </c>
      <c r="FM2665" t="s">
        <v>41</v>
      </c>
      <c r="FN2665">
        <v>1.4</v>
      </c>
      <c r="FO2665">
        <v>93.918000000000006</v>
      </c>
      <c r="FP2665">
        <v>-42.7</v>
      </c>
      <c r="FQ2665">
        <v>4.9610000000000003</v>
      </c>
      <c r="FR2665">
        <v>5228.1000000000004</v>
      </c>
      <c r="FS2665" t="s">
        <v>37</v>
      </c>
    </row>
    <row r="2666" spans="4:175" x14ac:dyDescent="0.25">
      <c r="D2666">
        <v>53</v>
      </c>
      <c r="E2666" t="s">
        <v>50</v>
      </c>
      <c r="F2666" t="s">
        <v>35</v>
      </c>
      <c r="G2666" t="s">
        <v>36</v>
      </c>
      <c r="H2666" t="s">
        <v>37</v>
      </c>
      <c r="I2666" t="s">
        <v>37</v>
      </c>
      <c r="J2666" t="s">
        <v>37</v>
      </c>
      <c r="K2666" t="s">
        <v>38</v>
      </c>
      <c r="L2666" t="s">
        <v>39</v>
      </c>
      <c r="M2666" t="s">
        <v>63</v>
      </c>
      <c r="N2666">
        <v>198</v>
      </c>
      <c r="O2666">
        <v>3</v>
      </c>
      <c r="P2666">
        <v>999</v>
      </c>
      <c r="Q2666">
        <v>0</v>
      </c>
      <c r="R2666" t="s">
        <v>41</v>
      </c>
      <c r="S2666">
        <v>1.1000000000000001</v>
      </c>
      <c r="T2666">
        <v>93.994</v>
      </c>
      <c r="U2666">
        <v>-36.4</v>
      </c>
      <c r="V2666">
        <v>4.8600000000000003</v>
      </c>
      <c r="W2666">
        <v>5191</v>
      </c>
      <c r="X2666" t="s">
        <v>37</v>
      </c>
      <c r="BC2666">
        <v>37</v>
      </c>
      <c r="BD2666" t="s">
        <v>50</v>
      </c>
      <c r="BE2666" t="s">
        <v>35</v>
      </c>
      <c r="BF2666" t="s">
        <v>48</v>
      </c>
      <c r="BG2666" t="s">
        <v>37</v>
      </c>
      <c r="BH2666" t="s">
        <v>37</v>
      </c>
      <c r="BI2666" t="s">
        <v>42</v>
      </c>
      <c r="BJ2666" t="s">
        <v>68</v>
      </c>
      <c r="BK2666" t="s">
        <v>76</v>
      </c>
      <c r="BL2666" t="s">
        <v>40</v>
      </c>
      <c r="BM2666">
        <v>116</v>
      </c>
      <c r="BN2666">
        <v>3</v>
      </c>
      <c r="BO2666">
        <v>999</v>
      </c>
      <c r="BP2666">
        <v>0</v>
      </c>
      <c r="BQ2666" t="s">
        <v>41</v>
      </c>
      <c r="BR2666">
        <v>-1.8</v>
      </c>
      <c r="BS2666">
        <v>93.075000000000003</v>
      </c>
      <c r="BT2666">
        <v>-47.1</v>
      </c>
      <c r="BU2666">
        <v>1.405</v>
      </c>
      <c r="BV2666">
        <v>5099.1000000000004</v>
      </c>
      <c r="BW2666" t="s">
        <v>37</v>
      </c>
      <c r="CB2666">
        <v>32</v>
      </c>
      <c r="CC2666" t="s">
        <v>43</v>
      </c>
      <c r="CD2666" t="s">
        <v>35</v>
      </c>
      <c r="CE2666" t="s">
        <v>44</v>
      </c>
      <c r="CF2666" t="s">
        <v>37</v>
      </c>
      <c r="CG2666" t="s">
        <v>37</v>
      </c>
      <c r="CH2666" t="s">
        <v>37</v>
      </c>
      <c r="CI2666" t="s">
        <v>38</v>
      </c>
      <c r="CJ2666" t="s">
        <v>72</v>
      </c>
      <c r="CK2666" t="s">
        <v>63</v>
      </c>
      <c r="CL2666">
        <v>35</v>
      </c>
      <c r="CM2666">
        <v>1</v>
      </c>
      <c r="CN2666">
        <v>999</v>
      </c>
      <c r="CO2666">
        <v>0</v>
      </c>
      <c r="CP2666" t="s">
        <v>41</v>
      </c>
      <c r="CQ2666">
        <v>-0.1</v>
      </c>
      <c r="CR2666">
        <v>93.2</v>
      </c>
      <c r="CS2666">
        <v>-42</v>
      </c>
      <c r="CT2666">
        <v>4.0759999999999996</v>
      </c>
      <c r="CU2666">
        <v>5195.8</v>
      </c>
      <c r="CV2666" t="s">
        <v>37</v>
      </c>
      <c r="DZ2666">
        <v>40</v>
      </c>
      <c r="EA2666" t="s">
        <v>51</v>
      </c>
      <c r="EB2666" t="s">
        <v>35</v>
      </c>
      <c r="EC2666" t="s">
        <v>49</v>
      </c>
      <c r="ED2666" t="s">
        <v>37</v>
      </c>
      <c r="EE2666" t="s">
        <v>42</v>
      </c>
      <c r="EF2666" t="s">
        <v>37</v>
      </c>
      <c r="EG2666" t="s">
        <v>68</v>
      </c>
      <c r="EH2666" t="s">
        <v>69</v>
      </c>
      <c r="EI2666" t="s">
        <v>61</v>
      </c>
      <c r="EJ2666">
        <v>109</v>
      </c>
      <c r="EK2666">
        <v>2</v>
      </c>
      <c r="EL2666">
        <v>999</v>
      </c>
      <c r="EM2666">
        <v>0</v>
      </c>
      <c r="EN2666" t="s">
        <v>41</v>
      </c>
      <c r="EO2666">
        <v>1.4</v>
      </c>
      <c r="EP2666">
        <v>93.444000000000003</v>
      </c>
      <c r="EQ2666">
        <v>-36.1</v>
      </c>
      <c r="ER2666">
        <v>4.968</v>
      </c>
      <c r="ES2666">
        <v>5228.1000000000004</v>
      </c>
      <c r="ET2666" t="s">
        <v>37</v>
      </c>
      <c r="EY2666">
        <v>32</v>
      </c>
      <c r="EZ2666" t="s">
        <v>59</v>
      </c>
      <c r="FA2666" t="s">
        <v>52</v>
      </c>
      <c r="FB2666" t="s">
        <v>57</v>
      </c>
      <c r="FC2666" t="s">
        <v>37</v>
      </c>
      <c r="FD2666" t="s">
        <v>42</v>
      </c>
      <c r="FE2666" t="s">
        <v>37</v>
      </c>
      <c r="FF2666" t="s">
        <v>68</v>
      </c>
      <c r="FG2666" t="s">
        <v>67</v>
      </c>
      <c r="FH2666" t="s">
        <v>61</v>
      </c>
      <c r="FI2666">
        <v>192</v>
      </c>
      <c r="FJ2666">
        <v>3</v>
      </c>
      <c r="FK2666">
        <v>999</v>
      </c>
      <c r="FL2666">
        <v>0</v>
      </c>
      <c r="FM2666" t="s">
        <v>41</v>
      </c>
      <c r="FN2666">
        <v>1.4</v>
      </c>
      <c r="FO2666">
        <v>93.918000000000006</v>
      </c>
      <c r="FP2666">
        <v>-42.7</v>
      </c>
      <c r="FQ2666">
        <v>4.9610000000000003</v>
      </c>
      <c r="FR2666">
        <v>5228.1000000000004</v>
      </c>
      <c r="FS2666" t="s">
        <v>37</v>
      </c>
    </row>
    <row r="2667" spans="4:175" x14ac:dyDescent="0.25">
      <c r="D2667">
        <v>53</v>
      </c>
      <c r="E2667" t="s">
        <v>56</v>
      </c>
      <c r="F2667" t="s">
        <v>35</v>
      </c>
      <c r="G2667" t="s">
        <v>36</v>
      </c>
      <c r="H2667" t="s">
        <v>45</v>
      </c>
      <c r="I2667" t="s">
        <v>37</v>
      </c>
      <c r="J2667" t="s">
        <v>37</v>
      </c>
      <c r="K2667" t="s">
        <v>38</v>
      </c>
      <c r="L2667" t="s">
        <v>39</v>
      </c>
      <c r="M2667" t="s">
        <v>64</v>
      </c>
      <c r="N2667">
        <v>141</v>
      </c>
      <c r="O2667">
        <v>1</v>
      </c>
      <c r="P2667">
        <v>999</v>
      </c>
      <c r="Q2667">
        <v>0</v>
      </c>
      <c r="R2667" t="s">
        <v>41</v>
      </c>
      <c r="S2667">
        <v>1.1000000000000001</v>
      </c>
      <c r="T2667">
        <v>93.994</v>
      </c>
      <c r="U2667">
        <v>-36.4</v>
      </c>
      <c r="V2667">
        <v>4.859</v>
      </c>
      <c r="W2667">
        <v>5191</v>
      </c>
      <c r="X2667" t="s">
        <v>37</v>
      </c>
      <c r="BC2667">
        <v>37</v>
      </c>
      <c r="BD2667" t="s">
        <v>46</v>
      </c>
      <c r="BE2667" t="s">
        <v>35</v>
      </c>
      <c r="BF2667" t="s">
        <v>48</v>
      </c>
      <c r="BG2667" t="s">
        <v>37</v>
      </c>
      <c r="BH2667" t="s">
        <v>42</v>
      </c>
      <c r="BI2667" t="s">
        <v>37</v>
      </c>
      <c r="BJ2667" t="s">
        <v>68</v>
      </c>
      <c r="BK2667" t="s">
        <v>39</v>
      </c>
      <c r="BL2667" t="s">
        <v>61</v>
      </c>
      <c r="BM2667">
        <v>272</v>
      </c>
      <c r="BN2667">
        <v>2</v>
      </c>
      <c r="BO2667">
        <v>999</v>
      </c>
      <c r="BP2667">
        <v>1</v>
      </c>
      <c r="BQ2667" t="s">
        <v>71</v>
      </c>
      <c r="BR2667">
        <v>-1.8</v>
      </c>
      <c r="BS2667">
        <v>92.893000000000001</v>
      </c>
      <c r="BT2667">
        <v>-46.2</v>
      </c>
      <c r="BU2667">
        <v>1.3440000000000001</v>
      </c>
      <c r="BV2667">
        <v>5099.1000000000004</v>
      </c>
      <c r="BW2667" t="s">
        <v>37</v>
      </c>
      <c r="CB2667">
        <v>32</v>
      </c>
      <c r="CC2667" t="s">
        <v>46</v>
      </c>
      <c r="CD2667" t="s">
        <v>52</v>
      </c>
      <c r="CE2667" t="s">
        <v>44</v>
      </c>
      <c r="CF2667" t="s">
        <v>37</v>
      </c>
      <c r="CG2667" t="s">
        <v>37</v>
      </c>
      <c r="CH2667" t="s">
        <v>37</v>
      </c>
      <c r="CI2667" t="s">
        <v>68</v>
      </c>
      <c r="CJ2667" t="s">
        <v>72</v>
      </c>
      <c r="CK2667" t="s">
        <v>63</v>
      </c>
      <c r="CL2667">
        <v>470</v>
      </c>
      <c r="CM2667">
        <v>2</v>
      </c>
      <c r="CN2667">
        <v>999</v>
      </c>
      <c r="CO2667">
        <v>0</v>
      </c>
      <c r="CP2667" t="s">
        <v>41</v>
      </c>
      <c r="CQ2667">
        <v>-0.1</v>
      </c>
      <c r="CR2667">
        <v>93.2</v>
      </c>
      <c r="CS2667">
        <v>-42</v>
      </c>
      <c r="CT2667">
        <v>4.0759999999999996</v>
      </c>
      <c r="CU2667">
        <v>5195.8</v>
      </c>
      <c r="CV2667" t="s">
        <v>37</v>
      </c>
      <c r="DZ2667">
        <v>40</v>
      </c>
      <c r="EA2667" t="s">
        <v>51</v>
      </c>
      <c r="EB2667" t="s">
        <v>35</v>
      </c>
      <c r="EC2667" t="s">
        <v>49</v>
      </c>
      <c r="ED2667" t="s">
        <v>37</v>
      </c>
      <c r="EE2667" t="s">
        <v>42</v>
      </c>
      <c r="EF2667" t="s">
        <v>37</v>
      </c>
      <c r="EG2667" t="s">
        <v>68</v>
      </c>
      <c r="EH2667" t="s">
        <v>69</v>
      </c>
      <c r="EI2667" t="s">
        <v>40</v>
      </c>
      <c r="EJ2667">
        <v>505</v>
      </c>
      <c r="EK2667">
        <v>3</v>
      </c>
      <c r="EL2667">
        <v>999</v>
      </c>
      <c r="EM2667">
        <v>0</v>
      </c>
      <c r="EN2667" t="s">
        <v>41</v>
      </c>
      <c r="EO2667">
        <v>1.4</v>
      </c>
      <c r="EP2667">
        <v>93.444000000000003</v>
      </c>
      <c r="EQ2667">
        <v>-36.1</v>
      </c>
      <c r="ER2667">
        <v>4.9649999999999999</v>
      </c>
      <c r="ES2667">
        <v>5228.1000000000004</v>
      </c>
      <c r="ET2667" t="s">
        <v>37</v>
      </c>
      <c r="EY2667">
        <v>32</v>
      </c>
      <c r="EZ2667" t="s">
        <v>55</v>
      </c>
      <c r="FA2667" t="s">
        <v>53</v>
      </c>
      <c r="FB2667" t="s">
        <v>57</v>
      </c>
      <c r="FC2667" t="s">
        <v>37</v>
      </c>
      <c r="FD2667" t="s">
        <v>42</v>
      </c>
      <c r="FE2667" t="s">
        <v>37</v>
      </c>
      <c r="FF2667" t="s">
        <v>68</v>
      </c>
      <c r="FG2667" t="s">
        <v>67</v>
      </c>
      <c r="FH2667" t="s">
        <v>61</v>
      </c>
      <c r="FI2667">
        <v>123</v>
      </c>
      <c r="FJ2667">
        <v>4</v>
      </c>
      <c r="FK2667">
        <v>999</v>
      </c>
      <c r="FL2667">
        <v>0</v>
      </c>
      <c r="FM2667" t="s">
        <v>41</v>
      </c>
      <c r="FN2667">
        <v>1.4</v>
      </c>
      <c r="FO2667">
        <v>93.918000000000006</v>
      </c>
      <c r="FP2667">
        <v>-42.7</v>
      </c>
      <c r="FQ2667">
        <v>4.9610000000000003</v>
      </c>
      <c r="FR2667">
        <v>5228.1000000000004</v>
      </c>
      <c r="FS2667" t="s">
        <v>37</v>
      </c>
    </row>
    <row r="2668" spans="4:175" x14ac:dyDescent="0.25">
      <c r="D2668">
        <v>53</v>
      </c>
      <c r="E2668" t="s">
        <v>50</v>
      </c>
      <c r="F2668" t="s">
        <v>53</v>
      </c>
      <c r="G2668" t="s">
        <v>36</v>
      </c>
      <c r="H2668" t="s">
        <v>45</v>
      </c>
      <c r="I2668" t="s">
        <v>37</v>
      </c>
      <c r="J2668" t="s">
        <v>37</v>
      </c>
      <c r="K2668" t="s">
        <v>38</v>
      </c>
      <c r="L2668" t="s">
        <v>39</v>
      </c>
      <c r="M2668" t="s">
        <v>64</v>
      </c>
      <c r="N2668">
        <v>317</v>
      </c>
      <c r="O2668">
        <v>1</v>
      </c>
      <c r="P2668">
        <v>999</v>
      </c>
      <c r="Q2668">
        <v>0</v>
      </c>
      <c r="R2668" t="s">
        <v>41</v>
      </c>
      <c r="S2668">
        <v>1.1000000000000001</v>
      </c>
      <c r="T2668">
        <v>93.994</v>
      </c>
      <c r="U2668">
        <v>-36.4</v>
      </c>
      <c r="V2668">
        <v>4.859</v>
      </c>
      <c r="W2668">
        <v>5191</v>
      </c>
      <c r="X2668" t="s">
        <v>37</v>
      </c>
      <c r="BC2668">
        <v>37</v>
      </c>
      <c r="BD2668" t="s">
        <v>46</v>
      </c>
      <c r="BE2668" t="s">
        <v>35</v>
      </c>
      <c r="BF2668" t="s">
        <v>48</v>
      </c>
      <c r="BG2668" t="s">
        <v>37</v>
      </c>
      <c r="BH2668" t="s">
        <v>42</v>
      </c>
      <c r="BI2668" t="s">
        <v>37</v>
      </c>
      <c r="BJ2668" t="s">
        <v>68</v>
      </c>
      <c r="BK2668" t="s">
        <v>39</v>
      </c>
      <c r="BL2668" t="s">
        <v>61</v>
      </c>
      <c r="BM2668">
        <v>24</v>
      </c>
      <c r="BN2668">
        <v>7</v>
      </c>
      <c r="BO2668">
        <v>999</v>
      </c>
      <c r="BP2668">
        <v>0</v>
      </c>
      <c r="BQ2668" t="s">
        <v>41</v>
      </c>
      <c r="BR2668">
        <v>-1.8</v>
      </c>
      <c r="BS2668">
        <v>92.893000000000001</v>
      </c>
      <c r="BT2668">
        <v>-46.2</v>
      </c>
      <c r="BU2668">
        <v>1.3440000000000001</v>
      </c>
      <c r="BV2668">
        <v>5099.1000000000004</v>
      </c>
      <c r="BW2668" t="s">
        <v>37</v>
      </c>
      <c r="CB2668">
        <v>32</v>
      </c>
      <c r="CC2668" t="s">
        <v>51</v>
      </c>
      <c r="CD2668" t="s">
        <v>53</v>
      </c>
      <c r="CE2668" t="s">
        <v>44</v>
      </c>
      <c r="CF2668" t="s">
        <v>37</v>
      </c>
      <c r="CG2668" t="s">
        <v>37</v>
      </c>
      <c r="CH2668" t="s">
        <v>37</v>
      </c>
      <c r="CI2668" t="s">
        <v>68</v>
      </c>
      <c r="CJ2668" t="s">
        <v>72</v>
      </c>
      <c r="CK2668" t="s">
        <v>64</v>
      </c>
      <c r="CL2668">
        <v>50</v>
      </c>
      <c r="CM2668">
        <v>1</v>
      </c>
      <c r="CN2668">
        <v>999</v>
      </c>
      <c r="CO2668">
        <v>0</v>
      </c>
      <c r="CP2668" t="s">
        <v>41</v>
      </c>
      <c r="CQ2668">
        <v>-0.1</v>
      </c>
      <c r="CR2668">
        <v>93.2</v>
      </c>
      <c r="CS2668">
        <v>-42</v>
      </c>
      <c r="CT2668">
        <v>4.0209999999999999</v>
      </c>
      <c r="CU2668">
        <v>5195.8</v>
      </c>
      <c r="CV2668" t="s">
        <v>37</v>
      </c>
      <c r="DZ2668">
        <v>40</v>
      </c>
      <c r="EA2668" t="s">
        <v>51</v>
      </c>
      <c r="EB2668" t="s">
        <v>35</v>
      </c>
      <c r="EC2668" t="s">
        <v>49</v>
      </c>
      <c r="ED2668" t="s">
        <v>37</v>
      </c>
      <c r="EE2668" t="s">
        <v>42</v>
      </c>
      <c r="EF2668" t="s">
        <v>37</v>
      </c>
      <c r="EG2668" t="s">
        <v>68</v>
      </c>
      <c r="EH2668" t="s">
        <v>69</v>
      </c>
      <c r="EI2668" t="s">
        <v>40</v>
      </c>
      <c r="EJ2668">
        <v>146</v>
      </c>
      <c r="EK2668">
        <v>1</v>
      </c>
      <c r="EL2668">
        <v>999</v>
      </c>
      <c r="EM2668">
        <v>0</v>
      </c>
      <c r="EN2668" t="s">
        <v>41</v>
      </c>
      <c r="EO2668">
        <v>1.4</v>
      </c>
      <c r="EP2668">
        <v>93.444000000000003</v>
      </c>
      <c r="EQ2668">
        <v>-36.1</v>
      </c>
      <c r="ER2668">
        <v>4.9649999999999999</v>
      </c>
      <c r="ES2668">
        <v>5228.1000000000004</v>
      </c>
      <c r="ET2668" t="s">
        <v>37</v>
      </c>
      <c r="EY2668">
        <v>32</v>
      </c>
      <c r="EZ2668" t="s">
        <v>51</v>
      </c>
      <c r="FA2668" t="s">
        <v>35</v>
      </c>
      <c r="FB2668" t="s">
        <v>57</v>
      </c>
      <c r="FC2668" t="s">
        <v>37</v>
      </c>
      <c r="FD2668" t="s">
        <v>37</v>
      </c>
      <c r="FE2668" t="s">
        <v>37</v>
      </c>
      <c r="FF2668" t="s">
        <v>68</v>
      </c>
      <c r="FG2668" t="s">
        <v>67</v>
      </c>
      <c r="FH2668" t="s">
        <v>62</v>
      </c>
      <c r="FI2668">
        <v>124</v>
      </c>
      <c r="FJ2668">
        <v>1</v>
      </c>
      <c r="FK2668">
        <v>999</v>
      </c>
      <c r="FL2668">
        <v>0</v>
      </c>
      <c r="FM2668" t="s">
        <v>41</v>
      </c>
      <c r="FN2668">
        <v>1.4</v>
      </c>
      <c r="FO2668">
        <v>93.918000000000006</v>
      </c>
      <c r="FP2668">
        <v>-42.7</v>
      </c>
      <c r="FQ2668">
        <v>4.9569999999999999</v>
      </c>
      <c r="FR2668">
        <v>5228.1000000000004</v>
      </c>
      <c r="FS2668" t="s">
        <v>37</v>
      </c>
    </row>
    <row r="2669" spans="4:175" x14ac:dyDescent="0.25">
      <c r="D2669">
        <v>53</v>
      </c>
      <c r="E2669" t="s">
        <v>58</v>
      </c>
      <c r="F2669" t="s">
        <v>35</v>
      </c>
      <c r="G2669" t="s">
        <v>36</v>
      </c>
      <c r="H2669" t="s">
        <v>37</v>
      </c>
      <c r="I2669" t="s">
        <v>37</v>
      </c>
      <c r="J2669" t="s">
        <v>37</v>
      </c>
      <c r="K2669" t="s">
        <v>38</v>
      </c>
      <c r="L2669" t="s">
        <v>39</v>
      </c>
      <c r="M2669" t="s">
        <v>61</v>
      </c>
      <c r="N2669">
        <v>29</v>
      </c>
      <c r="O2669">
        <v>1</v>
      </c>
      <c r="P2669">
        <v>999</v>
      </c>
      <c r="Q2669">
        <v>0</v>
      </c>
      <c r="R2669" t="s">
        <v>41</v>
      </c>
      <c r="S2669">
        <v>1.1000000000000001</v>
      </c>
      <c r="T2669">
        <v>93.994</v>
      </c>
      <c r="U2669">
        <v>-36.4</v>
      </c>
      <c r="V2669">
        <v>4.8559999999999999</v>
      </c>
      <c r="W2669">
        <v>5191</v>
      </c>
      <c r="X2669" t="s">
        <v>37</v>
      </c>
      <c r="BC2669">
        <v>37</v>
      </c>
      <c r="BD2669" t="s">
        <v>43</v>
      </c>
      <c r="BE2669" t="s">
        <v>52</v>
      </c>
      <c r="BF2669" t="s">
        <v>48</v>
      </c>
      <c r="BG2669" t="s">
        <v>37</v>
      </c>
      <c r="BH2669" t="s">
        <v>37</v>
      </c>
      <c r="BI2669" t="s">
        <v>37</v>
      </c>
      <c r="BJ2669" t="s">
        <v>68</v>
      </c>
      <c r="BK2669" t="s">
        <v>39</v>
      </c>
      <c r="BL2669" t="s">
        <v>61</v>
      </c>
      <c r="BM2669">
        <v>37</v>
      </c>
      <c r="BN2669">
        <v>1</v>
      </c>
      <c r="BO2669">
        <v>999</v>
      </c>
      <c r="BP2669">
        <v>0</v>
      </c>
      <c r="BQ2669" t="s">
        <v>41</v>
      </c>
      <c r="BR2669">
        <v>-1.8</v>
      </c>
      <c r="BS2669">
        <v>92.893000000000001</v>
      </c>
      <c r="BT2669">
        <v>-46.2</v>
      </c>
      <c r="BU2669">
        <v>1.3440000000000001</v>
      </c>
      <c r="BV2669">
        <v>5099.1000000000004</v>
      </c>
      <c r="BW2669" t="s">
        <v>37</v>
      </c>
      <c r="CB2669">
        <v>32</v>
      </c>
      <c r="CC2669" t="s">
        <v>59</v>
      </c>
      <c r="CD2669" t="s">
        <v>52</v>
      </c>
      <c r="CE2669" t="s">
        <v>44</v>
      </c>
      <c r="CF2669" t="s">
        <v>45</v>
      </c>
      <c r="CG2669" t="s">
        <v>42</v>
      </c>
      <c r="CH2669" t="s">
        <v>42</v>
      </c>
      <c r="CI2669" t="s">
        <v>68</v>
      </c>
      <c r="CJ2669" t="s">
        <v>72</v>
      </c>
      <c r="CK2669" t="s">
        <v>64</v>
      </c>
      <c r="CL2669">
        <v>64</v>
      </c>
      <c r="CM2669">
        <v>6</v>
      </c>
      <c r="CN2669">
        <v>999</v>
      </c>
      <c r="CO2669">
        <v>0</v>
      </c>
      <c r="CP2669" t="s">
        <v>41</v>
      </c>
      <c r="CQ2669">
        <v>-0.1</v>
      </c>
      <c r="CR2669">
        <v>93.2</v>
      </c>
      <c r="CS2669">
        <v>-42</v>
      </c>
      <c r="CT2669">
        <v>4.0209999999999999</v>
      </c>
      <c r="CU2669">
        <v>5195.8</v>
      </c>
      <c r="CV2669" t="s">
        <v>37</v>
      </c>
      <c r="DZ2669">
        <v>40</v>
      </c>
      <c r="EA2669" t="s">
        <v>51</v>
      </c>
      <c r="EB2669" t="s">
        <v>35</v>
      </c>
      <c r="EC2669" t="s">
        <v>49</v>
      </c>
      <c r="ED2669" t="s">
        <v>37</v>
      </c>
      <c r="EE2669" t="s">
        <v>45</v>
      </c>
      <c r="EF2669" t="s">
        <v>45</v>
      </c>
      <c r="EG2669" t="s">
        <v>68</v>
      </c>
      <c r="EH2669" t="s">
        <v>69</v>
      </c>
      <c r="EI2669" t="s">
        <v>40</v>
      </c>
      <c r="EJ2669">
        <v>139</v>
      </c>
      <c r="EK2669">
        <v>7</v>
      </c>
      <c r="EL2669">
        <v>999</v>
      </c>
      <c r="EM2669">
        <v>0</v>
      </c>
      <c r="EN2669" t="s">
        <v>41</v>
      </c>
      <c r="EO2669">
        <v>1.4</v>
      </c>
      <c r="EP2669">
        <v>93.444000000000003</v>
      </c>
      <c r="EQ2669">
        <v>-36.1</v>
      </c>
      <c r="ER2669">
        <v>4.9649999999999999</v>
      </c>
      <c r="ES2669">
        <v>5228.1000000000004</v>
      </c>
      <c r="ET2669" t="s">
        <v>37</v>
      </c>
      <c r="EY2669">
        <v>32</v>
      </c>
      <c r="EZ2669" t="s">
        <v>46</v>
      </c>
      <c r="FA2669" t="s">
        <v>35</v>
      </c>
      <c r="FB2669" t="s">
        <v>57</v>
      </c>
      <c r="FC2669" t="s">
        <v>37</v>
      </c>
      <c r="FD2669" t="s">
        <v>42</v>
      </c>
      <c r="FE2669" t="s">
        <v>37</v>
      </c>
      <c r="FF2669" t="s">
        <v>68</v>
      </c>
      <c r="FG2669" t="s">
        <v>67</v>
      </c>
      <c r="FH2669" t="s">
        <v>63</v>
      </c>
      <c r="FI2669">
        <v>72</v>
      </c>
      <c r="FJ2669">
        <v>1</v>
      </c>
      <c r="FK2669">
        <v>999</v>
      </c>
      <c r="FL2669">
        <v>0</v>
      </c>
      <c r="FM2669" t="s">
        <v>41</v>
      </c>
      <c r="FN2669">
        <v>1.4</v>
      </c>
      <c r="FO2669">
        <v>93.918000000000006</v>
      </c>
      <c r="FP2669">
        <v>-42.7</v>
      </c>
      <c r="FQ2669">
        <v>4.9580000000000002</v>
      </c>
      <c r="FR2669">
        <v>5228.1000000000004</v>
      </c>
      <c r="FS2669" t="s">
        <v>37</v>
      </c>
    </row>
    <row r="2670" spans="4:175" x14ac:dyDescent="0.25">
      <c r="D2670">
        <v>53</v>
      </c>
      <c r="E2670" t="s">
        <v>50</v>
      </c>
      <c r="F2670" t="s">
        <v>35</v>
      </c>
      <c r="G2670" t="s">
        <v>36</v>
      </c>
      <c r="H2670" t="s">
        <v>37</v>
      </c>
      <c r="I2670" t="s">
        <v>37</v>
      </c>
      <c r="J2670" t="s">
        <v>37</v>
      </c>
      <c r="K2670" t="s">
        <v>38</v>
      </c>
      <c r="L2670" t="s">
        <v>39</v>
      </c>
      <c r="M2670" t="s">
        <v>61</v>
      </c>
      <c r="N2670">
        <v>233</v>
      </c>
      <c r="O2670">
        <v>2</v>
      </c>
      <c r="P2670">
        <v>999</v>
      </c>
      <c r="Q2670">
        <v>0</v>
      </c>
      <c r="R2670" t="s">
        <v>41</v>
      </c>
      <c r="S2670">
        <v>1.1000000000000001</v>
      </c>
      <c r="T2670">
        <v>93.994</v>
      </c>
      <c r="U2670">
        <v>-36.4</v>
      </c>
      <c r="V2670">
        <v>4.8559999999999999</v>
      </c>
      <c r="W2670">
        <v>5191</v>
      </c>
      <c r="X2670" t="s">
        <v>37</v>
      </c>
      <c r="BC2670">
        <v>37</v>
      </c>
      <c r="BD2670" t="s">
        <v>43</v>
      </c>
      <c r="BE2670" t="s">
        <v>52</v>
      </c>
      <c r="BF2670" t="s">
        <v>48</v>
      </c>
      <c r="BG2670" t="s">
        <v>37</v>
      </c>
      <c r="BH2670" t="s">
        <v>37</v>
      </c>
      <c r="BI2670" t="s">
        <v>37</v>
      </c>
      <c r="BJ2670" t="s">
        <v>68</v>
      </c>
      <c r="BK2670" t="s">
        <v>39</v>
      </c>
      <c r="BL2670" t="s">
        <v>61</v>
      </c>
      <c r="BM2670">
        <v>247</v>
      </c>
      <c r="BN2670">
        <v>1</v>
      </c>
      <c r="BO2670">
        <v>999</v>
      </c>
      <c r="BP2670">
        <v>0</v>
      </c>
      <c r="BQ2670" t="s">
        <v>41</v>
      </c>
      <c r="BR2670">
        <v>-1.8</v>
      </c>
      <c r="BS2670">
        <v>92.893000000000001</v>
      </c>
      <c r="BT2670">
        <v>-46.2</v>
      </c>
      <c r="BU2670">
        <v>1.3440000000000001</v>
      </c>
      <c r="BV2670">
        <v>5099.1000000000004</v>
      </c>
      <c r="BW2670" t="s">
        <v>37</v>
      </c>
      <c r="CB2670">
        <v>32</v>
      </c>
      <c r="CC2670" t="s">
        <v>46</v>
      </c>
      <c r="CD2670" t="s">
        <v>35</v>
      </c>
      <c r="CE2670" t="s">
        <v>44</v>
      </c>
      <c r="CF2670" t="s">
        <v>37</v>
      </c>
      <c r="CG2670" t="s">
        <v>37</v>
      </c>
      <c r="CH2670" t="s">
        <v>37</v>
      </c>
      <c r="CI2670" t="s">
        <v>68</v>
      </c>
      <c r="CJ2670" t="s">
        <v>72</v>
      </c>
      <c r="CK2670" t="s">
        <v>64</v>
      </c>
      <c r="CL2670">
        <v>219</v>
      </c>
      <c r="CM2670">
        <v>2</v>
      </c>
      <c r="CN2670">
        <v>999</v>
      </c>
      <c r="CO2670">
        <v>0</v>
      </c>
      <c r="CP2670" t="s">
        <v>41</v>
      </c>
      <c r="CQ2670">
        <v>-0.1</v>
      </c>
      <c r="CR2670">
        <v>93.2</v>
      </c>
      <c r="CS2670">
        <v>-42</v>
      </c>
      <c r="CT2670">
        <v>4.0209999999999999</v>
      </c>
      <c r="CU2670">
        <v>5195.8</v>
      </c>
      <c r="CV2670" t="s">
        <v>37</v>
      </c>
      <c r="DZ2670">
        <v>40</v>
      </c>
      <c r="EA2670" t="s">
        <v>51</v>
      </c>
      <c r="EB2670" t="s">
        <v>35</v>
      </c>
      <c r="EC2670" t="s">
        <v>49</v>
      </c>
      <c r="ED2670" t="s">
        <v>45</v>
      </c>
      <c r="EE2670" t="s">
        <v>42</v>
      </c>
      <c r="EF2670" t="s">
        <v>42</v>
      </c>
      <c r="EG2670" t="s">
        <v>68</v>
      </c>
      <c r="EH2670" t="s">
        <v>69</v>
      </c>
      <c r="EI2670" t="s">
        <v>62</v>
      </c>
      <c r="EJ2670">
        <v>115</v>
      </c>
      <c r="EK2670">
        <v>1</v>
      </c>
      <c r="EL2670">
        <v>999</v>
      </c>
      <c r="EM2670">
        <v>0</v>
      </c>
      <c r="EN2670" t="s">
        <v>41</v>
      </c>
      <c r="EO2670">
        <v>1.4</v>
      </c>
      <c r="EP2670">
        <v>93.444000000000003</v>
      </c>
      <c r="EQ2670">
        <v>-36.1</v>
      </c>
      <c r="ER2670">
        <v>4.9649999999999999</v>
      </c>
      <c r="ES2670">
        <v>5228.1000000000004</v>
      </c>
      <c r="ET2670" t="s">
        <v>37</v>
      </c>
      <c r="EY2670">
        <v>32</v>
      </c>
      <c r="EZ2670" t="s">
        <v>46</v>
      </c>
      <c r="FA2670" t="s">
        <v>35</v>
      </c>
      <c r="FB2670" t="s">
        <v>57</v>
      </c>
      <c r="FC2670" t="s">
        <v>37</v>
      </c>
      <c r="FD2670" t="s">
        <v>37</v>
      </c>
      <c r="FE2670" t="s">
        <v>37</v>
      </c>
      <c r="FF2670" t="s">
        <v>68</v>
      </c>
      <c r="FG2670" t="s">
        <v>67</v>
      </c>
      <c r="FH2670" t="s">
        <v>63</v>
      </c>
      <c r="FI2670">
        <v>45</v>
      </c>
      <c r="FJ2670">
        <v>2</v>
      </c>
      <c r="FK2670">
        <v>999</v>
      </c>
      <c r="FL2670">
        <v>0</v>
      </c>
      <c r="FM2670" t="s">
        <v>41</v>
      </c>
      <c r="FN2670">
        <v>1.4</v>
      </c>
      <c r="FO2670">
        <v>93.918000000000006</v>
      </c>
      <c r="FP2670">
        <v>-42.7</v>
      </c>
      <c r="FQ2670">
        <v>4.9580000000000002</v>
      </c>
      <c r="FR2670">
        <v>5228.1000000000004</v>
      </c>
      <c r="FS2670" t="s">
        <v>37</v>
      </c>
    </row>
    <row r="2671" spans="4:175" x14ac:dyDescent="0.25">
      <c r="D2671">
        <v>53</v>
      </c>
      <c r="E2671" t="s">
        <v>50</v>
      </c>
      <c r="F2671" t="s">
        <v>35</v>
      </c>
      <c r="G2671" t="s">
        <v>36</v>
      </c>
      <c r="H2671" t="s">
        <v>45</v>
      </c>
      <c r="I2671" t="s">
        <v>37</v>
      </c>
      <c r="J2671" t="s">
        <v>37</v>
      </c>
      <c r="K2671" t="s">
        <v>38</v>
      </c>
      <c r="L2671" t="s">
        <v>39</v>
      </c>
      <c r="M2671" t="s">
        <v>62</v>
      </c>
      <c r="N2671">
        <v>559</v>
      </c>
      <c r="O2671">
        <v>2</v>
      </c>
      <c r="P2671">
        <v>999</v>
      </c>
      <c r="Q2671">
        <v>0</v>
      </c>
      <c r="R2671" t="s">
        <v>41</v>
      </c>
      <c r="S2671">
        <v>1.1000000000000001</v>
      </c>
      <c r="T2671">
        <v>93.994</v>
      </c>
      <c r="U2671">
        <v>-36.4</v>
      </c>
      <c r="V2671">
        <v>4.8579999999999997</v>
      </c>
      <c r="W2671">
        <v>5191</v>
      </c>
      <c r="X2671" t="s">
        <v>37</v>
      </c>
      <c r="BC2671">
        <v>37</v>
      </c>
      <c r="BD2671" t="s">
        <v>43</v>
      </c>
      <c r="BE2671" t="s">
        <v>52</v>
      </c>
      <c r="BF2671" t="s">
        <v>48</v>
      </c>
      <c r="BG2671" t="s">
        <v>37</v>
      </c>
      <c r="BH2671" t="s">
        <v>37</v>
      </c>
      <c r="BI2671" t="s">
        <v>37</v>
      </c>
      <c r="BJ2671" t="s">
        <v>68</v>
      </c>
      <c r="BK2671" t="s">
        <v>39</v>
      </c>
      <c r="BL2671" t="s">
        <v>61</v>
      </c>
      <c r="BM2671">
        <v>348</v>
      </c>
      <c r="BN2671">
        <v>1</v>
      </c>
      <c r="BO2671">
        <v>999</v>
      </c>
      <c r="BP2671">
        <v>0</v>
      </c>
      <c r="BQ2671" t="s">
        <v>41</v>
      </c>
      <c r="BR2671">
        <v>-1.8</v>
      </c>
      <c r="BS2671">
        <v>92.893000000000001</v>
      </c>
      <c r="BT2671">
        <v>-46.2</v>
      </c>
      <c r="BU2671">
        <v>1.3440000000000001</v>
      </c>
      <c r="BV2671">
        <v>5099.1000000000004</v>
      </c>
      <c r="BW2671" t="s">
        <v>37</v>
      </c>
      <c r="CB2671">
        <v>32</v>
      </c>
      <c r="CC2671" t="s">
        <v>56</v>
      </c>
      <c r="CD2671" t="s">
        <v>52</v>
      </c>
      <c r="CE2671" t="s">
        <v>44</v>
      </c>
      <c r="CF2671" t="s">
        <v>37</v>
      </c>
      <c r="CG2671" t="s">
        <v>37</v>
      </c>
      <c r="CH2671" t="s">
        <v>42</v>
      </c>
      <c r="CI2671" t="s">
        <v>38</v>
      </c>
      <c r="CJ2671" t="s">
        <v>72</v>
      </c>
      <c r="CK2671" t="s">
        <v>63</v>
      </c>
      <c r="CL2671">
        <v>114</v>
      </c>
      <c r="CM2671">
        <v>1</v>
      </c>
      <c r="CN2671">
        <v>999</v>
      </c>
      <c r="CO2671">
        <v>0</v>
      </c>
      <c r="CP2671" t="s">
        <v>41</v>
      </c>
      <c r="CQ2671">
        <v>-0.1</v>
      </c>
      <c r="CR2671">
        <v>93.2</v>
      </c>
      <c r="CS2671">
        <v>-42</v>
      </c>
      <c r="CT2671">
        <v>3.879</v>
      </c>
      <c r="CU2671">
        <v>5195.8</v>
      </c>
      <c r="CV2671" t="s">
        <v>37</v>
      </c>
      <c r="DZ2671">
        <v>40</v>
      </c>
      <c r="EA2671" t="s">
        <v>51</v>
      </c>
      <c r="EB2671" t="s">
        <v>35</v>
      </c>
      <c r="EC2671" t="s">
        <v>49</v>
      </c>
      <c r="ED2671" t="s">
        <v>45</v>
      </c>
      <c r="EE2671" t="s">
        <v>42</v>
      </c>
      <c r="EF2671" t="s">
        <v>37</v>
      </c>
      <c r="EG2671" t="s">
        <v>68</v>
      </c>
      <c r="EH2671" t="s">
        <v>69</v>
      </c>
      <c r="EI2671" t="s">
        <v>62</v>
      </c>
      <c r="EJ2671">
        <v>192</v>
      </c>
      <c r="EK2671">
        <v>1</v>
      </c>
      <c r="EL2671">
        <v>999</v>
      </c>
      <c r="EM2671">
        <v>0</v>
      </c>
      <c r="EN2671" t="s">
        <v>41</v>
      </c>
      <c r="EO2671">
        <v>1.4</v>
      </c>
      <c r="EP2671">
        <v>93.444000000000003</v>
      </c>
      <c r="EQ2671">
        <v>-36.1</v>
      </c>
      <c r="ER2671">
        <v>4.9649999999999999</v>
      </c>
      <c r="ES2671">
        <v>5228.1000000000004</v>
      </c>
      <c r="ET2671" t="s">
        <v>37</v>
      </c>
      <c r="EY2671">
        <v>32</v>
      </c>
      <c r="EZ2671" t="s">
        <v>51</v>
      </c>
      <c r="FA2671" t="s">
        <v>35</v>
      </c>
      <c r="FB2671" t="s">
        <v>57</v>
      </c>
      <c r="FC2671" t="s">
        <v>37</v>
      </c>
      <c r="FD2671" t="s">
        <v>42</v>
      </c>
      <c r="FE2671" t="s">
        <v>37</v>
      </c>
      <c r="FF2671" t="s">
        <v>68</v>
      </c>
      <c r="FG2671" t="s">
        <v>67</v>
      </c>
      <c r="FH2671" t="s">
        <v>63</v>
      </c>
      <c r="FI2671">
        <v>80</v>
      </c>
      <c r="FJ2671">
        <v>2</v>
      </c>
      <c r="FK2671">
        <v>999</v>
      </c>
      <c r="FL2671">
        <v>0</v>
      </c>
      <c r="FM2671" t="s">
        <v>41</v>
      </c>
      <c r="FN2671">
        <v>1.4</v>
      </c>
      <c r="FO2671">
        <v>93.918000000000006</v>
      </c>
      <c r="FP2671">
        <v>-42.7</v>
      </c>
      <c r="FQ2671">
        <v>4.9580000000000002</v>
      </c>
      <c r="FR2671">
        <v>5228.1000000000004</v>
      </c>
      <c r="FS2671" t="s">
        <v>37</v>
      </c>
    </row>
    <row r="2672" spans="4:175" x14ac:dyDescent="0.25">
      <c r="D2672">
        <v>53</v>
      </c>
      <c r="E2672" t="s">
        <v>56</v>
      </c>
      <c r="F2672" t="s">
        <v>35</v>
      </c>
      <c r="G2672" t="s">
        <v>36</v>
      </c>
      <c r="H2672" t="s">
        <v>45</v>
      </c>
      <c r="I2672" t="s">
        <v>42</v>
      </c>
      <c r="J2672" t="s">
        <v>37</v>
      </c>
      <c r="K2672" t="s">
        <v>38</v>
      </c>
      <c r="L2672" t="s">
        <v>39</v>
      </c>
      <c r="M2672" t="s">
        <v>62</v>
      </c>
      <c r="N2672">
        <v>339</v>
      </c>
      <c r="O2672">
        <v>10</v>
      </c>
      <c r="P2672">
        <v>999</v>
      </c>
      <c r="Q2672">
        <v>0</v>
      </c>
      <c r="R2672" t="s">
        <v>41</v>
      </c>
      <c r="S2672">
        <v>1.1000000000000001</v>
      </c>
      <c r="T2672">
        <v>93.994</v>
      </c>
      <c r="U2672">
        <v>-36.4</v>
      </c>
      <c r="V2672">
        <v>4.8579999999999997</v>
      </c>
      <c r="W2672">
        <v>5191</v>
      </c>
      <c r="X2672" t="s">
        <v>37</v>
      </c>
      <c r="BC2672">
        <v>37</v>
      </c>
      <c r="BD2672" t="s">
        <v>50</v>
      </c>
      <c r="BE2672" t="s">
        <v>35</v>
      </c>
      <c r="BF2672" t="s">
        <v>48</v>
      </c>
      <c r="BG2672" t="s">
        <v>37</v>
      </c>
      <c r="BH2672" t="s">
        <v>37</v>
      </c>
      <c r="BI2672" t="s">
        <v>37</v>
      </c>
      <c r="BJ2672" t="s">
        <v>68</v>
      </c>
      <c r="BK2672" t="s">
        <v>39</v>
      </c>
      <c r="BL2672" t="s">
        <v>62</v>
      </c>
      <c r="BM2672">
        <v>372</v>
      </c>
      <c r="BN2672">
        <v>1</v>
      </c>
      <c r="BO2672">
        <v>999</v>
      </c>
      <c r="BP2672">
        <v>0</v>
      </c>
      <c r="BQ2672" t="s">
        <v>41</v>
      </c>
      <c r="BR2672">
        <v>-1.8</v>
      </c>
      <c r="BS2672">
        <v>92.893000000000001</v>
      </c>
      <c r="BT2672">
        <v>-46.2</v>
      </c>
      <c r="BU2672">
        <v>1.3340000000000001</v>
      </c>
      <c r="BV2672">
        <v>5099.1000000000004</v>
      </c>
      <c r="BW2672" t="s">
        <v>37</v>
      </c>
      <c r="CB2672">
        <v>32</v>
      </c>
      <c r="CC2672" t="s">
        <v>46</v>
      </c>
      <c r="CD2672" t="s">
        <v>35</v>
      </c>
      <c r="CE2672" t="s">
        <v>44</v>
      </c>
      <c r="CF2672" t="s">
        <v>37</v>
      </c>
      <c r="CG2672" t="s">
        <v>37</v>
      </c>
      <c r="CH2672" t="s">
        <v>37</v>
      </c>
      <c r="CI2672" t="s">
        <v>68</v>
      </c>
      <c r="CJ2672" t="s">
        <v>75</v>
      </c>
      <c r="CK2672" t="s">
        <v>63</v>
      </c>
      <c r="CL2672">
        <v>115</v>
      </c>
      <c r="CM2672">
        <v>2</v>
      </c>
      <c r="CN2672">
        <v>999</v>
      </c>
      <c r="CO2672">
        <v>0</v>
      </c>
      <c r="CP2672" t="s">
        <v>41</v>
      </c>
      <c r="CQ2672">
        <v>-1.8</v>
      </c>
      <c r="CR2672">
        <v>92.843000000000004</v>
      </c>
      <c r="CS2672">
        <v>-50</v>
      </c>
      <c r="CT2672">
        <v>1.7569999999999999</v>
      </c>
      <c r="CU2672">
        <v>5099.1000000000004</v>
      </c>
      <c r="CV2672" t="s">
        <v>37</v>
      </c>
      <c r="DZ2672">
        <v>40</v>
      </c>
      <c r="EA2672" t="s">
        <v>51</v>
      </c>
      <c r="EB2672" t="s">
        <v>35</v>
      </c>
      <c r="EC2672" t="s">
        <v>49</v>
      </c>
      <c r="ED2672" t="s">
        <v>37</v>
      </c>
      <c r="EE2672" t="s">
        <v>37</v>
      </c>
      <c r="EF2672" t="s">
        <v>37</v>
      </c>
      <c r="EG2672" t="s">
        <v>68</v>
      </c>
      <c r="EH2672" t="s">
        <v>69</v>
      </c>
      <c r="EI2672" t="s">
        <v>40</v>
      </c>
      <c r="EJ2672">
        <v>108</v>
      </c>
      <c r="EK2672">
        <v>3</v>
      </c>
      <c r="EL2672">
        <v>999</v>
      </c>
      <c r="EM2672">
        <v>0</v>
      </c>
      <c r="EN2672" t="s">
        <v>41</v>
      </c>
      <c r="EO2672">
        <v>1.4</v>
      </c>
      <c r="EP2672">
        <v>93.444000000000003</v>
      </c>
      <c r="EQ2672">
        <v>-36.1</v>
      </c>
      <c r="ER2672">
        <v>4.9630000000000001</v>
      </c>
      <c r="ES2672">
        <v>5228.1000000000004</v>
      </c>
      <c r="ET2672" t="s">
        <v>37</v>
      </c>
      <c r="EY2672">
        <v>32</v>
      </c>
      <c r="EZ2672" t="s">
        <v>46</v>
      </c>
      <c r="FA2672" t="s">
        <v>52</v>
      </c>
      <c r="FB2672" t="s">
        <v>57</v>
      </c>
      <c r="FC2672" t="s">
        <v>37</v>
      </c>
      <c r="FD2672" t="s">
        <v>37</v>
      </c>
      <c r="FE2672" t="s">
        <v>37</v>
      </c>
      <c r="FF2672" t="s">
        <v>68</v>
      </c>
      <c r="FG2672" t="s">
        <v>67</v>
      </c>
      <c r="FH2672" t="s">
        <v>63</v>
      </c>
      <c r="FI2672">
        <v>79</v>
      </c>
      <c r="FJ2672">
        <v>1</v>
      </c>
      <c r="FK2672">
        <v>999</v>
      </c>
      <c r="FL2672">
        <v>0</v>
      </c>
      <c r="FM2672" t="s">
        <v>41</v>
      </c>
      <c r="FN2672">
        <v>1.4</v>
      </c>
      <c r="FO2672">
        <v>93.918000000000006</v>
      </c>
      <c r="FP2672">
        <v>-42.7</v>
      </c>
      <c r="FQ2672">
        <v>4.9580000000000002</v>
      </c>
      <c r="FR2672">
        <v>5228.1000000000004</v>
      </c>
      <c r="FS2672" t="s">
        <v>37</v>
      </c>
    </row>
    <row r="2673" spans="4:175" x14ac:dyDescent="0.25">
      <c r="D2673">
        <v>53</v>
      </c>
      <c r="E2673" t="s">
        <v>50</v>
      </c>
      <c r="F2673" t="s">
        <v>53</v>
      </c>
      <c r="G2673" t="s">
        <v>36</v>
      </c>
      <c r="H2673" t="s">
        <v>45</v>
      </c>
      <c r="I2673" t="s">
        <v>42</v>
      </c>
      <c r="J2673" t="s">
        <v>37</v>
      </c>
      <c r="K2673" t="s">
        <v>38</v>
      </c>
      <c r="L2673" t="s">
        <v>39</v>
      </c>
      <c r="M2673" t="s">
        <v>64</v>
      </c>
      <c r="N2673">
        <v>385</v>
      </c>
      <c r="O2673">
        <v>1</v>
      </c>
      <c r="P2673">
        <v>999</v>
      </c>
      <c r="Q2673">
        <v>0</v>
      </c>
      <c r="R2673" t="s">
        <v>41</v>
      </c>
      <c r="S2673">
        <v>1.1000000000000001</v>
      </c>
      <c r="T2673">
        <v>93.994</v>
      </c>
      <c r="U2673">
        <v>-36.4</v>
      </c>
      <c r="V2673">
        <v>4.8570000000000002</v>
      </c>
      <c r="W2673">
        <v>5191</v>
      </c>
      <c r="X2673" t="s">
        <v>37</v>
      </c>
      <c r="BC2673">
        <v>37</v>
      </c>
      <c r="BD2673" t="s">
        <v>50</v>
      </c>
      <c r="BE2673" t="s">
        <v>35</v>
      </c>
      <c r="BF2673" t="s">
        <v>48</v>
      </c>
      <c r="BG2673" t="s">
        <v>37</v>
      </c>
      <c r="BH2673" t="s">
        <v>42</v>
      </c>
      <c r="BI2673" t="s">
        <v>37</v>
      </c>
      <c r="BJ2673" t="s">
        <v>68</v>
      </c>
      <c r="BK2673" t="s">
        <v>39</v>
      </c>
      <c r="BL2673" t="s">
        <v>62</v>
      </c>
      <c r="BM2673">
        <v>345</v>
      </c>
      <c r="BN2673">
        <v>1</v>
      </c>
      <c r="BO2673">
        <v>999</v>
      </c>
      <c r="BP2673">
        <v>0</v>
      </c>
      <c r="BQ2673" t="s">
        <v>41</v>
      </c>
      <c r="BR2673">
        <v>-1.8</v>
      </c>
      <c r="BS2673">
        <v>92.893000000000001</v>
      </c>
      <c r="BT2673">
        <v>-46.2</v>
      </c>
      <c r="BU2673">
        <v>1.3340000000000001</v>
      </c>
      <c r="BV2673">
        <v>5099.1000000000004</v>
      </c>
      <c r="BW2673" t="s">
        <v>37</v>
      </c>
      <c r="CB2673">
        <v>32</v>
      </c>
      <c r="CC2673" t="s">
        <v>43</v>
      </c>
      <c r="CD2673" t="s">
        <v>35</v>
      </c>
      <c r="CE2673" t="s">
        <v>44</v>
      </c>
      <c r="CF2673" t="s">
        <v>37</v>
      </c>
      <c r="CG2673" t="s">
        <v>37</v>
      </c>
      <c r="CH2673" t="s">
        <v>37</v>
      </c>
      <c r="CI2673" t="s">
        <v>68</v>
      </c>
      <c r="CJ2673" t="s">
        <v>76</v>
      </c>
      <c r="CK2673" t="s">
        <v>64</v>
      </c>
      <c r="CL2673">
        <v>65</v>
      </c>
      <c r="CM2673">
        <v>1</v>
      </c>
      <c r="CN2673">
        <v>999</v>
      </c>
      <c r="CO2673">
        <v>1</v>
      </c>
      <c r="CP2673" t="s">
        <v>71</v>
      </c>
      <c r="CQ2673">
        <v>-1.8</v>
      </c>
      <c r="CR2673">
        <v>93.075000000000003</v>
      </c>
      <c r="CS2673">
        <v>-47.1</v>
      </c>
      <c r="CT2673">
        <v>1.4790000000000001</v>
      </c>
      <c r="CU2673">
        <v>5099.1000000000004</v>
      </c>
      <c r="CV2673" t="s">
        <v>37</v>
      </c>
      <c r="DZ2673">
        <v>40</v>
      </c>
      <c r="EA2673" t="s">
        <v>51</v>
      </c>
      <c r="EB2673" t="s">
        <v>35</v>
      </c>
      <c r="EC2673" t="s">
        <v>49</v>
      </c>
      <c r="ED2673" t="s">
        <v>37</v>
      </c>
      <c r="EE2673" t="s">
        <v>42</v>
      </c>
      <c r="EF2673" t="s">
        <v>37</v>
      </c>
      <c r="EG2673" t="s">
        <v>68</v>
      </c>
      <c r="EH2673" t="s">
        <v>69</v>
      </c>
      <c r="EI2673" t="s">
        <v>40</v>
      </c>
      <c r="EJ2673">
        <v>100</v>
      </c>
      <c r="EK2673">
        <v>2</v>
      </c>
      <c r="EL2673">
        <v>999</v>
      </c>
      <c r="EM2673">
        <v>0</v>
      </c>
      <c r="EN2673" t="s">
        <v>41</v>
      </c>
      <c r="EO2673">
        <v>1.4</v>
      </c>
      <c r="EP2673">
        <v>93.444000000000003</v>
      </c>
      <c r="EQ2673">
        <v>-36.1</v>
      </c>
      <c r="ER2673">
        <v>4.9630000000000001</v>
      </c>
      <c r="ES2673">
        <v>5228.1000000000004</v>
      </c>
      <c r="ET2673" t="s">
        <v>37</v>
      </c>
      <c r="EY2673">
        <v>32</v>
      </c>
      <c r="EZ2673" t="s">
        <v>46</v>
      </c>
      <c r="FA2673" t="s">
        <v>52</v>
      </c>
      <c r="FB2673" t="s">
        <v>57</v>
      </c>
      <c r="FC2673" t="s">
        <v>37</v>
      </c>
      <c r="FD2673" t="s">
        <v>42</v>
      </c>
      <c r="FE2673" t="s">
        <v>37</v>
      </c>
      <c r="FF2673" t="s">
        <v>68</v>
      </c>
      <c r="FG2673" t="s">
        <v>67</v>
      </c>
      <c r="FH2673" t="s">
        <v>63</v>
      </c>
      <c r="FI2673">
        <v>96</v>
      </c>
      <c r="FJ2673">
        <v>1</v>
      </c>
      <c r="FK2673">
        <v>999</v>
      </c>
      <c r="FL2673">
        <v>0</v>
      </c>
      <c r="FM2673" t="s">
        <v>41</v>
      </c>
      <c r="FN2673">
        <v>1.4</v>
      </c>
      <c r="FO2673">
        <v>93.918000000000006</v>
      </c>
      <c r="FP2673">
        <v>-42.7</v>
      </c>
      <c r="FQ2673">
        <v>4.9580000000000002</v>
      </c>
      <c r="FR2673">
        <v>5228.1000000000004</v>
      </c>
      <c r="FS2673" t="s">
        <v>37</v>
      </c>
    </row>
    <row r="2674" spans="4:175" x14ac:dyDescent="0.25">
      <c r="D2674">
        <v>53</v>
      </c>
      <c r="E2674" t="s">
        <v>50</v>
      </c>
      <c r="F2674" t="s">
        <v>53</v>
      </c>
      <c r="G2674" t="s">
        <v>36</v>
      </c>
      <c r="H2674" t="s">
        <v>37</v>
      </c>
      <c r="I2674" t="s">
        <v>42</v>
      </c>
      <c r="J2674" t="s">
        <v>37</v>
      </c>
      <c r="K2674" t="s">
        <v>38</v>
      </c>
      <c r="L2674" t="s">
        <v>39</v>
      </c>
      <c r="M2674" t="s">
        <v>64</v>
      </c>
      <c r="N2674">
        <v>34</v>
      </c>
      <c r="O2674">
        <v>2</v>
      </c>
      <c r="P2674">
        <v>999</v>
      </c>
      <c r="Q2674">
        <v>0</v>
      </c>
      <c r="R2674" t="s">
        <v>41</v>
      </c>
      <c r="S2674">
        <v>1.1000000000000001</v>
      </c>
      <c r="T2674">
        <v>93.994</v>
      </c>
      <c r="U2674">
        <v>-36.4</v>
      </c>
      <c r="V2674">
        <v>4.8570000000000002</v>
      </c>
      <c r="W2674">
        <v>5191</v>
      </c>
      <c r="X2674" t="s">
        <v>37</v>
      </c>
      <c r="BC2674">
        <v>37</v>
      </c>
      <c r="BD2674" t="s">
        <v>50</v>
      </c>
      <c r="BE2674" t="s">
        <v>53</v>
      </c>
      <c r="BF2674" t="s">
        <v>48</v>
      </c>
      <c r="BG2674" t="s">
        <v>37</v>
      </c>
      <c r="BH2674" t="s">
        <v>42</v>
      </c>
      <c r="BI2674" t="s">
        <v>37</v>
      </c>
      <c r="BJ2674" t="s">
        <v>68</v>
      </c>
      <c r="BK2674" t="s">
        <v>39</v>
      </c>
      <c r="BL2674" t="s">
        <v>62</v>
      </c>
      <c r="BM2674">
        <v>438</v>
      </c>
      <c r="BN2674">
        <v>2</v>
      </c>
      <c r="BO2674">
        <v>999</v>
      </c>
      <c r="BP2674">
        <v>0</v>
      </c>
      <c r="BQ2674" t="s">
        <v>41</v>
      </c>
      <c r="BR2674">
        <v>-1.8</v>
      </c>
      <c r="BS2674">
        <v>92.893000000000001</v>
      </c>
      <c r="BT2674">
        <v>-46.2</v>
      </c>
      <c r="BU2674">
        <v>1.3340000000000001</v>
      </c>
      <c r="BV2674">
        <v>5099.1000000000004</v>
      </c>
      <c r="BW2674" t="s">
        <v>37</v>
      </c>
      <c r="CB2674">
        <v>32</v>
      </c>
      <c r="CC2674" t="s">
        <v>43</v>
      </c>
      <c r="CD2674" t="s">
        <v>35</v>
      </c>
      <c r="CE2674" t="s">
        <v>44</v>
      </c>
      <c r="CF2674" t="s">
        <v>37</v>
      </c>
      <c r="CG2674" t="s">
        <v>37</v>
      </c>
      <c r="CH2674" t="s">
        <v>37</v>
      </c>
      <c r="CI2674" t="s">
        <v>68</v>
      </c>
      <c r="CJ2674" t="s">
        <v>76</v>
      </c>
      <c r="CK2674" t="s">
        <v>64</v>
      </c>
      <c r="CL2674">
        <v>1090</v>
      </c>
      <c r="CM2674">
        <v>1</v>
      </c>
      <c r="CN2674">
        <v>999</v>
      </c>
      <c r="CO2674">
        <v>0</v>
      </c>
      <c r="CP2674" t="s">
        <v>41</v>
      </c>
      <c r="CQ2674">
        <v>-1.8</v>
      </c>
      <c r="CR2674">
        <v>93.075000000000003</v>
      </c>
      <c r="CS2674">
        <v>-47.1</v>
      </c>
      <c r="CT2674">
        <v>1.4790000000000001</v>
      </c>
      <c r="CU2674">
        <v>5099.1000000000004</v>
      </c>
      <c r="CV2674" t="s">
        <v>37</v>
      </c>
      <c r="DZ2674">
        <v>40</v>
      </c>
      <c r="EA2674" t="s">
        <v>51</v>
      </c>
      <c r="EB2674" t="s">
        <v>35</v>
      </c>
      <c r="EC2674" t="s">
        <v>49</v>
      </c>
      <c r="ED2674" t="s">
        <v>37</v>
      </c>
      <c r="EE2674" t="s">
        <v>37</v>
      </c>
      <c r="EF2674" t="s">
        <v>37</v>
      </c>
      <c r="EG2674" t="s">
        <v>68</v>
      </c>
      <c r="EH2674" t="s">
        <v>69</v>
      </c>
      <c r="EI2674" t="s">
        <v>40</v>
      </c>
      <c r="EJ2674">
        <v>170</v>
      </c>
      <c r="EK2674">
        <v>3</v>
      </c>
      <c r="EL2674">
        <v>999</v>
      </c>
      <c r="EM2674">
        <v>0</v>
      </c>
      <c r="EN2674" t="s">
        <v>41</v>
      </c>
      <c r="EO2674">
        <v>1.4</v>
      </c>
      <c r="EP2674">
        <v>93.444000000000003</v>
      </c>
      <c r="EQ2674">
        <v>-36.1</v>
      </c>
      <c r="ER2674">
        <v>4.9630000000000001</v>
      </c>
      <c r="ES2674">
        <v>5228.1000000000004</v>
      </c>
      <c r="ET2674" t="s">
        <v>37</v>
      </c>
      <c r="EY2674">
        <v>32</v>
      </c>
      <c r="EZ2674" t="s">
        <v>58</v>
      </c>
      <c r="FA2674" t="s">
        <v>52</v>
      </c>
      <c r="FB2674" t="s">
        <v>57</v>
      </c>
      <c r="FC2674" t="s">
        <v>37</v>
      </c>
      <c r="FD2674" t="s">
        <v>42</v>
      </c>
      <c r="FE2674" t="s">
        <v>37</v>
      </c>
      <c r="FF2674" t="s">
        <v>68</v>
      </c>
      <c r="FG2674" t="s">
        <v>67</v>
      </c>
      <c r="FH2674" t="s">
        <v>63</v>
      </c>
      <c r="FI2674">
        <v>630</v>
      </c>
      <c r="FJ2674">
        <v>1</v>
      </c>
      <c r="FK2674">
        <v>999</v>
      </c>
      <c r="FL2674">
        <v>0</v>
      </c>
      <c r="FM2674" t="s">
        <v>41</v>
      </c>
      <c r="FN2674">
        <v>1.4</v>
      </c>
      <c r="FO2674">
        <v>93.918000000000006</v>
      </c>
      <c r="FP2674">
        <v>-42.7</v>
      </c>
      <c r="FQ2674">
        <v>4.9580000000000002</v>
      </c>
      <c r="FR2674">
        <v>5228.1000000000004</v>
      </c>
      <c r="FS2674" t="s">
        <v>37</v>
      </c>
    </row>
    <row r="2675" spans="4:175" x14ac:dyDescent="0.25">
      <c r="D2675">
        <v>53</v>
      </c>
      <c r="E2675" t="s">
        <v>34</v>
      </c>
      <c r="F2675" t="s">
        <v>35</v>
      </c>
      <c r="G2675" t="s">
        <v>36</v>
      </c>
      <c r="H2675" t="s">
        <v>45</v>
      </c>
      <c r="I2675" t="s">
        <v>37</v>
      </c>
      <c r="J2675" t="s">
        <v>37</v>
      </c>
      <c r="K2675" t="s">
        <v>38</v>
      </c>
      <c r="L2675" t="s">
        <v>39</v>
      </c>
      <c r="M2675" t="s">
        <v>40</v>
      </c>
      <c r="N2675">
        <v>245</v>
      </c>
      <c r="O2675">
        <v>3</v>
      </c>
      <c r="P2675">
        <v>999</v>
      </c>
      <c r="Q2675">
        <v>0</v>
      </c>
      <c r="R2675" t="s">
        <v>41</v>
      </c>
      <c r="S2675">
        <v>1.1000000000000001</v>
      </c>
      <c r="T2675">
        <v>93.994</v>
      </c>
      <c r="U2675">
        <v>-36.4</v>
      </c>
      <c r="V2675">
        <v>4.8570000000000002</v>
      </c>
      <c r="W2675">
        <v>5191</v>
      </c>
      <c r="X2675" t="s">
        <v>37</v>
      </c>
      <c r="BC2675">
        <v>37</v>
      </c>
      <c r="BD2675" t="s">
        <v>50</v>
      </c>
      <c r="BE2675" t="s">
        <v>35</v>
      </c>
      <c r="BF2675" t="s">
        <v>48</v>
      </c>
      <c r="BG2675" t="s">
        <v>37</v>
      </c>
      <c r="BH2675" t="s">
        <v>37</v>
      </c>
      <c r="BI2675" t="s">
        <v>37</v>
      </c>
      <c r="BJ2675" t="s">
        <v>68</v>
      </c>
      <c r="BK2675" t="s">
        <v>39</v>
      </c>
      <c r="BL2675" t="s">
        <v>62</v>
      </c>
      <c r="BM2675">
        <v>225</v>
      </c>
      <c r="BN2675">
        <v>2</v>
      </c>
      <c r="BO2675">
        <v>999</v>
      </c>
      <c r="BP2675">
        <v>0</v>
      </c>
      <c r="BQ2675" t="s">
        <v>41</v>
      </c>
      <c r="BR2675">
        <v>-1.8</v>
      </c>
      <c r="BS2675">
        <v>92.893000000000001</v>
      </c>
      <c r="BT2675">
        <v>-46.2</v>
      </c>
      <c r="BU2675">
        <v>1.3340000000000001</v>
      </c>
      <c r="BV2675">
        <v>5099.1000000000004</v>
      </c>
      <c r="BW2675" t="s">
        <v>37</v>
      </c>
      <c r="CB2675">
        <v>32</v>
      </c>
      <c r="CC2675" t="s">
        <v>43</v>
      </c>
      <c r="CD2675" t="s">
        <v>53</v>
      </c>
      <c r="CE2675" t="s">
        <v>44</v>
      </c>
      <c r="CF2675" t="s">
        <v>37</v>
      </c>
      <c r="CG2675" t="s">
        <v>37</v>
      </c>
      <c r="CH2675" t="s">
        <v>37</v>
      </c>
      <c r="CI2675" t="s">
        <v>68</v>
      </c>
      <c r="CJ2675" t="s">
        <v>76</v>
      </c>
      <c r="CK2675" t="s">
        <v>63</v>
      </c>
      <c r="CL2675">
        <v>765</v>
      </c>
      <c r="CM2675">
        <v>3</v>
      </c>
      <c r="CN2675">
        <v>999</v>
      </c>
      <c r="CO2675">
        <v>0</v>
      </c>
      <c r="CP2675" t="s">
        <v>41</v>
      </c>
      <c r="CQ2675">
        <v>-1.8</v>
      </c>
      <c r="CR2675">
        <v>93.075000000000003</v>
      </c>
      <c r="CS2675">
        <v>-47.1</v>
      </c>
      <c r="CT2675">
        <v>1.4350000000000001</v>
      </c>
      <c r="CU2675">
        <v>5099.1000000000004</v>
      </c>
      <c r="CV2675" t="s">
        <v>37</v>
      </c>
      <c r="DZ2675">
        <v>40</v>
      </c>
      <c r="EA2675" t="s">
        <v>51</v>
      </c>
      <c r="EB2675" t="s">
        <v>35</v>
      </c>
      <c r="EC2675" t="s">
        <v>49</v>
      </c>
      <c r="ED2675" t="s">
        <v>37</v>
      </c>
      <c r="EE2675" t="s">
        <v>37</v>
      </c>
      <c r="EF2675" t="s">
        <v>37</v>
      </c>
      <c r="EG2675" t="s">
        <v>68</v>
      </c>
      <c r="EH2675" t="s">
        <v>69</v>
      </c>
      <c r="EI2675" t="s">
        <v>40</v>
      </c>
      <c r="EJ2675">
        <v>80</v>
      </c>
      <c r="EK2675">
        <v>7</v>
      </c>
      <c r="EL2675">
        <v>999</v>
      </c>
      <c r="EM2675">
        <v>0</v>
      </c>
      <c r="EN2675" t="s">
        <v>41</v>
      </c>
      <c r="EO2675">
        <v>1.4</v>
      </c>
      <c r="EP2675">
        <v>93.444000000000003</v>
      </c>
      <c r="EQ2675">
        <v>-36.1</v>
      </c>
      <c r="ER2675">
        <v>4.9630000000000001</v>
      </c>
      <c r="ES2675">
        <v>5228.1000000000004</v>
      </c>
      <c r="ET2675" t="s">
        <v>37</v>
      </c>
      <c r="EY2675">
        <v>32</v>
      </c>
      <c r="EZ2675" t="s">
        <v>55</v>
      </c>
      <c r="FA2675" t="s">
        <v>53</v>
      </c>
      <c r="FB2675" t="s">
        <v>57</v>
      </c>
      <c r="FC2675" t="s">
        <v>45</v>
      </c>
      <c r="FD2675" t="s">
        <v>42</v>
      </c>
      <c r="FE2675" t="s">
        <v>37</v>
      </c>
      <c r="FF2675" t="s">
        <v>68</v>
      </c>
      <c r="FG2675" t="s">
        <v>67</v>
      </c>
      <c r="FH2675" t="s">
        <v>63</v>
      </c>
      <c r="FI2675">
        <v>489</v>
      </c>
      <c r="FJ2675">
        <v>2</v>
      </c>
      <c r="FK2675">
        <v>999</v>
      </c>
      <c r="FL2675">
        <v>0</v>
      </c>
      <c r="FM2675" t="s">
        <v>41</v>
      </c>
      <c r="FN2675">
        <v>1.4</v>
      </c>
      <c r="FO2675">
        <v>93.918000000000006</v>
      </c>
      <c r="FP2675">
        <v>-42.7</v>
      </c>
      <c r="FQ2675">
        <v>4.9580000000000002</v>
      </c>
      <c r="FR2675">
        <v>5228.1000000000004</v>
      </c>
      <c r="FS2675" t="s">
        <v>37</v>
      </c>
    </row>
    <row r="2676" spans="4:175" x14ac:dyDescent="0.25">
      <c r="D2676">
        <v>53</v>
      </c>
      <c r="E2676" t="s">
        <v>34</v>
      </c>
      <c r="F2676" t="s">
        <v>35</v>
      </c>
      <c r="G2676" t="s">
        <v>36</v>
      </c>
      <c r="H2676" t="s">
        <v>37</v>
      </c>
      <c r="I2676" t="s">
        <v>42</v>
      </c>
      <c r="J2676" t="s">
        <v>37</v>
      </c>
      <c r="K2676" t="s">
        <v>38</v>
      </c>
      <c r="L2676" t="s">
        <v>39</v>
      </c>
      <c r="M2676" t="s">
        <v>61</v>
      </c>
      <c r="N2676">
        <v>257</v>
      </c>
      <c r="O2676">
        <v>1</v>
      </c>
      <c r="P2676">
        <v>999</v>
      </c>
      <c r="Q2676">
        <v>0</v>
      </c>
      <c r="R2676" t="s">
        <v>41</v>
      </c>
      <c r="S2676">
        <v>1.1000000000000001</v>
      </c>
      <c r="T2676">
        <v>93.994</v>
      </c>
      <c r="U2676">
        <v>-36.4</v>
      </c>
      <c r="V2676">
        <v>4.8570000000000002</v>
      </c>
      <c r="W2676">
        <v>5191</v>
      </c>
      <c r="X2676" t="s">
        <v>37</v>
      </c>
      <c r="BC2676">
        <v>37</v>
      </c>
      <c r="BD2676" t="s">
        <v>50</v>
      </c>
      <c r="BE2676" t="s">
        <v>35</v>
      </c>
      <c r="BF2676" t="s">
        <v>48</v>
      </c>
      <c r="BG2676" t="s">
        <v>37</v>
      </c>
      <c r="BH2676" t="s">
        <v>45</v>
      </c>
      <c r="BI2676" t="s">
        <v>45</v>
      </c>
      <c r="BJ2676" t="s">
        <v>68</v>
      </c>
      <c r="BK2676" t="s">
        <v>39</v>
      </c>
      <c r="BL2676" t="s">
        <v>62</v>
      </c>
      <c r="BM2676">
        <v>136</v>
      </c>
      <c r="BN2676">
        <v>5</v>
      </c>
      <c r="BO2676">
        <v>999</v>
      </c>
      <c r="BP2676">
        <v>0</v>
      </c>
      <c r="BQ2676" t="s">
        <v>41</v>
      </c>
      <c r="BR2676">
        <v>-1.8</v>
      </c>
      <c r="BS2676">
        <v>92.893000000000001</v>
      </c>
      <c r="BT2676">
        <v>-46.2</v>
      </c>
      <c r="BU2676">
        <v>1.3340000000000001</v>
      </c>
      <c r="BV2676">
        <v>5099.1000000000004</v>
      </c>
      <c r="BW2676" t="s">
        <v>37</v>
      </c>
      <c r="CB2676">
        <v>32</v>
      </c>
      <c r="CC2676" t="s">
        <v>50</v>
      </c>
      <c r="CD2676" t="s">
        <v>35</v>
      </c>
      <c r="CE2676" t="s">
        <v>44</v>
      </c>
      <c r="CF2676" t="s">
        <v>37</v>
      </c>
      <c r="CG2676" t="s">
        <v>42</v>
      </c>
      <c r="CH2676" t="s">
        <v>37</v>
      </c>
      <c r="CI2676" t="s">
        <v>68</v>
      </c>
      <c r="CJ2676" t="s">
        <v>76</v>
      </c>
      <c r="CK2676" t="s">
        <v>63</v>
      </c>
      <c r="CL2676">
        <v>259</v>
      </c>
      <c r="CM2676">
        <v>2</v>
      </c>
      <c r="CN2676">
        <v>999</v>
      </c>
      <c r="CO2676">
        <v>1</v>
      </c>
      <c r="CP2676" t="s">
        <v>71</v>
      </c>
      <c r="CQ2676">
        <v>-1.8</v>
      </c>
      <c r="CR2676">
        <v>93.075000000000003</v>
      </c>
      <c r="CS2676">
        <v>-47.1</v>
      </c>
      <c r="CT2676">
        <v>1.4350000000000001</v>
      </c>
      <c r="CU2676">
        <v>5099.1000000000004</v>
      </c>
      <c r="CV2676" t="s">
        <v>37</v>
      </c>
      <c r="DZ2676">
        <v>40</v>
      </c>
      <c r="EA2676" t="s">
        <v>51</v>
      </c>
      <c r="EB2676" t="s">
        <v>52</v>
      </c>
      <c r="EC2676" t="s">
        <v>49</v>
      </c>
      <c r="ED2676" t="s">
        <v>37</v>
      </c>
      <c r="EE2676" t="s">
        <v>42</v>
      </c>
      <c r="EF2676" t="s">
        <v>37</v>
      </c>
      <c r="EG2676" t="s">
        <v>68</v>
      </c>
      <c r="EH2676" t="s">
        <v>69</v>
      </c>
      <c r="EI2676" t="s">
        <v>62</v>
      </c>
      <c r="EJ2676">
        <v>142</v>
      </c>
      <c r="EK2676">
        <v>1</v>
      </c>
      <c r="EL2676">
        <v>999</v>
      </c>
      <c r="EM2676">
        <v>0</v>
      </c>
      <c r="EN2676" t="s">
        <v>41</v>
      </c>
      <c r="EO2676">
        <v>1.4</v>
      </c>
      <c r="EP2676">
        <v>93.444000000000003</v>
      </c>
      <c r="EQ2676">
        <v>-36.1</v>
      </c>
      <c r="ER2676">
        <v>4.9640000000000004</v>
      </c>
      <c r="ES2676">
        <v>5228.1000000000004</v>
      </c>
      <c r="ET2676" t="s">
        <v>37</v>
      </c>
      <c r="EY2676">
        <v>32</v>
      </c>
      <c r="EZ2676" t="s">
        <v>55</v>
      </c>
      <c r="FA2676" t="s">
        <v>52</v>
      </c>
      <c r="FB2676" t="s">
        <v>57</v>
      </c>
      <c r="FC2676" t="s">
        <v>37</v>
      </c>
      <c r="FD2676" t="s">
        <v>37</v>
      </c>
      <c r="FE2676" t="s">
        <v>37</v>
      </c>
      <c r="FF2676" t="s">
        <v>68</v>
      </c>
      <c r="FG2676" t="s">
        <v>67</v>
      </c>
      <c r="FH2676" t="s">
        <v>63</v>
      </c>
      <c r="FI2676">
        <v>654</v>
      </c>
      <c r="FJ2676">
        <v>1</v>
      </c>
      <c r="FK2676">
        <v>999</v>
      </c>
      <c r="FL2676">
        <v>0</v>
      </c>
      <c r="FM2676" t="s">
        <v>41</v>
      </c>
      <c r="FN2676">
        <v>1.4</v>
      </c>
      <c r="FO2676">
        <v>93.918000000000006</v>
      </c>
      <c r="FP2676">
        <v>-42.7</v>
      </c>
      <c r="FQ2676">
        <v>4.9580000000000002</v>
      </c>
      <c r="FR2676">
        <v>5228.1000000000004</v>
      </c>
      <c r="FS2676" t="s">
        <v>37</v>
      </c>
    </row>
    <row r="2677" spans="4:175" x14ac:dyDescent="0.25">
      <c r="D2677">
        <v>53</v>
      </c>
      <c r="E2677" t="s">
        <v>55</v>
      </c>
      <c r="F2677" t="s">
        <v>35</v>
      </c>
      <c r="G2677" t="s">
        <v>36</v>
      </c>
      <c r="H2677" t="s">
        <v>45</v>
      </c>
      <c r="I2677" t="s">
        <v>37</v>
      </c>
      <c r="J2677" t="s">
        <v>37</v>
      </c>
      <c r="K2677" t="s">
        <v>38</v>
      </c>
      <c r="L2677" t="s">
        <v>39</v>
      </c>
      <c r="M2677" t="s">
        <v>62</v>
      </c>
      <c r="N2677">
        <v>528</v>
      </c>
      <c r="O2677">
        <v>2</v>
      </c>
      <c r="P2677">
        <v>999</v>
      </c>
      <c r="Q2677">
        <v>0</v>
      </c>
      <c r="R2677" t="s">
        <v>41</v>
      </c>
      <c r="S2677">
        <v>1.1000000000000001</v>
      </c>
      <c r="T2677">
        <v>93.994</v>
      </c>
      <c r="U2677">
        <v>-36.4</v>
      </c>
      <c r="V2677">
        <v>4.8570000000000002</v>
      </c>
      <c r="W2677">
        <v>5191</v>
      </c>
      <c r="X2677" t="s">
        <v>37</v>
      </c>
      <c r="BC2677">
        <v>37</v>
      </c>
      <c r="BD2677" t="s">
        <v>50</v>
      </c>
      <c r="BE2677" t="s">
        <v>35</v>
      </c>
      <c r="BF2677" t="s">
        <v>48</v>
      </c>
      <c r="BG2677" t="s">
        <v>37</v>
      </c>
      <c r="BH2677" t="s">
        <v>42</v>
      </c>
      <c r="BI2677" t="s">
        <v>37</v>
      </c>
      <c r="BJ2677" t="s">
        <v>68</v>
      </c>
      <c r="BK2677" t="s">
        <v>39</v>
      </c>
      <c r="BL2677" t="s">
        <v>62</v>
      </c>
      <c r="BM2677">
        <v>204</v>
      </c>
      <c r="BN2677">
        <v>2</v>
      </c>
      <c r="BO2677">
        <v>999</v>
      </c>
      <c r="BP2677">
        <v>0</v>
      </c>
      <c r="BQ2677" t="s">
        <v>41</v>
      </c>
      <c r="BR2677">
        <v>-1.8</v>
      </c>
      <c r="BS2677">
        <v>92.893000000000001</v>
      </c>
      <c r="BT2677">
        <v>-46.2</v>
      </c>
      <c r="BU2677">
        <v>1.3340000000000001</v>
      </c>
      <c r="BV2677">
        <v>5099.1000000000004</v>
      </c>
      <c r="BW2677" t="s">
        <v>37</v>
      </c>
      <c r="CB2677">
        <v>32</v>
      </c>
      <c r="CC2677" t="s">
        <v>46</v>
      </c>
      <c r="CD2677" t="s">
        <v>52</v>
      </c>
      <c r="CE2677" t="s">
        <v>44</v>
      </c>
      <c r="CF2677" t="s">
        <v>37</v>
      </c>
      <c r="CG2677" t="s">
        <v>42</v>
      </c>
      <c r="CH2677" t="s">
        <v>42</v>
      </c>
      <c r="CI2677" t="s">
        <v>68</v>
      </c>
      <c r="CJ2677" t="s">
        <v>76</v>
      </c>
      <c r="CK2677" t="s">
        <v>62</v>
      </c>
      <c r="CL2677">
        <v>120</v>
      </c>
      <c r="CM2677">
        <v>1</v>
      </c>
      <c r="CN2677">
        <v>999</v>
      </c>
      <c r="CO2677">
        <v>0</v>
      </c>
      <c r="CP2677" t="s">
        <v>41</v>
      </c>
      <c r="CQ2677">
        <v>-1.8</v>
      </c>
      <c r="CR2677">
        <v>93.075000000000003</v>
      </c>
      <c r="CS2677">
        <v>-47.1</v>
      </c>
      <c r="CT2677">
        <v>1.415</v>
      </c>
      <c r="CU2677">
        <v>5099.1000000000004</v>
      </c>
      <c r="CV2677" t="s">
        <v>37</v>
      </c>
      <c r="DZ2677">
        <v>40</v>
      </c>
      <c r="EA2677" t="s">
        <v>51</v>
      </c>
      <c r="EB2677" t="s">
        <v>52</v>
      </c>
      <c r="EC2677" t="s">
        <v>49</v>
      </c>
      <c r="ED2677" t="s">
        <v>37</v>
      </c>
      <c r="EE2677" t="s">
        <v>42</v>
      </c>
      <c r="EF2677" t="s">
        <v>37</v>
      </c>
      <c r="EG2677" t="s">
        <v>68</v>
      </c>
      <c r="EH2677" t="s">
        <v>69</v>
      </c>
      <c r="EI2677" t="s">
        <v>62</v>
      </c>
      <c r="EJ2677">
        <v>84</v>
      </c>
      <c r="EK2677">
        <v>1</v>
      </c>
      <c r="EL2677">
        <v>999</v>
      </c>
      <c r="EM2677">
        <v>0</v>
      </c>
      <c r="EN2677" t="s">
        <v>41</v>
      </c>
      <c r="EO2677">
        <v>1.4</v>
      </c>
      <c r="EP2677">
        <v>93.444000000000003</v>
      </c>
      <c r="EQ2677">
        <v>-36.1</v>
      </c>
      <c r="ER2677">
        <v>4.9640000000000004</v>
      </c>
      <c r="ES2677">
        <v>5228.1000000000004</v>
      </c>
      <c r="ET2677" t="s">
        <v>37</v>
      </c>
      <c r="EY2677">
        <v>32</v>
      </c>
      <c r="EZ2677" t="s">
        <v>46</v>
      </c>
      <c r="FA2677" t="s">
        <v>35</v>
      </c>
      <c r="FB2677" t="s">
        <v>57</v>
      </c>
      <c r="FC2677" t="s">
        <v>37</v>
      </c>
      <c r="FD2677" t="s">
        <v>42</v>
      </c>
      <c r="FE2677" t="s">
        <v>37</v>
      </c>
      <c r="FF2677" t="s">
        <v>68</v>
      </c>
      <c r="FG2677" t="s">
        <v>67</v>
      </c>
      <c r="FH2677" t="s">
        <v>63</v>
      </c>
      <c r="FI2677">
        <v>122</v>
      </c>
      <c r="FJ2677">
        <v>17</v>
      </c>
      <c r="FK2677">
        <v>999</v>
      </c>
      <c r="FL2677">
        <v>0</v>
      </c>
      <c r="FM2677" t="s">
        <v>41</v>
      </c>
      <c r="FN2677">
        <v>1.4</v>
      </c>
      <c r="FO2677">
        <v>93.918000000000006</v>
      </c>
      <c r="FP2677">
        <v>-42.7</v>
      </c>
      <c r="FQ2677">
        <v>4.9580000000000002</v>
      </c>
      <c r="FR2677">
        <v>5228.1000000000004</v>
      </c>
      <c r="FS2677" t="s">
        <v>37</v>
      </c>
    </row>
    <row r="2678" spans="4:175" x14ac:dyDescent="0.25">
      <c r="D2678">
        <v>53</v>
      </c>
      <c r="E2678" t="s">
        <v>58</v>
      </c>
      <c r="F2678" t="s">
        <v>35</v>
      </c>
      <c r="G2678" t="s">
        <v>36</v>
      </c>
      <c r="H2678" t="s">
        <v>37</v>
      </c>
      <c r="I2678" t="s">
        <v>37</v>
      </c>
      <c r="J2678" t="s">
        <v>37</v>
      </c>
      <c r="K2678" t="s">
        <v>38</v>
      </c>
      <c r="L2678" t="s">
        <v>39</v>
      </c>
      <c r="M2678" t="s">
        <v>63</v>
      </c>
      <c r="N2678">
        <v>107</v>
      </c>
      <c r="O2678">
        <v>2</v>
      </c>
      <c r="P2678">
        <v>999</v>
      </c>
      <c r="Q2678">
        <v>0</v>
      </c>
      <c r="R2678" t="s">
        <v>41</v>
      </c>
      <c r="S2678">
        <v>1.1000000000000001</v>
      </c>
      <c r="T2678">
        <v>93.994</v>
      </c>
      <c r="U2678">
        <v>-36.4</v>
      </c>
      <c r="V2678">
        <v>4.8600000000000003</v>
      </c>
      <c r="W2678">
        <v>5191</v>
      </c>
      <c r="X2678" t="s">
        <v>37</v>
      </c>
      <c r="BC2678">
        <v>37</v>
      </c>
      <c r="BD2678" t="s">
        <v>50</v>
      </c>
      <c r="BE2678" t="s">
        <v>35</v>
      </c>
      <c r="BF2678" t="s">
        <v>48</v>
      </c>
      <c r="BG2678" t="s">
        <v>45</v>
      </c>
      <c r="BH2678" t="s">
        <v>37</v>
      </c>
      <c r="BI2678" t="s">
        <v>37</v>
      </c>
      <c r="BJ2678" t="s">
        <v>68</v>
      </c>
      <c r="BK2678" t="s">
        <v>39</v>
      </c>
      <c r="BL2678" t="s">
        <v>62</v>
      </c>
      <c r="BM2678">
        <v>138</v>
      </c>
      <c r="BN2678">
        <v>1</v>
      </c>
      <c r="BO2678">
        <v>999</v>
      </c>
      <c r="BP2678">
        <v>0</v>
      </c>
      <c r="BQ2678" t="s">
        <v>41</v>
      </c>
      <c r="BR2678">
        <v>-1.8</v>
      </c>
      <c r="BS2678">
        <v>92.893000000000001</v>
      </c>
      <c r="BT2678">
        <v>-46.2</v>
      </c>
      <c r="BU2678">
        <v>1.3340000000000001</v>
      </c>
      <c r="BV2678">
        <v>5099.1000000000004</v>
      </c>
      <c r="BW2678" t="s">
        <v>37</v>
      </c>
      <c r="CB2678">
        <v>32</v>
      </c>
      <c r="CC2678" t="s">
        <v>43</v>
      </c>
      <c r="CD2678" t="s">
        <v>52</v>
      </c>
      <c r="CE2678" t="s">
        <v>44</v>
      </c>
      <c r="CF2678" t="s">
        <v>37</v>
      </c>
      <c r="CG2678" t="s">
        <v>37</v>
      </c>
      <c r="CH2678" t="s">
        <v>37</v>
      </c>
      <c r="CI2678" t="s">
        <v>68</v>
      </c>
      <c r="CJ2678" t="s">
        <v>76</v>
      </c>
      <c r="CK2678" t="s">
        <v>63</v>
      </c>
      <c r="CL2678">
        <v>472</v>
      </c>
      <c r="CM2678">
        <v>2</v>
      </c>
      <c r="CN2678">
        <v>999</v>
      </c>
      <c r="CO2678">
        <v>0</v>
      </c>
      <c r="CP2678" t="s">
        <v>41</v>
      </c>
      <c r="CQ2678">
        <v>-1.8</v>
      </c>
      <c r="CR2678">
        <v>93.075000000000003</v>
      </c>
      <c r="CS2678">
        <v>-47.1</v>
      </c>
      <c r="CT2678">
        <v>1.41</v>
      </c>
      <c r="CU2678">
        <v>5099.1000000000004</v>
      </c>
      <c r="CV2678" t="s">
        <v>37</v>
      </c>
      <c r="DZ2678">
        <v>40</v>
      </c>
      <c r="EA2678" t="s">
        <v>51</v>
      </c>
      <c r="EB2678" t="s">
        <v>52</v>
      </c>
      <c r="EC2678" t="s">
        <v>49</v>
      </c>
      <c r="ED2678" t="s">
        <v>37</v>
      </c>
      <c r="EE2678" t="s">
        <v>37</v>
      </c>
      <c r="EF2678" t="s">
        <v>37</v>
      </c>
      <c r="EG2678" t="s">
        <v>68</v>
      </c>
      <c r="EH2678" t="s">
        <v>69</v>
      </c>
      <c r="EI2678" t="s">
        <v>62</v>
      </c>
      <c r="EJ2678">
        <v>113</v>
      </c>
      <c r="EK2678">
        <v>1</v>
      </c>
      <c r="EL2678">
        <v>999</v>
      </c>
      <c r="EM2678">
        <v>0</v>
      </c>
      <c r="EN2678" t="s">
        <v>41</v>
      </c>
      <c r="EO2678">
        <v>1.4</v>
      </c>
      <c r="EP2678">
        <v>93.444000000000003</v>
      </c>
      <c r="EQ2678">
        <v>-36.1</v>
      </c>
      <c r="ER2678">
        <v>4.9640000000000004</v>
      </c>
      <c r="ES2678">
        <v>5228.1000000000004</v>
      </c>
      <c r="ET2678" t="s">
        <v>37</v>
      </c>
      <c r="EY2678">
        <v>32</v>
      </c>
      <c r="EZ2678" t="s">
        <v>58</v>
      </c>
      <c r="FA2678" t="s">
        <v>35</v>
      </c>
      <c r="FB2678" t="s">
        <v>57</v>
      </c>
      <c r="FC2678" t="s">
        <v>45</v>
      </c>
      <c r="FD2678" t="s">
        <v>37</v>
      </c>
      <c r="FE2678" t="s">
        <v>37</v>
      </c>
      <c r="FF2678" t="s">
        <v>68</v>
      </c>
      <c r="FG2678" t="s">
        <v>67</v>
      </c>
      <c r="FH2678" t="s">
        <v>64</v>
      </c>
      <c r="FI2678">
        <v>172</v>
      </c>
      <c r="FJ2678">
        <v>3</v>
      </c>
      <c r="FK2678">
        <v>999</v>
      </c>
      <c r="FL2678">
        <v>0</v>
      </c>
      <c r="FM2678" t="s">
        <v>41</v>
      </c>
      <c r="FN2678">
        <v>1.4</v>
      </c>
      <c r="FO2678">
        <v>93.918000000000006</v>
      </c>
      <c r="FP2678">
        <v>-42.7</v>
      </c>
      <c r="FQ2678">
        <v>4.9569999999999999</v>
      </c>
      <c r="FR2678">
        <v>5228.1000000000004</v>
      </c>
      <c r="FS2678" t="s">
        <v>37</v>
      </c>
    </row>
    <row r="2679" spans="4:175" x14ac:dyDescent="0.25">
      <c r="D2679">
        <v>53</v>
      </c>
      <c r="E2679" t="s">
        <v>54</v>
      </c>
      <c r="F2679" t="s">
        <v>35</v>
      </c>
      <c r="G2679" t="s">
        <v>36</v>
      </c>
      <c r="H2679" t="s">
        <v>37</v>
      </c>
      <c r="I2679" t="s">
        <v>37</v>
      </c>
      <c r="J2679" t="s">
        <v>37</v>
      </c>
      <c r="K2679" t="s">
        <v>38</v>
      </c>
      <c r="L2679" t="s">
        <v>39</v>
      </c>
      <c r="M2679" t="s">
        <v>63</v>
      </c>
      <c r="N2679">
        <v>101</v>
      </c>
      <c r="O2679">
        <v>23</v>
      </c>
      <c r="P2679">
        <v>999</v>
      </c>
      <c r="Q2679">
        <v>0</v>
      </c>
      <c r="R2679" t="s">
        <v>41</v>
      </c>
      <c r="S2679">
        <v>1.1000000000000001</v>
      </c>
      <c r="T2679">
        <v>93.994</v>
      </c>
      <c r="U2679">
        <v>-36.4</v>
      </c>
      <c r="V2679">
        <v>4.8600000000000003</v>
      </c>
      <c r="W2679">
        <v>5191</v>
      </c>
      <c r="X2679" t="s">
        <v>37</v>
      </c>
      <c r="BC2679">
        <v>37</v>
      </c>
      <c r="BD2679" t="s">
        <v>50</v>
      </c>
      <c r="BE2679" t="s">
        <v>35</v>
      </c>
      <c r="BF2679" t="s">
        <v>48</v>
      </c>
      <c r="BG2679" t="s">
        <v>45</v>
      </c>
      <c r="BH2679" t="s">
        <v>37</v>
      </c>
      <c r="BI2679" t="s">
        <v>37</v>
      </c>
      <c r="BJ2679" t="s">
        <v>38</v>
      </c>
      <c r="BK2679" t="s">
        <v>39</v>
      </c>
      <c r="BL2679" t="s">
        <v>62</v>
      </c>
      <c r="BM2679">
        <v>97</v>
      </c>
      <c r="BN2679">
        <v>2</v>
      </c>
      <c r="BO2679">
        <v>999</v>
      </c>
      <c r="BP2679">
        <v>0</v>
      </c>
      <c r="BQ2679" t="s">
        <v>41</v>
      </c>
      <c r="BR2679">
        <v>-1.8</v>
      </c>
      <c r="BS2679">
        <v>92.893000000000001</v>
      </c>
      <c r="BT2679">
        <v>-46.2</v>
      </c>
      <c r="BU2679">
        <v>1.3340000000000001</v>
      </c>
      <c r="BV2679">
        <v>5099.1000000000004</v>
      </c>
      <c r="BW2679" t="s">
        <v>37</v>
      </c>
      <c r="CB2679">
        <v>32</v>
      </c>
      <c r="CC2679" t="s">
        <v>46</v>
      </c>
      <c r="CD2679" t="s">
        <v>35</v>
      </c>
      <c r="CE2679" t="s">
        <v>44</v>
      </c>
      <c r="CF2679" t="s">
        <v>37</v>
      </c>
      <c r="CG2679" t="s">
        <v>42</v>
      </c>
      <c r="CH2679" t="s">
        <v>42</v>
      </c>
      <c r="CI2679" t="s">
        <v>68</v>
      </c>
      <c r="CJ2679" t="s">
        <v>76</v>
      </c>
      <c r="CK2679" t="s">
        <v>64</v>
      </c>
      <c r="CL2679">
        <v>218</v>
      </c>
      <c r="CM2679">
        <v>1</v>
      </c>
      <c r="CN2679">
        <v>999</v>
      </c>
      <c r="CO2679">
        <v>1</v>
      </c>
      <c r="CP2679" t="s">
        <v>71</v>
      </c>
      <c r="CQ2679">
        <v>-1.8</v>
      </c>
      <c r="CR2679">
        <v>93.075000000000003</v>
      </c>
      <c r="CS2679">
        <v>-47.1</v>
      </c>
      <c r="CT2679">
        <v>1.405</v>
      </c>
      <c r="CU2679">
        <v>5099.1000000000004</v>
      </c>
      <c r="CV2679" t="s">
        <v>37</v>
      </c>
      <c r="DZ2679">
        <v>40</v>
      </c>
      <c r="EA2679" t="s">
        <v>51</v>
      </c>
      <c r="EB2679" t="s">
        <v>52</v>
      </c>
      <c r="EC2679" t="s">
        <v>49</v>
      </c>
      <c r="ED2679" t="s">
        <v>37</v>
      </c>
      <c r="EE2679" t="s">
        <v>42</v>
      </c>
      <c r="EF2679" t="s">
        <v>37</v>
      </c>
      <c r="EG2679" t="s">
        <v>68</v>
      </c>
      <c r="EH2679" t="s">
        <v>69</v>
      </c>
      <c r="EI2679" t="s">
        <v>62</v>
      </c>
      <c r="EJ2679">
        <v>179</v>
      </c>
      <c r="EK2679">
        <v>1</v>
      </c>
      <c r="EL2679">
        <v>999</v>
      </c>
      <c r="EM2679">
        <v>0</v>
      </c>
      <c r="EN2679" t="s">
        <v>41</v>
      </c>
      <c r="EO2679">
        <v>1.4</v>
      </c>
      <c r="EP2679">
        <v>93.444000000000003</v>
      </c>
      <c r="EQ2679">
        <v>-36.1</v>
      </c>
      <c r="ER2679">
        <v>4.9640000000000004</v>
      </c>
      <c r="ES2679">
        <v>5228.1000000000004</v>
      </c>
      <c r="ET2679" t="s">
        <v>37</v>
      </c>
      <c r="EY2679">
        <v>32</v>
      </c>
      <c r="EZ2679" t="s">
        <v>46</v>
      </c>
      <c r="FA2679" t="s">
        <v>52</v>
      </c>
      <c r="FB2679" t="s">
        <v>57</v>
      </c>
      <c r="FC2679" t="s">
        <v>37</v>
      </c>
      <c r="FD2679" t="s">
        <v>42</v>
      </c>
      <c r="FE2679" t="s">
        <v>37</v>
      </c>
      <c r="FF2679" t="s">
        <v>68</v>
      </c>
      <c r="FG2679" t="s">
        <v>67</v>
      </c>
      <c r="FH2679" t="s">
        <v>64</v>
      </c>
      <c r="FI2679">
        <v>313</v>
      </c>
      <c r="FJ2679">
        <v>1</v>
      </c>
      <c r="FK2679">
        <v>999</v>
      </c>
      <c r="FL2679">
        <v>0</v>
      </c>
      <c r="FM2679" t="s">
        <v>41</v>
      </c>
      <c r="FN2679">
        <v>1.4</v>
      </c>
      <c r="FO2679">
        <v>93.918000000000006</v>
      </c>
      <c r="FP2679">
        <v>-42.7</v>
      </c>
      <c r="FQ2679">
        <v>4.9569999999999999</v>
      </c>
      <c r="FR2679">
        <v>5228.1000000000004</v>
      </c>
      <c r="FS2679" t="s">
        <v>37</v>
      </c>
    </row>
    <row r="2680" spans="4:175" x14ac:dyDescent="0.25">
      <c r="D2680">
        <v>53</v>
      </c>
      <c r="E2680" t="s">
        <v>34</v>
      </c>
      <c r="F2680" t="s">
        <v>52</v>
      </c>
      <c r="G2680" t="s">
        <v>36</v>
      </c>
      <c r="H2680" t="s">
        <v>45</v>
      </c>
      <c r="I2680" t="s">
        <v>37</v>
      </c>
      <c r="J2680" t="s">
        <v>37</v>
      </c>
      <c r="K2680" t="s">
        <v>38</v>
      </c>
      <c r="L2680" t="s">
        <v>39</v>
      </c>
      <c r="M2680" t="s">
        <v>63</v>
      </c>
      <c r="N2680">
        <v>54</v>
      </c>
      <c r="O2680">
        <v>15</v>
      </c>
      <c r="P2680">
        <v>999</v>
      </c>
      <c r="Q2680">
        <v>0</v>
      </c>
      <c r="R2680" t="s">
        <v>41</v>
      </c>
      <c r="S2680">
        <v>1.1000000000000001</v>
      </c>
      <c r="T2680">
        <v>93.994</v>
      </c>
      <c r="U2680">
        <v>-36.4</v>
      </c>
      <c r="V2680">
        <v>4.8600000000000003</v>
      </c>
      <c r="W2680">
        <v>5191</v>
      </c>
      <c r="X2680" t="s">
        <v>37</v>
      </c>
      <c r="BC2680">
        <v>37</v>
      </c>
      <c r="BD2680" t="s">
        <v>50</v>
      </c>
      <c r="BE2680" t="s">
        <v>35</v>
      </c>
      <c r="BF2680" t="s">
        <v>48</v>
      </c>
      <c r="BG2680" t="s">
        <v>37</v>
      </c>
      <c r="BH2680" t="s">
        <v>37</v>
      </c>
      <c r="BI2680" t="s">
        <v>37</v>
      </c>
      <c r="BJ2680" t="s">
        <v>68</v>
      </c>
      <c r="BK2680" t="s">
        <v>39</v>
      </c>
      <c r="BL2680" t="s">
        <v>63</v>
      </c>
      <c r="BM2680">
        <v>79</v>
      </c>
      <c r="BN2680">
        <v>1</v>
      </c>
      <c r="BO2680">
        <v>999</v>
      </c>
      <c r="BP2680">
        <v>0</v>
      </c>
      <c r="BQ2680" t="s">
        <v>41</v>
      </c>
      <c r="BR2680">
        <v>-1.8</v>
      </c>
      <c r="BS2680">
        <v>92.893000000000001</v>
      </c>
      <c r="BT2680">
        <v>-46.2</v>
      </c>
      <c r="BU2680">
        <v>1.327</v>
      </c>
      <c r="BV2680">
        <v>5099.1000000000004</v>
      </c>
      <c r="BW2680" t="s">
        <v>37</v>
      </c>
      <c r="CB2680">
        <v>32</v>
      </c>
      <c r="CC2680" t="s">
        <v>43</v>
      </c>
      <c r="CD2680" t="s">
        <v>35</v>
      </c>
      <c r="CE2680" t="s">
        <v>44</v>
      </c>
      <c r="CF2680" t="s">
        <v>37</v>
      </c>
      <c r="CG2680" t="s">
        <v>37</v>
      </c>
      <c r="CH2680" t="s">
        <v>42</v>
      </c>
      <c r="CI2680" t="s">
        <v>68</v>
      </c>
      <c r="CJ2680" t="s">
        <v>76</v>
      </c>
      <c r="CK2680" t="s">
        <v>64</v>
      </c>
      <c r="CL2680">
        <v>340</v>
      </c>
      <c r="CM2680">
        <v>2</v>
      </c>
      <c r="CN2680">
        <v>999</v>
      </c>
      <c r="CO2680">
        <v>0</v>
      </c>
      <c r="CP2680" t="s">
        <v>41</v>
      </c>
      <c r="CQ2680">
        <v>-1.8</v>
      </c>
      <c r="CR2680">
        <v>93.075000000000003</v>
      </c>
      <c r="CS2680">
        <v>-47.1</v>
      </c>
      <c r="CT2680">
        <v>1.405</v>
      </c>
      <c r="CU2680">
        <v>5099.1000000000004</v>
      </c>
      <c r="CV2680" t="s">
        <v>37</v>
      </c>
      <c r="DZ2680">
        <v>40</v>
      </c>
      <c r="EA2680" t="s">
        <v>51</v>
      </c>
      <c r="EB2680" t="s">
        <v>52</v>
      </c>
      <c r="EC2680" t="s">
        <v>49</v>
      </c>
      <c r="ED2680" t="s">
        <v>37</v>
      </c>
      <c r="EE2680" t="s">
        <v>37</v>
      </c>
      <c r="EF2680" t="s">
        <v>37</v>
      </c>
      <c r="EG2680" t="s">
        <v>68</v>
      </c>
      <c r="EH2680" t="s">
        <v>69</v>
      </c>
      <c r="EI2680" t="s">
        <v>62</v>
      </c>
      <c r="EJ2680">
        <v>113</v>
      </c>
      <c r="EK2680">
        <v>2</v>
      </c>
      <c r="EL2680">
        <v>999</v>
      </c>
      <c r="EM2680">
        <v>0</v>
      </c>
      <c r="EN2680" t="s">
        <v>41</v>
      </c>
      <c r="EO2680">
        <v>1.4</v>
      </c>
      <c r="EP2680">
        <v>93.444000000000003</v>
      </c>
      <c r="EQ2680">
        <v>-36.1</v>
      </c>
      <c r="ER2680">
        <v>4.9640000000000004</v>
      </c>
      <c r="ES2680">
        <v>5228.1000000000004</v>
      </c>
      <c r="ET2680" t="s">
        <v>37</v>
      </c>
      <c r="EY2680">
        <v>32</v>
      </c>
      <c r="EZ2680" t="s">
        <v>59</v>
      </c>
      <c r="FA2680" t="s">
        <v>52</v>
      </c>
      <c r="FB2680" t="s">
        <v>57</v>
      </c>
      <c r="FC2680" t="s">
        <v>37</v>
      </c>
      <c r="FD2680" t="s">
        <v>37</v>
      </c>
      <c r="FE2680" t="s">
        <v>37</v>
      </c>
      <c r="FF2680" t="s">
        <v>68</v>
      </c>
      <c r="FG2680" t="s">
        <v>67</v>
      </c>
      <c r="FH2680" t="s">
        <v>64</v>
      </c>
      <c r="FI2680">
        <v>89</v>
      </c>
      <c r="FJ2680">
        <v>2</v>
      </c>
      <c r="FK2680">
        <v>999</v>
      </c>
      <c r="FL2680">
        <v>0</v>
      </c>
      <c r="FM2680" t="s">
        <v>41</v>
      </c>
      <c r="FN2680">
        <v>1.4</v>
      </c>
      <c r="FO2680">
        <v>93.918000000000006</v>
      </c>
      <c r="FP2680">
        <v>-42.7</v>
      </c>
      <c r="FQ2680">
        <v>4.9569999999999999</v>
      </c>
      <c r="FR2680">
        <v>5228.1000000000004</v>
      </c>
      <c r="FS2680" t="s">
        <v>37</v>
      </c>
    </row>
    <row r="2681" spans="4:175" x14ac:dyDescent="0.25">
      <c r="D2681">
        <v>53</v>
      </c>
      <c r="E2681" t="s">
        <v>34</v>
      </c>
      <c r="F2681" t="s">
        <v>53</v>
      </c>
      <c r="G2681" t="s">
        <v>36</v>
      </c>
      <c r="H2681" t="s">
        <v>37</v>
      </c>
      <c r="I2681" t="s">
        <v>42</v>
      </c>
      <c r="J2681" t="s">
        <v>37</v>
      </c>
      <c r="K2681" t="s">
        <v>38</v>
      </c>
      <c r="L2681" t="s">
        <v>39</v>
      </c>
      <c r="M2681" t="s">
        <v>64</v>
      </c>
      <c r="N2681">
        <v>422</v>
      </c>
      <c r="O2681">
        <v>9</v>
      </c>
      <c r="P2681">
        <v>999</v>
      </c>
      <c r="Q2681">
        <v>0</v>
      </c>
      <c r="R2681" t="s">
        <v>41</v>
      </c>
      <c r="S2681">
        <v>1.1000000000000001</v>
      </c>
      <c r="T2681">
        <v>93.994</v>
      </c>
      <c r="U2681">
        <v>-36.4</v>
      </c>
      <c r="V2681">
        <v>4.8639999999999999</v>
      </c>
      <c r="W2681">
        <v>5191</v>
      </c>
      <c r="X2681" t="s">
        <v>37</v>
      </c>
      <c r="BC2681">
        <v>37</v>
      </c>
      <c r="BD2681" t="s">
        <v>50</v>
      </c>
      <c r="BE2681" t="s">
        <v>35</v>
      </c>
      <c r="BF2681" t="s">
        <v>48</v>
      </c>
      <c r="BG2681" t="s">
        <v>37</v>
      </c>
      <c r="BH2681" t="s">
        <v>42</v>
      </c>
      <c r="BI2681" t="s">
        <v>42</v>
      </c>
      <c r="BJ2681" t="s">
        <v>68</v>
      </c>
      <c r="BK2681" t="s">
        <v>39</v>
      </c>
      <c r="BL2681" t="s">
        <v>63</v>
      </c>
      <c r="BM2681">
        <v>356</v>
      </c>
      <c r="BN2681">
        <v>1</v>
      </c>
      <c r="BO2681">
        <v>999</v>
      </c>
      <c r="BP2681">
        <v>0</v>
      </c>
      <c r="BQ2681" t="s">
        <v>41</v>
      </c>
      <c r="BR2681">
        <v>-1.8</v>
      </c>
      <c r="BS2681">
        <v>92.893000000000001</v>
      </c>
      <c r="BT2681">
        <v>-46.2</v>
      </c>
      <c r="BU2681">
        <v>1.327</v>
      </c>
      <c r="BV2681">
        <v>5099.1000000000004</v>
      </c>
      <c r="BW2681" t="s">
        <v>37</v>
      </c>
      <c r="CB2681">
        <v>32</v>
      </c>
      <c r="CC2681" t="s">
        <v>50</v>
      </c>
      <c r="CD2681" t="s">
        <v>52</v>
      </c>
      <c r="CE2681" t="s">
        <v>44</v>
      </c>
      <c r="CF2681" t="s">
        <v>37</v>
      </c>
      <c r="CG2681" t="s">
        <v>37</v>
      </c>
      <c r="CH2681" t="s">
        <v>37</v>
      </c>
      <c r="CI2681" t="s">
        <v>68</v>
      </c>
      <c r="CJ2681" t="s">
        <v>76</v>
      </c>
      <c r="CK2681" t="s">
        <v>64</v>
      </c>
      <c r="CL2681">
        <v>151</v>
      </c>
      <c r="CM2681">
        <v>4</v>
      </c>
      <c r="CN2681">
        <v>999</v>
      </c>
      <c r="CO2681">
        <v>1</v>
      </c>
      <c r="CP2681" t="s">
        <v>71</v>
      </c>
      <c r="CQ2681">
        <v>-1.8</v>
      </c>
      <c r="CR2681">
        <v>93.075000000000003</v>
      </c>
      <c r="CS2681">
        <v>-47.1</v>
      </c>
      <c r="CT2681">
        <v>1.405</v>
      </c>
      <c r="CU2681">
        <v>5099.1000000000004</v>
      </c>
      <c r="CV2681" t="s">
        <v>37</v>
      </c>
      <c r="DZ2681">
        <v>40</v>
      </c>
      <c r="EA2681" t="s">
        <v>51</v>
      </c>
      <c r="EB2681" t="s">
        <v>35</v>
      </c>
      <c r="EC2681" t="s">
        <v>49</v>
      </c>
      <c r="ED2681" t="s">
        <v>37</v>
      </c>
      <c r="EE2681" t="s">
        <v>42</v>
      </c>
      <c r="EF2681" t="s">
        <v>37</v>
      </c>
      <c r="EG2681" t="s">
        <v>68</v>
      </c>
      <c r="EH2681" t="s">
        <v>69</v>
      </c>
      <c r="EI2681" t="s">
        <v>63</v>
      </c>
      <c r="EJ2681">
        <v>156</v>
      </c>
      <c r="EK2681">
        <v>3</v>
      </c>
      <c r="EL2681">
        <v>999</v>
      </c>
      <c r="EM2681">
        <v>0</v>
      </c>
      <c r="EN2681" t="s">
        <v>41</v>
      </c>
      <c r="EO2681">
        <v>1.4</v>
      </c>
      <c r="EP2681">
        <v>93.444000000000003</v>
      </c>
      <c r="EQ2681">
        <v>-36.1</v>
      </c>
      <c r="ER2681">
        <v>4.9630000000000001</v>
      </c>
      <c r="ES2681">
        <v>5228.1000000000004</v>
      </c>
      <c r="ET2681" t="s">
        <v>37</v>
      </c>
      <c r="EY2681">
        <v>32</v>
      </c>
      <c r="EZ2681" t="s">
        <v>46</v>
      </c>
      <c r="FA2681" t="s">
        <v>35</v>
      </c>
      <c r="FB2681" t="s">
        <v>57</v>
      </c>
      <c r="FC2681" t="s">
        <v>37</v>
      </c>
      <c r="FD2681" t="s">
        <v>37</v>
      </c>
      <c r="FE2681" t="s">
        <v>42</v>
      </c>
      <c r="FF2681" t="s">
        <v>68</v>
      </c>
      <c r="FG2681" t="s">
        <v>67</v>
      </c>
      <c r="FH2681" t="s">
        <v>62</v>
      </c>
      <c r="FI2681">
        <v>70</v>
      </c>
      <c r="FJ2681">
        <v>5</v>
      </c>
      <c r="FK2681">
        <v>999</v>
      </c>
      <c r="FL2681">
        <v>0</v>
      </c>
      <c r="FM2681" t="s">
        <v>41</v>
      </c>
      <c r="FN2681">
        <v>1.4</v>
      </c>
      <c r="FO2681">
        <v>93.918000000000006</v>
      </c>
      <c r="FP2681">
        <v>-42.7</v>
      </c>
      <c r="FQ2681">
        <v>4.9630000000000001</v>
      </c>
      <c r="FR2681">
        <v>5228.1000000000004</v>
      </c>
      <c r="FS2681" t="s">
        <v>37</v>
      </c>
    </row>
    <row r="2682" spans="4:175" x14ac:dyDescent="0.25">
      <c r="D2682">
        <v>53</v>
      </c>
      <c r="E2682" t="s">
        <v>43</v>
      </c>
      <c r="F2682" t="s">
        <v>35</v>
      </c>
      <c r="G2682" t="s">
        <v>36</v>
      </c>
      <c r="H2682" t="s">
        <v>37</v>
      </c>
      <c r="I2682" t="s">
        <v>37</v>
      </c>
      <c r="J2682" t="s">
        <v>37</v>
      </c>
      <c r="K2682" t="s">
        <v>38</v>
      </c>
      <c r="L2682" t="s">
        <v>39</v>
      </c>
      <c r="M2682" t="s">
        <v>64</v>
      </c>
      <c r="N2682">
        <v>86</v>
      </c>
      <c r="O2682">
        <v>5</v>
      </c>
      <c r="P2682">
        <v>999</v>
      </c>
      <c r="Q2682">
        <v>0</v>
      </c>
      <c r="R2682" t="s">
        <v>41</v>
      </c>
      <c r="S2682">
        <v>1.1000000000000001</v>
      </c>
      <c r="T2682">
        <v>93.994</v>
      </c>
      <c r="U2682">
        <v>-36.4</v>
      </c>
      <c r="V2682">
        <v>4.8639999999999999</v>
      </c>
      <c r="W2682">
        <v>5191</v>
      </c>
      <c r="X2682" t="s">
        <v>37</v>
      </c>
      <c r="BC2682">
        <v>37</v>
      </c>
      <c r="BD2682" t="s">
        <v>43</v>
      </c>
      <c r="BE2682" t="s">
        <v>35</v>
      </c>
      <c r="BF2682" t="s">
        <v>48</v>
      </c>
      <c r="BG2682" t="s">
        <v>37</v>
      </c>
      <c r="BH2682" t="s">
        <v>42</v>
      </c>
      <c r="BI2682" t="s">
        <v>37</v>
      </c>
      <c r="BJ2682" t="s">
        <v>68</v>
      </c>
      <c r="BK2682" t="s">
        <v>39</v>
      </c>
      <c r="BL2682" t="s">
        <v>63</v>
      </c>
      <c r="BM2682">
        <v>166</v>
      </c>
      <c r="BN2682">
        <v>1</v>
      </c>
      <c r="BO2682">
        <v>999</v>
      </c>
      <c r="BP2682">
        <v>0</v>
      </c>
      <c r="BQ2682" t="s">
        <v>41</v>
      </c>
      <c r="BR2682">
        <v>-1.8</v>
      </c>
      <c r="BS2682">
        <v>92.893000000000001</v>
      </c>
      <c r="BT2682">
        <v>-46.2</v>
      </c>
      <c r="BU2682">
        <v>1.327</v>
      </c>
      <c r="BV2682">
        <v>5099.1000000000004</v>
      </c>
      <c r="BW2682" t="s">
        <v>37</v>
      </c>
      <c r="CB2682">
        <v>32</v>
      </c>
      <c r="CC2682" t="s">
        <v>46</v>
      </c>
      <c r="CD2682" t="s">
        <v>35</v>
      </c>
      <c r="CE2682" t="s">
        <v>44</v>
      </c>
      <c r="CF2682" t="s">
        <v>37</v>
      </c>
      <c r="CG2682" t="s">
        <v>37</v>
      </c>
      <c r="CH2682" t="s">
        <v>37</v>
      </c>
      <c r="CI2682" t="s">
        <v>68</v>
      </c>
      <c r="CJ2682" t="s">
        <v>76</v>
      </c>
      <c r="CK2682" t="s">
        <v>40</v>
      </c>
      <c r="CL2682">
        <v>9</v>
      </c>
      <c r="CM2682">
        <v>5</v>
      </c>
      <c r="CN2682">
        <v>999</v>
      </c>
      <c r="CO2682">
        <v>0</v>
      </c>
      <c r="CP2682" t="s">
        <v>41</v>
      </c>
      <c r="CQ2682">
        <v>-1.8</v>
      </c>
      <c r="CR2682">
        <v>93.075000000000003</v>
      </c>
      <c r="CS2682">
        <v>-47.1</v>
      </c>
      <c r="CT2682">
        <v>1.405</v>
      </c>
      <c r="CU2682">
        <v>5099.1000000000004</v>
      </c>
      <c r="CV2682" t="s">
        <v>37</v>
      </c>
      <c r="DZ2682">
        <v>40</v>
      </c>
      <c r="EA2682" t="s">
        <v>46</v>
      </c>
      <c r="EB2682" t="s">
        <v>52</v>
      </c>
      <c r="EC2682" t="s">
        <v>49</v>
      </c>
      <c r="ED2682" t="s">
        <v>45</v>
      </c>
      <c r="EE2682" t="s">
        <v>42</v>
      </c>
      <c r="EF2682" t="s">
        <v>37</v>
      </c>
      <c r="EG2682" t="s">
        <v>68</v>
      </c>
      <c r="EH2682" t="s">
        <v>69</v>
      </c>
      <c r="EI2682" t="s">
        <v>64</v>
      </c>
      <c r="EJ2682">
        <v>95</v>
      </c>
      <c r="EK2682">
        <v>1</v>
      </c>
      <c r="EL2682">
        <v>999</v>
      </c>
      <c r="EM2682">
        <v>0</v>
      </c>
      <c r="EN2682" t="s">
        <v>41</v>
      </c>
      <c r="EO2682">
        <v>1.4</v>
      </c>
      <c r="EP2682">
        <v>93.444000000000003</v>
      </c>
      <c r="EQ2682">
        <v>-36.1</v>
      </c>
      <c r="ER2682">
        <v>4.9640000000000004</v>
      </c>
      <c r="ES2682">
        <v>5228.1000000000004</v>
      </c>
      <c r="ET2682" t="s">
        <v>37</v>
      </c>
      <c r="EY2682">
        <v>32</v>
      </c>
      <c r="EZ2682" t="s">
        <v>58</v>
      </c>
      <c r="FA2682" t="s">
        <v>35</v>
      </c>
      <c r="FB2682" t="s">
        <v>57</v>
      </c>
      <c r="FC2682" t="s">
        <v>37</v>
      </c>
      <c r="FD2682" t="s">
        <v>42</v>
      </c>
      <c r="FE2682" t="s">
        <v>37</v>
      </c>
      <c r="FF2682" t="s">
        <v>68</v>
      </c>
      <c r="FG2682" t="s">
        <v>67</v>
      </c>
      <c r="FH2682" t="s">
        <v>62</v>
      </c>
      <c r="FI2682">
        <v>181</v>
      </c>
      <c r="FJ2682">
        <v>1</v>
      </c>
      <c r="FK2682">
        <v>999</v>
      </c>
      <c r="FL2682">
        <v>0</v>
      </c>
      <c r="FM2682" t="s">
        <v>41</v>
      </c>
      <c r="FN2682">
        <v>1.4</v>
      </c>
      <c r="FO2682">
        <v>93.918000000000006</v>
      </c>
      <c r="FP2682">
        <v>-42.7</v>
      </c>
      <c r="FQ2682">
        <v>4.9630000000000001</v>
      </c>
      <c r="FR2682">
        <v>5228.1000000000004</v>
      </c>
      <c r="FS2682" t="s">
        <v>37</v>
      </c>
    </row>
    <row r="2683" spans="4:175" x14ac:dyDescent="0.25">
      <c r="D2683">
        <v>53</v>
      </c>
      <c r="E2683" t="s">
        <v>50</v>
      </c>
      <c r="F2683" t="s">
        <v>35</v>
      </c>
      <c r="G2683" t="s">
        <v>36</v>
      </c>
      <c r="H2683" t="s">
        <v>45</v>
      </c>
      <c r="I2683" t="s">
        <v>42</v>
      </c>
      <c r="J2683" t="s">
        <v>37</v>
      </c>
      <c r="K2683" t="s">
        <v>38</v>
      </c>
      <c r="L2683" t="s">
        <v>66</v>
      </c>
      <c r="M2683" t="s">
        <v>40</v>
      </c>
      <c r="N2683">
        <v>518</v>
      </c>
      <c r="O2683">
        <v>1</v>
      </c>
      <c r="P2683">
        <v>999</v>
      </c>
      <c r="Q2683">
        <v>0</v>
      </c>
      <c r="R2683" t="s">
        <v>41</v>
      </c>
      <c r="S2683">
        <v>1.4</v>
      </c>
      <c r="T2683">
        <v>94.465000000000003</v>
      </c>
      <c r="U2683">
        <v>-41.8</v>
      </c>
      <c r="V2683">
        <v>4.8650000000000002</v>
      </c>
      <c r="W2683">
        <v>5228.1000000000004</v>
      </c>
      <c r="X2683" t="s">
        <v>37</v>
      </c>
      <c r="BC2683">
        <v>37</v>
      </c>
      <c r="BD2683" t="s">
        <v>43</v>
      </c>
      <c r="BE2683" t="s">
        <v>35</v>
      </c>
      <c r="BF2683" t="s">
        <v>48</v>
      </c>
      <c r="BG2683" t="s">
        <v>37</v>
      </c>
      <c r="BH2683" t="s">
        <v>37</v>
      </c>
      <c r="BI2683" t="s">
        <v>42</v>
      </c>
      <c r="BJ2683" t="s">
        <v>68</v>
      </c>
      <c r="BK2683" t="s">
        <v>39</v>
      </c>
      <c r="BL2683" t="s">
        <v>63</v>
      </c>
      <c r="BM2683">
        <v>447</v>
      </c>
      <c r="BN2683">
        <v>2</v>
      </c>
      <c r="BO2683">
        <v>999</v>
      </c>
      <c r="BP2683">
        <v>1</v>
      </c>
      <c r="BQ2683" t="s">
        <v>71</v>
      </c>
      <c r="BR2683">
        <v>-1.8</v>
      </c>
      <c r="BS2683">
        <v>92.893000000000001</v>
      </c>
      <c r="BT2683">
        <v>-46.2</v>
      </c>
      <c r="BU2683">
        <v>1.327</v>
      </c>
      <c r="BV2683">
        <v>5099.1000000000004</v>
      </c>
      <c r="BW2683" t="s">
        <v>37</v>
      </c>
      <c r="CB2683">
        <v>32</v>
      </c>
      <c r="CC2683" t="s">
        <v>43</v>
      </c>
      <c r="CD2683" t="s">
        <v>35</v>
      </c>
      <c r="CE2683" t="s">
        <v>44</v>
      </c>
      <c r="CF2683" t="s">
        <v>37</v>
      </c>
      <c r="CG2683" t="s">
        <v>42</v>
      </c>
      <c r="CH2683" t="s">
        <v>37</v>
      </c>
      <c r="CI2683" t="s">
        <v>68</v>
      </c>
      <c r="CJ2683" t="s">
        <v>76</v>
      </c>
      <c r="CK2683" t="s">
        <v>40</v>
      </c>
      <c r="CL2683">
        <v>14</v>
      </c>
      <c r="CM2683">
        <v>1</v>
      </c>
      <c r="CN2683">
        <v>999</v>
      </c>
      <c r="CO2683">
        <v>0</v>
      </c>
      <c r="CP2683" t="s">
        <v>41</v>
      </c>
      <c r="CQ2683">
        <v>-1.8</v>
      </c>
      <c r="CR2683">
        <v>93.075000000000003</v>
      </c>
      <c r="CS2683">
        <v>-47.1</v>
      </c>
      <c r="CT2683">
        <v>1.405</v>
      </c>
      <c r="CU2683">
        <v>5099.1000000000004</v>
      </c>
      <c r="CV2683" t="s">
        <v>37</v>
      </c>
      <c r="DZ2683">
        <v>40</v>
      </c>
      <c r="EA2683" t="s">
        <v>51</v>
      </c>
      <c r="EB2683" t="s">
        <v>35</v>
      </c>
      <c r="EC2683" t="s">
        <v>49</v>
      </c>
      <c r="ED2683" t="s">
        <v>37</v>
      </c>
      <c r="EE2683" t="s">
        <v>37</v>
      </c>
      <c r="EF2683" t="s">
        <v>42</v>
      </c>
      <c r="EG2683" t="s">
        <v>68</v>
      </c>
      <c r="EH2683" t="s">
        <v>69</v>
      </c>
      <c r="EI2683" t="s">
        <v>64</v>
      </c>
      <c r="EJ2683">
        <v>82</v>
      </c>
      <c r="EK2683">
        <v>2</v>
      </c>
      <c r="EL2683">
        <v>999</v>
      </c>
      <c r="EM2683">
        <v>0</v>
      </c>
      <c r="EN2683" t="s">
        <v>41</v>
      </c>
      <c r="EO2683">
        <v>1.4</v>
      </c>
      <c r="EP2683">
        <v>93.444000000000003</v>
      </c>
      <c r="EQ2683">
        <v>-36.1</v>
      </c>
      <c r="ER2683">
        <v>4.9640000000000004</v>
      </c>
      <c r="ES2683">
        <v>5228.1000000000004</v>
      </c>
      <c r="ET2683" t="s">
        <v>37</v>
      </c>
      <c r="EY2683">
        <v>32</v>
      </c>
      <c r="EZ2683" t="s">
        <v>51</v>
      </c>
      <c r="FA2683" t="s">
        <v>35</v>
      </c>
      <c r="FB2683" t="s">
        <v>57</v>
      </c>
      <c r="FC2683" t="s">
        <v>37</v>
      </c>
      <c r="FD2683" t="s">
        <v>42</v>
      </c>
      <c r="FE2683" t="s">
        <v>37</v>
      </c>
      <c r="FF2683" t="s">
        <v>68</v>
      </c>
      <c r="FG2683" t="s">
        <v>67</v>
      </c>
      <c r="FH2683" t="s">
        <v>63</v>
      </c>
      <c r="FI2683">
        <v>357</v>
      </c>
      <c r="FJ2683">
        <v>7</v>
      </c>
      <c r="FK2683">
        <v>999</v>
      </c>
      <c r="FL2683">
        <v>0</v>
      </c>
      <c r="FM2683" t="s">
        <v>41</v>
      </c>
      <c r="FN2683">
        <v>1.4</v>
      </c>
      <c r="FO2683">
        <v>93.918000000000006</v>
      </c>
      <c r="FP2683">
        <v>-42.7</v>
      </c>
      <c r="FQ2683">
        <v>4.9619999999999997</v>
      </c>
      <c r="FR2683">
        <v>5228.1000000000004</v>
      </c>
      <c r="FS2683" t="s">
        <v>37</v>
      </c>
    </row>
    <row r="2684" spans="4:175" x14ac:dyDescent="0.25">
      <c r="D2684">
        <v>53</v>
      </c>
      <c r="E2684" t="s">
        <v>43</v>
      </c>
      <c r="F2684" t="s">
        <v>53</v>
      </c>
      <c r="G2684" t="s">
        <v>36</v>
      </c>
      <c r="H2684" t="s">
        <v>45</v>
      </c>
      <c r="I2684" t="s">
        <v>37</v>
      </c>
      <c r="J2684" t="s">
        <v>37</v>
      </c>
      <c r="K2684" t="s">
        <v>38</v>
      </c>
      <c r="L2684" t="s">
        <v>66</v>
      </c>
      <c r="M2684" t="s">
        <v>40</v>
      </c>
      <c r="N2684">
        <v>91</v>
      </c>
      <c r="O2684">
        <v>1</v>
      </c>
      <c r="P2684">
        <v>999</v>
      </c>
      <c r="Q2684">
        <v>0</v>
      </c>
      <c r="R2684" t="s">
        <v>41</v>
      </c>
      <c r="S2684">
        <v>1.4</v>
      </c>
      <c r="T2684">
        <v>94.465000000000003</v>
      </c>
      <c r="U2684">
        <v>-41.8</v>
      </c>
      <c r="V2684">
        <v>4.8650000000000002</v>
      </c>
      <c r="W2684">
        <v>5228.1000000000004</v>
      </c>
      <c r="X2684" t="s">
        <v>37</v>
      </c>
      <c r="BC2684">
        <v>37</v>
      </c>
      <c r="BD2684" t="s">
        <v>50</v>
      </c>
      <c r="BE2684" t="s">
        <v>35</v>
      </c>
      <c r="BF2684" t="s">
        <v>48</v>
      </c>
      <c r="BG2684" t="s">
        <v>37</v>
      </c>
      <c r="BH2684" t="s">
        <v>42</v>
      </c>
      <c r="BI2684" t="s">
        <v>37</v>
      </c>
      <c r="BJ2684" t="s">
        <v>68</v>
      </c>
      <c r="BK2684" t="s">
        <v>39</v>
      </c>
      <c r="BL2684" t="s">
        <v>63</v>
      </c>
      <c r="BM2684">
        <v>199</v>
      </c>
      <c r="BN2684">
        <v>2</v>
      </c>
      <c r="BO2684">
        <v>999</v>
      </c>
      <c r="BP2684">
        <v>0</v>
      </c>
      <c r="BQ2684" t="s">
        <v>41</v>
      </c>
      <c r="BR2684">
        <v>-1.8</v>
      </c>
      <c r="BS2684">
        <v>92.893000000000001</v>
      </c>
      <c r="BT2684">
        <v>-46.2</v>
      </c>
      <c r="BU2684">
        <v>1.327</v>
      </c>
      <c r="BV2684">
        <v>5099.1000000000004</v>
      </c>
      <c r="BW2684" t="s">
        <v>37</v>
      </c>
      <c r="CB2684">
        <v>32</v>
      </c>
      <c r="CC2684" t="s">
        <v>46</v>
      </c>
      <c r="CD2684" t="s">
        <v>35</v>
      </c>
      <c r="CE2684" t="s">
        <v>44</v>
      </c>
      <c r="CF2684" t="s">
        <v>37</v>
      </c>
      <c r="CG2684" t="s">
        <v>42</v>
      </c>
      <c r="CH2684" t="s">
        <v>42</v>
      </c>
      <c r="CI2684" t="s">
        <v>38</v>
      </c>
      <c r="CJ2684" t="s">
        <v>76</v>
      </c>
      <c r="CK2684" t="s">
        <v>40</v>
      </c>
      <c r="CL2684">
        <v>24</v>
      </c>
      <c r="CM2684">
        <v>1</v>
      </c>
      <c r="CN2684">
        <v>999</v>
      </c>
      <c r="CO2684">
        <v>2</v>
      </c>
      <c r="CP2684" t="s">
        <v>71</v>
      </c>
      <c r="CQ2684">
        <v>-1.8</v>
      </c>
      <c r="CR2684">
        <v>93.075000000000003</v>
      </c>
      <c r="CS2684">
        <v>-47.1</v>
      </c>
      <c r="CT2684">
        <v>1.405</v>
      </c>
      <c r="CU2684">
        <v>5099.1000000000004</v>
      </c>
      <c r="CV2684" t="s">
        <v>37</v>
      </c>
      <c r="DZ2684">
        <v>40</v>
      </c>
      <c r="EA2684" t="s">
        <v>51</v>
      </c>
      <c r="EB2684" t="s">
        <v>35</v>
      </c>
      <c r="EC2684" t="s">
        <v>49</v>
      </c>
      <c r="ED2684" t="s">
        <v>37</v>
      </c>
      <c r="EE2684" t="s">
        <v>37</v>
      </c>
      <c r="EF2684" t="s">
        <v>37</v>
      </c>
      <c r="EG2684" t="s">
        <v>68</v>
      </c>
      <c r="EH2684" t="s">
        <v>69</v>
      </c>
      <c r="EI2684" t="s">
        <v>40</v>
      </c>
      <c r="EJ2684">
        <v>40</v>
      </c>
      <c r="EK2684">
        <v>9</v>
      </c>
      <c r="EL2684">
        <v>999</v>
      </c>
      <c r="EM2684">
        <v>0</v>
      </c>
      <c r="EN2684" t="s">
        <v>41</v>
      </c>
      <c r="EO2684">
        <v>1.4</v>
      </c>
      <c r="EP2684">
        <v>93.444000000000003</v>
      </c>
      <c r="EQ2684">
        <v>-36.1</v>
      </c>
      <c r="ER2684">
        <v>4.9649999999999999</v>
      </c>
      <c r="ES2684">
        <v>5228.1000000000004</v>
      </c>
      <c r="ET2684" t="s">
        <v>37</v>
      </c>
      <c r="EY2684">
        <v>32</v>
      </c>
      <c r="EZ2684" t="s">
        <v>51</v>
      </c>
      <c r="FA2684" t="s">
        <v>52</v>
      </c>
      <c r="FB2684" t="s">
        <v>57</v>
      </c>
      <c r="FC2684" t="s">
        <v>37</v>
      </c>
      <c r="FD2684" t="s">
        <v>42</v>
      </c>
      <c r="FE2684" t="s">
        <v>37</v>
      </c>
      <c r="FF2684" t="s">
        <v>38</v>
      </c>
      <c r="FG2684" t="s">
        <v>67</v>
      </c>
      <c r="FH2684" t="s">
        <v>63</v>
      </c>
      <c r="FI2684">
        <v>119</v>
      </c>
      <c r="FJ2684">
        <v>2</v>
      </c>
      <c r="FK2684">
        <v>999</v>
      </c>
      <c r="FL2684">
        <v>0</v>
      </c>
      <c r="FM2684" t="s">
        <v>41</v>
      </c>
      <c r="FN2684">
        <v>1.4</v>
      </c>
      <c r="FO2684">
        <v>93.918000000000006</v>
      </c>
      <c r="FP2684">
        <v>-42.7</v>
      </c>
      <c r="FQ2684">
        <v>4.9619999999999997</v>
      </c>
      <c r="FR2684">
        <v>5228.1000000000004</v>
      </c>
      <c r="FS2684" t="s">
        <v>37</v>
      </c>
    </row>
    <row r="2685" spans="4:175" x14ac:dyDescent="0.25">
      <c r="D2685">
        <v>53</v>
      </c>
      <c r="E2685" t="s">
        <v>34</v>
      </c>
      <c r="F2685" t="s">
        <v>35</v>
      </c>
      <c r="G2685" t="s">
        <v>36</v>
      </c>
      <c r="H2685" t="s">
        <v>37</v>
      </c>
      <c r="I2685" t="s">
        <v>45</v>
      </c>
      <c r="J2685" t="s">
        <v>45</v>
      </c>
      <c r="K2685" t="s">
        <v>38</v>
      </c>
      <c r="L2685" t="s">
        <v>66</v>
      </c>
      <c r="M2685" t="s">
        <v>61</v>
      </c>
      <c r="N2685">
        <v>259</v>
      </c>
      <c r="O2685">
        <v>1</v>
      </c>
      <c r="P2685">
        <v>999</v>
      </c>
      <c r="Q2685">
        <v>0</v>
      </c>
      <c r="R2685" t="s">
        <v>41</v>
      </c>
      <c r="S2685">
        <v>1.4</v>
      </c>
      <c r="T2685">
        <v>94.465000000000003</v>
      </c>
      <c r="U2685">
        <v>-41.8</v>
      </c>
      <c r="V2685">
        <v>4.8639999999999999</v>
      </c>
      <c r="W2685">
        <v>5228.1000000000004</v>
      </c>
      <c r="X2685" t="s">
        <v>37</v>
      </c>
      <c r="BC2685">
        <v>37</v>
      </c>
      <c r="BD2685" t="s">
        <v>50</v>
      </c>
      <c r="BE2685" t="s">
        <v>35</v>
      </c>
      <c r="BF2685" t="s">
        <v>48</v>
      </c>
      <c r="BG2685" t="s">
        <v>37</v>
      </c>
      <c r="BH2685" t="s">
        <v>42</v>
      </c>
      <c r="BI2685" t="s">
        <v>37</v>
      </c>
      <c r="BJ2685" t="s">
        <v>68</v>
      </c>
      <c r="BK2685" t="s">
        <v>39</v>
      </c>
      <c r="BL2685" t="s">
        <v>63</v>
      </c>
      <c r="BM2685">
        <v>271</v>
      </c>
      <c r="BN2685">
        <v>1</v>
      </c>
      <c r="BO2685">
        <v>999</v>
      </c>
      <c r="BP2685">
        <v>0</v>
      </c>
      <c r="BQ2685" t="s">
        <v>41</v>
      </c>
      <c r="BR2685">
        <v>-1.8</v>
      </c>
      <c r="BS2685">
        <v>92.893000000000001</v>
      </c>
      <c r="BT2685">
        <v>-46.2</v>
      </c>
      <c r="BU2685">
        <v>1.327</v>
      </c>
      <c r="BV2685">
        <v>5099.1000000000004</v>
      </c>
      <c r="BW2685" t="s">
        <v>37</v>
      </c>
      <c r="CB2685">
        <v>32</v>
      </c>
      <c r="CC2685" t="s">
        <v>43</v>
      </c>
      <c r="CD2685" t="s">
        <v>35</v>
      </c>
      <c r="CE2685" t="s">
        <v>44</v>
      </c>
      <c r="CF2685" t="s">
        <v>37</v>
      </c>
      <c r="CG2685" t="s">
        <v>37</v>
      </c>
      <c r="CH2685" t="s">
        <v>37</v>
      </c>
      <c r="CI2685" t="s">
        <v>68</v>
      </c>
      <c r="CJ2685" t="s">
        <v>76</v>
      </c>
      <c r="CK2685" t="s">
        <v>40</v>
      </c>
      <c r="CL2685">
        <v>259</v>
      </c>
      <c r="CM2685">
        <v>3</v>
      </c>
      <c r="CN2685">
        <v>999</v>
      </c>
      <c r="CO2685">
        <v>0</v>
      </c>
      <c r="CP2685" t="s">
        <v>41</v>
      </c>
      <c r="CQ2685">
        <v>-1.8</v>
      </c>
      <c r="CR2685">
        <v>93.075000000000003</v>
      </c>
      <c r="CS2685">
        <v>-47.1</v>
      </c>
      <c r="CT2685">
        <v>1.405</v>
      </c>
      <c r="CU2685">
        <v>5099.1000000000004</v>
      </c>
      <c r="CV2685" t="s">
        <v>37</v>
      </c>
      <c r="DZ2685">
        <v>40</v>
      </c>
      <c r="EA2685" t="s">
        <v>51</v>
      </c>
      <c r="EB2685" t="s">
        <v>35</v>
      </c>
      <c r="EC2685" t="s">
        <v>49</v>
      </c>
      <c r="ED2685" t="s">
        <v>37</v>
      </c>
      <c r="EE2685" t="s">
        <v>37</v>
      </c>
      <c r="EF2685" t="s">
        <v>37</v>
      </c>
      <c r="EG2685" t="s">
        <v>68</v>
      </c>
      <c r="EH2685" t="s">
        <v>69</v>
      </c>
      <c r="EI2685" t="s">
        <v>40</v>
      </c>
      <c r="EJ2685">
        <v>94</v>
      </c>
      <c r="EK2685">
        <v>3</v>
      </c>
      <c r="EL2685">
        <v>999</v>
      </c>
      <c r="EM2685">
        <v>0</v>
      </c>
      <c r="EN2685" t="s">
        <v>41</v>
      </c>
      <c r="EO2685">
        <v>1.4</v>
      </c>
      <c r="EP2685">
        <v>93.444000000000003</v>
      </c>
      <c r="EQ2685">
        <v>-36.1</v>
      </c>
      <c r="ER2685">
        <v>4.9649999999999999</v>
      </c>
      <c r="ES2685">
        <v>5228.1000000000004</v>
      </c>
      <c r="ET2685" t="s">
        <v>37</v>
      </c>
      <c r="EY2685">
        <v>32</v>
      </c>
      <c r="EZ2685" t="s">
        <v>51</v>
      </c>
      <c r="FA2685" t="s">
        <v>52</v>
      </c>
      <c r="FB2685" t="s">
        <v>57</v>
      </c>
      <c r="FC2685" t="s">
        <v>37</v>
      </c>
      <c r="FD2685" t="s">
        <v>42</v>
      </c>
      <c r="FE2685" t="s">
        <v>37</v>
      </c>
      <c r="FF2685" t="s">
        <v>68</v>
      </c>
      <c r="FG2685" t="s">
        <v>67</v>
      </c>
      <c r="FH2685" t="s">
        <v>63</v>
      </c>
      <c r="FI2685">
        <v>72</v>
      </c>
      <c r="FJ2685">
        <v>5</v>
      </c>
      <c r="FK2685">
        <v>999</v>
      </c>
      <c r="FL2685">
        <v>0</v>
      </c>
      <c r="FM2685" t="s">
        <v>41</v>
      </c>
      <c r="FN2685">
        <v>1.4</v>
      </c>
      <c r="FO2685">
        <v>93.918000000000006</v>
      </c>
      <c r="FP2685">
        <v>-42.7</v>
      </c>
      <c r="FQ2685">
        <v>4.9619999999999997</v>
      </c>
      <c r="FR2685">
        <v>5228.1000000000004</v>
      </c>
      <c r="FS2685" t="s">
        <v>37</v>
      </c>
    </row>
    <row r="2686" spans="4:175" x14ac:dyDescent="0.25">
      <c r="D2686">
        <v>53</v>
      </c>
      <c r="E2686" t="s">
        <v>50</v>
      </c>
      <c r="F2686" t="s">
        <v>35</v>
      </c>
      <c r="G2686" t="s">
        <v>36</v>
      </c>
      <c r="H2686" t="s">
        <v>45</v>
      </c>
      <c r="I2686" t="s">
        <v>42</v>
      </c>
      <c r="J2686" t="s">
        <v>37</v>
      </c>
      <c r="K2686" t="s">
        <v>38</v>
      </c>
      <c r="L2686" t="s">
        <v>66</v>
      </c>
      <c r="M2686" t="s">
        <v>62</v>
      </c>
      <c r="N2686">
        <v>597</v>
      </c>
      <c r="O2686">
        <v>7</v>
      </c>
      <c r="P2686">
        <v>999</v>
      </c>
      <c r="Q2686">
        <v>0</v>
      </c>
      <c r="R2686" t="s">
        <v>41</v>
      </c>
      <c r="S2686">
        <v>1.4</v>
      </c>
      <c r="T2686">
        <v>94.465000000000003</v>
      </c>
      <c r="U2686">
        <v>-41.8</v>
      </c>
      <c r="V2686">
        <v>4.8639999999999999</v>
      </c>
      <c r="W2686">
        <v>5228.1000000000004</v>
      </c>
      <c r="X2686" t="s">
        <v>37</v>
      </c>
      <c r="BC2686">
        <v>37</v>
      </c>
      <c r="BD2686" t="s">
        <v>43</v>
      </c>
      <c r="BE2686" t="s">
        <v>35</v>
      </c>
      <c r="BF2686" t="s">
        <v>48</v>
      </c>
      <c r="BG2686" t="s">
        <v>37</v>
      </c>
      <c r="BH2686" t="s">
        <v>42</v>
      </c>
      <c r="BI2686" t="s">
        <v>37</v>
      </c>
      <c r="BJ2686" t="s">
        <v>68</v>
      </c>
      <c r="BK2686" t="s">
        <v>39</v>
      </c>
      <c r="BL2686" t="s">
        <v>63</v>
      </c>
      <c r="BM2686">
        <v>158</v>
      </c>
      <c r="BN2686">
        <v>3</v>
      </c>
      <c r="BO2686">
        <v>999</v>
      </c>
      <c r="BP2686">
        <v>0</v>
      </c>
      <c r="BQ2686" t="s">
        <v>41</v>
      </c>
      <c r="BR2686">
        <v>-1.8</v>
      </c>
      <c r="BS2686">
        <v>92.893000000000001</v>
      </c>
      <c r="BT2686">
        <v>-46.2</v>
      </c>
      <c r="BU2686">
        <v>1.327</v>
      </c>
      <c r="BV2686">
        <v>5099.1000000000004</v>
      </c>
      <c r="BW2686" t="s">
        <v>37</v>
      </c>
      <c r="CB2686">
        <v>32</v>
      </c>
      <c r="CC2686" t="s">
        <v>43</v>
      </c>
      <c r="CD2686" t="s">
        <v>35</v>
      </c>
      <c r="CE2686" t="s">
        <v>44</v>
      </c>
      <c r="CF2686" t="s">
        <v>37</v>
      </c>
      <c r="CG2686" t="s">
        <v>42</v>
      </c>
      <c r="CH2686" t="s">
        <v>42</v>
      </c>
      <c r="CI2686" t="s">
        <v>68</v>
      </c>
      <c r="CJ2686" t="s">
        <v>76</v>
      </c>
      <c r="CK2686" t="s">
        <v>40</v>
      </c>
      <c r="CL2686">
        <v>6</v>
      </c>
      <c r="CM2686">
        <v>6</v>
      </c>
      <c r="CN2686">
        <v>999</v>
      </c>
      <c r="CO2686">
        <v>1</v>
      </c>
      <c r="CP2686" t="s">
        <v>71</v>
      </c>
      <c r="CQ2686">
        <v>-1.8</v>
      </c>
      <c r="CR2686">
        <v>93.075000000000003</v>
      </c>
      <c r="CS2686">
        <v>-47.1</v>
      </c>
      <c r="CT2686">
        <v>1.405</v>
      </c>
      <c r="CU2686">
        <v>5099.1000000000004</v>
      </c>
      <c r="CV2686" t="s">
        <v>37</v>
      </c>
      <c r="DZ2686">
        <v>40</v>
      </c>
      <c r="EA2686" t="s">
        <v>51</v>
      </c>
      <c r="EB2686" t="s">
        <v>35</v>
      </c>
      <c r="EC2686" t="s">
        <v>49</v>
      </c>
      <c r="ED2686" t="s">
        <v>37</v>
      </c>
      <c r="EE2686" t="s">
        <v>42</v>
      </c>
      <c r="EF2686" t="s">
        <v>37</v>
      </c>
      <c r="EG2686" t="s">
        <v>68</v>
      </c>
      <c r="EH2686" t="s">
        <v>69</v>
      </c>
      <c r="EI2686" t="s">
        <v>40</v>
      </c>
      <c r="EJ2686">
        <v>256</v>
      </c>
      <c r="EK2686">
        <v>6</v>
      </c>
      <c r="EL2686">
        <v>999</v>
      </c>
      <c r="EM2686">
        <v>0</v>
      </c>
      <c r="EN2686" t="s">
        <v>41</v>
      </c>
      <c r="EO2686">
        <v>1.4</v>
      </c>
      <c r="EP2686">
        <v>93.444000000000003</v>
      </c>
      <c r="EQ2686">
        <v>-36.1</v>
      </c>
      <c r="ER2686">
        <v>4.9649999999999999</v>
      </c>
      <c r="ES2686">
        <v>5228.1000000000004</v>
      </c>
      <c r="ET2686" t="s">
        <v>37</v>
      </c>
      <c r="EY2686">
        <v>32</v>
      </c>
      <c r="EZ2686" t="s">
        <v>59</v>
      </c>
      <c r="FA2686" t="s">
        <v>53</v>
      </c>
      <c r="FB2686" t="s">
        <v>57</v>
      </c>
      <c r="FC2686" t="s">
        <v>37</v>
      </c>
      <c r="FD2686" t="s">
        <v>42</v>
      </c>
      <c r="FE2686" t="s">
        <v>42</v>
      </c>
      <c r="FF2686" t="s">
        <v>68</v>
      </c>
      <c r="FG2686" t="s">
        <v>67</v>
      </c>
      <c r="FH2686" t="s">
        <v>64</v>
      </c>
      <c r="FI2686">
        <v>57</v>
      </c>
      <c r="FJ2686">
        <v>4</v>
      </c>
      <c r="FK2686">
        <v>999</v>
      </c>
      <c r="FL2686">
        <v>0</v>
      </c>
      <c r="FM2686" t="s">
        <v>41</v>
      </c>
      <c r="FN2686">
        <v>1.4</v>
      </c>
      <c r="FO2686">
        <v>93.918000000000006</v>
      </c>
      <c r="FP2686">
        <v>-42.7</v>
      </c>
      <c r="FQ2686">
        <v>4.9619999999999997</v>
      </c>
      <c r="FR2686">
        <v>5228.1000000000004</v>
      </c>
      <c r="FS2686" t="s">
        <v>37</v>
      </c>
    </row>
    <row r="2687" spans="4:175" x14ac:dyDescent="0.25">
      <c r="D2687">
        <v>53</v>
      </c>
      <c r="E2687" t="s">
        <v>50</v>
      </c>
      <c r="F2687" t="s">
        <v>35</v>
      </c>
      <c r="G2687" t="s">
        <v>36</v>
      </c>
      <c r="H2687" t="s">
        <v>37</v>
      </c>
      <c r="I2687" t="s">
        <v>37</v>
      </c>
      <c r="J2687" t="s">
        <v>37</v>
      </c>
      <c r="K2687" t="s">
        <v>38</v>
      </c>
      <c r="L2687" t="s">
        <v>66</v>
      </c>
      <c r="M2687" t="s">
        <v>63</v>
      </c>
      <c r="N2687">
        <v>627</v>
      </c>
      <c r="O2687">
        <v>1</v>
      </c>
      <c r="P2687">
        <v>999</v>
      </c>
      <c r="Q2687">
        <v>0</v>
      </c>
      <c r="R2687" t="s">
        <v>41</v>
      </c>
      <c r="S2687">
        <v>1.4</v>
      </c>
      <c r="T2687">
        <v>94.465000000000003</v>
      </c>
      <c r="U2687">
        <v>-41.8</v>
      </c>
      <c r="V2687">
        <v>4.8659999999999997</v>
      </c>
      <c r="W2687">
        <v>5228.1000000000004</v>
      </c>
      <c r="X2687" t="s">
        <v>37</v>
      </c>
      <c r="BC2687">
        <v>37</v>
      </c>
      <c r="BD2687" t="s">
        <v>50</v>
      </c>
      <c r="BE2687" t="s">
        <v>52</v>
      </c>
      <c r="BF2687" t="s">
        <v>48</v>
      </c>
      <c r="BG2687" t="s">
        <v>37</v>
      </c>
      <c r="BH2687" t="s">
        <v>42</v>
      </c>
      <c r="BI2687" t="s">
        <v>37</v>
      </c>
      <c r="BJ2687" t="s">
        <v>68</v>
      </c>
      <c r="BK2687" t="s">
        <v>39</v>
      </c>
      <c r="BL2687" t="s">
        <v>64</v>
      </c>
      <c r="BM2687">
        <v>72</v>
      </c>
      <c r="BN2687">
        <v>1</v>
      </c>
      <c r="BO2687">
        <v>999</v>
      </c>
      <c r="BP2687">
        <v>1</v>
      </c>
      <c r="BQ2687" t="s">
        <v>71</v>
      </c>
      <c r="BR2687">
        <v>-1.8</v>
      </c>
      <c r="BS2687">
        <v>92.893000000000001</v>
      </c>
      <c r="BT2687">
        <v>-46.2</v>
      </c>
      <c r="BU2687">
        <v>1.3129999999999999</v>
      </c>
      <c r="BV2687">
        <v>5099.1000000000004</v>
      </c>
      <c r="BW2687" t="s">
        <v>37</v>
      </c>
      <c r="CB2687">
        <v>32</v>
      </c>
      <c r="CC2687" t="s">
        <v>43</v>
      </c>
      <c r="CD2687" t="s">
        <v>52</v>
      </c>
      <c r="CE2687" t="s">
        <v>44</v>
      </c>
      <c r="CF2687" t="s">
        <v>37</v>
      </c>
      <c r="CG2687" t="s">
        <v>37</v>
      </c>
      <c r="CH2687" t="s">
        <v>37</v>
      </c>
      <c r="CI2687" t="s">
        <v>68</v>
      </c>
      <c r="CJ2687" t="s">
        <v>39</v>
      </c>
      <c r="CK2687" t="s">
        <v>40</v>
      </c>
      <c r="CL2687">
        <v>196</v>
      </c>
      <c r="CM2687">
        <v>1</v>
      </c>
      <c r="CN2687">
        <v>999</v>
      </c>
      <c r="CO2687">
        <v>0</v>
      </c>
      <c r="CP2687" t="s">
        <v>41</v>
      </c>
      <c r="CQ2687">
        <v>-1.8</v>
      </c>
      <c r="CR2687">
        <v>92.893000000000001</v>
      </c>
      <c r="CS2687">
        <v>-46.2</v>
      </c>
      <c r="CT2687">
        <v>1.3540000000000001</v>
      </c>
      <c r="CU2687">
        <v>5099.1000000000004</v>
      </c>
      <c r="CV2687" t="s">
        <v>37</v>
      </c>
      <c r="DZ2687">
        <v>40</v>
      </c>
      <c r="EA2687" t="s">
        <v>51</v>
      </c>
      <c r="EB2687" t="s">
        <v>53</v>
      </c>
      <c r="EC2687" t="s">
        <v>49</v>
      </c>
      <c r="ED2687" t="s">
        <v>37</v>
      </c>
      <c r="EE2687" t="s">
        <v>45</v>
      </c>
      <c r="EF2687" t="s">
        <v>45</v>
      </c>
      <c r="EG2687" t="s">
        <v>68</v>
      </c>
      <c r="EH2687" t="s">
        <v>69</v>
      </c>
      <c r="EI2687" t="s">
        <v>61</v>
      </c>
      <c r="EJ2687">
        <v>69</v>
      </c>
      <c r="EK2687">
        <v>3</v>
      </c>
      <c r="EL2687">
        <v>999</v>
      </c>
      <c r="EM2687">
        <v>0</v>
      </c>
      <c r="EN2687" t="s">
        <v>41</v>
      </c>
      <c r="EO2687">
        <v>1.4</v>
      </c>
      <c r="EP2687">
        <v>93.444000000000003</v>
      </c>
      <c r="EQ2687">
        <v>-36.1</v>
      </c>
      <c r="ER2687">
        <v>4.9649999999999999</v>
      </c>
      <c r="ES2687">
        <v>5228.1000000000004</v>
      </c>
      <c r="ET2687" t="s">
        <v>37</v>
      </c>
      <c r="EY2687">
        <v>32</v>
      </c>
      <c r="EZ2687" t="s">
        <v>59</v>
      </c>
      <c r="FA2687" t="s">
        <v>53</v>
      </c>
      <c r="FB2687" t="s">
        <v>57</v>
      </c>
      <c r="FC2687" t="s">
        <v>37</v>
      </c>
      <c r="FD2687" t="s">
        <v>37</v>
      </c>
      <c r="FE2687" t="s">
        <v>37</v>
      </c>
      <c r="FF2687" t="s">
        <v>68</v>
      </c>
      <c r="FG2687" t="s">
        <v>67</v>
      </c>
      <c r="FH2687" t="s">
        <v>64</v>
      </c>
      <c r="FI2687">
        <v>123</v>
      </c>
      <c r="FJ2687">
        <v>16</v>
      </c>
      <c r="FK2687">
        <v>999</v>
      </c>
      <c r="FL2687">
        <v>0</v>
      </c>
      <c r="FM2687" t="s">
        <v>41</v>
      </c>
      <c r="FN2687">
        <v>1.4</v>
      </c>
      <c r="FO2687">
        <v>93.918000000000006</v>
      </c>
      <c r="FP2687">
        <v>-42.7</v>
      </c>
      <c r="FQ2687">
        <v>4.9619999999999997</v>
      </c>
      <c r="FR2687">
        <v>5228.1000000000004</v>
      </c>
      <c r="FS2687" t="s">
        <v>37</v>
      </c>
    </row>
    <row r="2688" spans="4:175" x14ac:dyDescent="0.25">
      <c r="D2688">
        <v>53</v>
      </c>
      <c r="E2688" t="s">
        <v>50</v>
      </c>
      <c r="F2688" t="s">
        <v>35</v>
      </c>
      <c r="G2688" t="s">
        <v>36</v>
      </c>
      <c r="H2688" t="s">
        <v>37</v>
      </c>
      <c r="I2688" t="s">
        <v>37</v>
      </c>
      <c r="J2688" t="s">
        <v>37</v>
      </c>
      <c r="K2688" t="s">
        <v>38</v>
      </c>
      <c r="L2688" t="s">
        <v>66</v>
      </c>
      <c r="M2688" t="s">
        <v>64</v>
      </c>
      <c r="N2688">
        <v>223</v>
      </c>
      <c r="O2688">
        <v>3</v>
      </c>
      <c r="P2688">
        <v>999</v>
      </c>
      <c r="Q2688">
        <v>0</v>
      </c>
      <c r="R2688" t="s">
        <v>41</v>
      </c>
      <c r="S2688">
        <v>1.4</v>
      </c>
      <c r="T2688">
        <v>94.465000000000003</v>
      </c>
      <c r="U2688">
        <v>-41.8</v>
      </c>
      <c r="V2688">
        <v>4.9669999999999996</v>
      </c>
      <c r="W2688">
        <v>5228.1000000000004</v>
      </c>
      <c r="X2688" t="s">
        <v>37</v>
      </c>
      <c r="BC2688">
        <v>37</v>
      </c>
      <c r="BD2688" t="s">
        <v>50</v>
      </c>
      <c r="BE2688" t="s">
        <v>35</v>
      </c>
      <c r="BF2688" t="s">
        <v>48</v>
      </c>
      <c r="BG2688" t="s">
        <v>37</v>
      </c>
      <c r="BH2688" t="s">
        <v>37</v>
      </c>
      <c r="BI2688" t="s">
        <v>37</v>
      </c>
      <c r="BJ2688" t="s">
        <v>68</v>
      </c>
      <c r="BK2688" t="s">
        <v>39</v>
      </c>
      <c r="BL2688" t="s">
        <v>64</v>
      </c>
      <c r="BM2688">
        <v>65</v>
      </c>
      <c r="BN2688">
        <v>2</v>
      </c>
      <c r="BO2688">
        <v>999</v>
      </c>
      <c r="BP2688">
        <v>1</v>
      </c>
      <c r="BQ2688" t="s">
        <v>71</v>
      </c>
      <c r="BR2688">
        <v>-1.8</v>
      </c>
      <c r="BS2688">
        <v>92.893000000000001</v>
      </c>
      <c r="BT2688">
        <v>-46.2</v>
      </c>
      <c r="BU2688">
        <v>1.3129999999999999</v>
      </c>
      <c r="BV2688">
        <v>5099.1000000000004</v>
      </c>
      <c r="BW2688" t="s">
        <v>37</v>
      </c>
      <c r="CB2688">
        <v>32</v>
      </c>
      <c r="CC2688" t="s">
        <v>46</v>
      </c>
      <c r="CD2688" t="s">
        <v>35</v>
      </c>
      <c r="CE2688" t="s">
        <v>44</v>
      </c>
      <c r="CF2688" t="s">
        <v>37</v>
      </c>
      <c r="CG2688" t="s">
        <v>42</v>
      </c>
      <c r="CH2688" t="s">
        <v>37</v>
      </c>
      <c r="CI2688" t="s">
        <v>68</v>
      </c>
      <c r="CJ2688" t="s">
        <v>39</v>
      </c>
      <c r="CK2688" t="s">
        <v>61</v>
      </c>
      <c r="CL2688">
        <v>323</v>
      </c>
      <c r="CM2688">
        <v>2</v>
      </c>
      <c r="CN2688">
        <v>999</v>
      </c>
      <c r="CO2688">
        <v>0</v>
      </c>
      <c r="CP2688" t="s">
        <v>41</v>
      </c>
      <c r="CQ2688">
        <v>-1.8</v>
      </c>
      <c r="CR2688">
        <v>92.893000000000001</v>
      </c>
      <c r="CS2688">
        <v>-46.2</v>
      </c>
      <c r="CT2688">
        <v>1.3440000000000001</v>
      </c>
      <c r="CU2688">
        <v>5099.1000000000004</v>
      </c>
      <c r="CV2688" t="s">
        <v>37</v>
      </c>
      <c r="DZ2688">
        <v>40</v>
      </c>
      <c r="EA2688" t="s">
        <v>51</v>
      </c>
      <c r="EB2688" t="s">
        <v>53</v>
      </c>
      <c r="EC2688" t="s">
        <v>49</v>
      </c>
      <c r="ED2688" t="s">
        <v>37</v>
      </c>
      <c r="EE2688" t="s">
        <v>42</v>
      </c>
      <c r="EF2688" t="s">
        <v>37</v>
      </c>
      <c r="EG2688" t="s">
        <v>68</v>
      </c>
      <c r="EH2688" t="s">
        <v>69</v>
      </c>
      <c r="EI2688" t="s">
        <v>61</v>
      </c>
      <c r="EJ2688">
        <v>109</v>
      </c>
      <c r="EK2688">
        <v>8</v>
      </c>
      <c r="EL2688">
        <v>999</v>
      </c>
      <c r="EM2688">
        <v>0</v>
      </c>
      <c r="EN2688" t="s">
        <v>41</v>
      </c>
      <c r="EO2688">
        <v>1.4</v>
      </c>
      <c r="EP2688">
        <v>93.444000000000003</v>
      </c>
      <c r="EQ2688">
        <v>-36.1</v>
      </c>
      <c r="ER2688">
        <v>4.9649999999999999</v>
      </c>
      <c r="ES2688">
        <v>5228.1000000000004</v>
      </c>
      <c r="ET2688" t="s">
        <v>37</v>
      </c>
      <c r="EY2688">
        <v>32</v>
      </c>
      <c r="EZ2688" t="s">
        <v>59</v>
      </c>
      <c r="FA2688" t="s">
        <v>53</v>
      </c>
      <c r="FB2688" t="s">
        <v>57</v>
      </c>
      <c r="FC2688" t="s">
        <v>37</v>
      </c>
      <c r="FD2688" t="s">
        <v>37</v>
      </c>
      <c r="FE2688" t="s">
        <v>37</v>
      </c>
      <c r="FF2688" t="s">
        <v>68</v>
      </c>
      <c r="FG2688" t="s">
        <v>67</v>
      </c>
      <c r="FH2688" t="s">
        <v>64</v>
      </c>
      <c r="FI2688">
        <v>155</v>
      </c>
      <c r="FJ2688">
        <v>4</v>
      </c>
      <c r="FK2688">
        <v>999</v>
      </c>
      <c r="FL2688">
        <v>0</v>
      </c>
      <c r="FM2688" t="s">
        <v>41</v>
      </c>
      <c r="FN2688">
        <v>1.4</v>
      </c>
      <c r="FO2688">
        <v>93.918000000000006</v>
      </c>
      <c r="FP2688">
        <v>-42.7</v>
      </c>
      <c r="FQ2688">
        <v>4.9619999999999997</v>
      </c>
      <c r="FR2688">
        <v>5228.1000000000004</v>
      </c>
      <c r="FS2688" t="s">
        <v>37</v>
      </c>
    </row>
    <row r="2689" spans="4:175" x14ac:dyDescent="0.25">
      <c r="D2689">
        <v>53</v>
      </c>
      <c r="E2689" t="s">
        <v>50</v>
      </c>
      <c r="F2689" t="s">
        <v>53</v>
      </c>
      <c r="G2689" t="s">
        <v>36</v>
      </c>
      <c r="H2689" t="s">
        <v>45</v>
      </c>
      <c r="I2689" t="s">
        <v>37</v>
      </c>
      <c r="J2689" t="s">
        <v>37</v>
      </c>
      <c r="K2689" t="s">
        <v>38</v>
      </c>
      <c r="L2689" t="s">
        <v>66</v>
      </c>
      <c r="M2689" t="s">
        <v>64</v>
      </c>
      <c r="N2689">
        <v>63</v>
      </c>
      <c r="O2689">
        <v>3</v>
      </c>
      <c r="P2689">
        <v>999</v>
      </c>
      <c r="Q2689">
        <v>0</v>
      </c>
      <c r="R2689" t="s">
        <v>41</v>
      </c>
      <c r="S2689">
        <v>1.4</v>
      </c>
      <c r="T2689">
        <v>94.465000000000003</v>
      </c>
      <c r="U2689">
        <v>-41.8</v>
      </c>
      <c r="V2689">
        <v>4.9669999999999996</v>
      </c>
      <c r="W2689">
        <v>5228.1000000000004</v>
      </c>
      <c r="X2689" t="s">
        <v>37</v>
      </c>
      <c r="BC2689">
        <v>37</v>
      </c>
      <c r="BD2689" t="s">
        <v>59</v>
      </c>
      <c r="BE2689" t="s">
        <v>35</v>
      </c>
      <c r="BF2689" t="s">
        <v>48</v>
      </c>
      <c r="BG2689" t="s">
        <v>37</v>
      </c>
      <c r="BH2689" t="s">
        <v>42</v>
      </c>
      <c r="BI2689" t="s">
        <v>37</v>
      </c>
      <c r="BJ2689" t="s">
        <v>38</v>
      </c>
      <c r="BK2689" t="s">
        <v>39</v>
      </c>
      <c r="BL2689" t="s">
        <v>64</v>
      </c>
      <c r="BM2689">
        <v>63</v>
      </c>
      <c r="BN2689">
        <v>1</v>
      </c>
      <c r="BO2689">
        <v>999</v>
      </c>
      <c r="BP2689">
        <v>0</v>
      </c>
      <c r="BQ2689" t="s">
        <v>41</v>
      </c>
      <c r="BR2689">
        <v>-1.8</v>
      </c>
      <c r="BS2689">
        <v>92.893000000000001</v>
      </c>
      <c r="BT2689">
        <v>-46.2</v>
      </c>
      <c r="BU2689">
        <v>1.3129999999999999</v>
      </c>
      <c r="BV2689">
        <v>5099.1000000000004</v>
      </c>
      <c r="BW2689" t="s">
        <v>37</v>
      </c>
      <c r="CB2689">
        <v>32</v>
      </c>
      <c r="CC2689" t="s">
        <v>46</v>
      </c>
      <c r="CD2689" t="s">
        <v>53</v>
      </c>
      <c r="CE2689" t="s">
        <v>44</v>
      </c>
      <c r="CF2689" t="s">
        <v>37</v>
      </c>
      <c r="CG2689" t="s">
        <v>42</v>
      </c>
      <c r="CH2689" t="s">
        <v>37</v>
      </c>
      <c r="CI2689" t="s">
        <v>68</v>
      </c>
      <c r="CJ2689" t="s">
        <v>39</v>
      </c>
      <c r="CK2689" t="s">
        <v>61</v>
      </c>
      <c r="CL2689">
        <v>294</v>
      </c>
      <c r="CM2689">
        <v>1</v>
      </c>
      <c r="CN2689">
        <v>999</v>
      </c>
      <c r="CO2689">
        <v>0</v>
      </c>
      <c r="CP2689" t="s">
        <v>41</v>
      </c>
      <c r="CQ2689">
        <v>-1.8</v>
      </c>
      <c r="CR2689">
        <v>92.893000000000001</v>
      </c>
      <c r="CS2689">
        <v>-46.2</v>
      </c>
      <c r="CT2689">
        <v>1.3440000000000001</v>
      </c>
      <c r="CU2689">
        <v>5099.1000000000004</v>
      </c>
      <c r="CV2689" t="s">
        <v>37</v>
      </c>
      <c r="DZ2689">
        <v>40</v>
      </c>
      <c r="EA2689" t="s">
        <v>51</v>
      </c>
      <c r="EB2689" t="s">
        <v>53</v>
      </c>
      <c r="EC2689" t="s">
        <v>49</v>
      </c>
      <c r="ED2689" t="s">
        <v>37</v>
      </c>
      <c r="EE2689" t="s">
        <v>37</v>
      </c>
      <c r="EF2689" t="s">
        <v>37</v>
      </c>
      <c r="EG2689" t="s">
        <v>68</v>
      </c>
      <c r="EH2689" t="s">
        <v>69</v>
      </c>
      <c r="EI2689" t="s">
        <v>61</v>
      </c>
      <c r="EJ2689">
        <v>279</v>
      </c>
      <c r="EK2689">
        <v>4</v>
      </c>
      <c r="EL2689">
        <v>999</v>
      </c>
      <c r="EM2689">
        <v>0</v>
      </c>
      <c r="EN2689" t="s">
        <v>41</v>
      </c>
      <c r="EO2689">
        <v>1.4</v>
      </c>
      <c r="EP2689">
        <v>93.444000000000003</v>
      </c>
      <c r="EQ2689">
        <v>-36.1</v>
      </c>
      <c r="ER2689">
        <v>4.9649999999999999</v>
      </c>
      <c r="ES2689">
        <v>5228.1000000000004</v>
      </c>
      <c r="ET2689" t="s">
        <v>37</v>
      </c>
      <c r="EY2689">
        <v>32</v>
      </c>
      <c r="EZ2689" t="s">
        <v>46</v>
      </c>
      <c r="FA2689" t="s">
        <v>35</v>
      </c>
      <c r="FB2689" t="s">
        <v>57</v>
      </c>
      <c r="FC2689" t="s">
        <v>37</v>
      </c>
      <c r="FD2689" t="s">
        <v>37</v>
      </c>
      <c r="FE2689" t="s">
        <v>42</v>
      </c>
      <c r="FF2689" t="s">
        <v>68</v>
      </c>
      <c r="FG2689" t="s">
        <v>67</v>
      </c>
      <c r="FH2689" t="s">
        <v>62</v>
      </c>
      <c r="FI2689">
        <v>112</v>
      </c>
      <c r="FJ2689">
        <v>8</v>
      </c>
      <c r="FK2689">
        <v>999</v>
      </c>
      <c r="FL2689">
        <v>0</v>
      </c>
      <c r="FM2689" t="s">
        <v>41</v>
      </c>
      <c r="FN2689">
        <v>1.4</v>
      </c>
      <c r="FO2689">
        <v>93.918000000000006</v>
      </c>
      <c r="FP2689">
        <v>-42.7</v>
      </c>
      <c r="FQ2689">
        <v>4.9630000000000001</v>
      </c>
      <c r="FR2689">
        <v>5228.1000000000004</v>
      </c>
      <c r="FS2689" t="s">
        <v>37</v>
      </c>
    </row>
    <row r="2690" spans="4:175" x14ac:dyDescent="0.25">
      <c r="D2690">
        <v>53</v>
      </c>
      <c r="E2690" t="s">
        <v>50</v>
      </c>
      <c r="F2690" t="s">
        <v>35</v>
      </c>
      <c r="G2690" t="s">
        <v>36</v>
      </c>
      <c r="H2690" t="s">
        <v>37</v>
      </c>
      <c r="I2690" t="s">
        <v>37</v>
      </c>
      <c r="J2690" t="s">
        <v>42</v>
      </c>
      <c r="K2690" t="s">
        <v>38</v>
      </c>
      <c r="L2690" t="s">
        <v>66</v>
      </c>
      <c r="M2690" t="s">
        <v>40</v>
      </c>
      <c r="N2690">
        <v>340</v>
      </c>
      <c r="O2690">
        <v>2</v>
      </c>
      <c r="P2690">
        <v>999</v>
      </c>
      <c r="Q2690">
        <v>0</v>
      </c>
      <c r="R2690" t="s">
        <v>41</v>
      </c>
      <c r="S2690">
        <v>1.4</v>
      </c>
      <c r="T2690">
        <v>94.465000000000003</v>
      </c>
      <c r="U2690">
        <v>-41.8</v>
      </c>
      <c r="V2690">
        <v>4.9610000000000003</v>
      </c>
      <c r="W2690">
        <v>5228.1000000000004</v>
      </c>
      <c r="X2690" t="s">
        <v>37</v>
      </c>
      <c r="BC2690">
        <v>37</v>
      </c>
      <c r="BD2690" t="s">
        <v>50</v>
      </c>
      <c r="BE2690" t="s">
        <v>35</v>
      </c>
      <c r="BF2690" t="s">
        <v>48</v>
      </c>
      <c r="BG2690" t="s">
        <v>37</v>
      </c>
      <c r="BH2690" t="s">
        <v>42</v>
      </c>
      <c r="BI2690" t="s">
        <v>37</v>
      </c>
      <c r="BJ2690" t="s">
        <v>68</v>
      </c>
      <c r="BK2690" t="s">
        <v>39</v>
      </c>
      <c r="BL2690" t="s">
        <v>64</v>
      </c>
      <c r="BM2690">
        <v>210</v>
      </c>
      <c r="BN2690">
        <v>1</v>
      </c>
      <c r="BO2690">
        <v>999</v>
      </c>
      <c r="BP2690">
        <v>0</v>
      </c>
      <c r="BQ2690" t="s">
        <v>41</v>
      </c>
      <c r="BR2690">
        <v>-1.8</v>
      </c>
      <c r="BS2690">
        <v>92.893000000000001</v>
      </c>
      <c r="BT2690">
        <v>-46.2</v>
      </c>
      <c r="BU2690">
        <v>1.3129999999999999</v>
      </c>
      <c r="BV2690">
        <v>5099.1000000000004</v>
      </c>
      <c r="BW2690" t="s">
        <v>37</v>
      </c>
      <c r="CB2690">
        <v>32</v>
      </c>
      <c r="CC2690" t="s">
        <v>43</v>
      </c>
      <c r="CD2690" t="s">
        <v>35</v>
      </c>
      <c r="CE2690" t="s">
        <v>44</v>
      </c>
      <c r="CF2690" t="s">
        <v>37</v>
      </c>
      <c r="CG2690" t="s">
        <v>37</v>
      </c>
      <c r="CH2690" t="s">
        <v>37</v>
      </c>
      <c r="CI2690" t="s">
        <v>68</v>
      </c>
      <c r="CJ2690" t="s">
        <v>39</v>
      </c>
      <c r="CK2690" t="s">
        <v>61</v>
      </c>
      <c r="CL2690">
        <v>106</v>
      </c>
      <c r="CM2690">
        <v>1</v>
      </c>
      <c r="CN2690">
        <v>999</v>
      </c>
      <c r="CO2690">
        <v>0</v>
      </c>
      <c r="CP2690" t="s">
        <v>41</v>
      </c>
      <c r="CQ2690">
        <v>-1.8</v>
      </c>
      <c r="CR2690">
        <v>92.893000000000001</v>
      </c>
      <c r="CS2690">
        <v>-46.2</v>
      </c>
      <c r="CT2690">
        <v>1.3440000000000001</v>
      </c>
      <c r="CU2690">
        <v>5099.1000000000004</v>
      </c>
      <c r="CV2690" t="s">
        <v>37</v>
      </c>
      <c r="DZ2690">
        <v>40</v>
      </c>
      <c r="EA2690" t="s">
        <v>51</v>
      </c>
      <c r="EB2690" t="s">
        <v>52</v>
      </c>
      <c r="EC2690" t="s">
        <v>49</v>
      </c>
      <c r="ED2690" t="s">
        <v>45</v>
      </c>
      <c r="EE2690" t="s">
        <v>42</v>
      </c>
      <c r="EF2690" t="s">
        <v>42</v>
      </c>
      <c r="EG2690" t="s">
        <v>68</v>
      </c>
      <c r="EH2690" t="s">
        <v>69</v>
      </c>
      <c r="EI2690" t="s">
        <v>62</v>
      </c>
      <c r="EJ2690">
        <v>94</v>
      </c>
      <c r="EK2690">
        <v>4</v>
      </c>
      <c r="EL2690">
        <v>999</v>
      </c>
      <c r="EM2690">
        <v>0</v>
      </c>
      <c r="EN2690" t="s">
        <v>41</v>
      </c>
      <c r="EO2690">
        <v>1.4</v>
      </c>
      <c r="EP2690">
        <v>93.444000000000003</v>
      </c>
      <c r="EQ2690">
        <v>-36.1</v>
      </c>
      <c r="ER2690">
        <v>4.9640000000000004</v>
      </c>
      <c r="ES2690">
        <v>5228.1000000000004</v>
      </c>
      <c r="ET2690" t="s">
        <v>37</v>
      </c>
      <c r="EY2690">
        <v>32</v>
      </c>
      <c r="EZ2690" t="s">
        <v>50</v>
      </c>
      <c r="FA2690" t="s">
        <v>52</v>
      </c>
      <c r="FB2690" t="s">
        <v>57</v>
      </c>
      <c r="FC2690" t="s">
        <v>37</v>
      </c>
      <c r="FD2690" t="s">
        <v>42</v>
      </c>
      <c r="FE2690" t="s">
        <v>42</v>
      </c>
      <c r="FF2690" t="s">
        <v>68</v>
      </c>
      <c r="FG2690" t="s">
        <v>67</v>
      </c>
      <c r="FH2690" t="s">
        <v>62</v>
      </c>
      <c r="FI2690">
        <v>126</v>
      </c>
      <c r="FJ2690">
        <v>2</v>
      </c>
      <c r="FK2690">
        <v>999</v>
      </c>
      <c r="FL2690">
        <v>0</v>
      </c>
      <c r="FM2690" t="s">
        <v>41</v>
      </c>
      <c r="FN2690">
        <v>1.4</v>
      </c>
      <c r="FO2690">
        <v>93.918000000000006</v>
      </c>
      <c r="FP2690">
        <v>-42.7</v>
      </c>
      <c r="FQ2690">
        <v>4.9630000000000001</v>
      </c>
      <c r="FR2690">
        <v>5228.1000000000004</v>
      </c>
      <c r="FS2690" t="s">
        <v>37</v>
      </c>
    </row>
    <row r="2691" spans="4:175" x14ac:dyDescent="0.25">
      <c r="D2691">
        <v>53</v>
      </c>
      <c r="E2691" t="s">
        <v>50</v>
      </c>
      <c r="F2691" t="s">
        <v>35</v>
      </c>
      <c r="G2691" t="s">
        <v>36</v>
      </c>
      <c r="H2691" t="s">
        <v>37</v>
      </c>
      <c r="I2691" t="s">
        <v>42</v>
      </c>
      <c r="J2691" t="s">
        <v>37</v>
      </c>
      <c r="K2691" t="s">
        <v>38</v>
      </c>
      <c r="L2691" t="s">
        <v>66</v>
      </c>
      <c r="M2691" t="s">
        <v>62</v>
      </c>
      <c r="N2691">
        <v>453</v>
      </c>
      <c r="O2691">
        <v>1</v>
      </c>
      <c r="P2691">
        <v>999</v>
      </c>
      <c r="Q2691">
        <v>0</v>
      </c>
      <c r="R2691" t="s">
        <v>41</v>
      </c>
      <c r="S2691">
        <v>1.4</v>
      </c>
      <c r="T2691">
        <v>94.465000000000003</v>
      </c>
      <c r="U2691">
        <v>-41.8</v>
      </c>
      <c r="V2691">
        <v>4.9589999999999996</v>
      </c>
      <c r="W2691">
        <v>5228.1000000000004</v>
      </c>
      <c r="X2691" t="s">
        <v>37</v>
      </c>
      <c r="BC2691">
        <v>37</v>
      </c>
      <c r="BD2691" t="s">
        <v>50</v>
      </c>
      <c r="BE2691" t="s">
        <v>35</v>
      </c>
      <c r="BF2691" t="s">
        <v>48</v>
      </c>
      <c r="BG2691" t="s">
        <v>37</v>
      </c>
      <c r="BH2691" t="s">
        <v>37</v>
      </c>
      <c r="BI2691" t="s">
        <v>37</v>
      </c>
      <c r="BJ2691" t="s">
        <v>38</v>
      </c>
      <c r="BK2691" t="s">
        <v>39</v>
      </c>
      <c r="BL2691" t="s">
        <v>64</v>
      </c>
      <c r="BM2691">
        <v>301</v>
      </c>
      <c r="BN2691">
        <v>1</v>
      </c>
      <c r="BO2691">
        <v>999</v>
      </c>
      <c r="BP2691">
        <v>0</v>
      </c>
      <c r="BQ2691" t="s">
        <v>41</v>
      </c>
      <c r="BR2691">
        <v>-1.8</v>
      </c>
      <c r="BS2691">
        <v>92.893000000000001</v>
      </c>
      <c r="BT2691">
        <v>-46.2</v>
      </c>
      <c r="BU2691">
        <v>1.3129999999999999</v>
      </c>
      <c r="BV2691">
        <v>5099.1000000000004</v>
      </c>
      <c r="BW2691" t="s">
        <v>37</v>
      </c>
      <c r="CB2691">
        <v>32</v>
      </c>
      <c r="CC2691" t="s">
        <v>43</v>
      </c>
      <c r="CD2691" t="s">
        <v>35</v>
      </c>
      <c r="CE2691" t="s">
        <v>44</v>
      </c>
      <c r="CF2691" t="s">
        <v>37</v>
      </c>
      <c r="CG2691" t="s">
        <v>37</v>
      </c>
      <c r="CH2691" t="s">
        <v>37</v>
      </c>
      <c r="CI2691" t="s">
        <v>68</v>
      </c>
      <c r="CJ2691" t="s">
        <v>39</v>
      </c>
      <c r="CK2691" t="s">
        <v>61</v>
      </c>
      <c r="CL2691">
        <v>79</v>
      </c>
      <c r="CM2691">
        <v>1</v>
      </c>
      <c r="CN2691">
        <v>999</v>
      </c>
      <c r="CO2691">
        <v>0</v>
      </c>
      <c r="CP2691" t="s">
        <v>41</v>
      </c>
      <c r="CQ2691">
        <v>-1.8</v>
      </c>
      <c r="CR2691">
        <v>92.893000000000001</v>
      </c>
      <c r="CS2691">
        <v>-46.2</v>
      </c>
      <c r="CT2691">
        <v>1.3440000000000001</v>
      </c>
      <c r="CU2691">
        <v>5099.1000000000004</v>
      </c>
      <c r="CV2691" t="s">
        <v>37</v>
      </c>
      <c r="DZ2691">
        <v>40</v>
      </c>
      <c r="EA2691" t="s">
        <v>51</v>
      </c>
      <c r="EB2691" t="s">
        <v>52</v>
      </c>
      <c r="EC2691" t="s">
        <v>49</v>
      </c>
      <c r="ED2691" t="s">
        <v>45</v>
      </c>
      <c r="EE2691" t="s">
        <v>42</v>
      </c>
      <c r="EF2691" t="s">
        <v>37</v>
      </c>
      <c r="EG2691" t="s">
        <v>68</v>
      </c>
      <c r="EH2691" t="s">
        <v>69</v>
      </c>
      <c r="EI2691" t="s">
        <v>63</v>
      </c>
      <c r="EJ2691">
        <v>302</v>
      </c>
      <c r="EK2691">
        <v>1</v>
      </c>
      <c r="EL2691">
        <v>999</v>
      </c>
      <c r="EM2691">
        <v>0</v>
      </c>
      <c r="EN2691" t="s">
        <v>41</v>
      </c>
      <c r="EO2691">
        <v>1.4</v>
      </c>
      <c r="EP2691">
        <v>93.444000000000003</v>
      </c>
      <c r="EQ2691">
        <v>-36.1</v>
      </c>
      <c r="ER2691">
        <v>4.9619999999999997</v>
      </c>
      <c r="ES2691">
        <v>5228.1000000000004</v>
      </c>
      <c r="ET2691" t="s">
        <v>37</v>
      </c>
      <c r="EY2691">
        <v>32</v>
      </c>
      <c r="EZ2691" t="s">
        <v>51</v>
      </c>
      <c r="FA2691" t="s">
        <v>52</v>
      </c>
      <c r="FB2691" t="s">
        <v>57</v>
      </c>
      <c r="FC2691" t="s">
        <v>37</v>
      </c>
      <c r="FD2691" t="s">
        <v>37</v>
      </c>
      <c r="FE2691" t="s">
        <v>37</v>
      </c>
      <c r="FF2691" t="s">
        <v>68</v>
      </c>
      <c r="FG2691" t="s">
        <v>67</v>
      </c>
      <c r="FH2691" t="s">
        <v>62</v>
      </c>
      <c r="FI2691">
        <v>61</v>
      </c>
      <c r="FJ2691">
        <v>4</v>
      </c>
      <c r="FK2691">
        <v>999</v>
      </c>
      <c r="FL2691">
        <v>0</v>
      </c>
      <c r="FM2691" t="s">
        <v>41</v>
      </c>
      <c r="FN2691">
        <v>1.4</v>
      </c>
      <c r="FO2691">
        <v>93.918000000000006</v>
      </c>
      <c r="FP2691">
        <v>-42.7</v>
      </c>
      <c r="FQ2691">
        <v>4.9630000000000001</v>
      </c>
      <c r="FR2691">
        <v>5228.1000000000004</v>
      </c>
      <c r="FS2691" t="s">
        <v>37</v>
      </c>
    </row>
    <row r="2692" spans="4:175" x14ac:dyDescent="0.25">
      <c r="D2692">
        <v>53</v>
      </c>
      <c r="E2692" t="s">
        <v>59</v>
      </c>
      <c r="F2692" t="s">
        <v>35</v>
      </c>
      <c r="G2692" t="s">
        <v>36</v>
      </c>
      <c r="H2692" t="s">
        <v>37</v>
      </c>
      <c r="I2692" t="s">
        <v>37</v>
      </c>
      <c r="J2692" t="s">
        <v>37</v>
      </c>
      <c r="K2692" t="s">
        <v>38</v>
      </c>
      <c r="L2692" t="s">
        <v>66</v>
      </c>
      <c r="M2692" t="s">
        <v>40</v>
      </c>
      <c r="N2692">
        <v>339</v>
      </c>
      <c r="O2692">
        <v>2</v>
      </c>
      <c r="P2692">
        <v>999</v>
      </c>
      <c r="Q2692">
        <v>0</v>
      </c>
      <c r="R2692" t="s">
        <v>41</v>
      </c>
      <c r="S2692">
        <v>1.4</v>
      </c>
      <c r="T2692">
        <v>94.465000000000003</v>
      </c>
      <c r="U2692">
        <v>-41.8</v>
      </c>
      <c r="V2692">
        <v>4.96</v>
      </c>
      <c r="W2692">
        <v>5228.1000000000004</v>
      </c>
      <c r="X2692" t="s">
        <v>37</v>
      </c>
      <c r="BC2692">
        <v>37</v>
      </c>
      <c r="BD2692" t="s">
        <v>58</v>
      </c>
      <c r="BE2692" t="s">
        <v>52</v>
      </c>
      <c r="BF2692" t="s">
        <v>48</v>
      </c>
      <c r="BG2692" t="s">
        <v>37</v>
      </c>
      <c r="BH2692" t="s">
        <v>42</v>
      </c>
      <c r="BI2692" t="s">
        <v>37</v>
      </c>
      <c r="BJ2692" t="s">
        <v>68</v>
      </c>
      <c r="BK2692" t="s">
        <v>39</v>
      </c>
      <c r="BL2692" t="s">
        <v>64</v>
      </c>
      <c r="BM2692">
        <v>82</v>
      </c>
      <c r="BN2692">
        <v>2</v>
      </c>
      <c r="BO2692">
        <v>999</v>
      </c>
      <c r="BP2692">
        <v>1</v>
      </c>
      <c r="BQ2692" t="s">
        <v>71</v>
      </c>
      <c r="BR2692">
        <v>-1.8</v>
      </c>
      <c r="BS2692">
        <v>92.893000000000001</v>
      </c>
      <c r="BT2692">
        <v>-46.2</v>
      </c>
      <c r="BU2692">
        <v>1.3129999999999999</v>
      </c>
      <c r="BV2692">
        <v>5099.1000000000004</v>
      </c>
      <c r="BW2692" t="s">
        <v>37</v>
      </c>
      <c r="CB2692">
        <v>32</v>
      </c>
      <c r="CC2692" t="s">
        <v>51</v>
      </c>
      <c r="CD2692" t="s">
        <v>35</v>
      </c>
      <c r="CE2692" t="s">
        <v>44</v>
      </c>
      <c r="CF2692" t="s">
        <v>37</v>
      </c>
      <c r="CG2692" t="s">
        <v>42</v>
      </c>
      <c r="CH2692" t="s">
        <v>37</v>
      </c>
      <c r="CI2692" t="s">
        <v>68</v>
      </c>
      <c r="CJ2692" t="s">
        <v>39</v>
      </c>
      <c r="CK2692" t="s">
        <v>61</v>
      </c>
      <c r="CL2692">
        <v>67</v>
      </c>
      <c r="CM2692">
        <v>1</v>
      </c>
      <c r="CN2692">
        <v>999</v>
      </c>
      <c r="CO2692">
        <v>0</v>
      </c>
      <c r="CP2692" t="s">
        <v>41</v>
      </c>
      <c r="CQ2692">
        <v>-1.8</v>
      </c>
      <c r="CR2692">
        <v>92.893000000000001</v>
      </c>
      <c r="CS2692">
        <v>-46.2</v>
      </c>
      <c r="CT2692">
        <v>1.3440000000000001</v>
      </c>
      <c r="CU2692">
        <v>5099.1000000000004</v>
      </c>
      <c r="CV2692" t="s">
        <v>37</v>
      </c>
      <c r="DZ2692">
        <v>40</v>
      </c>
      <c r="EA2692" t="s">
        <v>51</v>
      </c>
      <c r="EB2692" t="s">
        <v>53</v>
      </c>
      <c r="EC2692" t="s">
        <v>49</v>
      </c>
      <c r="ED2692" t="s">
        <v>37</v>
      </c>
      <c r="EE2692" t="s">
        <v>37</v>
      </c>
      <c r="EF2692" t="s">
        <v>42</v>
      </c>
      <c r="EG2692" t="s">
        <v>68</v>
      </c>
      <c r="EH2692" t="s">
        <v>69</v>
      </c>
      <c r="EI2692" t="s">
        <v>63</v>
      </c>
      <c r="EJ2692">
        <v>49</v>
      </c>
      <c r="EK2692">
        <v>22</v>
      </c>
      <c r="EL2692">
        <v>999</v>
      </c>
      <c r="EM2692">
        <v>0</v>
      </c>
      <c r="EN2692" t="s">
        <v>41</v>
      </c>
      <c r="EO2692">
        <v>1.4</v>
      </c>
      <c r="EP2692">
        <v>93.444000000000003</v>
      </c>
      <c r="EQ2692">
        <v>-36.1</v>
      </c>
      <c r="ER2692">
        <v>4.9619999999999997</v>
      </c>
      <c r="ES2692">
        <v>5228.1000000000004</v>
      </c>
      <c r="ET2692" t="s">
        <v>37</v>
      </c>
      <c r="EY2692">
        <v>32</v>
      </c>
      <c r="EZ2692" t="s">
        <v>46</v>
      </c>
      <c r="FA2692" t="s">
        <v>52</v>
      </c>
      <c r="FB2692" t="s">
        <v>57</v>
      </c>
      <c r="FC2692" t="s">
        <v>37</v>
      </c>
      <c r="FD2692" t="s">
        <v>37</v>
      </c>
      <c r="FE2692" t="s">
        <v>42</v>
      </c>
      <c r="FF2692" t="s">
        <v>68</v>
      </c>
      <c r="FG2692" t="s">
        <v>67</v>
      </c>
      <c r="FH2692" t="s">
        <v>63</v>
      </c>
      <c r="FI2692">
        <v>749</v>
      </c>
      <c r="FJ2692">
        <v>8</v>
      </c>
      <c r="FK2692">
        <v>999</v>
      </c>
      <c r="FL2692">
        <v>0</v>
      </c>
      <c r="FM2692" t="s">
        <v>41</v>
      </c>
      <c r="FN2692">
        <v>1.4</v>
      </c>
      <c r="FO2692">
        <v>93.918000000000006</v>
      </c>
      <c r="FP2692">
        <v>-42.7</v>
      </c>
      <c r="FQ2692">
        <v>4.968</v>
      </c>
      <c r="FR2692">
        <v>5228.1000000000004</v>
      </c>
      <c r="FS2692" t="s">
        <v>37</v>
      </c>
    </row>
    <row r="2693" spans="4:175" x14ac:dyDescent="0.25">
      <c r="D2693">
        <v>53</v>
      </c>
      <c r="E2693" t="s">
        <v>50</v>
      </c>
      <c r="F2693" t="s">
        <v>53</v>
      </c>
      <c r="G2693" t="s">
        <v>36</v>
      </c>
      <c r="H2693" t="s">
        <v>45</v>
      </c>
      <c r="I2693" t="s">
        <v>42</v>
      </c>
      <c r="J2693" t="s">
        <v>37</v>
      </c>
      <c r="K2693" t="s">
        <v>38</v>
      </c>
      <c r="L2693" t="s">
        <v>66</v>
      </c>
      <c r="M2693" t="s">
        <v>40</v>
      </c>
      <c r="N2693">
        <v>57</v>
      </c>
      <c r="O2693">
        <v>1</v>
      </c>
      <c r="P2693">
        <v>999</v>
      </c>
      <c r="Q2693">
        <v>0</v>
      </c>
      <c r="R2693" t="s">
        <v>41</v>
      </c>
      <c r="S2693">
        <v>1.4</v>
      </c>
      <c r="T2693">
        <v>94.465000000000003</v>
      </c>
      <c r="U2693">
        <v>-41.8</v>
      </c>
      <c r="V2693">
        <v>4.96</v>
      </c>
      <c r="W2693">
        <v>5228.1000000000004</v>
      </c>
      <c r="X2693" t="s">
        <v>37</v>
      </c>
      <c r="BC2693">
        <v>37</v>
      </c>
      <c r="BD2693" t="s">
        <v>50</v>
      </c>
      <c r="BE2693" t="s">
        <v>35</v>
      </c>
      <c r="BF2693" t="s">
        <v>48</v>
      </c>
      <c r="BG2693" t="s">
        <v>37</v>
      </c>
      <c r="BH2693" t="s">
        <v>37</v>
      </c>
      <c r="BI2693" t="s">
        <v>37</v>
      </c>
      <c r="BJ2693" t="s">
        <v>68</v>
      </c>
      <c r="BK2693" t="s">
        <v>39</v>
      </c>
      <c r="BL2693" t="s">
        <v>64</v>
      </c>
      <c r="BM2693">
        <v>612</v>
      </c>
      <c r="BN2693">
        <v>3</v>
      </c>
      <c r="BO2693">
        <v>999</v>
      </c>
      <c r="BP2693">
        <v>0</v>
      </c>
      <c r="BQ2693" t="s">
        <v>41</v>
      </c>
      <c r="BR2693">
        <v>-1.8</v>
      </c>
      <c r="BS2693">
        <v>92.893000000000001</v>
      </c>
      <c r="BT2693">
        <v>-46.2</v>
      </c>
      <c r="BU2693">
        <v>1.3129999999999999</v>
      </c>
      <c r="BV2693">
        <v>5099.1000000000004</v>
      </c>
      <c r="BW2693" t="s">
        <v>37</v>
      </c>
      <c r="CB2693">
        <v>32</v>
      </c>
      <c r="CC2693" t="s">
        <v>46</v>
      </c>
      <c r="CD2693" t="s">
        <v>35</v>
      </c>
      <c r="CE2693" t="s">
        <v>44</v>
      </c>
      <c r="CF2693" t="s">
        <v>37</v>
      </c>
      <c r="CG2693" t="s">
        <v>42</v>
      </c>
      <c r="CH2693" t="s">
        <v>37</v>
      </c>
      <c r="CI2693" t="s">
        <v>68</v>
      </c>
      <c r="CJ2693" t="s">
        <v>39</v>
      </c>
      <c r="CK2693" t="s">
        <v>62</v>
      </c>
      <c r="CL2693">
        <v>128</v>
      </c>
      <c r="CM2693">
        <v>1</v>
      </c>
      <c r="CN2693">
        <v>999</v>
      </c>
      <c r="CO2693">
        <v>1</v>
      </c>
      <c r="CP2693" t="s">
        <v>71</v>
      </c>
      <c r="CQ2693">
        <v>-1.8</v>
      </c>
      <c r="CR2693">
        <v>92.893000000000001</v>
      </c>
      <c r="CS2693">
        <v>-46.2</v>
      </c>
      <c r="CT2693">
        <v>1.3340000000000001</v>
      </c>
      <c r="CU2693">
        <v>5099.1000000000004</v>
      </c>
      <c r="CV2693" t="s">
        <v>37</v>
      </c>
      <c r="DZ2693">
        <v>40</v>
      </c>
      <c r="EA2693" t="s">
        <v>51</v>
      </c>
      <c r="EB2693" t="s">
        <v>35</v>
      </c>
      <c r="EC2693" t="s">
        <v>49</v>
      </c>
      <c r="ED2693" t="s">
        <v>37</v>
      </c>
      <c r="EE2693" t="s">
        <v>42</v>
      </c>
      <c r="EF2693" t="s">
        <v>37</v>
      </c>
      <c r="EG2693" t="s">
        <v>68</v>
      </c>
      <c r="EH2693" t="s">
        <v>69</v>
      </c>
      <c r="EI2693" t="s">
        <v>63</v>
      </c>
      <c r="EJ2693">
        <v>258</v>
      </c>
      <c r="EK2693">
        <v>6</v>
      </c>
      <c r="EL2693">
        <v>999</v>
      </c>
      <c r="EM2693">
        <v>0</v>
      </c>
      <c r="EN2693" t="s">
        <v>41</v>
      </c>
      <c r="EO2693">
        <v>1.4</v>
      </c>
      <c r="EP2693">
        <v>93.444000000000003</v>
      </c>
      <c r="EQ2693">
        <v>-36.1</v>
      </c>
      <c r="ER2693">
        <v>4.9619999999999997</v>
      </c>
      <c r="ES2693">
        <v>5228.1000000000004</v>
      </c>
      <c r="ET2693" t="s">
        <v>37</v>
      </c>
      <c r="EY2693">
        <v>32</v>
      </c>
      <c r="EZ2693" t="s">
        <v>46</v>
      </c>
      <c r="FA2693" t="s">
        <v>35</v>
      </c>
      <c r="FB2693" t="s">
        <v>57</v>
      </c>
      <c r="FC2693" t="s">
        <v>37</v>
      </c>
      <c r="FD2693" t="s">
        <v>42</v>
      </c>
      <c r="FE2693" t="s">
        <v>37</v>
      </c>
      <c r="FF2693" t="s">
        <v>68</v>
      </c>
      <c r="FG2693" t="s">
        <v>67</v>
      </c>
      <c r="FH2693" t="s">
        <v>63</v>
      </c>
      <c r="FI2693">
        <v>129</v>
      </c>
      <c r="FJ2693">
        <v>1</v>
      </c>
      <c r="FK2693">
        <v>999</v>
      </c>
      <c r="FL2693">
        <v>0</v>
      </c>
      <c r="FM2693" t="s">
        <v>41</v>
      </c>
      <c r="FN2693">
        <v>1.4</v>
      </c>
      <c r="FO2693">
        <v>93.918000000000006</v>
      </c>
      <c r="FP2693">
        <v>-42.7</v>
      </c>
      <c r="FQ2693">
        <v>4.968</v>
      </c>
      <c r="FR2693">
        <v>5228.1000000000004</v>
      </c>
      <c r="FS2693" t="s">
        <v>37</v>
      </c>
    </row>
    <row r="2694" spans="4:175" x14ac:dyDescent="0.25">
      <c r="D2694">
        <v>53</v>
      </c>
      <c r="E2694" t="s">
        <v>50</v>
      </c>
      <c r="F2694" t="s">
        <v>53</v>
      </c>
      <c r="G2694" t="s">
        <v>36</v>
      </c>
      <c r="H2694" t="s">
        <v>45</v>
      </c>
      <c r="I2694" t="s">
        <v>37</v>
      </c>
      <c r="J2694" t="s">
        <v>37</v>
      </c>
      <c r="K2694" t="s">
        <v>38</v>
      </c>
      <c r="L2694" t="s">
        <v>66</v>
      </c>
      <c r="M2694" t="s">
        <v>40</v>
      </c>
      <c r="N2694">
        <v>193</v>
      </c>
      <c r="O2694">
        <v>1</v>
      </c>
      <c r="P2694">
        <v>999</v>
      </c>
      <c r="Q2694">
        <v>0</v>
      </c>
      <c r="R2694" t="s">
        <v>41</v>
      </c>
      <c r="S2694">
        <v>1.4</v>
      </c>
      <c r="T2694">
        <v>94.465000000000003</v>
      </c>
      <c r="U2694">
        <v>-41.8</v>
      </c>
      <c r="V2694">
        <v>4.96</v>
      </c>
      <c r="W2694">
        <v>5228.1000000000004</v>
      </c>
      <c r="X2694" t="s">
        <v>37</v>
      </c>
      <c r="BC2694">
        <v>37</v>
      </c>
      <c r="BD2694" t="s">
        <v>56</v>
      </c>
      <c r="BE2694" t="s">
        <v>35</v>
      </c>
      <c r="BF2694" t="s">
        <v>48</v>
      </c>
      <c r="BG2694" t="s">
        <v>37</v>
      </c>
      <c r="BH2694" t="s">
        <v>42</v>
      </c>
      <c r="BI2694" t="s">
        <v>42</v>
      </c>
      <c r="BJ2694" t="s">
        <v>68</v>
      </c>
      <c r="BK2694" t="s">
        <v>39</v>
      </c>
      <c r="BL2694" t="s">
        <v>64</v>
      </c>
      <c r="BM2694">
        <v>129</v>
      </c>
      <c r="BN2694">
        <v>4</v>
      </c>
      <c r="BO2694">
        <v>999</v>
      </c>
      <c r="BP2694">
        <v>0</v>
      </c>
      <c r="BQ2694" t="s">
        <v>41</v>
      </c>
      <c r="BR2694">
        <v>-1.8</v>
      </c>
      <c r="BS2694">
        <v>92.893000000000001</v>
      </c>
      <c r="BT2694">
        <v>-46.2</v>
      </c>
      <c r="BU2694">
        <v>1.3129999999999999</v>
      </c>
      <c r="BV2694">
        <v>5099.1000000000004</v>
      </c>
      <c r="BW2694" t="s">
        <v>37</v>
      </c>
      <c r="CB2694">
        <v>32</v>
      </c>
      <c r="CC2694" t="s">
        <v>46</v>
      </c>
      <c r="CD2694" t="s">
        <v>35</v>
      </c>
      <c r="CE2694" t="s">
        <v>44</v>
      </c>
      <c r="CF2694" t="s">
        <v>37</v>
      </c>
      <c r="CG2694" t="s">
        <v>42</v>
      </c>
      <c r="CH2694" t="s">
        <v>42</v>
      </c>
      <c r="CI2694" t="s">
        <v>68</v>
      </c>
      <c r="CJ2694" t="s">
        <v>39</v>
      </c>
      <c r="CK2694" t="s">
        <v>62</v>
      </c>
      <c r="CL2694">
        <v>231</v>
      </c>
      <c r="CM2694">
        <v>2</v>
      </c>
      <c r="CN2694">
        <v>999</v>
      </c>
      <c r="CO2694">
        <v>0</v>
      </c>
      <c r="CP2694" t="s">
        <v>41</v>
      </c>
      <c r="CQ2694">
        <v>-1.8</v>
      </c>
      <c r="CR2694">
        <v>92.893000000000001</v>
      </c>
      <c r="CS2694">
        <v>-46.2</v>
      </c>
      <c r="CT2694">
        <v>1.3340000000000001</v>
      </c>
      <c r="CU2694">
        <v>5099.1000000000004</v>
      </c>
      <c r="CV2694" t="s">
        <v>37</v>
      </c>
      <c r="DZ2694">
        <v>40</v>
      </c>
      <c r="EA2694" t="s">
        <v>51</v>
      </c>
      <c r="EB2694" t="s">
        <v>35</v>
      </c>
      <c r="EC2694" t="s">
        <v>49</v>
      </c>
      <c r="ED2694" t="s">
        <v>37</v>
      </c>
      <c r="EE2694" t="s">
        <v>42</v>
      </c>
      <c r="EF2694" t="s">
        <v>37</v>
      </c>
      <c r="EG2694" t="s">
        <v>68</v>
      </c>
      <c r="EH2694" t="s">
        <v>69</v>
      </c>
      <c r="EI2694" t="s">
        <v>63</v>
      </c>
      <c r="EJ2694">
        <v>142</v>
      </c>
      <c r="EK2694">
        <v>8</v>
      </c>
      <c r="EL2694">
        <v>999</v>
      </c>
      <c r="EM2694">
        <v>0</v>
      </c>
      <c r="EN2694" t="s">
        <v>41</v>
      </c>
      <c r="EO2694">
        <v>1.4</v>
      </c>
      <c r="EP2694">
        <v>93.444000000000003</v>
      </c>
      <c r="EQ2694">
        <v>-36.1</v>
      </c>
      <c r="ER2694">
        <v>4.9619999999999997</v>
      </c>
      <c r="ES2694">
        <v>5228.1000000000004</v>
      </c>
      <c r="ET2694" t="s">
        <v>37</v>
      </c>
      <c r="EY2694">
        <v>32</v>
      </c>
      <c r="EZ2694" t="s">
        <v>46</v>
      </c>
      <c r="FA2694" t="s">
        <v>35</v>
      </c>
      <c r="FB2694" t="s">
        <v>57</v>
      </c>
      <c r="FC2694" t="s">
        <v>37</v>
      </c>
      <c r="FD2694" t="s">
        <v>42</v>
      </c>
      <c r="FE2694" t="s">
        <v>37</v>
      </c>
      <c r="FF2694" t="s">
        <v>68</v>
      </c>
      <c r="FG2694" t="s">
        <v>67</v>
      </c>
      <c r="FH2694" t="s">
        <v>63</v>
      </c>
      <c r="FI2694">
        <v>61</v>
      </c>
      <c r="FJ2694">
        <v>1</v>
      </c>
      <c r="FK2694">
        <v>999</v>
      </c>
      <c r="FL2694">
        <v>0</v>
      </c>
      <c r="FM2694" t="s">
        <v>41</v>
      </c>
      <c r="FN2694">
        <v>1.4</v>
      </c>
      <c r="FO2694">
        <v>93.918000000000006</v>
      </c>
      <c r="FP2694">
        <v>-42.7</v>
      </c>
      <c r="FQ2694">
        <v>4.968</v>
      </c>
      <c r="FR2694">
        <v>5228.1000000000004</v>
      </c>
      <c r="FS2694" t="s">
        <v>37</v>
      </c>
    </row>
    <row r="2695" spans="4:175" x14ac:dyDescent="0.25">
      <c r="D2695">
        <v>53</v>
      </c>
      <c r="E2695" t="s">
        <v>50</v>
      </c>
      <c r="F2695" t="s">
        <v>35</v>
      </c>
      <c r="G2695" t="s">
        <v>36</v>
      </c>
      <c r="H2695" t="s">
        <v>45</v>
      </c>
      <c r="I2695" t="s">
        <v>37</v>
      </c>
      <c r="J2695" t="s">
        <v>37</v>
      </c>
      <c r="K2695" t="s">
        <v>38</v>
      </c>
      <c r="L2695" t="s">
        <v>66</v>
      </c>
      <c r="M2695" t="s">
        <v>61</v>
      </c>
      <c r="N2695">
        <v>527</v>
      </c>
      <c r="O2695">
        <v>1</v>
      </c>
      <c r="P2695">
        <v>999</v>
      </c>
      <c r="Q2695">
        <v>0</v>
      </c>
      <c r="R2695" t="s">
        <v>41</v>
      </c>
      <c r="S2695">
        <v>1.4</v>
      </c>
      <c r="T2695">
        <v>94.465000000000003</v>
      </c>
      <c r="U2695">
        <v>-41.8</v>
      </c>
      <c r="V2695">
        <v>4.9610000000000003</v>
      </c>
      <c r="W2695">
        <v>5228.1000000000004</v>
      </c>
      <c r="X2695" t="s">
        <v>37</v>
      </c>
      <c r="BC2695">
        <v>37</v>
      </c>
      <c r="BD2695" t="s">
        <v>55</v>
      </c>
      <c r="BE2695" t="s">
        <v>52</v>
      </c>
      <c r="BF2695" t="s">
        <v>48</v>
      </c>
      <c r="BG2695" t="s">
        <v>37</v>
      </c>
      <c r="BH2695" t="s">
        <v>42</v>
      </c>
      <c r="BI2695" t="s">
        <v>37</v>
      </c>
      <c r="BJ2695" t="s">
        <v>68</v>
      </c>
      <c r="BK2695" t="s">
        <v>39</v>
      </c>
      <c r="BL2695" t="s">
        <v>40</v>
      </c>
      <c r="BM2695">
        <v>189</v>
      </c>
      <c r="BN2695">
        <v>1</v>
      </c>
      <c r="BO2695">
        <v>999</v>
      </c>
      <c r="BP2695">
        <v>0</v>
      </c>
      <c r="BQ2695" t="s">
        <v>41</v>
      </c>
      <c r="BR2695">
        <v>-1.8</v>
      </c>
      <c r="BS2695">
        <v>92.893000000000001</v>
      </c>
      <c r="BT2695">
        <v>-46.2</v>
      </c>
      <c r="BU2695">
        <v>1.2989999999999999</v>
      </c>
      <c r="BV2695">
        <v>5099.1000000000004</v>
      </c>
      <c r="BW2695" t="s">
        <v>37</v>
      </c>
      <c r="CB2695">
        <v>32</v>
      </c>
      <c r="CC2695" t="s">
        <v>43</v>
      </c>
      <c r="CD2695" t="s">
        <v>35</v>
      </c>
      <c r="CE2695" t="s">
        <v>44</v>
      </c>
      <c r="CF2695" t="s">
        <v>37</v>
      </c>
      <c r="CG2695" t="s">
        <v>42</v>
      </c>
      <c r="CH2695" t="s">
        <v>37</v>
      </c>
      <c r="CI2695" t="s">
        <v>38</v>
      </c>
      <c r="CJ2695" t="s">
        <v>39</v>
      </c>
      <c r="CK2695" t="s">
        <v>62</v>
      </c>
      <c r="CL2695">
        <v>309</v>
      </c>
      <c r="CM2695">
        <v>3</v>
      </c>
      <c r="CN2695">
        <v>999</v>
      </c>
      <c r="CO2695">
        <v>1</v>
      </c>
      <c r="CP2695" t="s">
        <v>71</v>
      </c>
      <c r="CQ2695">
        <v>-1.8</v>
      </c>
      <c r="CR2695">
        <v>92.893000000000001</v>
      </c>
      <c r="CS2695">
        <v>-46.2</v>
      </c>
      <c r="CT2695">
        <v>1.3340000000000001</v>
      </c>
      <c r="CU2695">
        <v>5099.1000000000004</v>
      </c>
      <c r="CV2695" t="s">
        <v>37</v>
      </c>
      <c r="DZ2695">
        <v>40</v>
      </c>
      <c r="EA2695" t="s">
        <v>51</v>
      </c>
      <c r="EB2695" t="s">
        <v>53</v>
      </c>
      <c r="EC2695" t="s">
        <v>49</v>
      </c>
      <c r="ED2695" t="s">
        <v>37</v>
      </c>
      <c r="EE2695" t="s">
        <v>42</v>
      </c>
      <c r="EF2695" t="s">
        <v>37</v>
      </c>
      <c r="EG2695" t="s">
        <v>68</v>
      </c>
      <c r="EH2695" t="s">
        <v>69</v>
      </c>
      <c r="EI2695" t="s">
        <v>63</v>
      </c>
      <c r="EJ2695">
        <v>247</v>
      </c>
      <c r="EK2695">
        <v>1</v>
      </c>
      <c r="EL2695">
        <v>999</v>
      </c>
      <c r="EM2695">
        <v>0</v>
      </c>
      <c r="EN2695" t="s">
        <v>41</v>
      </c>
      <c r="EO2695">
        <v>1.4</v>
      </c>
      <c r="EP2695">
        <v>93.444000000000003</v>
      </c>
      <c r="EQ2695">
        <v>-36.1</v>
      </c>
      <c r="ER2695">
        <v>4.9619999999999997</v>
      </c>
      <c r="ES2695">
        <v>5228.1000000000004</v>
      </c>
      <c r="ET2695" t="s">
        <v>37</v>
      </c>
      <c r="EY2695">
        <v>32</v>
      </c>
      <c r="EZ2695" t="s">
        <v>46</v>
      </c>
      <c r="FA2695" t="s">
        <v>35</v>
      </c>
      <c r="FB2695" t="s">
        <v>57</v>
      </c>
      <c r="FC2695" t="s">
        <v>37</v>
      </c>
      <c r="FD2695" t="s">
        <v>37</v>
      </c>
      <c r="FE2695" t="s">
        <v>37</v>
      </c>
      <c r="FF2695" t="s">
        <v>68</v>
      </c>
      <c r="FG2695" t="s">
        <v>67</v>
      </c>
      <c r="FH2695" t="s">
        <v>63</v>
      </c>
      <c r="FI2695">
        <v>100</v>
      </c>
      <c r="FJ2695">
        <v>1</v>
      </c>
      <c r="FK2695">
        <v>999</v>
      </c>
      <c r="FL2695">
        <v>0</v>
      </c>
      <c r="FM2695" t="s">
        <v>41</v>
      </c>
      <c r="FN2695">
        <v>1.4</v>
      </c>
      <c r="FO2695">
        <v>93.918000000000006</v>
      </c>
      <c r="FP2695">
        <v>-42.7</v>
      </c>
      <c r="FQ2695">
        <v>4.968</v>
      </c>
      <c r="FR2695">
        <v>5228.1000000000004</v>
      </c>
      <c r="FS2695" t="s">
        <v>37</v>
      </c>
    </row>
    <row r="2696" spans="4:175" x14ac:dyDescent="0.25">
      <c r="D2696">
        <v>53</v>
      </c>
      <c r="E2696" t="s">
        <v>50</v>
      </c>
      <c r="F2696" t="s">
        <v>35</v>
      </c>
      <c r="G2696" t="s">
        <v>36</v>
      </c>
      <c r="H2696" t="s">
        <v>37</v>
      </c>
      <c r="I2696" t="s">
        <v>37</v>
      </c>
      <c r="J2696" t="s">
        <v>42</v>
      </c>
      <c r="K2696" t="s">
        <v>38</v>
      </c>
      <c r="L2696" t="s">
        <v>66</v>
      </c>
      <c r="M2696" t="s">
        <v>64</v>
      </c>
      <c r="N2696">
        <v>16</v>
      </c>
      <c r="O2696">
        <v>22</v>
      </c>
      <c r="P2696">
        <v>999</v>
      </c>
      <c r="Q2696">
        <v>0</v>
      </c>
      <c r="R2696" t="s">
        <v>41</v>
      </c>
      <c r="S2696">
        <v>1.4</v>
      </c>
      <c r="T2696">
        <v>94.465000000000003</v>
      </c>
      <c r="U2696">
        <v>-41.8</v>
      </c>
      <c r="V2696">
        <v>4.9589999999999996</v>
      </c>
      <c r="W2696">
        <v>5228.1000000000004</v>
      </c>
      <c r="X2696" t="s">
        <v>37</v>
      </c>
      <c r="BC2696">
        <v>37</v>
      </c>
      <c r="BD2696" t="s">
        <v>55</v>
      </c>
      <c r="BE2696" t="s">
        <v>52</v>
      </c>
      <c r="BF2696" t="s">
        <v>48</v>
      </c>
      <c r="BG2696" t="s">
        <v>37</v>
      </c>
      <c r="BH2696" t="s">
        <v>37</v>
      </c>
      <c r="BI2696" t="s">
        <v>37</v>
      </c>
      <c r="BJ2696" t="s">
        <v>68</v>
      </c>
      <c r="BK2696" t="s">
        <v>39</v>
      </c>
      <c r="BL2696" t="s">
        <v>40</v>
      </c>
      <c r="BM2696">
        <v>261</v>
      </c>
      <c r="BN2696">
        <v>1</v>
      </c>
      <c r="BO2696">
        <v>999</v>
      </c>
      <c r="BP2696">
        <v>0</v>
      </c>
      <c r="BQ2696" t="s">
        <v>41</v>
      </c>
      <c r="BR2696">
        <v>-1.8</v>
      </c>
      <c r="BS2696">
        <v>92.893000000000001</v>
      </c>
      <c r="BT2696">
        <v>-46.2</v>
      </c>
      <c r="BU2696">
        <v>1.2989999999999999</v>
      </c>
      <c r="BV2696">
        <v>5099.1000000000004</v>
      </c>
      <c r="BW2696" t="s">
        <v>37</v>
      </c>
      <c r="CB2696">
        <v>32</v>
      </c>
      <c r="CC2696" t="s">
        <v>46</v>
      </c>
      <c r="CD2696" t="s">
        <v>35</v>
      </c>
      <c r="CE2696" t="s">
        <v>44</v>
      </c>
      <c r="CF2696" t="s">
        <v>37</v>
      </c>
      <c r="CG2696" t="s">
        <v>37</v>
      </c>
      <c r="CH2696" t="s">
        <v>37</v>
      </c>
      <c r="CI2696" t="s">
        <v>68</v>
      </c>
      <c r="CJ2696" t="s">
        <v>39</v>
      </c>
      <c r="CK2696" t="s">
        <v>63</v>
      </c>
      <c r="CL2696">
        <v>84</v>
      </c>
      <c r="CM2696">
        <v>1</v>
      </c>
      <c r="CN2696">
        <v>999</v>
      </c>
      <c r="CO2696">
        <v>0</v>
      </c>
      <c r="CP2696" t="s">
        <v>41</v>
      </c>
      <c r="CQ2696">
        <v>-1.8</v>
      </c>
      <c r="CR2696">
        <v>92.893000000000001</v>
      </c>
      <c r="CS2696">
        <v>-46.2</v>
      </c>
      <c r="CT2696">
        <v>1.327</v>
      </c>
      <c r="CU2696">
        <v>5099.1000000000004</v>
      </c>
      <c r="CV2696" t="s">
        <v>37</v>
      </c>
      <c r="DZ2696">
        <v>40</v>
      </c>
      <c r="EA2696" t="s">
        <v>51</v>
      </c>
      <c r="EB2696" t="s">
        <v>35</v>
      </c>
      <c r="EC2696" t="s">
        <v>49</v>
      </c>
      <c r="ED2696" t="s">
        <v>37</v>
      </c>
      <c r="EE2696" t="s">
        <v>37</v>
      </c>
      <c r="EF2696" t="s">
        <v>37</v>
      </c>
      <c r="EG2696" t="s">
        <v>68</v>
      </c>
      <c r="EH2696" t="s">
        <v>69</v>
      </c>
      <c r="EI2696" t="s">
        <v>64</v>
      </c>
      <c r="EJ2696">
        <v>168</v>
      </c>
      <c r="EK2696">
        <v>1</v>
      </c>
      <c r="EL2696">
        <v>999</v>
      </c>
      <c r="EM2696">
        <v>0</v>
      </c>
      <c r="EN2696" t="s">
        <v>41</v>
      </c>
      <c r="EO2696">
        <v>1.4</v>
      </c>
      <c r="EP2696">
        <v>93.444000000000003</v>
      </c>
      <c r="EQ2696">
        <v>-36.1</v>
      </c>
      <c r="ER2696">
        <v>4.9630000000000001</v>
      </c>
      <c r="ES2696">
        <v>5228.1000000000004</v>
      </c>
      <c r="ET2696" t="s">
        <v>37</v>
      </c>
      <c r="EY2696">
        <v>32</v>
      </c>
      <c r="EZ2696" t="s">
        <v>46</v>
      </c>
      <c r="FA2696" t="s">
        <v>35</v>
      </c>
      <c r="FB2696" t="s">
        <v>57</v>
      </c>
      <c r="FC2696" t="s">
        <v>37</v>
      </c>
      <c r="FD2696" t="s">
        <v>37</v>
      </c>
      <c r="FE2696" t="s">
        <v>37</v>
      </c>
      <c r="FF2696" t="s">
        <v>68</v>
      </c>
      <c r="FG2696" t="s">
        <v>67</v>
      </c>
      <c r="FH2696" t="s">
        <v>63</v>
      </c>
      <c r="FI2696">
        <v>46</v>
      </c>
      <c r="FJ2696">
        <v>4</v>
      </c>
      <c r="FK2696">
        <v>999</v>
      </c>
      <c r="FL2696">
        <v>0</v>
      </c>
      <c r="FM2696" t="s">
        <v>41</v>
      </c>
      <c r="FN2696">
        <v>1.4</v>
      </c>
      <c r="FO2696">
        <v>93.918000000000006</v>
      </c>
      <c r="FP2696">
        <v>-42.7</v>
      </c>
      <c r="FQ2696">
        <v>4.968</v>
      </c>
      <c r="FR2696">
        <v>5228.1000000000004</v>
      </c>
      <c r="FS2696" t="s">
        <v>37</v>
      </c>
    </row>
    <row r="2697" spans="4:175" x14ac:dyDescent="0.25">
      <c r="D2697">
        <v>53</v>
      </c>
      <c r="E2697" t="s">
        <v>50</v>
      </c>
      <c r="F2697" t="s">
        <v>35</v>
      </c>
      <c r="G2697" t="s">
        <v>36</v>
      </c>
      <c r="H2697" t="s">
        <v>45</v>
      </c>
      <c r="I2697" t="s">
        <v>42</v>
      </c>
      <c r="J2697" t="s">
        <v>37</v>
      </c>
      <c r="K2697" t="s">
        <v>38</v>
      </c>
      <c r="L2697" t="s">
        <v>66</v>
      </c>
      <c r="M2697" t="s">
        <v>64</v>
      </c>
      <c r="N2697">
        <v>21</v>
      </c>
      <c r="O2697">
        <v>18</v>
      </c>
      <c r="P2697">
        <v>999</v>
      </c>
      <c r="Q2697">
        <v>0</v>
      </c>
      <c r="R2697" t="s">
        <v>41</v>
      </c>
      <c r="S2697">
        <v>1.4</v>
      </c>
      <c r="T2697">
        <v>94.465000000000003</v>
      </c>
      <c r="U2697">
        <v>-41.8</v>
      </c>
      <c r="V2697">
        <v>4.9589999999999996</v>
      </c>
      <c r="W2697">
        <v>5228.1000000000004</v>
      </c>
      <c r="X2697" t="s">
        <v>37</v>
      </c>
      <c r="BC2697">
        <v>37</v>
      </c>
      <c r="BD2697" t="s">
        <v>59</v>
      </c>
      <c r="BE2697" t="s">
        <v>35</v>
      </c>
      <c r="BF2697" t="s">
        <v>48</v>
      </c>
      <c r="BG2697" t="s">
        <v>37</v>
      </c>
      <c r="BH2697" t="s">
        <v>37</v>
      </c>
      <c r="BI2697" t="s">
        <v>37</v>
      </c>
      <c r="BJ2697" t="s">
        <v>68</v>
      </c>
      <c r="BK2697" t="s">
        <v>39</v>
      </c>
      <c r="BL2697" t="s">
        <v>40</v>
      </c>
      <c r="BM2697">
        <v>69</v>
      </c>
      <c r="BN2697">
        <v>1</v>
      </c>
      <c r="BO2697">
        <v>999</v>
      </c>
      <c r="BP2697">
        <v>0</v>
      </c>
      <c r="BQ2697" t="s">
        <v>41</v>
      </c>
      <c r="BR2697">
        <v>-1.8</v>
      </c>
      <c r="BS2697">
        <v>92.893000000000001</v>
      </c>
      <c r="BT2697">
        <v>-46.2</v>
      </c>
      <c r="BU2697">
        <v>1.2989999999999999</v>
      </c>
      <c r="BV2697">
        <v>5099.1000000000004</v>
      </c>
      <c r="BW2697" t="s">
        <v>37</v>
      </c>
      <c r="CB2697">
        <v>32</v>
      </c>
      <c r="CC2697" t="s">
        <v>46</v>
      </c>
      <c r="CD2697" t="s">
        <v>35</v>
      </c>
      <c r="CE2697" t="s">
        <v>44</v>
      </c>
      <c r="CF2697" t="s">
        <v>37</v>
      </c>
      <c r="CG2697" t="s">
        <v>42</v>
      </c>
      <c r="CH2697" t="s">
        <v>37</v>
      </c>
      <c r="CI2697" t="s">
        <v>68</v>
      </c>
      <c r="CJ2697" t="s">
        <v>39</v>
      </c>
      <c r="CK2697" t="s">
        <v>63</v>
      </c>
      <c r="CL2697">
        <v>132</v>
      </c>
      <c r="CM2697">
        <v>1</v>
      </c>
      <c r="CN2697">
        <v>999</v>
      </c>
      <c r="CO2697">
        <v>1</v>
      </c>
      <c r="CP2697" t="s">
        <v>71</v>
      </c>
      <c r="CQ2697">
        <v>-1.8</v>
      </c>
      <c r="CR2697">
        <v>92.893000000000001</v>
      </c>
      <c r="CS2697">
        <v>-46.2</v>
      </c>
      <c r="CT2697">
        <v>1.327</v>
      </c>
      <c r="CU2697">
        <v>5099.1000000000004</v>
      </c>
      <c r="CV2697" t="s">
        <v>37</v>
      </c>
      <c r="DZ2697">
        <v>40</v>
      </c>
      <c r="EA2697" t="s">
        <v>46</v>
      </c>
      <c r="EB2697" t="s">
        <v>53</v>
      </c>
      <c r="EC2697" t="s">
        <v>49</v>
      </c>
      <c r="ED2697" t="s">
        <v>37</v>
      </c>
      <c r="EE2697" t="s">
        <v>42</v>
      </c>
      <c r="EF2697" t="s">
        <v>42</v>
      </c>
      <c r="EG2697" t="s">
        <v>68</v>
      </c>
      <c r="EH2697" t="s">
        <v>69</v>
      </c>
      <c r="EI2697" t="s">
        <v>64</v>
      </c>
      <c r="EJ2697">
        <v>90</v>
      </c>
      <c r="EK2697">
        <v>4</v>
      </c>
      <c r="EL2697">
        <v>999</v>
      </c>
      <c r="EM2697">
        <v>0</v>
      </c>
      <c r="EN2697" t="s">
        <v>41</v>
      </c>
      <c r="EO2697">
        <v>1.4</v>
      </c>
      <c r="EP2697">
        <v>93.444000000000003</v>
      </c>
      <c r="EQ2697">
        <v>-36.1</v>
      </c>
      <c r="ER2697">
        <v>4.9630000000000001</v>
      </c>
      <c r="ES2697">
        <v>5228.1000000000004</v>
      </c>
      <c r="ET2697" t="s">
        <v>37</v>
      </c>
      <c r="EY2697">
        <v>32</v>
      </c>
      <c r="EZ2697" t="s">
        <v>46</v>
      </c>
      <c r="FA2697" t="s">
        <v>35</v>
      </c>
      <c r="FB2697" t="s">
        <v>57</v>
      </c>
      <c r="FC2697" t="s">
        <v>37</v>
      </c>
      <c r="FD2697" t="s">
        <v>37</v>
      </c>
      <c r="FE2697" t="s">
        <v>37</v>
      </c>
      <c r="FF2697" t="s">
        <v>68</v>
      </c>
      <c r="FG2697" t="s">
        <v>67</v>
      </c>
      <c r="FH2697" t="s">
        <v>63</v>
      </c>
      <c r="FI2697">
        <v>189</v>
      </c>
      <c r="FJ2697">
        <v>2</v>
      </c>
      <c r="FK2697">
        <v>999</v>
      </c>
      <c r="FL2697">
        <v>0</v>
      </c>
      <c r="FM2697" t="s">
        <v>41</v>
      </c>
      <c r="FN2697">
        <v>1.4</v>
      </c>
      <c r="FO2697">
        <v>93.918000000000006</v>
      </c>
      <c r="FP2697">
        <v>-42.7</v>
      </c>
      <c r="FQ2697">
        <v>4.968</v>
      </c>
      <c r="FR2697">
        <v>5228.1000000000004</v>
      </c>
      <c r="FS2697" t="s">
        <v>37</v>
      </c>
    </row>
    <row r="2698" spans="4:175" x14ac:dyDescent="0.25">
      <c r="D2698">
        <v>53</v>
      </c>
      <c r="E2698" t="s">
        <v>50</v>
      </c>
      <c r="F2698" t="s">
        <v>53</v>
      </c>
      <c r="G2698" t="s">
        <v>36</v>
      </c>
      <c r="H2698" t="s">
        <v>45</v>
      </c>
      <c r="I2698" t="s">
        <v>42</v>
      </c>
      <c r="J2698" t="s">
        <v>37</v>
      </c>
      <c r="K2698" t="s">
        <v>38</v>
      </c>
      <c r="L2698" t="s">
        <v>66</v>
      </c>
      <c r="M2698" t="s">
        <v>64</v>
      </c>
      <c r="N2698">
        <v>27</v>
      </c>
      <c r="O2698">
        <v>5</v>
      </c>
      <c r="P2698">
        <v>999</v>
      </c>
      <c r="Q2698">
        <v>0</v>
      </c>
      <c r="R2698" t="s">
        <v>41</v>
      </c>
      <c r="S2698">
        <v>1.4</v>
      </c>
      <c r="T2698">
        <v>94.465000000000003</v>
      </c>
      <c r="U2698">
        <v>-41.8</v>
      </c>
      <c r="V2698">
        <v>4.9589999999999996</v>
      </c>
      <c r="W2698">
        <v>5228.1000000000004</v>
      </c>
      <c r="X2698" t="s">
        <v>37</v>
      </c>
      <c r="BC2698">
        <v>37</v>
      </c>
      <c r="BD2698" t="s">
        <v>59</v>
      </c>
      <c r="BE2698" t="s">
        <v>35</v>
      </c>
      <c r="BF2698" t="s">
        <v>48</v>
      </c>
      <c r="BG2698" t="s">
        <v>37</v>
      </c>
      <c r="BH2698" t="s">
        <v>37</v>
      </c>
      <c r="BI2698" t="s">
        <v>37</v>
      </c>
      <c r="BJ2698" t="s">
        <v>68</v>
      </c>
      <c r="BK2698" t="s">
        <v>39</v>
      </c>
      <c r="BL2698" t="s">
        <v>40</v>
      </c>
      <c r="BM2698">
        <v>277</v>
      </c>
      <c r="BN2698">
        <v>1</v>
      </c>
      <c r="BO2698">
        <v>9</v>
      </c>
      <c r="BP2698">
        <v>1</v>
      </c>
      <c r="BQ2698" t="s">
        <v>73</v>
      </c>
      <c r="BR2698">
        <v>-1.8</v>
      </c>
      <c r="BS2698">
        <v>92.893000000000001</v>
      </c>
      <c r="BT2698">
        <v>-46.2</v>
      </c>
      <c r="BU2698">
        <v>1.2989999999999999</v>
      </c>
      <c r="BV2698">
        <v>5099.1000000000004</v>
      </c>
      <c r="BW2698" t="s">
        <v>37</v>
      </c>
      <c r="CB2698">
        <v>32</v>
      </c>
      <c r="CC2698" t="s">
        <v>46</v>
      </c>
      <c r="CD2698" t="s">
        <v>35</v>
      </c>
      <c r="CE2698" t="s">
        <v>44</v>
      </c>
      <c r="CF2698" t="s">
        <v>37</v>
      </c>
      <c r="CG2698" t="s">
        <v>37</v>
      </c>
      <c r="CH2698" t="s">
        <v>37</v>
      </c>
      <c r="CI2698" t="s">
        <v>68</v>
      </c>
      <c r="CJ2698" t="s">
        <v>39</v>
      </c>
      <c r="CK2698" t="s">
        <v>63</v>
      </c>
      <c r="CL2698">
        <v>104</v>
      </c>
      <c r="CM2698">
        <v>1</v>
      </c>
      <c r="CN2698">
        <v>999</v>
      </c>
      <c r="CO2698">
        <v>1</v>
      </c>
      <c r="CP2698" t="s">
        <v>71</v>
      </c>
      <c r="CQ2698">
        <v>-1.8</v>
      </c>
      <c r="CR2698">
        <v>92.893000000000001</v>
      </c>
      <c r="CS2698">
        <v>-46.2</v>
      </c>
      <c r="CT2698">
        <v>1.327</v>
      </c>
      <c r="CU2698">
        <v>5099.1000000000004</v>
      </c>
      <c r="CV2698" t="s">
        <v>37</v>
      </c>
      <c r="DZ2698">
        <v>40</v>
      </c>
      <c r="EA2698" t="s">
        <v>46</v>
      </c>
      <c r="EB2698" t="s">
        <v>53</v>
      </c>
      <c r="EC2698" t="s">
        <v>49</v>
      </c>
      <c r="ED2698" t="s">
        <v>37</v>
      </c>
      <c r="EE2698" t="s">
        <v>42</v>
      </c>
      <c r="EF2698" t="s">
        <v>37</v>
      </c>
      <c r="EG2698" t="s">
        <v>38</v>
      </c>
      <c r="EH2698" t="s">
        <v>69</v>
      </c>
      <c r="EI2698" t="s">
        <v>64</v>
      </c>
      <c r="EJ2698">
        <v>18</v>
      </c>
      <c r="EK2698">
        <v>1</v>
      </c>
      <c r="EL2698">
        <v>999</v>
      </c>
      <c r="EM2698">
        <v>0</v>
      </c>
      <c r="EN2698" t="s">
        <v>41</v>
      </c>
      <c r="EO2698">
        <v>1.4</v>
      </c>
      <c r="EP2698">
        <v>93.444000000000003</v>
      </c>
      <c r="EQ2698">
        <v>-36.1</v>
      </c>
      <c r="ER2698">
        <v>4.9630000000000001</v>
      </c>
      <c r="ES2698">
        <v>5228.1000000000004</v>
      </c>
      <c r="ET2698" t="s">
        <v>37</v>
      </c>
      <c r="EY2698">
        <v>32</v>
      </c>
      <c r="EZ2698" t="s">
        <v>51</v>
      </c>
      <c r="FA2698" t="s">
        <v>35</v>
      </c>
      <c r="FB2698" t="s">
        <v>57</v>
      </c>
      <c r="FC2698" t="s">
        <v>37</v>
      </c>
      <c r="FD2698" t="s">
        <v>42</v>
      </c>
      <c r="FE2698" t="s">
        <v>37</v>
      </c>
      <c r="FF2698" t="s">
        <v>68</v>
      </c>
      <c r="FG2698" t="s">
        <v>67</v>
      </c>
      <c r="FH2698" t="s">
        <v>63</v>
      </c>
      <c r="FI2698">
        <v>19</v>
      </c>
      <c r="FJ2698">
        <v>6</v>
      </c>
      <c r="FK2698">
        <v>999</v>
      </c>
      <c r="FL2698">
        <v>0</v>
      </c>
      <c r="FM2698" t="s">
        <v>41</v>
      </c>
      <c r="FN2698">
        <v>1.4</v>
      </c>
      <c r="FO2698">
        <v>93.918000000000006</v>
      </c>
      <c r="FP2698">
        <v>-42.7</v>
      </c>
      <c r="FQ2698">
        <v>4.968</v>
      </c>
      <c r="FR2698">
        <v>5228.1000000000004</v>
      </c>
      <c r="FS2698" t="s">
        <v>37</v>
      </c>
    </row>
    <row r="2699" spans="4:175" x14ac:dyDescent="0.25">
      <c r="D2699">
        <v>53</v>
      </c>
      <c r="E2699" t="s">
        <v>50</v>
      </c>
      <c r="F2699" t="s">
        <v>35</v>
      </c>
      <c r="G2699" t="s">
        <v>36</v>
      </c>
      <c r="H2699" t="s">
        <v>37</v>
      </c>
      <c r="I2699" t="s">
        <v>42</v>
      </c>
      <c r="J2699" t="s">
        <v>37</v>
      </c>
      <c r="K2699" t="s">
        <v>38</v>
      </c>
      <c r="L2699" t="s">
        <v>67</v>
      </c>
      <c r="M2699" t="s">
        <v>64</v>
      </c>
      <c r="N2699">
        <v>134</v>
      </c>
      <c r="O2699">
        <v>1</v>
      </c>
      <c r="P2699">
        <v>999</v>
      </c>
      <c r="Q2699">
        <v>0</v>
      </c>
      <c r="R2699" t="s">
        <v>41</v>
      </c>
      <c r="S2699">
        <v>1.4</v>
      </c>
      <c r="T2699">
        <v>93.918000000000006</v>
      </c>
      <c r="U2699">
        <v>-42.7</v>
      </c>
      <c r="V2699">
        <v>4.9589999999999996</v>
      </c>
      <c r="W2699">
        <v>5228.1000000000004</v>
      </c>
      <c r="X2699" t="s">
        <v>37</v>
      </c>
      <c r="BC2699">
        <v>37</v>
      </c>
      <c r="BD2699" t="s">
        <v>59</v>
      </c>
      <c r="BE2699" t="s">
        <v>35</v>
      </c>
      <c r="BF2699" t="s">
        <v>48</v>
      </c>
      <c r="BG2699" t="s">
        <v>37</v>
      </c>
      <c r="BH2699" t="s">
        <v>42</v>
      </c>
      <c r="BI2699" t="s">
        <v>37</v>
      </c>
      <c r="BJ2699" t="s">
        <v>68</v>
      </c>
      <c r="BK2699" t="s">
        <v>39</v>
      </c>
      <c r="BL2699" t="s">
        <v>40</v>
      </c>
      <c r="BM2699">
        <v>346</v>
      </c>
      <c r="BN2699">
        <v>1</v>
      </c>
      <c r="BO2699">
        <v>999</v>
      </c>
      <c r="BP2699">
        <v>2</v>
      </c>
      <c r="BQ2699" t="s">
        <v>71</v>
      </c>
      <c r="BR2699">
        <v>-1.8</v>
      </c>
      <c r="BS2699">
        <v>92.893000000000001</v>
      </c>
      <c r="BT2699">
        <v>-46.2</v>
      </c>
      <c r="BU2699">
        <v>1.2989999999999999</v>
      </c>
      <c r="BV2699">
        <v>5099.1000000000004</v>
      </c>
      <c r="BW2699" t="s">
        <v>37</v>
      </c>
      <c r="CB2699">
        <v>32</v>
      </c>
      <c r="CC2699" t="s">
        <v>46</v>
      </c>
      <c r="CD2699" t="s">
        <v>35</v>
      </c>
      <c r="CE2699" t="s">
        <v>44</v>
      </c>
      <c r="CF2699" t="s">
        <v>37</v>
      </c>
      <c r="CG2699" t="s">
        <v>37</v>
      </c>
      <c r="CH2699" t="s">
        <v>37</v>
      </c>
      <c r="CI2699" t="s">
        <v>68</v>
      </c>
      <c r="CJ2699" t="s">
        <v>39</v>
      </c>
      <c r="CK2699" t="s">
        <v>63</v>
      </c>
      <c r="CL2699">
        <v>187</v>
      </c>
      <c r="CM2699">
        <v>1</v>
      </c>
      <c r="CN2699">
        <v>999</v>
      </c>
      <c r="CO2699">
        <v>0</v>
      </c>
      <c r="CP2699" t="s">
        <v>41</v>
      </c>
      <c r="CQ2699">
        <v>-1.8</v>
      </c>
      <c r="CR2699">
        <v>92.893000000000001</v>
      </c>
      <c r="CS2699">
        <v>-46.2</v>
      </c>
      <c r="CT2699">
        <v>1.327</v>
      </c>
      <c r="CU2699">
        <v>5099.1000000000004</v>
      </c>
      <c r="CV2699" t="s">
        <v>37</v>
      </c>
      <c r="DZ2699">
        <v>40</v>
      </c>
      <c r="EA2699" t="s">
        <v>51</v>
      </c>
      <c r="EB2699" t="s">
        <v>35</v>
      </c>
      <c r="EC2699" t="s">
        <v>49</v>
      </c>
      <c r="ED2699" t="s">
        <v>37</v>
      </c>
      <c r="EE2699" t="s">
        <v>37</v>
      </c>
      <c r="EF2699" t="s">
        <v>37</v>
      </c>
      <c r="EG2699" t="s">
        <v>68</v>
      </c>
      <c r="EH2699" t="s">
        <v>72</v>
      </c>
      <c r="EI2699" t="s">
        <v>40</v>
      </c>
      <c r="EJ2699">
        <v>550</v>
      </c>
      <c r="EK2699">
        <v>1</v>
      </c>
      <c r="EL2699">
        <v>999</v>
      </c>
      <c r="EM2699">
        <v>0</v>
      </c>
      <c r="EN2699" t="s">
        <v>41</v>
      </c>
      <c r="EO2699">
        <v>-0.1</v>
      </c>
      <c r="EP2699">
        <v>93.2</v>
      </c>
      <c r="EQ2699">
        <v>-42</v>
      </c>
      <c r="ER2699">
        <v>4.1909999999999998</v>
      </c>
      <c r="ES2699">
        <v>5195.8</v>
      </c>
      <c r="ET2699" t="s">
        <v>37</v>
      </c>
      <c r="EY2699">
        <v>32</v>
      </c>
      <c r="EZ2699" t="s">
        <v>51</v>
      </c>
      <c r="FA2699" t="s">
        <v>35</v>
      </c>
      <c r="FB2699" t="s">
        <v>57</v>
      </c>
      <c r="FC2699" t="s">
        <v>37</v>
      </c>
      <c r="FD2699" t="s">
        <v>37</v>
      </c>
      <c r="FE2699" t="s">
        <v>37</v>
      </c>
      <c r="FF2699" t="s">
        <v>38</v>
      </c>
      <c r="FG2699" t="s">
        <v>67</v>
      </c>
      <c r="FH2699" t="s">
        <v>63</v>
      </c>
      <c r="FI2699">
        <v>65</v>
      </c>
      <c r="FJ2699">
        <v>4</v>
      </c>
      <c r="FK2699">
        <v>999</v>
      </c>
      <c r="FL2699">
        <v>0</v>
      </c>
      <c r="FM2699" t="s">
        <v>41</v>
      </c>
      <c r="FN2699">
        <v>1.4</v>
      </c>
      <c r="FO2699">
        <v>93.918000000000006</v>
      </c>
      <c r="FP2699">
        <v>-42.7</v>
      </c>
      <c r="FQ2699">
        <v>4.968</v>
      </c>
      <c r="FR2699">
        <v>5228.1000000000004</v>
      </c>
      <c r="FS2699" t="s">
        <v>37</v>
      </c>
    </row>
    <row r="2700" spans="4:175" x14ac:dyDescent="0.25">
      <c r="D2700">
        <v>53</v>
      </c>
      <c r="E2700" t="s">
        <v>34</v>
      </c>
      <c r="F2700" t="s">
        <v>35</v>
      </c>
      <c r="G2700" t="s">
        <v>36</v>
      </c>
      <c r="H2700" t="s">
        <v>37</v>
      </c>
      <c r="I2700" t="s">
        <v>37</v>
      </c>
      <c r="J2700" t="s">
        <v>37</v>
      </c>
      <c r="K2700" t="s">
        <v>38</v>
      </c>
      <c r="L2700" t="s">
        <v>67</v>
      </c>
      <c r="M2700" t="s">
        <v>64</v>
      </c>
      <c r="N2700">
        <v>53</v>
      </c>
      <c r="O2700">
        <v>2</v>
      </c>
      <c r="P2700">
        <v>999</v>
      </c>
      <c r="Q2700">
        <v>0</v>
      </c>
      <c r="R2700" t="s">
        <v>41</v>
      </c>
      <c r="S2700">
        <v>1.4</v>
      </c>
      <c r="T2700">
        <v>93.918000000000006</v>
      </c>
      <c r="U2700">
        <v>-42.7</v>
      </c>
      <c r="V2700">
        <v>4.9589999999999996</v>
      </c>
      <c r="W2700">
        <v>5228.1000000000004</v>
      </c>
      <c r="X2700" t="s">
        <v>37</v>
      </c>
      <c r="BC2700">
        <v>37</v>
      </c>
      <c r="BD2700" t="s">
        <v>50</v>
      </c>
      <c r="BE2700" t="s">
        <v>35</v>
      </c>
      <c r="BF2700" t="s">
        <v>48</v>
      </c>
      <c r="BG2700" t="s">
        <v>37</v>
      </c>
      <c r="BH2700" t="s">
        <v>37</v>
      </c>
      <c r="BI2700" t="s">
        <v>37</v>
      </c>
      <c r="BJ2700" t="s">
        <v>68</v>
      </c>
      <c r="BK2700" t="s">
        <v>39</v>
      </c>
      <c r="BL2700" t="s">
        <v>40</v>
      </c>
      <c r="BM2700">
        <v>214</v>
      </c>
      <c r="BN2700">
        <v>8</v>
      </c>
      <c r="BO2700">
        <v>999</v>
      </c>
      <c r="BP2700">
        <v>1</v>
      </c>
      <c r="BQ2700" t="s">
        <v>71</v>
      </c>
      <c r="BR2700">
        <v>-1.8</v>
      </c>
      <c r="BS2700">
        <v>92.893000000000001</v>
      </c>
      <c r="BT2700">
        <v>-46.2</v>
      </c>
      <c r="BU2700">
        <v>1.2989999999999999</v>
      </c>
      <c r="BV2700">
        <v>5099.1000000000004</v>
      </c>
      <c r="BW2700" t="s">
        <v>37</v>
      </c>
      <c r="CB2700">
        <v>32</v>
      </c>
      <c r="CC2700" t="s">
        <v>43</v>
      </c>
      <c r="CD2700" t="s">
        <v>35</v>
      </c>
      <c r="CE2700" t="s">
        <v>44</v>
      </c>
      <c r="CF2700" t="s">
        <v>45</v>
      </c>
      <c r="CG2700" t="s">
        <v>37</v>
      </c>
      <c r="CH2700" t="s">
        <v>37</v>
      </c>
      <c r="CI2700" t="s">
        <v>68</v>
      </c>
      <c r="CJ2700" t="s">
        <v>39</v>
      </c>
      <c r="CK2700" t="s">
        <v>63</v>
      </c>
      <c r="CL2700">
        <v>56</v>
      </c>
      <c r="CM2700">
        <v>1</v>
      </c>
      <c r="CN2700">
        <v>999</v>
      </c>
      <c r="CO2700">
        <v>1</v>
      </c>
      <c r="CP2700" t="s">
        <v>71</v>
      </c>
      <c r="CQ2700">
        <v>-1.8</v>
      </c>
      <c r="CR2700">
        <v>92.893000000000001</v>
      </c>
      <c r="CS2700">
        <v>-46.2</v>
      </c>
      <c r="CT2700">
        <v>1.327</v>
      </c>
      <c r="CU2700">
        <v>5099.1000000000004</v>
      </c>
      <c r="CV2700" t="s">
        <v>37</v>
      </c>
      <c r="DZ2700">
        <v>40</v>
      </c>
      <c r="EA2700" t="s">
        <v>50</v>
      </c>
      <c r="EB2700" t="s">
        <v>35</v>
      </c>
      <c r="EC2700" t="s">
        <v>49</v>
      </c>
      <c r="ED2700" t="s">
        <v>37</v>
      </c>
      <c r="EE2700" t="s">
        <v>37</v>
      </c>
      <c r="EF2700" t="s">
        <v>42</v>
      </c>
      <c r="EG2700" t="s">
        <v>68</v>
      </c>
      <c r="EH2700" t="s">
        <v>72</v>
      </c>
      <c r="EI2700" t="s">
        <v>40</v>
      </c>
      <c r="EJ2700">
        <v>80</v>
      </c>
      <c r="EK2700">
        <v>1</v>
      </c>
      <c r="EL2700">
        <v>999</v>
      </c>
      <c r="EM2700">
        <v>1</v>
      </c>
      <c r="EN2700" t="s">
        <v>71</v>
      </c>
      <c r="EO2700">
        <v>-0.1</v>
      </c>
      <c r="EP2700">
        <v>93.2</v>
      </c>
      <c r="EQ2700">
        <v>-42</v>
      </c>
      <c r="ER2700">
        <v>4.1909999999999998</v>
      </c>
      <c r="ES2700">
        <v>5195.8</v>
      </c>
      <c r="ET2700" t="s">
        <v>37</v>
      </c>
      <c r="EY2700">
        <v>32</v>
      </c>
      <c r="EZ2700" t="s">
        <v>51</v>
      </c>
      <c r="FA2700" t="s">
        <v>35</v>
      </c>
      <c r="FB2700" t="s">
        <v>57</v>
      </c>
      <c r="FC2700" t="s">
        <v>37</v>
      </c>
      <c r="FD2700" t="s">
        <v>42</v>
      </c>
      <c r="FE2700" t="s">
        <v>37</v>
      </c>
      <c r="FF2700" t="s">
        <v>68</v>
      </c>
      <c r="FG2700" t="s">
        <v>67</v>
      </c>
      <c r="FH2700" t="s">
        <v>63</v>
      </c>
      <c r="FI2700">
        <v>22</v>
      </c>
      <c r="FJ2700">
        <v>7</v>
      </c>
      <c r="FK2700">
        <v>999</v>
      </c>
      <c r="FL2700">
        <v>0</v>
      </c>
      <c r="FM2700" t="s">
        <v>41</v>
      </c>
      <c r="FN2700">
        <v>1.4</v>
      </c>
      <c r="FO2700">
        <v>93.918000000000006</v>
      </c>
      <c r="FP2700">
        <v>-42.7</v>
      </c>
      <c r="FQ2700">
        <v>4.968</v>
      </c>
      <c r="FR2700">
        <v>5228.1000000000004</v>
      </c>
      <c r="FS2700" t="s">
        <v>37</v>
      </c>
    </row>
    <row r="2701" spans="4:175" x14ac:dyDescent="0.25">
      <c r="D2701">
        <v>53</v>
      </c>
      <c r="E2701" t="s">
        <v>43</v>
      </c>
      <c r="F2701" t="s">
        <v>53</v>
      </c>
      <c r="G2701" t="s">
        <v>36</v>
      </c>
      <c r="H2701" t="s">
        <v>45</v>
      </c>
      <c r="I2701" t="s">
        <v>42</v>
      </c>
      <c r="J2701" t="s">
        <v>37</v>
      </c>
      <c r="K2701" t="s">
        <v>68</v>
      </c>
      <c r="L2701" t="s">
        <v>67</v>
      </c>
      <c r="M2701" t="s">
        <v>62</v>
      </c>
      <c r="N2701">
        <v>89</v>
      </c>
      <c r="O2701">
        <v>1</v>
      </c>
      <c r="P2701">
        <v>999</v>
      </c>
      <c r="Q2701">
        <v>0</v>
      </c>
      <c r="R2701" t="s">
        <v>41</v>
      </c>
      <c r="S2701">
        <v>1.4</v>
      </c>
      <c r="T2701">
        <v>93.918000000000006</v>
      </c>
      <c r="U2701">
        <v>-42.7</v>
      </c>
      <c r="V2701">
        <v>4.9619999999999997</v>
      </c>
      <c r="W2701">
        <v>5228.1000000000004</v>
      </c>
      <c r="X2701" t="s">
        <v>37</v>
      </c>
      <c r="BC2701">
        <v>37</v>
      </c>
      <c r="BD2701" t="s">
        <v>59</v>
      </c>
      <c r="BE2701" t="s">
        <v>35</v>
      </c>
      <c r="BF2701" t="s">
        <v>48</v>
      </c>
      <c r="BG2701" t="s">
        <v>37</v>
      </c>
      <c r="BH2701" t="s">
        <v>42</v>
      </c>
      <c r="BI2701" t="s">
        <v>37</v>
      </c>
      <c r="BJ2701" t="s">
        <v>68</v>
      </c>
      <c r="BK2701" t="s">
        <v>39</v>
      </c>
      <c r="BL2701" t="s">
        <v>40</v>
      </c>
      <c r="BM2701">
        <v>195</v>
      </c>
      <c r="BN2701">
        <v>2</v>
      </c>
      <c r="BO2701">
        <v>999</v>
      </c>
      <c r="BP2701">
        <v>1</v>
      </c>
      <c r="BQ2701" t="s">
        <v>71</v>
      </c>
      <c r="BR2701">
        <v>-1.8</v>
      </c>
      <c r="BS2701">
        <v>92.893000000000001</v>
      </c>
      <c r="BT2701">
        <v>-46.2</v>
      </c>
      <c r="BU2701">
        <v>1.2989999999999999</v>
      </c>
      <c r="BV2701">
        <v>5099.1000000000004</v>
      </c>
      <c r="BW2701" t="s">
        <v>37</v>
      </c>
      <c r="CB2701">
        <v>32</v>
      </c>
      <c r="CC2701" t="s">
        <v>46</v>
      </c>
      <c r="CD2701" t="s">
        <v>35</v>
      </c>
      <c r="CE2701" t="s">
        <v>44</v>
      </c>
      <c r="CF2701" t="s">
        <v>37</v>
      </c>
      <c r="CG2701" t="s">
        <v>37</v>
      </c>
      <c r="CH2701" t="s">
        <v>42</v>
      </c>
      <c r="CI2701" t="s">
        <v>68</v>
      </c>
      <c r="CJ2701" t="s">
        <v>39</v>
      </c>
      <c r="CK2701" t="s">
        <v>63</v>
      </c>
      <c r="CL2701">
        <v>142</v>
      </c>
      <c r="CM2701">
        <v>1</v>
      </c>
      <c r="CN2701">
        <v>999</v>
      </c>
      <c r="CO2701">
        <v>1</v>
      </c>
      <c r="CP2701" t="s">
        <v>71</v>
      </c>
      <c r="CQ2701">
        <v>-1.8</v>
      </c>
      <c r="CR2701">
        <v>92.893000000000001</v>
      </c>
      <c r="CS2701">
        <v>-46.2</v>
      </c>
      <c r="CT2701">
        <v>1.327</v>
      </c>
      <c r="CU2701">
        <v>5099.1000000000004</v>
      </c>
      <c r="CV2701" t="s">
        <v>37</v>
      </c>
      <c r="DZ2701">
        <v>40</v>
      </c>
      <c r="EA2701" t="s">
        <v>51</v>
      </c>
      <c r="EB2701" t="s">
        <v>35</v>
      </c>
      <c r="EC2701" t="s">
        <v>49</v>
      </c>
      <c r="ED2701" t="s">
        <v>37</v>
      </c>
      <c r="EE2701" t="s">
        <v>37</v>
      </c>
      <c r="EF2701" t="s">
        <v>37</v>
      </c>
      <c r="EG2701" t="s">
        <v>68</v>
      </c>
      <c r="EH2701" t="s">
        <v>72</v>
      </c>
      <c r="EI2701" t="s">
        <v>61</v>
      </c>
      <c r="EJ2701">
        <v>348</v>
      </c>
      <c r="EK2701">
        <v>1</v>
      </c>
      <c r="EL2701">
        <v>999</v>
      </c>
      <c r="EM2701">
        <v>0</v>
      </c>
      <c r="EN2701" t="s">
        <v>41</v>
      </c>
      <c r="EO2701">
        <v>-0.1</v>
      </c>
      <c r="EP2701">
        <v>93.2</v>
      </c>
      <c r="EQ2701">
        <v>-42</v>
      </c>
      <c r="ER2701">
        <v>4.1529999999999996</v>
      </c>
      <c r="ES2701">
        <v>5195.8</v>
      </c>
      <c r="ET2701" t="s">
        <v>37</v>
      </c>
      <c r="EY2701">
        <v>32</v>
      </c>
      <c r="EZ2701" t="s">
        <v>51</v>
      </c>
      <c r="FA2701" t="s">
        <v>35</v>
      </c>
      <c r="FB2701" t="s">
        <v>57</v>
      </c>
      <c r="FC2701" t="s">
        <v>37</v>
      </c>
      <c r="FD2701" t="s">
        <v>42</v>
      </c>
      <c r="FE2701" t="s">
        <v>37</v>
      </c>
      <c r="FF2701" t="s">
        <v>68</v>
      </c>
      <c r="FG2701" t="s">
        <v>67</v>
      </c>
      <c r="FH2701" t="s">
        <v>63</v>
      </c>
      <c r="FI2701">
        <v>280</v>
      </c>
      <c r="FJ2701">
        <v>6</v>
      </c>
      <c r="FK2701">
        <v>999</v>
      </c>
      <c r="FL2701">
        <v>0</v>
      </c>
      <c r="FM2701" t="s">
        <v>41</v>
      </c>
      <c r="FN2701">
        <v>1.4</v>
      </c>
      <c r="FO2701">
        <v>93.918000000000006</v>
      </c>
      <c r="FP2701">
        <v>-42.7</v>
      </c>
      <c r="FQ2701">
        <v>4.968</v>
      </c>
      <c r="FR2701">
        <v>5228.1000000000004</v>
      </c>
      <c r="FS2701" t="s">
        <v>37</v>
      </c>
    </row>
    <row r="2702" spans="4:175" x14ac:dyDescent="0.25">
      <c r="D2702">
        <v>53</v>
      </c>
      <c r="E2702" t="s">
        <v>43</v>
      </c>
      <c r="F2702" t="s">
        <v>53</v>
      </c>
      <c r="G2702" t="s">
        <v>36</v>
      </c>
      <c r="H2702" t="s">
        <v>45</v>
      </c>
      <c r="I2702" t="s">
        <v>42</v>
      </c>
      <c r="J2702" t="s">
        <v>37</v>
      </c>
      <c r="K2702" t="s">
        <v>68</v>
      </c>
      <c r="L2702" t="s">
        <v>67</v>
      </c>
      <c r="M2702" t="s">
        <v>62</v>
      </c>
      <c r="N2702">
        <v>185</v>
      </c>
      <c r="O2702">
        <v>1</v>
      </c>
      <c r="P2702">
        <v>999</v>
      </c>
      <c r="Q2702">
        <v>0</v>
      </c>
      <c r="R2702" t="s">
        <v>41</v>
      </c>
      <c r="S2702">
        <v>1.4</v>
      </c>
      <c r="T2702">
        <v>93.918000000000006</v>
      </c>
      <c r="U2702">
        <v>-42.7</v>
      </c>
      <c r="V2702">
        <v>4.9619999999999997</v>
      </c>
      <c r="W2702">
        <v>5228.1000000000004</v>
      </c>
      <c r="X2702" t="s">
        <v>37</v>
      </c>
      <c r="BC2702">
        <v>37</v>
      </c>
      <c r="BD2702" t="s">
        <v>59</v>
      </c>
      <c r="BE2702" t="s">
        <v>35</v>
      </c>
      <c r="BF2702" t="s">
        <v>48</v>
      </c>
      <c r="BG2702" t="s">
        <v>37</v>
      </c>
      <c r="BH2702" t="s">
        <v>37</v>
      </c>
      <c r="BI2702" t="s">
        <v>37</v>
      </c>
      <c r="BJ2702" t="s">
        <v>68</v>
      </c>
      <c r="BK2702" t="s">
        <v>39</v>
      </c>
      <c r="BL2702" t="s">
        <v>40</v>
      </c>
      <c r="BM2702">
        <v>238</v>
      </c>
      <c r="BN2702">
        <v>2</v>
      </c>
      <c r="BO2702">
        <v>999</v>
      </c>
      <c r="BP2702">
        <v>1</v>
      </c>
      <c r="BQ2702" t="s">
        <v>71</v>
      </c>
      <c r="BR2702">
        <v>-1.8</v>
      </c>
      <c r="BS2702">
        <v>92.893000000000001</v>
      </c>
      <c r="BT2702">
        <v>-46.2</v>
      </c>
      <c r="BU2702">
        <v>1.2989999999999999</v>
      </c>
      <c r="BV2702">
        <v>5099.1000000000004</v>
      </c>
      <c r="BW2702" t="s">
        <v>37</v>
      </c>
      <c r="CB2702">
        <v>32</v>
      </c>
      <c r="CC2702" t="s">
        <v>51</v>
      </c>
      <c r="CD2702" t="s">
        <v>52</v>
      </c>
      <c r="CE2702" t="s">
        <v>44</v>
      </c>
      <c r="CF2702" t="s">
        <v>37</v>
      </c>
      <c r="CG2702" t="s">
        <v>42</v>
      </c>
      <c r="CH2702" t="s">
        <v>37</v>
      </c>
      <c r="CI2702" t="s">
        <v>68</v>
      </c>
      <c r="CJ2702" t="s">
        <v>39</v>
      </c>
      <c r="CK2702" t="s">
        <v>63</v>
      </c>
      <c r="CL2702">
        <v>491</v>
      </c>
      <c r="CM2702">
        <v>2</v>
      </c>
      <c r="CN2702">
        <v>999</v>
      </c>
      <c r="CO2702">
        <v>0</v>
      </c>
      <c r="CP2702" t="s">
        <v>41</v>
      </c>
      <c r="CQ2702">
        <v>-1.8</v>
      </c>
      <c r="CR2702">
        <v>92.893000000000001</v>
      </c>
      <c r="CS2702">
        <v>-46.2</v>
      </c>
      <c r="CT2702">
        <v>1.327</v>
      </c>
      <c r="CU2702">
        <v>5099.1000000000004</v>
      </c>
      <c r="CV2702" t="s">
        <v>37</v>
      </c>
      <c r="DZ2702">
        <v>40</v>
      </c>
      <c r="EA2702" t="s">
        <v>51</v>
      </c>
      <c r="EB2702" t="s">
        <v>35</v>
      </c>
      <c r="EC2702" t="s">
        <v>49</v>
      </c>
      <c r="ED2702" t="s">
        <v>37</v>
      </c>
      <c r="EE2702" t="s">
        <v>42</v>
      </c>
      <c r="EF2702" t="s">
        <v>37</v>
      </c>
      <c r="EG2702" t="s">
        <v>68</v>
      </c>
      <c r="EH2702" t="s">
        <v>72</v>
      </c>
      <c r="EI2702" t="s">
        <v>61</v>
      </c>
      <c r="EJ2702">
        <v>130</v>
      </c>
      <c r="EK2702">
        <v>1</v>
      </c>
      <c r="EL2702">
        <v>999</v>
      </c>
      <c r="EM2702">
        <v>0</v>
      </c>
      <c r="EN2702" t="s">
        <v>41</v>
      </c>
      <c r="EO2702">
        <v>-0.1</v>
      </c>
      <c r="EP2702">
        <v>93.2</v>
      </c>
      <c r="EQ2702">
        <v>-42</v>
      </c>
      <c r="ER2702">
        <v>4.1529999999999996</v>
      </c>
      <c r="ES2702">
        <v>5195.8</v>
      </c>
      <c r="ET2702" t="s">
        <v>37</v>
      </c>
      <c r="EY2702">
        <v>32</v>
      </c>
      <c r="EZ2702" t="s">
        <v>51</v>
      </c>
      <c r="FA2702" t="s">
        <v>35</v>
      </c>
      <c r="FB2702" t="s">
        <v>57</v>
      </c>
      <c r="FC2702" t="s">
        <v>37</v>
      </c>
      <c r="FD2702" t="s">
        <v>42</v>
      </c>
      <c r="FE2702" t="s">
        <v>37</v>
      </c>
      <c r="FF2702" t="s">
        <v>38</v>
      </c>
      <c r="FG2702" t="s">
        <v>67</v>
      </c>
      <c r="FH2702" t="s">
        <v>63</v>
      </c>
      <c r="FI2702">
        <v>443</v>
      </c>
      <c r="FJ2702">
        <v>4</v>
      </c>
      <c r="FK2702">
        <v>999</v>
      </c>
      <c r="FL2702">
        <v>0</v>
      </c>
      <c r="FM2702" t="s">
        <v>41</v>
      </c>
      <c r="FN2702">
        <v>1.4</v>
      </c>
      <c r="FO2702">
        <v>93.918000000000006</v>
      </c>
      <c r="FP2702">
        <v>-42.7</v>
      </c>
      <c r="FQ2702">
        <v>4.968</v>
      </c>
      <c r="FR2702">
        <v>5228.1000000000004</v>
      </c>
      <c r="FS2702" t="s">
        <v>37</v>
      </c>
    </row>
    <row r="2703" spans="4:175" x14ac:dyDescent="0.25">
      <c r="D2703">
        <v>53</v>
      </c>
      <c r="E2703" t="s">
        <v>50</v>
      </c>
      <c r="F2703" t="s">
        <v>35</v>
      </c>
      <c r="G2703" t="s">
        <v>36</v>
      </c>
      <c r="H2703" t="s">
        <v>45</v>
      </c>
      <c r="I2703" t="s">
        <v>42</v>
      </c>
      <c r="J2703" t="s">
        <v>42</v>
      </c>
      <c r="K2703" t="s">
        <v>38</v>
      </c>
      <c r="L2703" t="s">
        <v>67</v>
      </c>
      <c r="M2703" t="s">
        <v>64</v>
      </c>
      <c r="N2703">
        <v>131</v>
      </c>
      <c r="O2703">
        <v>7</v>
      </c>
      <c r="P2703">
        <v>999</v>
      </c>
      <c r="Q2703">
        <v>0</v>
      </c>
      <c r="R2703" t="s">
        <v>41</v>
      </c>
      <c r="S2703">
        <v>1.4</v>
      </c>
      <c r="T2703">
        <v>93.918000000000006</v>
      </c>
      <c r="U2703">
        <v>-42.7</v>
      </c>
      <c r="V2703">
        <v>4.9569999999999999</v>
      </c>
      <c r="W2703">
        <v>5228.1000000000004</v>
      </c>
      <c r="X2703" t="s">
        <v>37</v>
      </c>
      <c r="BC2703">
        <v>37</v>
      </c>
      <c r="BD2703" t="s">
        <v>34</v>
      </c>
      <c r="BE2703" t="s">
        <v>53</v>
      </c>
      <c r="BF2703" t="s">
        <v>48</v>
      </c>
      <c r="BG2703" t="s">
        <v>45</v>
      </c>
      <c r="BH2703" t="s">
        <v>42</v>
      </c>
      <c r="BI2703" t="s">
        <v>37</v>
      </c>
      <c r="BJ2703" t="s">
        <v>38</v>
      </c>
      <c r="BK2703" t="s">
        <v>39</v>
      </c>
      <c r="BL2703" t="s">
        <v>40</v>
      </c>
      <c r="BM2703">
        <v>226</v>
      </c>
      <c r="BN2703">
        <v>2</v>
      </c>
      <c r="BO2703">
        <v>999</v>
      </c>
      <c r="BP2703">
        <v>0</v>
      </c>
      <c r="BQ2703" t="s">
        <v>41</v>
      </c>
      <c r="BR2703">
        <v>-1.8</v>
      </c>
      <c r="BS2703">
        <v>92.893000000000001</v>
      </c>
      <c r="BT2703">
        <v>-46.2</v>
      </c>
      <c r="BU2703">
        <v>1.2989999999999999</v>
      </c>
      <c r="BV2703">
        <v>5099.1000000000004</v>
      </c>
      <c r="BW2703" t="s">
        <v>37</v>
      </c>
      <c r="CB2703">
        <v>32</v>
      </c>
      <c r="CC2703" t="s">
        <v>43</v>
      </c>
      <c r="CD2703" t="s">
        <v>35</v>
      </c>
      <c r="CE2703" t="s">
        <v>44</v>
      </c>
      <c r="CF2703" t="s">
        <v>37</v>
      </c>
      <c r="CG2703" t="s">
        <v>37</v>
      </c>
      <c r="CH2703" t="s">
        <v>37</v>
      </c>
      <c r="CI2703" t="s">
        <v>68</v>
      </c>
      <c r="CJ2703" t="s">
        <v>39</v>
      </c>
      <c r="CK2703" t="s">
        <v>63</v>
      </c>
      <c r="CL2703">
        <v>213</v>
      </c>
      <c r="CM2703">
        <v>2</v>
      </c>
      <c r="CN2703">
        <v>999</v>
      </c>
      <c r="CO2703">
        <v>0</v>
      </c>
      <c r="CP2703" t="s">
        <v>41</v>
      </c>
      <c r="CQ2703">
        <v>-1.8</v>
      </c>
      <c r="CR2703">
        <v>92.893000000000001</v>
      </c>
      <c r="CS2703">
        <v>-46.2</v>
      </c>
      <c r="CT2703">
        <v>1.327</v>
      </c>
      <c r="CU2703">
        <v>5099.1000000000004</v>
      </c>
      <c r="CV2703" t="s">
        <v>37</v>
      </c>
      <c r="DZ2703">
        <v>40</v>
      </c>
      <c r="EA2703" t="s">
        <v>51</v>
      </c>
      <c r="EB2703" t="s">
        <v>35</v>
      </c>
      <c r="EC2703" t="s">
        <v>49</v>
      </c>
      <c r="ED2703" t="s">
        <v>37</v>
      </c>
      <c r="EE2703" t="s">
        <v>42</v>
      </c>
      <c r="EF2703" t="s">
        <v>37</v>
      </c>
      <c r="EG2703" t="s">
        <v>68</v>
      </c>
      <c r="EH2703" t="s">
        <v>72</v>
      </c>
      <c r="EI2703" t="s">
        <v>61</v>
      </c>
      <c r="EJ2703">
        <v>110</v>
      </c>
      <c r="EK2703">
        <v>1</v>
      </c>
      <c r="EL2703">
        <v>999</v>
      </c>
      <c r="EM2703">
        <v>1</v>
      </c>
      <c r="EN2703" t="s">
        <v>71</v>
      </c>
      <c r="EO2703">
        <v>-0.1</v>
      </c>
      <c r="EP2703">
        <v>93.2</v>
      </c>
      <c r="EQ2703">
        <v>-42</v>
      </c>
      <c r="ER2703">
        <v>4.1529999999999996</v>
      </c>
      <c r="ES2703">
        <v>5195.8</v>
      </c>
      <c r="ET2703" t="s">
        <v>37</v>
      </c>
      <c r="EY2703">
        <v>32</v>
      </c>
      <c r="EZ2703" t="s">
        <v>51</v>
      </c>
      <c r="FA2703" t="s">
        <v>35</v>
      </c>
      <c r="FB2703" t="s">
        <v>57</v>
      </c>
      <c r="FC2703" t="s">
        <v>37</v>
      </c>
      <c r="FD2703" t="s">
        <v>42</v>
      </c>
      <c r="FE2703" t="s">
        <v>42</v>
      </c>
      <c r="FF2703" t="s">
        <v>38</v>
      </c>
      <c r="FG2703" t="s">
        <v>67</v>
      </c>
      <c r="FH2703" t="s">
        <v>63</v>
      </c>
      <c r="FI2703">
        <v>50</v>
      </c>
      <c r="FJ2703">
        <v>6</v>
      </c>
      <c r="FK2703">
        <v>999</v>
      </c>
      <c r="FL2703">
        <v>0</v>
      </c>
      <c r="FM2703" t="s">
        <v>41</v>
      </c>
      <c r="FN2703">
        <v>1.4</v>
      </c>
      <c r="FO2703">
        <v>93.918000000000006</v>
      </c>
      <c r="FP2703">
        <v>-42.7</v>
      </c>
      <c r="FQ2703">
        <v>4.968</v>
      </c>
      <c r="FR2703">
        <v>5228.1000000000004</v>
      </c>
      <c r="FS2703" t="s">
        <v>37</v>
      </c>
    </row>
    <row r="2704" spans="4:175" x14ac:dyDescent="0.25">
      <c r="D2704">
        <v>53</v>
      </c>
      <c r="E2704" t="s">
        <v>50</v>
      </c>
      <c r="F2704" t="s">
        <v>35</v>
      </c>
      <c r="G2704" t="s">
        <v>36</v>
      </c>
      <c r="H2704" t="s">
        <v>45</v>
      </c>
      <c r="I2704" t="s">
        <v>37</v>
      </c>
      <c r="J2704" t="s">
        <v>37</v>
      </c>
      <c r="K2704" t="s">
        <v>68</v>
      </c>
      <c r="L2704" t="s">
        <v>67</v>
      </c>
      <c r="M2704" t="s">
        <v>64</v>
      </c>
      <c r="N2704">
        <v>93</v>
      </c>
      <c r="O2704">
        <v>4</v>
      </c>
      <c r="P2704">
        <v>999</v>
      </c>
      <c r="Q2704">
        <v>0</v>
      </c>
      <c r="R2704" t="s">
        <v>41</v>
      </c>
      <c r="S2704">
        <v>1.4</v>
      </c>
      <c r="T2704">
        <v>93.918000000000006</v>
      </c>
      <c r="U2704">
        <v>-42.7</v>
      </c>
      <c r="V2704">
        <v>4.9569999999999999</v>
      </c>
      <c r="W2704">
        <v>5228.1000000000004</v>
      </c>
      <c r="X2704" t="s">
        <v>37</v>
      </c>
      <c r="BC2704">
        <v>37</v>
      </c>
      <c r="BD2704" t="s">
        <v>50</v>
      </c>
      <c r="BE2704" t="s">
        <v>35</v>
      </c>
      <c r="BF2704" t="s">
        <v>48</v>
      </c>
      <c r="BG2704" t="s">
        <v>45</v>
      </c>
      <c r="BH2704" t="s">
        <v>45</v>
      </c>
      <c r="BI2704" t="s">
        <v>45</v>
      </c>
      <c r="BJ2704" t="s">
        <v>68</v>
      </c>
      <c r="BK2704" t="s">
        <v>39</v>
      </c>
      <c r="BL2704" t="s">
        <v>40</v>
      </c>
      <c r="BM2704">
        <v>170</v>
      </c>
      <c r="BN2704">
        <v>3</v>
      </c>
      <c r="BO2704">
        <v>999</v>
      </c>
      <c r="BP2704">
        <v>1</v>
      </c>
      <c r="BQ2704" t="s">
        <v>71</v>
      </c>
      <c r="BR2704">
        <v>-1.8</v>
      </c>
      <c r="BS2704">
        <v>92.893000000000001</v>
      </c>
      <c r="BT2704">
        <v>-46.2</v>
      </c>
      <c r="BU2704">
        <v>1.2989999999999999</v>
      </c>
      <c r="BV2704">
        <v>5099.1000000000004</v>
      </c>
      <c r="BW2704" t="s">
        <v>37</v>
      </c>
      <c r="CB2704">
        <v>32</v>
      </c>
      <c r="CC2704" t="s">
        <v>46</v>
      </c>
      <c r="CD2704" t="s">
        <v>53</v>
      </c>
      <c r="CE2704" t="s">
        <v>44</v>
      </c>
      <c r="CF2704" t="s">
        <v>37</v>
      </c>
      <c r="CG2704" t="s">
        <v>42</v>
      </c>
      <c r="CH2704" t="s">
        <v>37</v>
      </c>
      <c r="CI2704" t="s">
        <v>68</v>
      </c>
      <c r="CJ2704" t="s">
        <v>39</v>
      </c>
      <c r="CK2704" t="s">
        <v>63</v>
      </c>
      <c r="CL2704">
        <v>633</v>
      </c>
      <c r="CM2704">
        <v>1</v>
      </c>
      <c r="CN2704">
        <v>999</v>
      </c>
      <c r="CO2704">
        <v>0</v>
      </c>
      <c r="CP2704" t="s">
        <v>41</v>
      </c>
      <c r="CQ2704">
        <v>-1.8</v>
      </c>
      <c r="CR2704">
        <v>92.893000000000001</v>
      </c>
      <c r="CS2704">
        <v>-46.2</v>
      </c>
      <c r="CT2704">
        <v>1.327</v>
      </c>
      <c r="CU2704">
        <v>5099.1000000000004</v>
      </c>
      <c r="CV2704" t="s">
        <v>37</v>
      </c>
      <c r="DZ2704">
        <v>40</v>
      </c>
      <c r="EA2704" t="s">
        <v>56</v>
      </c>
      <c r="EB2704" t="s">
        <v>35</v>
      </c>
      <c r="EC2704" t="s">
        <v>49</v>
      </c>
      <c r="ED2704" t="s">
        <v>37</v>
      </c>
      <c r="EE2704" t="s">
        <v>37</v>
      </c>
      <c r="EF2704" t="s">
        <v>37</v>
      </c>
      <c r="EG2704" t="s">
        <v>38</v>
      </c>
      <c r="EH2704" t="s">
        <v>72</v>
      </c>
      <c r="EI2704" t="s">
        <v>61</v>
      </c>
      <c r="EJ2704">
        <v>129</v>
      </c>
      <c r="EK2704">
        <v>2</v>
      </c>
      <c r="EL2704">
        <v>999</v>
      </c>
      <c r="EM2704">
        <v>0</v>
      </c>
      <c r="EN2704" t="s">
        <v>41</v>
      </c>
      <c r="EO2704">
        <v>-0.1</v>
      </c>
      <c r="EP2704">
        <v>93.2</v>
      </c>
      <c r="EQ2704">
        <v>-42</v>
      </c>
      <c r="ER2704">
        <v>4.1529999999999996</v>
      </c>
      <c r="ES2704">
        <v>5195.8</v>
      </c>
      <c r="ET2704" t="s">
        <v>37</v>
      </c>
      <c r="EY2704">
        <v>32</v>
      </c>
      <c r="EZ2704" t="s">
        <v>46</v>
      </c>
      <c r="FA2704" t="s">
        <v>52</v>
      </c>
      <c r="FB2704" t="s">
        <v>57</v>
      </c>
      <c r="FC2704" t="s">
        <v>37</v>
      </c>
      <c r="FD2704" t="s">
        <v>37</v>
      </c>
      <c r="FE2704" t="s">
        <v>37</v>
      </c>
      <c r="FF2704" t="s">
        <v>68</v>
      </c>
      <c r="FG2704" t="s">
        <v>69</v>
      </c>
      <c r="FH2704" t="s">
        <v>40</v>
      </c>
      <c r="FI2704">
        <v>200</v>
      </c>
      <c r="FJ2704">
        <v>1</v>
      </c>
      <c r="FK2704">
        <v>999</v>
      </c>
      <c r="FL2704">
        <v>0</v>
      </c>
      <c r="FM2704" t="s">
        <v>41</v>
      </c>
      <c r="FN2704">
        <v>1.4</v>
      </c>
      <c r="FO2704">
        <v>93.444000000000003</v>
      </c>
      <c r="FP2704">
        <v>-36.1</v>
      </c>
      <c r="FQ2704">
        <v>4.97</v>
      </c>
      <c r="FR2704">
        <v>5228.1000000000004</v>
      </c>
      <c r="FS2704" t="s">
        <v>37</v>
      </c>
    </row>
    <row r="2705" spans="4:175" x14ac:dyDescent="0.25">
      <c r="D2705">
        <v>53</v>
      </c>
      <c r="E2705" t="s">
        <v>54</v>
      </c>
      <c r="F2705" t="s">
        <v>53</v>
      </c>
      <c r="G2705" t="s">
        <v>36</v>
      </c>
      <c r="H2705" t="s">
        <v>45</v>
      </c>
      <c r="I2705" t="s">
        <v>37</v>
      </c>
      <c r="J2705" t="s">
        <v>42</v>
      </c>
      <c r="K2705" t="s">
        <v>68</v>
      </c>
      <c r="L2705" t="s">
        <v>67</v>
      </c>
      <c r="M2705" t="s">
        <v>61</v>
      </c>
      <c r="N2705">
        <v>159</v>
      </c>
      <c r="O2705">
        <v>3</v>
      </c>
      <c r="P2705">
        <v>999</v>
      </c>
      <c r="Q2705">
        <v>0</v>
      </c>
      <c r="R2705" t="s">
        <v>41</v>
      </c>
      <c r="S2705">
        <v>1.4</v>
      </c>
      <c r="T2705">
        <v>93.918000000000006</v>
      </c>
      <c r="U2705">
        <v>-42.7</v>
      </c>
      <c r="V2705">
        <v>4.9610000000000003</v>
      </c>
      <c r="W2705">
        <v>5228.1000000000004</v>
      </c>
      <c r="X2705" t="s">
        <v>37</v>
      </c>
      <c r="BC2705">
        <v>37</v>
      </c>
      <c r="BD2705" t="s">
        <v>50</v>
      </c>
      <c r="BE2705" t="s">
        <v>35</v>
      </c>
      <c r="BF2705" t="s">
        <v>48</v>
      </c>
      <c r="BG2705" t="s">
        <v>37</v>
      </c>
      <c r="BH2705" t="s">
        <v>37</v>
      </c>
      <c r="BI2705" t="s">
        <v>37</v>
      </c>
      <c r="BJ2705" t="s">
        <v>68</v>
      </c>
      <c r="BK2705" t="s">
        <v>39</v>
      </c>
      <c r="BL2705" t="s">
        <v>62</v>
      </c>
      <c r="BM2705">
        <v>49</v>
      </c>
      <c r="BN2705">
        <v>3</v>
      </c>
      <c r="BO2705">
        <v>999</v>
      </c>
      <c r="BP2705">
        <v>1</v>
      </c>
      <c r="BQ2705" t="s">
        <v>71</v>
      </c>
      <c r="BR2705">
        <v>-1.8</v>
      </c>
      <c r="BS2705">
        <v>92.893000000000001</v>
      </c>
      <c r="BT2705">
        <v>-46.2</v>
      </c>
      <c r="BU2705">
        <v>1.2809999999999999</v>
      </c>
      <c r="BV2705">
        <v>5099.1000000000004</v>
      </c>
      <c r="BW2705" t="s">
        <v>37</v>
      </c>
      <c r="CB2705">
        <v>32</v>
      </c>
      <c r="CC2705" t="s">
        <v>46</v>
      </c>
      <c r="CD2705" t="s">
        <v>35</v>
      </c>
      <c r="CE2705" t="s">
        <v>44</v>
      </c>
      <c r="CF2705" t="s">
        <v>45</v>
      </c>
      <c r="CG2705" t="s">
        <v>42</v>
      </c>
      <c r="CH2705" t="s">
        <v>37</v>
      </c>
      <c r="CI2705" t="s">
        <v>38</v>
      </c>
      <c r="CJ2705" t="s">
        <v>39</v>
      </c>
      <c r="CK2705" t="s">
        <v>64</v>
      </c>
      <c r="CL2705">
        <v>17</v>
      </c>
      <c r="CM2705">
        <v>9</v>
      </c>
      <c r="CN2705">
        <v>999</v>
      </c>
      <c r="CO2705">
        <v>0</v>
      </c>
      <c r="CP2705" t="s">
        <v>41</v>
      </c>
      <c r="CQ2705">
        <v>-1.8</v>
      </c>
      <c r="CR2705">
        <v>92.893000000000001</v>
      </c>
      <c r="CS2705">
        <v>-46.2</v>
      </c>
      <c r="CT2705">
        <v>1.3129999999999999</v>
      </c>
      <c r="CU2705">
        <v>5099.1000000000004</v>
      </c>
      <c r="CV2705" t="s">
        <v>37</v>
      </c>
      <c r="DZ2705">
        <v>40</v>
      </c>
      <c r="EA2705" t="s">
        <v>46</v>
      </c>
      <c r="EB2705" t="s">
        <v>35</v>
      </c>
      <c r="EC2705" t="s">
        <v>49</v>
      </c>
      <c r="ED2705" t="s">
        <v>37</v>
      </c>
      <c r="EE2705" t="s">
        <v>42</v>
      </c>
      <c r="EF2705" t="s">
        <v>37</v>
      </c>
      <c r="EG2705" t="s">
        <v>68</v>
      </c>
      <c r="EH2705" t="s">
        <v>72</v>
      </c>
      <c r="EI2705" t="s">
        <v>61</v>
      </c>
      <c r="EJ2705">
        <v>271</v>
      </c>
      <c r="EK2705">
        <v>5</v>
      </c>
      <c r="EL2705">
        <v>999</v>
      </c>
      <c r="EM2705">
        <v>0</v>
      </c>
      <c r="EN2705" t="s">
        <v>41</v>
      </c>
      <c r="EO2705">
        <v>-0.1</v>
      </c>
      <c r="EP2705">
        <v>93.2</v>
      </c>
      <c r="EQ2705">
        <v>-42</v>
      </c>
      <c r="ER2705">
        <v>4.1529999999999996</v>
      </c>
      <c r="ES2705">
        <v>5195.8</v>
      </c>
      <c r="ET2705" t="s">
        <v>37</v>
      </c>
      <c r="EY2705">
        <v>32</v>
      </c>
      <c r="EZ2705" t="s">
        <v>51</v>
      </c>
      <c r="FA2705" t="s">
        <v>35</v>
      </c>
      <c r="FB2705" t="s">
        <v>57</v>
      </c>
      <c r="FC2705" t="s">
        <v>37</v>
      </c>
      <c r="FD2705" t="s">
        <v>42</v>
      </c>
      <c r="FE2705" t="s">
        <v>37</v>
      </c>
      <c r="FF2705" t="s">
        <v>68</v>
      </c>
      <c r="FG2705" t="s">
        <v>69</v>
      </c>
      <c r="FH2705" t="s">
        <v>40</v>
      </c>
      <c r="FI2705">
        <v>130</v>
      </c>
      <c r="FJ2705">
        <v>1</v>
      </c>
      <c r="FK2705">
        <v>999</v>
      </c>
      <c r="FL2705">
        <v>0</v>
      </c>
      <c r="FM2705" t="s">
        <v>41</v>
      </c>
      <c r="FN2705">
        <v>1.4</v>
      </c>
      <c r="FO2705">
        <v>93.444000000000003</v>
      </c>
      <c r="FP2705">
        <v>-36.1</v>
      </c>
      <c r="FQ2705">
        <v>4.97</v>
      </c>
      <c r="FR2705">
        <v>5228.1000000000004</v>
      </c>
      <c r="FS2705" t="s">
        <v>37</v>
      </c>
    </row>
    <row r="2706" spans="4:175" x14ac:dyDescent="0.25">
      <c r="D2706">
        <v>53</v>
      </c>
      <c r="E2706" t="s">
        <v>50</v>
      </c>
      <c r="F2706" t="s">
        <v>35</v>
      </c>
      <c r="G2706" t="s">
        <v>36</v>
      </c>
      <c r="H2706" t="s">
        <v>37</v>
      </c>
      <c r="I2706" t="s">
        <v>42</v>
      </c>
      <c r="J2706" t="s">
        <v>37</v>
      </c>
      <c r="K2706" t="s">
        <v>68</v>
      </c>
      <c r="L2706" t="s">
        <v>67</v>
      </c>
      <c r="M2706" t="s">
        <v>62</v>
      </c>
      <c r="N2706">
        <v>545</v>
      </c>
      <c r="O2706">
        <v>24</v>
      </c>
      <c r="P2706">
        <v>999</v>
      </c>
      <c r="Q2706">
        <v>0</v>
      </c>
      <c r="R2706" t="s">
        <v>41</v>
      </c>
      <c r="S2706">
        <v>1.4</v>
      </c>
      <c r="T2706">
        <v>93.918000000000006</v>
      </c>
      <c r="U2706">
        <v>-42.7</v>
      </c>
      <c r="V2706">
        <v>4.9630000000000001</v>
      </c>
      <c r="W2706">
        <v>5228.1000000000004</v>
      </c>
      <c r="X2706" t="s">
        <v>37</v>
      </c>
      <c r="BC2706">
        <v>37</v>
      </c>
      <c r="BD2706" t="s">
        <v>43</v>
      </c>
      <c r="BE2706" t="s">
        <v>35</v>
      </c>
      <c r="BF2706" t="s">
        <v>48</v>
      </c>
      <c r="BG2706" t="s">
        <v>45</v>
      </c>
      <c r="BH2706" t="s">
        <v>42</v>
      </c>
      <c r="BI2706" t="s">
        <v>37</v>
      </c>
      <c r="BJ2706" t="s">
        <v>38</v>
      </c>
      <c r="BK2706" t="s">
        <v>39</v>
      </c>
      <c r="BL2706" t="s">
        <v>62</v>
      </c>
      <c r="BM2706">
        <v>211</v>
      </c>
      <c r="BN2706">
        <v>1</v>
      </c>
      <c r="BO2706">
        <v>999</v>
      </c>
      <c r="BP2706">
        <v>0</v>
      </c>
      <c r="BQ2706" t="s">
        <v>41</v>
      </c>
      <c r="BR2706">
        <v>-1.8</v>
      </c>
      <c r="BS2706">
        <v>92.893000000000001</v>
      </c>
      <c r="BT2706">
        <v>-46.2</v>
      </c>
      <c r="BU2706">
        <v>1.2809999999999999</v>
      </c>
      <c r="BV2706">
        <v>5099.1000000000004</v>
      </c>
      <c r="BW2706" t="s">
        <v>37</v>
      </c>
      <c r="CB2706">
        <v>32</v>
      </c>
      <c r="CC2706" t="s">
        <v>43</v>
      </c>
      <c r="CD2706" t="s">
        <v>35</v>
      </c>
      <c r="CE2706" t="s">
        <v>44</v>
      </c>
      <c r="CF2706" t="s">
        <v>37</v>
      </c>
      <c r="CG2706" t="s">
        <v>42</v>
      </c>
      <c r="CH2706" t="s">
        <v>37</v>
      </c>
      <c r="CI2706" t="s">
        <v>68</v>
      </c>
      <c r="CJ2706" t="s">
        <v>39</v>
      </c>
      <c r="CK2706" t="s">
        <v>64</v>
      </c>
      <c r="CL2706">
        <v>76</v>
      </c>
      <c r="CM2706">
        <v>1</v>
      </c>
      <c r="CN2706">
        <v>999</v>
      </c>
      <c r="CO2706">
        <v>0</v>
      </c>
      <c r="CP2706" t="s">
        <v>41</v>
      </c>
      <c r="CQ2706">
        <v>-1.8</v>
      </c>
      <c r="CR2706">
        <v>92.893000000000001</v>
      </c>
      <c r="CS2706">
        <v>-46.2</v>
      </c>
      <c r="CT2706">
        <v>1.3129999999999999</v>
      </c>
      <c r="CU2706">
        <v>5099.1000000000004</v>
      </c>
      <c r="CV2706" t="s">
        <v>37</v>
      </c>
      <c r="DZ2706">
        <v>40</v>
      </c>
      <c r="EA2706" t="s">
        <v>51</v>
      </c>
      <c r="EB2706" t="s">
        <v>35</v>
      </c>
      <c r="EC2706" t="s">
        <v>49</v>
      </c>
      <c r="ED2706" t="s">
        <v>37</v>
      </c>
      <c r="EE2706" t="s">
        <v>42</v>
      </c>
      <c r="EF2706" t="s">
        <v>37</v>
      </c>
      <c r="EG2706" t="s">
        <v>38</v>
      </c>
      <c r="EH2706" t="s">
        <v>72</v>
      </c>
      <c r="EI2706" t="s">
        <v>61</v>
      </c>
      <c r="EJ2706">
        <v>33</v>
      </c>
      <c r="EK2706">
        <v>4</v>
      </c>
      <c r="EL2706">
        <v>999</v>
      </c>
      <c r="EM2706">
        <v>0</v>
      </c>
      <c r="EN2706" t="s">
        <v>41</v>
      </c>
      <c r="EO2706">
        <v>-0.1</v>
      </c>
      <c r="EP2706">
        <v>93.2</v>
      </c>
      <c r="EQ2706">
        <v>-42</v>
      </c>
      <c r="ER2706">
        <v>4.1529999999999996</v>
      </c>
      <c r="ES2706">
        <v>5195.8</v>
      </c>
      <c r="ET2706" t="s">
        <v>37</v>
      </c>
      <c r="EY2706">
        <v>32</v>
      </c>
      <c r="EZ2706" t="s">
        <v>51</v>
      </c>
      <c r="FA2706" t="s">
        <v>35</v>
      </c>
      <c r="FB2706" t="s">
        <v>57</v>
      </c>
      <c r="FC2706" t="s">
        <v>37</v>
      </c>
      <c r="FD2706" t="s">
        <v>42</v>
      </c>
      <c r="FE2706" t="s">
        <v>37</v>
      </c>
      <c r="FF2706" t="s">
        <v>68</v>
      </c>
      <c r="FG2706" t="s">
        <v>69</v>
      </c>
      <c r="FH2706" t="s">
        <v>40</v>
      </c>
      <c r="FI2706">
        <v>151</v>
      </c>
      <c r="FJ2706">
        <v>1</v>
      </c>
      <c r="FK2706">
        <v>999</v>
      </c>
      <c r="FL2706">
        <v>0</v>
      </c>
      <c r="FM2706" t="s">
        <v>41</v>
      </c>
      <c r="FN2706">
        <v>1.4</v>
      </c>
      <c r="FO2706">
        <v>93.444000000000003</v>
      </c>
      <c r="FP2706">
        <v>-36.1</v>
      </c>
      <c r="FQ2706">
        <v>4.97</v>
      </c>
      <c r="FR2706">
        <v>5228.1000000000004</v>
      </c>
      <c r="FS2706" t="s">
        <v>37</v>
      </c>
    </row>
    <row r="2707" spans="4:175" x14ac:dyDescent="0.25">
      <c r="D2707">
        <v>53</v>
      </c>
      <c r="E2707" t="s">
        <v>50</v>
      </c>
      <c r="F2707" t="s">
        <v>53</v>
      </c>
      <c r="G2707" t="s">
        <v>36</v>
      </c>
      <c r="H2707" t="s">
        <v>37</v>
      </c>
      <c r="I2707" t="s">
        <v>42</v>
      </c>
      <c r="J2707" t="s">
        <v>37</v>
      </c>
      <c r="K2707" t="s">
        <v>68</v>
      </c>
      <c r="L2707" t="s">
        <v>67</v>
      </c>
      <c r="M2707" t="s">
        <v>61</v>
      </c>
      <c r="N2707">
        <v>155</v>
      </c>
      <c r="O2707">
        <v>1</v>
      </c>
      <c r="P2707">
        <v>999</v>
      </c>
      <c r="Q2707">
        <v>0</v>
      </c>
      <c r="R2707" t="s">
        <v>41</v>
      </c>
      <c r="S2707">
        <v>1.4</v>
      </c>
      <c r="T2707">
        <v>93.918000000000006</v>
      </c>
      <c r="U2707">
        <v>-42.7</v>
      </c>
      <c r="V2707">
        <v>4.9610000000000003</v>
      </c>
      <c r="W2707">
        <v>5228.1000000000004</v>
      </c>
      <c r="X2707" t="s">
        <v>37</v>
      </c>
      <c r="BC2707">
        <v>37</v>
      </c>
      <c r="BD2707" t="s">
        <v>46</v>
      </c>
      <c r="BE2707" t="s">
        <v>52</v>
      </c>
      <c r="BF2707" t="s">
        <v>48</v>
      </c>
      <c r="BG2707" t="s">
        <v>37</v>
      </c>
      <c r="BH2707" t="s">
        <v>42</v>
      </c>
      <c r="BI2707" t="s">
        <v>42</v>
      </c>
      <c r="BJ2707" t="s">
        <v>68</v>
      </c>
      <c r="BK2707" t="s">
        <v>39</v>
      </c>
      <c r="BL2707" t="s">
        <v>62</v>
      </c>
      <c r="BM2707">
        <v>147</v>
      </c>
      <c r="BN2707">
        <v>1</v>
      </c>
      <c r="BO2707">
        <v>999</v>
      </c>
      <c r="BP2707">
        <v>0</v>
      </c>
      <c r="BQ2707" t="s">
        <v>41</v>
      </c>
      <c r="BR2707">
        <v>-1.8</v>
      </c>
      <c r="BS2707">
        <v>92.893000000000001</v>
      </c>
      <c r="BT2707">
        <v>-46.2</v>
      </c>
      <c r="BU2707">
        <v>1.2809999999999999</v>
      </c>
      <c r="BV2707">
        <v>5099.1000000000004</v>
      </c>
      <c r="BW2707" t="s">
        <v>37</v>
      </c>
      <c r="CB2707">
        <v>32</v>
      </c>
      <c r="CC2707" t="s">
        <v>51</v>
      </c>
      <c r="CD2707" t="s">
        <v>35</v>
      </c>
      <c r="CE2707" t="s">
        <v>44</v>
      </c>
      <c r="CF2707" t="s">
        <v>37</v>
      </c>
      <c r="CG2707" t="s">
        <v>37</v>
      </c>
      <c r="CH2707" t="s">
        <v>37</v>
      </c>
      <c r="CI2707" t="s">
        <v>68</v>
      </c>
      <c r="CJ2707" t="s">
        <v>39</v>
      </c>
      <c r="CK2707" t="s">
        <v>64</v>
      </c>
      <c r="CL2707">
        <v>134</v>
      </c>
      <c r="CM2707">
        <v>1</v>
      </c>
      <c r="CN2707">
        <v>999</v>
      </c>
      <c r="CO2707">
        <v>1</v>
      </c>
      <c r="CP2707" t="s">
        <v>71</v>
      </c>
      <c r="CQ2707">
        <v>-1.8</v>
      </c>
      <c r="CR2707">
        <v>92.893000000000001</v>
      </c>
      <c r="CS2707">
        <v>-46.2</v>
      </c>
      <c r="CT2707">
        <v>1.3129999999999999</v>
      </c>
      <c r="CU2707">
        <v>5099.1000000000004</v>
      </c>
      <c r="CV2707" t="s">
        <v>37</v>
      </c>
      <c r="DZ2707">
        <v>40</v>
      </c>
      <c r="EA2707" t="s">
        <v>51</v>
      </c>
      <c r="EB2707" t="s">
        <v>35</v>
      </c>
      <c r="EC2707" t="s">
        <v>49</v>
      </c>
      <c r="ED2707" t="s">
        <v>45</v>
      </c>
      <c r="EE2707" t="s">
        <v>42</v>
      </c>
      <c r="EF2707" t="s">
        <v>37</v>
      </c>
      <c r="EG2707" t="s">
        <v>68</v>
      </c>
      <c r="EH2707" t="s">
        <v>72</v>
      </c>
      <c r="EI2707" t="s">
        <v>62</v>
      </c>
      <c r="EJ2707">
        <v>147</v>
      </c>
      <c r="EK2707">
        <v>1</v>
      </c>
      <c r="EL2707">
        <v>999</v>
      </c>
      <c r="EM2707">
        <v>1</v>
      </c>
      <c r="EN2707" t="s">
        <v>71</v>
      </c>
      <c r="EO2707">
        <v>-0.1</v>
      </c>
      <c r="EP2707">
        <v>93.2</v>
      </c>
      <c r="EQ2707">
        <v>-42</v>
      </c>
      <c r="ER2707">
        <v>4.12</v>
      </c>
      <c r="ES2707">
        <v>5195.8</v>
      </c>
      <c r="ET2707" t="s">
        <v>37</v>
      </c>
      <c r="EY2707">
        <v>32</v>
      </c>
      <c r="EZ2707" t="s">
        <v>51</v>
      </c>
      <c r="FA2707" t="s">
        <v>52</v>
      </c>
      <c r="FB2707" t="s">
        <v>57</v>
      </c>
      <c r="FC2707" t="s">
        <v>37</v>
      </c>
      <c r="FD2707" t="s">
        <v>37</v>
      </c>
      <c r="FE2707" t="s">
        <v>37</v>
      </c>
      <c r="FF2707" t="s">
        <v>68</v>
      </c>
      <c r="FG2707" t="s">
        <v>69</v>
      </c>
      <c r="FH2707" t="s">
        <v>61</v>
      </c>
      <c r="FI2707">
        <v>68</v>
      </c>
      <c r="FJ2707">
        <v>1</v>
      </c>
      <c r="FK2707">
        <v>999</v>
      </c>
      <c r="FL2707">
        <v>0</v>
      </c>
      <c r="FM2707" t="s">
        <v>41</v>
      </c>
      <c r="FN2707">
        <v>1.4</v>
      </c>
      <c r="FO2707">
        <v>93.444000000000003</v>
      </c>
      <c r="FP2707">
        <v>-36.1</v>
      </c>
      <c r="FQ2707">
        <v>4.968</v>
      </c>
      <c r="FR2707">
        <v>5228.1000000000004</v>
      </c>
      <c r="FS2707" t="s">
        <v>37</v>
      </c>
    </row>
    <row r="2708" spans="4:175" x14ac:dyDescent="0.25">
      <c r="D2708">
        <v>53</v>
      </c>
      <c r="E2708" t="s">
        <v>50</v>
      </c>
      <c r="F2708" t="s">
        <v>53</v>
      </c>
      <c r="G2708" t="s">
        <v>36</v>
      </c>
      <c r="H2708" t="s">
        <v>37</v>
      </c>
      <c r="I2708" t="s">
        <v>37</v>
      </c>
      <c r="J2708" t="s">
        <v>37</v>
      </c>
      <c r="K2708" t="s">
        <v>68</v>
      </c>
      <c r="L2708" t="s">
        <v>67</v>
      </c>
      <c r="M2708" t="s">
        <v>61</v>
      </c>
      <c r="N2708">
        <v>64</v>
      </c>
      <c r="O2708">
        <v>1</v>
      </c>
      <c r="P2708">
        <v>999</v>
      </c>
      <c r="Q2708">
        <v>0</v>
      </c>
      <c r="R2708" t="s">
        <v>41</v>
      </c>
      <c r="S2708">
        <v>1.4</v>
      </c>
      <c r="T2708">
        <v>93.918000000000006</v>
      </c>
      <c r="U2708">
        <v>-42.7</v>
      </c>
      <c r="V2708">
        <v>4.9610000000000003</v>
      </c>
      <c r="W2708">
        <v>5228.1000000000004</v>
      </c>
      <c r="X2708" t="s">
        <v>37</v>
      </c>
      <c r="BC2708">
        <v>37</v>
      </c>
      <c r="BD2708" t="s">
        <v>50</v>
      </c>
      <c r="BE2708" t="s">
        <v>35</v>
      </c>
      <c r="BF2708" t="s">
        <v>48</v>
      </c>
      <c r="BG2708" t="s">
        <v>37</v>
      </c>
      <c r="BH2708" t="s">
        <v>42</v>
      </c>
      <c r="BI2708" t="s">
        <v>37</v>
      </c>
      <c r="BJ2708" t="s">
        <v>68</v>
      </c>
      <c r="BK2708" t="s">
        <v>39</v>
      </c>
      <c r="BL2708" t="s">
        <v>40</v>
      </c>
      <c r="BM2708">
        <v>22</v>
      </c>
      <c r="BN2708">
        <v>2</v>
      </c>
      <c r="BO2708">
        <v>999</v>
      </c>
      <c r="BP2708">
        <v>0</v>
      </c>
      <c r="BQ2708" t="s">
        <v>41</v>
      </c>
      <c r="BR2708">
        <v>-1.8</v>
      </c>
      <c r="BS2708">
        <v>92.893000000000001</v>
      </c>
      <c r="BT2708">
        <v>-46.2</v>
      </c>
      <c r="BU2708">
        <v>1.244</v>
      </c>
      <c r="BV2708">
        <v>5099.1000000000004</v>
      </c>
      <c r="BW2708" t="s">
        <v>37</v>
      </c>
      <c r="CB2708">
        <v>32</v>
      </c>
      <c r="CC2708" t="s">
        <v>51</v>
      </c>
      <c r="CD2708" t="s">
        <v>35</v>
      </c>
      <c r="CE2708" t="s">
        <v>44</v>
      </c>
      <c r="CF2708" t="s">
        <v>37</v>
      </c>
      <c r="CG2708" t="s">
        <v>37</v>
      </c>
      <c r="CH2708" t="s">
        <v>37</v>
      </c>
      <c r="CI2708" t="s">
        <v>68</v>
      </c>
      <c r="CJ2708" t="s">
        <v>39</v>
      </c>
      <c r="CK2708" t="s">
        <v>64</v>
      </c>
      <c r="CL2708">
        <v>56</v>
      </c>
      <c r="CM2708">
        <v>1</v>
      </c>
      <c r="CN2708">
        <v>999</v>
      </c>
      <c r="CO2708">
        <v>0</v>
      </c>
      <c r="CP2708" t="s">
        <v>41</v>
      </c>
      <c r="CQ2708">
        <v>-1.8</v>
      </c>
      <c r="CR2708">
        <v>92.893000000000001</v>
      </c>
      <c r="CS2708">
        <v>-46.2</v>
      </c>
      <c r="CT2708">
        <v>1.3129999999999999</v>
      </c>
      <c r="CU2708">
        <v>5099.1000000000004</v>
      </c>
      <c r="CV2708" t="s">
        <v>37</v>
      </c>
      <c r="DZ2708">
        <v>40</v>
      </c>
      <c r="EA2708" t="s">
        <v>51</v>
      </c>
      <c r="EB2708" t="s">
        <v>35</v>
      </c>
      <c r="EC2708" t="s">
        <v>49</v>
      </c>
      <c r="ED2708" t="s">
        <v>45</v>
      </c>
      <c r="EE2708" t="s">
        <v>37</v>
      </c>
      <c r="EF2708" t="s">
        <v>37</v>
      </c>
      <c r="EG2708" t="s">
        <v>68</v>
      </c>
      <c r="EH2708" t="s">
        <v>72</v>
      </c>
      <c r="EI2708" t="s">
        <v>62</v>
      </c>
      <c r="EJ2708">
        <v>291</v>
      </c>
      <c r="EK2708">
        <v>2</v>
      </c>
      <c r="EL2708">
        <v>999</v>
      </c>
      <c r="EM2708">
        <v>0</v>
      </c>
      <c r="EN2708" t="s">
        <v>41</v>
      </c>
      <c r="EO2708">
        <v>-0.1</v>
      </c>
      <c r="EP2708">
        <v>93.2</v>
      </c>
      <c r="EQ2708">
        <v>-42</v>
      </c>
      <c r="ER2708">
        <v>4.12</v>
      </c>
      <c r="ES2708">
        <v>5195.8</v>
      </c>
      <c r="ET2708" t="s">
        <v>37</v>
      </c>
      <c r="EY2708">
        <v>32</v>
      </c>
      <c r="EZ2708" t="s">
        <v>51</v>
      </c>
      <c r="FA2708" t="s">
        <v>52</v>
      </c>
      <c r="FB2708" t="s">
        <v>57</v>
      </c>
      <c r="FC2708" t="s">
        <v>37</v>
      </c>
      <c r="FD2708" t="s">
        <v>42</v>
      </c>
      <c r="FE2708" t="s">
        <v>37</v>
      </c>
      <c r="FF2708" t="s">
        <v>68</v>
      </c>
      <c r="FG2708" t="s">
        <v>69</v>
      </c>
      <c r="FH2708" t="s">
        <v>61</v>
      </c>
      <c r="FI2708">
        <v>297</v>
      </c>
      <c r="FJ2708">
        <v>1</v>
      </c>
      <c r="FK2708">
        <v>999</v>
      </c>
      <c r="FL2708">
        <v>0</v>
      </c>
      <c r="FM2708" t="s">
        <v>41</v>
      </c>
      <c r="FN2708">
        <v>1.4</v>
      </c>
      <c r="FO2708">
        <v>93.444000000000003</v>
      </c>
      <c r="FP2708">
        <v>-36.1</v>
      </c>
      <c r="FQ2708">
        <v>4.968</v>
      </c>
      <c r="FR2708">
        <v>5228.1000000000004</v>
      </c>
      <c r="FS2708" t="s">
        <v>37</v>
      </c>
    </row>
    <row r="2709" spans="4:175" x14ac:dyDescent="0.25">
      <c r="D2709">
        <v>53</v>
      </c>
      <c r="E2709" t="s">
        <v>50</v>
      </c>
      <c r="F2709" t="s">
        <v>53</v>
      </c>
      <c r="G2709" t="s">
        <v>36</v>
      </c>
      <c r="H2709" t="s">
        <v>37</v>
      </c>
      <c r="I2709" t="s">
        <v>37</v>
      </c>
      <c r="J2709" t="s">
        <v>37</v>
      </c>
      <c r="K2709" t="s">
        <v>68</v>
      </c>
      <c r="L2709" t="s">
        <v>67</v>
      </c>
      <c r="M2709" t="s">
        <v>61</v>
      </c>
      <c r="N2709">
        <v>305</v>
      </c>
      <c r="O2709">
        <v>1</v>
      </c>
      <c r="P2709">
        <v>999</v>
      </c>
      <c r="Q2709">
        <v>0</v>
      </c>
      <c r="R2709" t="s">
        <v>41</v>
      </c>
      <c r="S2709">
        <v>1.4</v>
      </c>
      <c r="T2709">
        <v>93.918000000000006</v>
      </c>
      <c r="U2709">
        <v>-42.7</v>
      </c>
      <c r="V2709">
        <v>4.9610000000000003</v>
      </c>
      <c r="W2709">
        <v>5228.1000000000004</v>
      </c>
      <c r="X2709" t="s">
        <v>37</v>
      </c>
      <c r="BC2709">
        <v>37</v>
      </c>
      <c r="BD2709" t="s">
        <v>59</v>
      </c>
      <c r="BE2709" t="s">
        <v>52</v>
      </c>
      <c r="BF2709" t="s">
        <v>48</v>
      </c>
      <c r="BG2709" t="s">
        <v>37</v>
      </c>
      <c r="BH2709" t="s">
        <v>42</v>
      </c>
      <c r="BI2709" t="s">
        <v>37</v>
      </c>
      <c r="BJ2709" t="s">
        <v>68</v>
      </c>
      <c r="BK2709" t="s">
        <v>39</v>
      </c>
      <c r="BL2709" t="s">
        <v>61</v>
      </c>
      <c r="BM2709">
        <v>222</v>
      </c>
      <c r="BN2709">
        <v>1</v>
      </c>
      <c r="BO2709">
        <v>2</v>
      </c>
      <c r="BP2709">
        <v>1</v>
      </c>
      <c r="BQ2709" t="s">
        <v>73</v>
      </c>
      <c r="BR2709">
        <v>-1.8</v>
      </c>
      <c r="BS2709">
        <v>92.893000000000001</v>
      </c>
      <c r="BT2709">
        <v>-46.2</v>
      </c>
      <c r="BU2709">
        <v>1.266</v>
      </c>
      <c r="BV2709">
        <v>5099.1000000000004</v>
      </c>
      <c r="BW2709" t="s">
        <v>37</v>
      </c>
      <c r="CB2709">
        <v>32</v>
      </c>
      <c r="CC2709" t="s">
        <v>50</v>
      </c>
      <c r="CD2709" t="s">
        <v>35</v>
      </c>
      <c r="CE2709" t="s">
        <v>44</v>
      </c>
      <c r="CF2709" t="s">
        <v>37</v>
      </c>
      <c r="CG2709" t="s">
        <v>37</v>
      </c>
      <c r="CH2709" t="s">
        <v>37</v>
      </c>
      <c r="CI2709" t="s">
        <v>68</v>
      </c>
      <c r="CJ2709" t="s">
        <v>39</v>
      </c>
      <c r="CK2709" t="s">
        <v>64</v>
      </c>
      <c r="CL2709">
        <v>319</v>
      </c>
      <c r="CM2709">
        <v>1</v>
      </c>
      <c r="CN2709">
        <v>999</v>
      </c>
      <c r="CO2709">
        <v>1</v>
      </c>
      <c r="CP2709" t="s">
        <v>71</v>
      </c>
      <c r="CQ2709">
        <v>-1.8</v>
      </c>
      <c r="CR2709">
        <v>92.893000000000001</v>
      </c>
      <c r="CS2709">
        <v>-46.2</v>
      </c>
      <c r="CT2709">
        <v>1.3129999999999999</v>
      </c>
      <c r="CU2709">
        <v>5099.1000000000004</v>
      </c>
      <c r="CV2709" t="s">
        <v>37</v>
      </c>
      <c r="DZ2709">
        <v>40</v>
      </c>
      <c r="EA2709" t="s">
        <v>55</v>
      </c>
      <c r="EB2709" t="s">
        <v>35</v>
      </c>
      <c r="EC2709" t="s">
        <v>49</v>
      </c>
      <c r="ED2709" t="s">
        <v>37</v>
      </c>
      <c r="EE2709" t="s">
        <v>42</v>
      </c>
      <c r="EF2709" t="s">
        <v>37</v>
      </c>
      <c r="EG2709" t="s">
        <v>68</v>
      </c>
      <c r="EH2709" t="s">
        <v>72</v>
      </c>
      <c r="EI2709" t="s">
        <v>62</v>
      </c>
      <c r="EJ2709">
        <v>162</v>
      </c>
      <c r="EK2709">
        <v>1</v>
      </c>
      <c r="EL2709">
        <v>999</v>
      </c>
      <c r="EM2709">
        <v>0</v>
      </c>
      <c r="EN2709" t="s">
        <v>41</v>
      </c>
      <c r="EO2709">
        <v>-0.1</v>
      </c>
      <c r="EP2709">
        <v>93.2</v>
      </c>
      <c r="EQ2709">
        <v>-42</v>
      </c>
      <c r="ER2709">
        <v>4.12</v>
      </c>
      <c r="ES2709">
        <v>5195.8</v>
      </c>
      <c r="ET2709" t="s">
        <v>37</v>
      </c>
      <c r="EY2709">
        <v>32</v>
      </c>
      <c r="EZ2709" t="s">
        <v>51</v>
      </c>
      <c r="FA2709" t="s">
        <v>35</v>
      </c>
      <c r="FB2709" t="s">
        <v>57</v>
      </c>
      <c r="FC2709" t="s">
        <v>37</v>
      </c>
      <c r="FD2709" t="s">
        <v>42</v>
      </c>
      <c r="FE2709" t="s">
        <v>37</v>
      </c>
      <c r="FF2709" t="s">
        <v>68</v>
      </c>
      <c r="FG2709" t="s">
        <v>69</v>
      </c>
      <c r="FH2709" t="s">
        <v>61</v>
      </c>
      <c r="FI2709">
        <v>168</v>
      </c>
      <c r="FJ2709">
        <v>3</v>
      </c>
      <c r="FK2709">
        <v>999</v>
      </c>
      <c r="FL2709">
        <v>0</v>
      </c>
      <c r="FM2709" t="s">
        <v>41</v>
      </c>
      <c r="FN2709">
        <v>1.4</v>
      </c>
      <c r="FO2709">
        <v>93.444000000000003</v>
      </c>
      <c r="FP2709">
        <v>-36.1</v>
      </c>
      <c r="FQ2709">
        <v>4.968</v>
      </c>
      <c r="FR2709">
        <v>5228.1000000000004</v>
      </c>
      <c r="FS2709" t="s">
        <v>37</v>
      </c>
    </row>
    <row r="2710" spans="4:175" x14ac:dyDescent="0.25">
      <c r="D2710">
        <v>53</v>
      </c>
      <c r="E2710" t="s">
        <v>50</v>
      </c>
      <c r="F2710" t="s">
        <v>53</v>
      </c>
      <c r="G2710" t="s">
        <v>36</v>
      </c>
      <c r="H2710" t="s">
        <v>37</v>
      </c>
      <c r="I2710" t="s">
        <v>37</v>
      </c>
      <c r="J2710" t="s">
        <v>42</v>
      </c>
      <c r="K2710" t="s">
        <v>68</v>
      </c>
      <c r="L2710" t="s">
        <v>67</v>
      </c>
      <c r="M2710" t="s">
        <v>61</v>
      </c>
      <c r="N2710">
        <v>446</v>
      </c>
      <c r="O2710">
        <v>1</v>
      </c>
      <c r="P2710">
        <v>999</v>
      </c>
      <c r="Q2710">
        <v>0</v>
      </c>
      <c r="R2710" t="s">
        <v>41</v>
      </c>
      <c r="S2710">
        <v>1.4</v>
      </c>
      <c r="T2710">
        <v>93.918000000000006</v>
      </c>
      <c r="U2710">
        <v>-42.7</v>
      </c>
      <c r="V2710">
        <v>4.9610000000000003</v>
      </c>
      <c r="W2710">
        <v>5228.1000000000004</v>
      </c>
      <c r="X2710" t="s">
        <v>37</v>
      </c>
      <c r="BC2710">
        <v>37</v>
      </c>
      <c r="BD2710" t="s">
        <v>50</v>
      </c>
      <c r="BE2710" t="s">
        <v>35</v>
      </c>
      <c r="BF2710" t="s">
        <v>48</v>
      </c>
      <c r="BG2710" t="s">
        <v>37</v>
      </c>
      <c r="BH2710" t="s">
        <v>42</v>
      </c>
      <c r="BI2710" t="s">
        <v>37</v>
      </c>
      <c r="BJ2710" t="s">
        <v>68</v>
      </c>
      <c r="BK2710" t="s">
        <v>39</v>
      </c>
      <c r="BL2710" t="s">
        <v>62</v>
      </c>
      <c r="BM2710">
        <v>133</v>
      </c>
      <c r="BN2710">
        <v>2</v>
      </c>
      <c r="BO2710">
        <v>1</v>
      </c>
      <c r="BP2710">
        <v>1</v>
      </c>
      <c r="BQ2710" t="s">
        <v>73</v>
      </c>
      <c r="BR2710">
        <v>-1.8</v>
      </c>
      <c r="BS2710">
        <v>92.893000000000001</v>
      </c>
      <c r="BT2710">
        <v>-46.2</v>
      </c>
      <c r="BU2710">
        <v>1.27</v>
      </c>
      <c r="BV2710">
        <v>5099.1000000000004</v>
      </c>
      <c r="BW2710" t="s">
        <v>37</v>
      </c>
      <c r="CB2710">
        <v>32</v>
      </c>
      <c r="CC2710" t="s">
        <v>51</v>
      </c>
      <c r="CD2710" t="s">
        <v>35</v>
      </c>
      <c r="CE2710" t="s">
        <v>44</v>
      </c>
      <c r="CF2710" t="s">
        <v>37</v>
      </c>
      <c r="CG2710" t="s">
        <v>37</v>
      </c>
      <c r="CH2710" t="s">
        <v>37</v>
      </c>
      <c r="CI2710" t="s">
        <v>68</v>
      </c>
      <c r="CJ2710" t="s">
        <v>39</v>
      </c>
      <c r="CK2710" t="s">
        <v>64</v>
      </c>
      <c r="CL2710">
        <v>428</v>
      </c>
      <c r="CM2710">
        <v>3</v>
      </c>
      <c r="CN2710">
        <v>999</v>
      </c>
      <c r="CO2710">
        <v>0</v>
      </c>
      <c r="CP2710" t="s">
        <v>41</v>
      </c>
      <c r="CQ2710">
        <v>-1.8</v>
      </c>
      <c r="CR2710">
        <v>92.893000000000001</v>
      </c>
      <c r="CS2710">
        <v>-46.2</v>
      </c>
      <c r="CT2710">
        <v>1.3129999999999999</v>
      </c>
      <c r="CU2710">
        <v>5099.1000000000004</v>
      </c>
      <c r="CV2710" t="s">
        <v>37</v>
      </c>
      <c r="DZ2710">
        <v>40</v>
      </c>
      <c r="EA2710" t="s">
        <v>51</v>
      </c>
      <c r="EB2710" t="s">
        <v>35</v>
      </c>
      <c r="EC2710" t="s">
        <v>49</v>
      </c>
      <c r="ED2710" t="s">
        <v>37</v>
      </c>
      <c r="EE2710" t="s">
        <v>42</v>
      </c>
      <c r="EF2710" t="s">
        <v>37</v>
      </c>
      <c r="EG2710" t="s">
        <v>68</v>
      </c>
      <c r="EH2710" t="s">
        <v>72</v>
      </c>
      <c r="EI2710" t="s">
        <v>62</v>
      </c>
      <c r="EJ2710">
        <v>1283</v>
      </c>
      <c r="EK2710">
        <v>1</v>
      </c>
      <c r="EL2710">
        <v>999</v>
      </c>
      <c r="EM2710">
        <v>0</v>
      </c>
      <c r="EN2710" t="s">
        <v>41</v>
      </c>
      <c r="EO2710">
        <v>-0.1</v>
      </c>
      <c r="EP2710">
        <v>93.2</v>
      </c>
      <c r="EQ2710">
        <v>-42</v>
      </c>
      <c r="ER2710">
        <v>4.12</v>
      </c>
      <c r="ES2710">
        <v>5195.8</v>
      </c>
      <c r="ET2710" t="s">
        <v>37</v>
      </c>
      <c r="EY2710">
        <v>32</v>
      </c>
      <c r="EZ2710" t="s">
        <v>56</v>
      </c>
      <c r="FA2710" t="s">
        <v>35</v>
      </c>
      <c r="FB2710" t="s">
        <v>57</v>
      </c>
      <c r="FC2710" t="s">
        <v>37</v>
      </c>
      <c r="FD2710" t="s">
        <v>42</v>
      </c>
      <c r="FE2710" t="s">
        <v>37</v>
      </c>
      <c r="FF2710" t="s">
        <v>68</v>
      </c>
      <c r="FG2710" t="s">
        <v>69</v>
      </c>
      <c r="FH2710" t="s">
        <v>61</v>
      </c>
      <c r="FI2710">
        <v>33</v>
      </c>
      <c r="FJ2710">
        <v>4</v>
      </c>
      <c r="FK2710">
        <v>999</v>
      </c>
      <c r="FL2710">
        <v>0</v>
      </c>
      <c r="FM2710" t="s">
        <v>41</v>
      </c>
      <c r="FN2710">
        <v>1.4</v>
      </c>
      <c r="FO2710">
        <v>93.444000000000003</v>
      </c>
      <c r="FP2710">
        <v>-36.1</v>
      </c>
      <c r="FQ2710">
        <v>4.968</v>
      </c>
      <c r="FR2710">
        <v>5228.1000000000004</v>
      </c>
      <c r="FS2710" t="s">
        <v>37</v>
      </c>
    </row>
    <row r="2711" spans="4:175" x14ac:dyDescent="0.25">
      <c r="D2711">
        <v>53</v>
      </c>
      <c r="E2711" t="s">
        <v>34</v>
      </c>
      <c r="F2711" t="s">
        <v>35</v>
      </c>
      <c r="G2711" t="s">
        <v>36</v>
      </c>
      <c r="H2711" t="s">
        <v>45</v>
      </c>
      <c r="I2711" t="s">
        <v>37</v>
      </c>
      <c r="J2711" t="s">
        <v>37</v>
      </c>
      <c r="K2711" t="s">
        <v>68</v>
      </c>
      <c r="L2711" t="s">
        <v>67</v>
      </c>
      <c r="M2711" t="s">
        <v>61</v>
      </c>
      <c r="N2711">
        <v>165</v>
      </c>
      <c r="O2711">
        <v>20</v>
      </c>
      <c r="P2711">
        <v>999</v>
      </c>
      <c r="Q2711">
        <v>0</v>
      </c>
      <c r="R2711" t="s">
        <v>41</v>
      </c>
      <c r="S2711">
        <v>1.4</v>
      </c>
      <c r="T2711">
        <v>93.918000000000006</v>
      </c>
      <c r="U2711">
        <v>-42.7</v>
      </c>
      <c r="V2711">
        <v>4.9610000000000003</v>
      </c>
      <c r="W2711">
        <v>5228.1000000000004</v>
      </c>
      <c r="X2711" t="s">
        <v>37</v>
      </c>
      <c r="BC2711">
        <v>37</v>
      </c>
      <c r="BD2711" t="s">
        <v>50</v>
      </c>
      <c r="BE2711" t="s">
        <v>35</v>
      </c>
      <c r="BF2711" t="s">
        <v>48</v>
      </c>
      <c r="BG2711" t="s">
        <v>37</v>
      </c>
      <c r="BH2711" t="s">
        <v>37</v>
      </c>
      <c r="BI2711" t="s">
        <v>37</v>
      </c>
      <c r="BJ2711" t="s">
        <v>68</v>
      </c>
      <c r="BK2711" t="s">
        <v>39</v>
      </c>
      <c r="BL2711" t="s">
        <v>62</v>
      </c>
      <c r="BM2711">
        <v>224</v>
      </c>
      <c r="BN2711">
        <v>7</v>
      </c>
      <c r="BO2711">
        <v>999</v>
      </c>
      <c r="BP2711">
        <v>0</v>
      </c>
      <c r="BQ2711" t="s">
        <v>41</v>
      </c>
      <c r="BR2711">
        <v>-1.8</v>
      </c>
      <c r="BS2711">
        <v>92.893000000000001</v>
      </c>
      <c r="BT2711">
        <v>-46.2</v>
      </c>
      <c r="BU2711">
        <v>1.27</v>
      </c>
      <c r="BV2711">
        <v>5099.1000000000004</v>
      </c>
      <c r="BW2711" t="s">
        <v>37</v>
      </c>
      <c r="CB2711">
        <v>32</v>
      </c>
      <c r="CC2711" t="s">
        <v>46</v>
      </c>
      <c r="CD2711" t="s">
        <v>35</v>
      </c>
      <c r="CE2711" t="s">
        <v>44</v>
      </c>
      <c r="CF2711" t="s">
        <v>37</v>
      </c>
      <c r="CG2711" t="s">
        <v>42</v>
      </c>
      <c r="CH2711" t="s">
        <v>37</v>
      </c>
      <c r="CI2711" t="s">
        <v>68</v>
      </c>
      <c r="CJ2711" t="s">
        <v>39</v>
      </c>
      <c r="CK2711" t="s">
        <v>64</v>
      </c>
      <c r="CL2711">
        <v>438</v>
      </c>
      <c r="CM2711">
        <v>2</v>
      </c>
      <c r="CN2711">
        <v>999</v>
      </c>
      <c r="CO2711">
        <v>0</v>
      </c>
      <c r="CP2711" t="s">
        <v>41</v>
      </c>
      <c r="CQ2711">
        <v>-1.8</v>
      </c>
      <c r="CR2711">
        <v>92.893000000000001</v>
      </c>
      <c r="CS2711">
        <v>-46.2</v>
      </c>
      <c r="CT2711">
        <v>1.3129999999999999</v>
      </c>
      <c r="CU2711">
        <v>5099.1000000000004</v>
      </c>
      <c r="CV2711" t="s">
        <v>37</v>
      </c>
      <c r="DZ2711">
        <v>40</v>
      </c>
      <c r="EA2711" t="s">
        <v>51</v>
      </c>
      <c r="EB2711" t="s">
        <v>35</v>
      </c>
      <c r="EC2711" t="s">
        <v>49</v>
      </c>
      <c r="ED2711" t="s">
        <v>37</v>
      </c>
      <c r="EE2711" t="s">
        <v>42</v>
      </c>
      <c r="EF2711" t="s">
        <v>37</v>
      </c>
      <c r="EG2711" t="s">
        <v>68</v>
      </c>
      <c r="EH2711" t="s">
        <v>72</v>
      </c>
      <c r="EI2711" t="s">
        <v>63</v>
      </c>
      <c r="EJ2711">
        <v>180</v>
      </c>
      <c r="EK2711">
        <v>1</v>
      </c>
      <c r="EL2711">
        <v>999</v>
      </c>
      <c r="EM2711">
        <v>1</v>
      </c>
      <c r="EN2711" t="s">
        <v>71</v>
      </c>
      <c r="EO2711">
        <v>-0.1</v>
      </c>
      <c r="EP2711">
        <v>93.2</v>
      </c>
      <c r="EQ2711">
        <v>-42</v>
      </c>
      <c r="ER2711">
        <v>4.0759999999999996</v>
      </c>
      <c r="ES2711">
        <v>5195.8</v>
      </c>
      <c r="ET2711" t="s">
        <v>37</v>
      </c>
      <c r="EY2711">
        <v>32</v>
      </c>
      <c r="EZ2711" t="s">
        <v>46</v>
      </c>
      <c r="FA2711" t="s">
        <v>52</v>
      </c>
      <c r="FB2711" t="s">
        <v>57</v>
      </c>
      <c r="FC2711" t="s">
        <v>45</v>
      </c>
      <c r="FD2711" t="s">
        <v>42</v>
      </c>
      <c r="FE2711" t="s">
        <v>42</v>
      </c>
      <c r="FF2711" t="s">
        <v>68</v>
      </c>
      <c r="FG2711" t="s">
        <v>69</v>
      </c>
      <c r="FH2711" t="s">
        <v>62</v>
      </c>
      <c r="FI2711">
        <v>43</v>
      </c>
      <c r="FJ2711">
        <v>1</v>
      </c>
      <c r="FK2711">
        <v>999</v>
      </c>
      <c r="FL2711">
        <v>0</v>
      </c>
      <c r="FM2711" t="s">
        <v>41</v>
      </c>
      <c r="FN2711">
        <v>1.4</v>
      </c>
      <c r="FO2711">
        <v>93.444000000000003</v>
      </c>
      <c r="FP2711">
        <v>-36.1</v>
      </c>
      <c r="FQ2711">
        <v>4.9669999999999996</v>
      </c>
      <c r="FR2711">
        <v>5228.1000000000004</v>
      </c>
      <c r="FS2711" t="s">
        <v>37</v>
      </c>
    </row>
    <row r="2712" spans="4:175" x14ac:dyDescent="0.25">
      <c r="D2712">
        <v>53</v>
      </c>
      <c r="E2712" t="s">
        <v>34</v>
      </c>
      <c r="F2712" t="s">
        <v>35</v>
      </c>
      <c r="G2712" t="s">
        <v>36</v>
      </c>
      <c r="H2712" t="s">
        <v>45</v>
      </c>
      <c r="I2712" t="s">
        <v>37</v>
      </c>
      <c r="J2712" t="s">
        <v>42</v>
      </c>
      <c r="K2712" t="s">
        <v>68</v>
      </c>
      <c r="L2712" t="s">
        <v>67</v>
      </c>
      <c r="M2712" t="s">
        <v>62</v>
      </c>
      <c r="N2712">
        <v>68</v>
      </c>
      <c r="O2712">
        <v>3</v>
      </c>
      <c r="P2712">
        <v>999</v>
      </c>
      <c r="Q2712">
        <v>0</v>
      </c>
      <c r="R2712" t="s">
        <v>41</v>
      </c>
      <c r="S2712">
        <v>1.4</v>
      </c>
      <c r="T2712">
        <v>93.918000000000006</v>
      </c>
      <c r="U2712">
        <v>-42.7</v>
      </c>
      <c r="V2712">
        <v>4.9630000000000001</v>
      </c>
      <c r="W2712">
        <v>5228.1000000000004</v>
      </c>
      <c r="X2712" t="s">
        <v>37</v>
      </c>
      <c r="BC2712">
        <v>37</v>
      </c>
      <c r="BD2712" t="s">
        <v>50</v>
      </c>
      <c r="BE2712" t="s">
        <v>35</v>
      </c>
      <c r="BF2712" t="s">
        <v>48</v>
      </c>
      <c r="BG2712" t="s">
        <v>37</v>
      </c>
      <c r="BH2712" t="s">
        <v>37</v>
      </c>
      <c r="BI2712" t="s">
        <v>37</v>
      </c>
      <c r="BJ2712" t="s">
        <v>68</v>
      </c>
      <c r="BK2712" t="s">
        <v>39</v>
      </c>
      <c r="BL2712" t="s">
        <v>62</v>
      </c>
      <c r="BM2712">
        <v>73</v>
      </c>
      <c r="BN2712">
        <v>2</v>
      </c>
      <c r="BO2712">
        <v>999</v>
      </c>
      <c r="BP2712">
        <v>0</v>
      </c>
      <c r="BQ2712" t="s">
        <v>41</v>
      </c>
      <c r="BR2712">
        <v>-1.8</v>
      </c>
      <c r="BS2712">
        <v>92.893000000000001</v>
      </c>
      <c r="BT2712">
        <v>-46.2</v>
      </c>
      <c r="BU2712">
        <v>1.27</v>
      </c>
      <c r="BV2712">
        <v>5099.1000000000004</v>
      </c>
      <c r="BW2712" t="s">
        <v>37</v>
      </c>
      <c r="CB2712">
        <v>32</v>
      </c>
      <c r="CC2712" t="s">
        <v>43</v>
      </c>
      <c r="CD2712" t="s">
        <v>52</v>
      </c>
      <c r="CE2712" t="s">
        <v>44</v>
      </c>
      <c r="CF2712" t="s">
        <v>37</v>
      </c>
      <c r="CG2712" t="s">
        <v>42</v>
      </c>
      <c r="CH2712" t="s">
        <v>37</v>
      </c>
      <c r="CI2712" t="s">
        <v>68</v>
      </c>
      <c r="CJ2712" t="s">
        <v>39</v>
      </c>
      <c r="CK2712" t="s">
        <v>64</v>
      </c>
      <c r="CL2712">
        <v>583</v>
      </c>
      <c r="CM2712">
        <v>2</v>
      </c>
      <c r="CN2712">
        <v>999</v>
      </c>
      <c r="CO2712">
        <v>0</v>
      </c>
      <c r="CP2712" t="s">
        <v>41</v>
      </c>
      <c r="CQ2712">
        <v>-1.8</v>
      </c>
      <c r="CR2712">
        <v>92.893000000000001</v>
      </c>
      <c r="CS2712">
        <v>-46.2</v>
      </c>
      <c r="CT2712">
        <v>1.3129999999999999</v>
      </c>
      <c r="CU2712">
        <v>5099.1000000000004</v>
      </c>
      <c r="CV2712" t="s">
        <v>37</v>
      </c>
      <c r="DZ2712">
        <v>40</v>
      </c>
      <c r="EA2712" t="s">
        <v>58</v>
      </c>
      <c r="EB2712" t="s">
        <v>35</v>
      </c>
      <c r="EC2712" t="s">
        <v>49</v>
      </c>
      <c r="ED2712" t="s">
        <v>45</v>
      </c>
      <c r="EE2712" t="s">
        <v>37</v>
      </c>
      <c r="EF2712" t="s">
        <v>37</v>
      </c>
      <c r="EG2712" t="s">
        <v>68</v>
      </c>
      <c r="EH2712" t="s">
        <v>76</v>
      </c>
      <c r="EI2712" t="s">
        <v>61</v>
      </c>
      <c r="EJ2712">
        <v>210</v>
      </c>
      <c r="EK2712">
        <v>1</v>
      </c>
      <c r="EL2712">
        <v>999</v>
      </c>
      <c r="EM2712">
        <v>1</v>
      </c>
      <c r="EN2712" t="s">
        <v>71</v>
      </c>
      <c r="EO2712">
        <v>-1.8</v>
      </c>
      <c r="EP2712">
        <v>93.075000000000003</v>
      </c>
      <c r="EQ2712">
        <v>-47.1</v>
      </c>
      <c r="ER2712">
        <v>1.4530000000000001</v>
      </c>
      <c r="ES2712">
        <v>5099.1000000000004</v>
      </c>
      <c r="ET2712" t="s">
        <v>37</v>
      </c>
      <c r="EY2712">
        <v>32</v>
      </c>
      <c r="EZ2712" t="s">
        <v>46</v>
      </c>
      <c r="FA2712" t="s">
        <v>52</v>
      </c>
      <c r="FB2712" t="s">
        <v>57</v>
      </c>
      <c r="FC2712" t="s">
        <v>45</v>
      </c>
      <c r="FD2712" t="s">
        <v>37</v>
      </c>
      <c r="FE2712" t="s">
        <v>37</v>
      </c>
      <c r="FF2712" t="s">
        <v>68</v>
      </c>
      <c r="FG2712" t="s">
        <v>69</v>
      </c>
      <c r="FH2712" t="s">
        <v>62</v>
      </c>
      <c r="FI2712">
        <v>174</v>
      </c>
      <c r="FJ2712">
        <v>1</v>
      </c>
      <c r="FK2712">
        <v>999</v>
      </c>
      <c r="FL2712">
        <v>0</v>
      </c>
      <c r="FM2712" t="s">
        <v>41</v>
      </c>
      <c r="FN2712">
        <v>1.4</v>
      </c>
      <c r="FO2712">
        <v>93.444000000000003</v>
      </c>
      <c r="FP2712">
        <v>-36.1</v>
      </c>
      <c r="FQ2712">
        <v>4.9669999999999996</v>
      </c>
      <c r="FR2712">
        <v>5228.1000000000004</v>
      </c>
      <c r="FS2712" t="s">
        <v>37</v>
      </c>
    </row>
    <row r="2713" spans="4:175" x14ac:dyDescent="0.25">
      <c r="D2713">
        <v>53</v>
      </c>
      <c r="E2713" t="s">
        <v>50</v>
      </c>
      <c r="F2713" t="s">
        <v>35</v>
      </c>
      <c r="G2713" t="s">
        <v>36</v>
      </c>
      <c r="H2713" t="s">
        <v>45</v>
      </c>
      <c r="I2713" t="s">
        <v>37</v>
      </c>
      <c r="J2713" t="s">
        <v>42</v>
      </c>
      <c r="K2713" t="s">
        <v>68</v>
      </c>
      <c r="L2713" t="s">
        <v>67</v>
      </c>
      <c r="M2713" t="s">
        <v>63</v>
      </c>
      <c r="N2713">
        <v>36</v>
      </c>
      <c r="O2713">
        <v>1</v>
      </c>
      <c r="P2713">
        <v>999</v>
      </c>
      <c r="Q2713">
        <v>0</v>
      </c>
      <c r="R2713" t="s">
        <v>41</v>
      </c>
      <c r="S2713">
        <v>1.4</v>
      </c>
      <c r="T2713">
        <v>93.918000000000006</v>
      </c>
      <c r="U2713">
        <v>-42.7</v>
      </c>
      <c r="V2713">
        <v>4.968</v>
      </c>
      <c r="W2713">
        <v>5228.1000000000004</v>
      </c>
      <c r="X2713" t="s">
        <v>37</v>
      </c>
      <c r="BC2713">
        <v>37</v>
      </c>
      <c r="BD2713" t="s">
        <v>50</v>
      </c>
      <c r="BE2713" t="s">
        <v>35</v>
      </c>
      <c r="BF2713" t="s">
        <v>48</v>
      </c>
      <c r="BG2713" t="s">
        <v>37</v>
      </c>
      <c r="BH2713" t="s">
        <v>42</v>
      </c>
      <c r="BI2713" t="s">
        <v>42</v>
      </c>
      <c r="BJ2713" t="s">
        <v>68</v>
      </c>
      <c r="BK2713" t="s">
        <v>69</v>
      </c>
      <c r="BL2713" t="s">
        <v>63</v>
      </c>
      <c r="BM2713">
        <v>161</v>
      </c>
      <c r="BN2713">
        <v>1</v>
      </c>
      <c r="BO2713">
        <v>999</v>
      </c>
      <c r="BP2713">
        <v>0</v>
      </c>
      <c r="BQ2713" t="s">
        <v>41</v>
      </c>
      <c r="BR2713">
        <v>-2.9</v>
      </c>
      <c r="BS2713">
        <v>92.200999999999993</v>
      </c>
      <c r="BT2713">
        <v>-31.4</v>
      </c>
      <c r="BU2713">
        <v>0.88300000000000001</v>
      </c>
      <c r="BV2713">
        <v>5076.2</v>
      </c>
      <c r="BW2713" t="s">
        <v>37</v>
      </c>
      <c r="CB2713">
        <v>32</v>
      </c>
      <c r="CC2713" t="s">
        <v>50</v>
      </c>
      <c r="CD2713" t="s">
        <v>52</v>
      </c>
      <c r="CE2713" t="s">
        <v>44</v>
      </c>
      <c r="CF2713" t="s">
        <v>37</v>
      </c>
      <c r="CG2713" t="s">
        <v>37</v>
      </c>
      <c r="CH2713" t="s">
        <v>37</v>
      </c>
      <c r="CI2713" t="s">
        <v>68</v>
      </c>
      <c r="CJ2713" t="s">
        <v>39</v>
      </c>
      <c r="CK2713" t="s">
        <v>40</v>
      </c>
      <c r="CL2713">
        <v>80</v>
      </c>
      <c r="CM2713">
        <v>1</v>
      </c>
      <c r="CN2713">
        <v>999</v>
      </c>
      <c r="CO2713">
        <v>0</v>
      </c>
      <c r="CP2713" t="s">
        <v>41</v>
      </c>
      <c r="CQ2713">
        <v>-1.8</v>
      </c>
      <c r="CR2713">
        <v>92.893000000000001</v>
      </c>
      <c r="CS2713">
        <v>-46.2</v>
      </c>
      <c r="CT2713">
        <v>1.2989999999999999</v>
      </c>
      <c r="CU2713">
        <v>5099.1000000000004</v>
      </c>
      <c r="CV2713" t="s">
        <v>37</v>
      </c>
      <c r="DZ2713">
        <v>40</v>
      </c>
      <c r="EA2713" t="s">
        <v>51</v>
      </c>
      <c r="EB2713" t="s">
        <v>35</v>
      </c>
      <c r="EC2713" t="s">
        <v>49</v>
      </c>
      <c r="ED2713" t="s">
        <v>37</v>
      </c>
      <c r="EE2713" t="s">
        <v>42</v>
      </c>
      <c r="EF2713" t="s">
        <v>37</v>
      </c>
      <c r="EG2713" t="s">
        <v>68</v>
      </c>
      <c r="EH2713" t="s">
        <v>76</v>
      </c>
      <c r="EI2713" t="s">
        <v>61</v>
      </c>
      <c r="EJ2713">
        <v>366</v>
      </c>
      <c r="EK2713">
        <v>1</v>
      </c>
      <c r="EL2713">
        <v>999</v>
      </c>
      <c r="EM2713">
        <v>0</v>
      </c>
      <c r="EN2713" t="s">
        <v>41</v>
      </c>
      <c r="EO2713">
        <v>-1.8</v>
      </c>
      <c r="EP2713">
        <v>93.075000000000003</v>
      </c>
      <c r="EQ2713">
        <v>-47.1</v>
      </c>
      <c r="ER2713">
        <v>1.4530000000000001</v>
      </c>
      <c r="ES2713">
        <v>5099.1000000000004</v>
      </c>
      <c r="ET2713" t="s">
        <v>37</v>
      </c>
      <c r="EY2713">
        <v>32</v>
      </c>
      <c r="EZ2713" t="s">
        <v>46</v>
      </c>
      <c r="FA2713" t="s">
        <v>52</v>
      </c>
      <c r="FB2713" t="s">
        <v>57</v>
      </c>
      <c r="FC2713" t="s">
        <v>37</v>
      </c>
      <c r="FD2713" t="s">
        <v>37</v>
      </c>
      <c r="FE2713" t="s">
        <v>37</v>
      </c>
      <c r="FF2713" t="s">
        <v>68</v>
      </c>
      <c r="FG2713" t="s">
        <v>69</v>
      </c>
      <c r="FH2713" t="s">
        <v>62</v>
      </c>
      <c r="FI2713">
        <v>142</v>
      </c>
      <c r="FJ2713">
        <v>1</v>
      </c>
      <c r="FK2713">
        <v>999</v>
      </c>
      <c r="FL2713">
        <v>0</v>
      </c>
      <c r="FM2713" t="s">
        <v>41</v>
      </c>
      <c r="FN2713">
        <v>1.4</v>
      </c>
      <c r="FO2713">
        <v>93.444000000000003</v>
      </c>
      <c r="FP2713">
        <v>-36.1</v>
      </c>
      <c r="FQ2713">
        <v>4.9669999999999996</v>
      </c>
      <c r="FR2713">
        <v>5228.1000000000004</v>
      </c>
      <c r="FS2713" t="s">
        <v>37</v>
      </c>
    </row>
    <row r="2714" spans="4:175" x14ac:dyDescent="0.25">
      <c r="D2714">
        <v>53</v>
      </c>
      <c r="E2714" t="s">
        <v>50</v>
      </c>
      <c r="F2714" t="s">
        <v>35</v>
      </c>
      <c r="G2714" t="s">
        <v>36</v>
      </c>
      <c r="H2714" t="s">
        <v>45</v>
      </c>
      <c r="I2714" t="s">
        <v>37</v>
      </c>
      <c r="J2714" t="s">
        <v>37</v>
      </c>
      <c r="K2714" t="s">
        <v>68</v>
      </c>
      <c r="L2714" t="s">
        <v>67</v>
      </c>
      <c r="M2714" t="s">
        <v>63</v>
      </c>
      <c r="N2714">
        <v>79</v>
      </c>
      <c r="O2714">
        <v>1</v>
      </c>
      <c r="P2714">
        <v>999</v>
      </c>
      <c r="Q2714">
        <v>0</v>
      </c>
      <c r="R2714" t="s">
        <v>41</v>
      </c>
      <c r="S2714">
        <v>1.4</v>
      </c>
      <c r="T2714">
        <v>93.918000000000006</v>
      </c>
      <c r="U2714">
        <v>-42.7</v>
      </c>
      <c r="V2714">
        <v>4.968</v>
      </c>
      <c r="W2714">
        <v>5228.1000000000004</v>
      </c>
      <c r="X2714" t="s">
        <v>37</v>
      </c>
      <c r="BC2714">
        <v>37</v>
      </c>
      <c r="BD2714" t="s">
        <v>50</v>
      </c>
      <c r="BE2714" t="s">
        <v>35</v>
      </c>
      <c r="BF2714" t="s">
        <v>48</v>
      </c>
      <c r="BG2714" t="s">
        <v>37</v>
      </c>
      <c r="BH2714" t="s">
        <v>37</v>
      </c>
      <c r="BI2714" t="s">
        <v>37</v>
      </c>
      <c r="BJ2714" t="s">
        <v>68</v>
      </c>
      <c r="BK2714" t="s">
        <v>69</v>
      </c>
      <c r="BL2714" t="s">
        <v>61</v>
      </c>
      <c r="BM2714">
        <v>373</v>
      </c>
      <c r="BN2714">
        <v>2</v>
      </c>
      <c r="BO2714">
        <v>999</v>
      </c>
      <c r="BP2714">
        <v>0</v>
      </c>
      <c r="BQ2714" t="s">
        <v>41</v>
      </c>
      <c r="BR2714">
        <v>-2.9</v>
      </c>
      <c r="BS2714">
        <v>92.200999999999993</v>
      </c>
      <c r="BT2714">
        <v>-31.4</v>
      </c>
      <c r="BU2714">
        <v>0.88300000000000001</v>
      </c>
      <c r="BV2714">
        <v>5076.2</v>
      </c>
      <c r="BW2714" t="s">
        <v>37</v>
      </c>
      <c r="CB2714">
        <v>32</v>
      </c>
      <c r="CC2714" t="s">
        <v>46</v>
      </c>
      <c r="CD2714" t="s">
        <v>35</v>
      </c>
      <c r="CE2714" t="s">
        <v>44</v>
      </c>
      <c r="CF2714" t="s">
        <v>37</v>
      </c>
      <c r="CG2714" t="s">
        <v>42</v>
      </c>
      <c r="CH2714" t="s">
        <v>37</v>
      </c>
      <c r="CI2714" t="s">
        <v>68</v>
      </c>
      <c r="CJ2714" t="s">
        <v>39</v>
      </c>
      <c r="CK2714" t="s">
        <v>40</v>
      </c>
      <c r="CL2714">
        <v>155</v>
      </c>
      <c r="CM2714">
        <v>2</v>
      </c>
      <c r="CN2714">
        <v>999</v>
      </c>
      <c r="CO2714">
        <v>0</v>
      </c>
      <c r="CP2714" t="s">
        <v>41</v>
      </c>
      <c r="CQ2714">
        <v>-1.8</v>
      </c>
      <c r="CR2714">
        <v>92.893000000000001</v>
      </c>
      <c r="CS2714">
        <v>-46.2</v>
      </c>
      <c r="CT2714">
        <v>1.2989999999999999</v>
      </c>
      <c r="CU2714">
        <v>5099.1000000000004</v>
      </c>
      <c r="CV2714" t="s">
        <v>37</v>
      </c>
      <c r="DZ2714">
        <v>40</v>
      </c>
      <c r="EA2714" t="s">
        <v>51</v>
      </c>
      <c r="EB2714" t="s">
        <v>35</v>
      </c>
      <c r="EC2714" t="s">
        <v>49</v>
      </c>
      <c r="ED2714" t="s">
        <v>37</v>
      </c>
      <c r="EE2714" t="s">
        <v>37</v>
      </c>
      <c r="EF2714" t="s">
        <v>37</v>
      </c>
      <c r="EG2714" t="s">
        <v>68</v>
      </c>
      <c r="EH2714" t="s">
        <v>76</v>
      </c>
      <c r="EI2714" t="s">
        <v>61</v>
      </c>
      <c r="EJ2714">
        <v>274</v>
      </c>
      <c r="EK2714">
        <v>1</v>
      </c>
      <c r="EL2714">
        <v>999</v>
      </c>
      <c r="EM2714">
        <v>0</v>
      </c>
      <c r="EN2714" t="s">
        <v>41</v>
      </c>
      <c r="EO2714">
        <v>-1.8</v>
      </c>
      <c r="EP2714">
        <v>93.075000000000003</v>
      </c>
      <c r="EQ2714">
        <v>-47.1</v>
      </c>
      <c r="ER2714">
        <v>1.4530000000000001</v>
      </c>
      <c r="ES2714">
        <v>5099.1000000000004</v>
      </c>
      <c r="ET2714" t="s">
        <v>37</v>
      </c>
      <c r="EY2714">
        <v>32</v>
      </c>
      <c r="EZ2714" t="s">
        <v>46</v>
      </c>
      <c r="FA2714" t="s">
        <v>52</v>
      </c>
      <c r="FB2714" t="s">
        <v>57</v>
      </c>
      <c r="FC2714" t="s">
        <v>37</v>
      </c>
      <c r="FD2714" t="s">
        <v>37</v>
      </c>
      <c r="FE2714" t="s">
        <v>37</v>
      </c>
      <c r="FF2714" t="s">
        <v>68</v>
      </c>
      <c r="FG2714" t="s">
        <v>69</v>
      </c>
      <c r="FH2714" t="s">
        <v>62</v>
      </c>
      <c r="FI2714">
        <v>130</v>
      </c>
      <c r="FJ2714">
        <v>3</v>
      </c>
      <c r="FK2714">
        <v>999</v>
      </c>
      <c r="FL2714">
        <v>0</v>
      </c>
      <c r="FM2714" t="s">
        <v>41</v>
      </c>
      <c r="FN2714">
        <v>1.4</v>
      </c>
      <c r="FO2714">
        <v>93.444000000000003</v>
      </c>
      <c r="FP2714">
        <v>-36.1</v>
      </c>
      <c r="FQ2714">
        <v>4.9669999999999996</v>
      </c>
      <c r="FR2714">
        <v>5228.1000000000004</v>
      </c>
      <c r="FS2714" t="s">
        <v>37</v>
      </c>
    </row>
    <row r="2715" spans="4:175" x14ac:dyDescent="0.25">
      <c r="D2715">
        <v>53</v>
      </c>
      <c r="E2715" t="s">
        <v>50</v>
      </c>
      <c r="F2715" t="s">
        <v>35</v>
      </c>
      <c r="G2715" t="s">
        <v>36</v>
      </c>
      <c r="H2715" t="s">
        <v>45</v>
      </c>
      <c r="I2715" t="s">
        <v>37</v>
      </c>
      <c r="J2715" t="s">
        <v>37</v>
      </c>
      <c r="K2715" t="s">
        <v>68</v>
      </c>
      <c r="L2715" t="s">
        <v>67</v>
      </c>
      <c r="M2715" t="s">
        <v>63</v>
      </c>
      <c r="N2715">
        <v>249</v>
      </c>
      <c r="O2715">
        <v>2</v>
      </c>
      <c r="P2715">
        <v>999</v>
      </c>
      <c r="Q2715">
        <v>0</v>
      </c>
      <c r="R2715" t="s">
        <v>41</v>
      </c>
      <c r="S2715">
        <v>1.4</v>
      </c>
      <c r="T2715">
        <v>93.918000000000006</v>
      </c>
      <c r="U2715">
        <v>-42.7</v>
      </c>
      <c r="V2715">
        <v>4.968</v>
      </c>
      <c r="W2715">
        <v>5228.1000000000004</v>
      </c>
      <c r="X2715" t="s">
        <v>37</v>
      </c>
      <c r="BC2715">
        <v>37</v>
      </c>
      <c r="BD2715" t="s">
        <v>50</v>
      </c>
      <c r="BE2715" t="s">
        <v>35</v>
      </c>
      <c r="BF2715" t="s">
        <v>48</v>
      </c>
      <c r="BG2715" t="s">
        <v>37</v>
      </c>
      <c r="BH2715" t="s">
        <v>42</v>
      </c>
      <c r="BI2715" t="s">
        <v>37</v>
      </c>
      <c r="BJ2715" t="s">
        <v>68</v>
      </c>
      <c r="BK2715" t="s">
        <v>75</v>
      </c>
      <c r="BL2715" t="s">
        <v>61</v>
      </c>
      <c r="BM2715">
        <v>158</v>
      </c>
      <c r="BN2715">
        <v>1</v>
      </c>
      <c r="BO2715">
        <v>999</v>
      </c>
      <c r="BP2715">
        <v>1</v>
      </c>
      <c r="BQ2715" t="s">
        <v>71</v>
      </c>
      <c r="BR2715">
        <v>-1.8</v>
      </c>
      <c r="BS2715">
        <v>93.369</v>
      </c>
      <c r="BT2715">
        <v>-34.799999999999997</v>
      </c>
      <c r="BU2715">
        <v>0.63700000000000001</v>
      </c>
      <c r="BV2715">
        <v>5008.7</v>
      </c>
      <c r="BW2715" t="s">
        <v>37</v>
      </c>
      <c r="CB2715">
        <v>32</v>
      </c>
      <c r="CC2715" t="s">
        <v>43</v>
      </c>
      <c r="CD2715" t="s">
        <v>35</v>
      </c>
      <c r="CE2715" t="s">
        <v>44</v>
      </c>
      <c r="CF2715" t="s">
        <v>37</v>
      </c>
      <c r="CG2715" t="s">
        <v>37</v>
      </c>
      <c r="CH2715" t="s">
        <v>37</v>
      </c>
      <c r="CI2715" t="s">
        <v>68</v>
      </c>
      <c r="CJ2715" t="s">
        <v>39</v>
      </c>
      <c r="CK2715" t="s">
        <v>40</v>
      </c>
      <c r="CL2715">
        <v>161</v>
      </c>
      <c r="CM2715">
        <v>2</v>
      </c>
      <c r="CN2715">
        <v>999</v>
      </c>
      <c r="CO2715">
        <v>0</v>
      </c>
      <c r="CP2715" t="s">
        <v>41</v>
      </c>
      <c r="CQ2715">
        <v>-1.8</v>
      </c>
      <c r="CR2715">
        <v>92.893000000000001</v>
      </c>
      <c r="CS2715">
        <v>-46.2</v>
      </c>
      <c r="CT2715">
        <v>1.2989999999999999</v>
      </c>
      <c r="CU2715">
        <v>5099.1000000000004</v>
      </c>
      <c r="CV2715" t="s">
        <v>37</v>
      </c>
      <c r="DZ2715">
        <v>40</v>
      </c>
      <c r="EA2715" t="s">
        <v>59</v>
      </c>
      <c r="EB2715" t="s">
        <v>35</v>
      </c>
      <c r="EC2715" t="s">
        <v>49</v>
      </c>
      <c r="ED2715" t="s">
        <v>45</v>
      </c>
      <c r="EE2715" t="s">
        <v>42</v>
      </c>
      <c r="EF2715" t="s">
        <v>37</v>
      </c>
      <c r="EG2715" t="s">
        <v>68</v>
      </c>
      <c r="EH2715" t="s">
        <v>76</v>
      </c>
      <c r="EI2715" t="s">
        <v>63</v>
      </c>
      <c r="EJ2715">
        <v>176</v>
      </c>
      <c r="EK2715">
        <v>1</v>
      </c>
      <c r="EL2715">
        <v>999</v>
      </c>
      <c r="EM2715">
        <v>1</v>
      </c>
      <c r="EN2715" t="s">
        <v>71</v>
      </c>
      <c r="EO2715">
        <v>-1.8</v>
      </c>
      <c r="EP2715">
        <v>93.075000000000003</v>
      </c>
      <c r="EQ2715">
        <v>-47.1</v>
      </c>
      <c r="ER2715">
        <v>1.41</v>
      </c>
      <c r="ES2715">
        <v>5099.1000000000004</v>
      </c>
      <c r="ET2715" t="s">
        <v>37</v>
      </c>
      <c r="EY2715">
        <v>32</v>
      </c>
      <c r="EZ2715" t="s">
        <v>46</v>
      </c>
      <c r="FA2715" t="s">
        <v>52</v>
      </c>
      <c r="FB2715" t="s">
        <v>57</v>
      </c>
      <c r="FC2715" t="s">
        <v>45</v>
      </c>
      <c r="FD2715" t="s">
        <v>42</v>
      </c>
      <c r="FE2715" t="s">
        <v>37</v>
      </c>
      <c r="FF2715" t="s">
        <v>68</v>
      </c>
      <c r="FG2715" t="s">
        <v>69</v>
      </c>
      <c r="FH2715" t="s">
        <v>62</v>
      </c>
      <c r="FI2715">
        <v>459</v>
      </c>
      <c r="FJ2715">
        <v>3</v>
      </c>
      <c r="FK2715">
        <v>999</v>
      </c>
      <c r="FL2715">
        <v>0</v>
      </c>
      <c r="FM2715" t="s">
        <v>41</v>
      </c>
      <c r="FN2715">
        <v>1.4</v>
      </c>
      <c r="FO2715">
        <v>93.444000000000003</v>
      </c>
      <c r="FP2715">
        <v>-36.1</v>
      </c>
      <c r="FQ2715">
        <v>4.9669999999999996</v>
      </c>
      <c r="FR2715">
        <v>5228.1000000000004</v>
      </c>
      <c r="FS2715" t="s">
        <v>37</v>
      </c>
    </row>
    <row r="2716" spans="4:175" x14ac:dyDescent="0.25">
      <c r="D2716">
        <v>53</v>
      </c>
      <c r="E2716" t="s">
        <v>50</v>
      </c>
      <c r="F2716" t="s">
        <v>35</v>
      </c>
      <c r="G2716" t="s">
        <v>36</v>
      </c>
      <c r="H2716" t="s">
        <v>45</v>
      </c>
      <c r="I2716" t="s">
        <v>37</v>
      </c>
      <c r="J2716" t="s">
        <v>42</v>
      </c>
      <c r="K2716" t="s">
        <v>68</v>
      </c>
      <c r="L2716" t="s">
        <v>67</v>
      </c>
      <c r="M2716" t="s">
        <v>63</v>
      </c>
      <c r="N2716">
        <v>247</v>
      </c>
      <c r="O2716">
        <v>2</v>
      </c>
      <c r="P2716">
        <v>999</v>
      </c>
      <c r="Q2716">
        <v>0</v>
      </c>
      <c r="R2716" t="s">
        <v>41</v>
      </c>
      <c r="S2716">
        <v>1.4</v>
      </c>
      <c r="T2716">
        <v>93.918000000000006</v>
      </c>
      <c r="U2716">
        <v>-42.7</v>
      </c>
      <c r="V2716">
        <v>4.968</v>
      </c>
      <c r="W2716">
        <v>5228.1000000000004</v>
      </c>
      <c r="X2716" t="s">
        <v>37</v>
      </c>
      <c r="BC2716">
        <v>38</v>
      </c>
      <c r="BD2716" t="s">
        <v>50</v>
      </c>
      <c r="BE2716" t="s">
        <v>52</v>
      </c>
      <c r="BF2716" t="s">
        <v>48</v>
      </c>
      <c r="BG2716" t="s">
        <v>37</v>
      </c>
      <c r="BH2716" t="s">
        <v>42</v>
      </c>
      <c r="BI2716" t="s">
        <v>37</v>
      </c>
      <c r="BJ2716" t="s">
        <v>38</v>
      </c>
      <c r="BK2716" t="s">
        <v>39</v>
      </c>
      <c r="BL2716" t="s">
        <v>40</v>
      </c>
      <c r="BM2716">
        <v>179</v>
      </c>
      <c r="BN2716">
        <v>2</v>
      </c>
      <c r="BO2716">
        <v>999</v>
      </c>
      <c r="BP2716">
        <v>0</v>
      </c>
      <c r="BQ2716" t="s">
        <v>41</v>
      </c>
      <c r="BR2716">
        <v>1.1000000000000001</v>
      </c>
      <c r="BS2716">
        <v>93.994</v>
      </c>
      <c r="BT2716">
        <v>-36.4</v>
      </c>
      <c r="BU2716">
        <v>4.8570000000000002</v>
      </c>
      <c r="BV2716">
        <v>5191</v>
      </c>
      <c r="BW2716" t="s">
        <v>37</v>
      </c>
      <c r="CB2716">
        <v>32</v>
      </c>
      <c r="CC2716" t="s">
        <v>51</v>
      </c>
      <c r="CD2716" t="s">
        <v>52</v>
      </c>
      <c r="CE2716" t="s">
        <v>44</v>
      </c>
      <c r="CF2716" t="s">
        <v>37</v>
      </c>
      <c r="CG2716" t="s">
        <v>37</v>
      </c>
      <c r="CH2716" t="s">
        <v>37</v>
      </c>
      <c r="CI2716" t="s">
        <v>38</v>
      </c>
      <c r="CJ2716" t="s">
        <v>39</v>
      </c>
      <c r="CK2716" t="s">
        <v>40</v>
      </c>
      <c r="CL2716">
        <v>28</v>
      </c>
      <c r="CM2716">
        <v>1</v>
      </c>
      <c r="CN2716">
        <v>999</v>
      </c>
      <c r="CO2716">
        <v>0</v>
      </c>
      <c r="CP2716" t="s">
        <v>41</v>
      </c>
      <c r="CQ2716">
        <v>-1.8</v>
      </c>
      <c r="CR2716">
        <v>92.893000000000001</v>
      </c>
      <c r="CS2716">
        <v>-46.2</v>
      </c>
      <c r="CT2716">
        <v>1.2989999999999999</v>
      </c>
      <c r="CU2716">
        <v>5099.1000000000004</v>
      </c>
      <c r="CV2716" t="s">
        <v>37</v>
      </c>
      <c r="DZ2716">
        <v>40</v>
      </c>
      <c r="EA2716" t="s">
        <v>51</v>
      </c>
      <c r="EB2716" t="s">
        <v>35</v>
      </c>
      <c r="EC2716" t="s">
        <v>49</v>
      </c>
      <c r="ED2716" t="s">
        <v>37</v>
      </c>
      <c r="EE2716" t="s">
        <v>37</v>
      </c>
      <c r="EF2716" t="s">
        <v>37</v>
      </c>
      <c r="EG2716" t="s">
        <v>68</v>
      </c>
      <c r="EH2716" t="s">
        <v>76</v>
      </c>
      <c r="EI2716" t="s">
        <v>64</v>
      </c>
      <c r="EJ2716">
        <v>316</v>
      </c>
      <c r="EK2716">
        <v>2</v>
      </c>
      <c r="EL2716">
        <v>999</v>
      </c>
      <c r="EM2716">
        <v>0</v>
      </c>
      <c r="EN2716" t="s">
        <v>41</v>
      </c>
      <c r="EO2716">
        <v>-1.8</v>
      </c>
      <c r="EP2716">
        <v>93.075000000000003</v>
      </c>
      <c r="EQ2716">
        <v>-47.1</v>
      </c>
      <c r="ER2716">
        <v>1.405</v>
      </c>
      <c r="ES2716">
        <v>5099.1000000000004</v>
      </c>
      <c r="ET2716" t="s">
        <v>37</v>
      </c>
      <c r="EY2716">
        <v>32</v>
      </c>
      <c r="EZ2716" t="s">
        <v>51</v>
      </c>
      <c r="FA2716" t="s">
        <v>52</v>
      </c>
      <c r="FB2716" t="s">
        <v>57</v>
      </c>
      <c r="FC2716" t="s">
        <v>37</v>
      </c>
      <c r="FD2716" t="s">
        <v>42</v>
      </c>
      <c r="FE2716" t="s">
        <v>37</v>
      </c>
      <c r="FF2716" t="s">
        <v>68</v>
      </c>
      <c r="FG2716" t="s">
        <v>69</v>
      </c>
      <c r="FH2716" t="s">
        <v>62</v>
      </c>
      <c r="FI2716">
        <v>127</v>
      </c>
      <c r="FJ2716">
        <v>3</v>
      </c>
      <c r="FK2716">
        <v>999</v>
      </c>
      <c r="FL2716">
        <v>0</v>
      </c>
      <c r="FM2716" t="s">
        <v>41</v>
      </c>
      <c r="FN2716">
        <v>1.4</v>
      </c>
      <c r="FO2716">
        <v>93.444000000000003</v>
      </c>
      <c r="FP2716">
        <v>-36.1</v>
      </c>
      <c r="FQ2716">
        <v>4.9669999999999996</v>
      </c>
      <c r="FR2716">
        <v>5228.1000000000004</v>
      </c>
      <c r="FS2716" t="s">
        <v>37</v>
      </c>
    </row>
    <row r="2717" spans="4:175" x14ac:dyDescent="0.25">
      <c r="D2717">
        <v>53</v>
      </c>
      <c r="E2717" t="s">
        <v>50</v>
      </c>
      <c r="F2717" t="s">
        <v>35</v>
      </c>
      <c r="G2717" t="s">
        <v>36</v>
      </c>
      <c r="H2717" t="s">
        <v>45</v>
      </c>
      <c r="I2717" t="s">
        <v>42</v>
      </c>
      <c r="J2717" t="s">
        <v>37</v>
      </c>
      <c r="K2717" t="s">
        <v>68</v>
      </c>
      <c r="L2717" t="s">
        <v>69</v>
      </c>
      <c r="M2717" t="s">
        <v>40</v>
      </c>
      <c r="N2717">
        <v>144</v>
      </c>
      <c r="O2717">
        <v>1</v>
      </c>
      <c r="P2717">
        <v>999</v>
      </c>
      <c r="Q2717">
        <v>0</v>
      </c>
      <c r="R2717" t="s">
        <v>41</v>
      </c>
      <c r="S2717">
        <v>1.4</v>
      </c>
      <c r="T2717">
        <v>93.444000000000003</v>
      </c>
      <c r="U2717">
        <v>-36.1</v>
      </c>
      <c r="V2717">
        <v>4.97</v>
      </c>
      <c r="W2717">
        <v>5228.1000000000004</v>
      </c>
      <c r="X2717" t="s">
        <v>37</v>
      </c>
      <c r="BC2717">
        <v>38</v>
      </c>
      <c r="BD2717" t="s">
        <v>50</v>
      </c>
      <c r="BE2717" t="s">
        <v>35</v>
      </c>
      <c r="BF2717" t="s">
        <v>48</v>
      </c>
      <c r="BG2717" t="s">
        <v>37</v>
      </c>
      <c r="BH2717" t="s">
        <v>37</v>
      </c>
      <c r="BI2717" t="s">
        <v>37</v>
      </c>
      <c r="BJ2717" t="s">
        <v>38</v>
      </c>
      <c r="BK2717" t="s">
        <v>39</v>
      </c>
      <c r="BL2717" t="s">
        <v>61</v>
      </c>
      <c r="BM2717">
        <v>310</v>
      </c>
      <c r="BN2717">
        <v>1</v>
      </c>
      <c r="BO2717">
        <v>999</v>
      </c>
      <c r="BP2717">
        <v>0</v>
      </c>
      <c r="BQ2717" t="s">
        <v>41</v>
      </c>
      <c r="BR2717">
        <v>1.1000000000000001</v>
      </c>
      <c r="BS2717">
        <v>93.994</v>
      </c>
      <c r="BT2717">
        <v>-36.4</v>
      </c>
      <c r="BU2717">
        <v>4.8570000000000002</v>
      </c>
      <c r="BV2717">
        <v>5191</v>
      </c>
      <c r="BW2717" t="s">
        <v>37</v>
      </c>
      <c r="CB2717">
        <v>32</v>
      </c>
      <c r="CC2717" t="s">
        <v>51</v>
      </c>
      <c r="CD2717" t="s">
        <v>35</v>
      </c>
      <c r="CE2717" t="s">
        <v>44</v>
      </c>
      <c r="CF2717" t="s">
        <v>37</v>
      </c>
      <c r="CG2717" t="s">
        <v>42</v>
      </c>
      <c r="CH2717" t="s">
        <v>37</v>
      </c>
      <c r="CI2717" t="s">
        <v>68</v>
      </c>
      <c r="CJ2717" t="s">
        <v>39</v>
      </c>
      <c r="CK2717" t="s">
        <v>40</v>
      </c>
      <c r="CL2717">
        <v>329</v>
      </c>
      <c r="CM2717">
        <v>3</v>
      </c>
      <c r="CN2717">
        <v>999</v>
      </c>
      <c r="CO2717">
        <v>0</v>
      </c>
      <c r="CP2717" t="s">
        <v>41</v>
      </c>
      <c r="CQ2717">
        <v>-1.8</v>
      </c>
      <c r="CR2717">
        <v>92.893000000000001</v>
      </c>
      <c r="CS2717">
        <v>-46.2</v>
      </c>
      <c r="CT2717">
        <v>1.2989999999999999</v>
      </c>
      <c r="CU2717">
        <v>5099.1000000000004</v>
      </c>
      <c r="CV2717" t="s">
        <v>37</v>
      </c>
      <c r="DZ2717">
        <v>40</v>
      </c>
      <c r="EA2717" t="s">
        <v>51</v>
      </c>
      <c r="EB2717" t="s">
        <v>52</v>
      </c>
      <c r="EC2717" t="s">
        <v>49</v>
      </c>
      <c r="ED2717" t="s">
        <v>37</v>
      </c>
      <c r="EE2717" t="s">
        <v>42</v>
      </c>
      <c r="EF2717" t="s">
        <v>37</v>
      </c>
      <c r="EG2717" t="s">
        <v>68</v>
      </c>
      <c r="EH2717" t="s">
        <v>76</v>
      </c>
      <c r="EI2717" t="s">
        <v>64</v>
      </c>
      <c r="EJ2717">
        <v>53</v>
      </c>
      <c r="EK2717">
        <v>1</v>
      </c>
      <c r="EL2717">
        <v>999</v>
      </c>
      <c r="EM2717">
        <v>1</v>
      </c>
      <c r="EN2717" t="s">
        <v>71</v>
      </c>
      <c r="EO2717">
        <v>-1.8</v>
      </c>
      <c r="EP2717">
        <v>93.075000000000003</v>
      </c>
      <c r="EQ2717">
        <v>-47.1</v>
      </c>
      <c r="ER2717">
        <v>1.405</v>
      </c>
      <c r="ES2717">
        <v>5099.1000000000004</v>
      </c>
      <c r="ET2717" t="s">
        <v>37</v>
      </c>
      <c r="EY2717">
        <v>32</v>
      </c>
      <c r="EZ2717" t="s">
        <v>46</v>
      </c>
      <c r="FA2717" t="s">
        <v>52</v>
      </c>
      <c r="FB2717" t="s">
        <v>57</v>
      </c>
      <c r="FC2717" t="s">
        <v>45</v>
      </c>
      <c r="FD2717" t="s">
        <v>42</v>
      </c>
      <c r="FE2717" t="s">
        <v>37</v>
      </c>
      <c r="FF2717" t="s">
        <v>68</v>
      </c>
      <c r="FG2717" t="s">
        <v>69</v>
      </c>
      <c r="FH2717" t="s">
        <v>62</v>
      </c>
      <c r="FI2717">
        <v>275</v>
      </c>
      <c r="FJ2717">
        <v>9</v>
      </c>
      <c r="FK2717">
        <v>999</v>
      </c>
      <c r="FL2717">
        <v>0</v>
      </c>
      <c r="FM2717" t="s">
        <v>41</v>
      </c>
      <c r="FN2717">
        <v>1.4</v>
      </c>
      <c r="FO2717">
        <v>93.444000000000003</v>
      </c>
      <c r="FP2717">
        <v>-36.1</v>
      </c>
      <c r="FQ2717">
        <v>4.9669999999999996</v>
      </c>
      <c r="FR2717">
        <v>5228.1000000000004</v>
      </c>
      <c r="FS2717" t="s">
        <v>37</v>
      </c>
    </row>
    <row r="2718" spans="4:175" x14ac:dyDescent="0.25">
      <c r="D2718">
        <v>53</v>
      </c>
      <c r="E2718" t="s">
        <v>50</v>
      </c>
      <c r="F2718" t="s">
        <v>35</v>
      </c>
      <c r="G2718" t="s">
        <v>36</v>
      </c>
      <c r="H2718" t="s">
        <v>37</v>
      </c>
      <c r="I2718" t="s">
        <v>37</v>
      </c>
      <c r="J2718" t="s">
        <v>37</v>
      </c>
      <c r="K2718" t="s">
        <v>68</v>
      </c>
      <c r="L2718" t="s">
        <v>69</v>
      </c>
      <c r="M2718" t="s">
        <v>61</v>
      </c>
      <c r="N2718">
        <v>76</v>
      </c>
      <c r="O2718">
        <v>1</v>
      </c>
      <c r="P2718">
        <v>999</v>
      </c>
      <c r="Q2718">
        <v>0</v>
      </c>
      <c r="R2718" t="s">
        <v>41</v>
      </c>
      <c r="S2718">
        <v>1.4</v>
      </c>
      <c r="T2718">
        <v>93.444000000000003</v>
      </c>
      <c r="U2718">
        <v>-36.1</v>
      </c>
      <c r="V2718">
        <v>4.968</v>
      </c>
      <c r="W2718">
        <v>5228.1000000000004</v>
      </c>
      <c r="X2718" t="s">
        <v>37</v>
      </c>
      <c r="BC2718">
        <v>38</v>
      </c>
      <c r="BD2718" t="s">
        <v>50</v>
      </c>
      <c r="BE2718" t="s">
        <v>35</v>
      </c>
      <c r="BF2718" t="s">
        <v>48</v>
      </c>
      <c r="BG2718" t="s">
        <v>37</v>
      </c>
      <c r="BH2718" t="s">
        <v>42</v>
      </c>
      <c r="BI2718" t="s">
        <v>37</v>
      </c>
      <c r="BJ2718" t="s">
        <v>38</v>
      </c>
      <c r="BK2718" t="s">
        <v>39</v>
      </c>
      <c r="BL2718" t="s">
        <v>61</v>
      </c>
      <c r="BM2718">
        <v>276</v>
      </c>
      <c r="BN2718">
        <v>2</v>
      </c>
      <c r="BO2718">
        <v>999</v>
      </c>
      <c r="BP2718">
        <v>0</v>
      </c>
      <c r="BQ2718" t="s">
        <v>41</v>
      </c>
      <c r="BR2718">
        <v>1.1000000000000001</v>
      </c>
      <c r="BS2718">
        <v>93.994</v>
      </c>
      <c r="BT2718">
        <v>-36.4</v>
      </c>
      <c r="BU2718">
        <v>4.8570000000000002</v>
      </c>
      <c r="BV2718">
        <v>5191</v>
      </c>
      <c r="BW2718" t="s">
        <v>37</v>
      </c>
      <c r="CB2718">
        <v>32</v>
      </c>
      <c r="CC2718" t="s">
        <v>51</v>
      </c>
      <c r="CD2718" t="s">
        <v>52</v>
      </c>
      <c r="CE2718" t="s">
        <v>44</v>
      </c>
      <c r="CF2718" t="s">
        <v>37</v>
      </c>
      <c r="CG2718" t="s">
        <v>42</v>
      </c>
      <c r="CH2718" t="s">
        <v>42</v>
      </c>
      <c r="CI2718" t="s">
        <v>68</v>
      </c>
      <c r="CJ2718" t="s">
        <v>39</v>
      </c>
      <c r="CK2718" t="s">
        <v>40</v>
      </c>
      <c r="CL2718">
        <v>426</v>
      </c>
      <c r="CM2718">
        <v>1</v>
      </c>
      <c r="CN2718">
        <v>999</v>
      </c>
      <c r="CO2718">
        <v>0</v>
      </c>
      <c r="CP2718" t="s">
        <v>41</v>
      </c>
      <c r="CQ2718">
        <v>-1.8</v>
      </c>
      <c r="CR2718">
        <v>92.893000000000001</v>
      </c>
      <c r="CS2718">
        <v>-46.2</v>
      </c>
      <c r="CT2718">
        <v>1.2989999999999999</v>
      </c>
      <c r="CU2718">
        <v>5099.1000000000004</v>
      </c>
      <c r="CV2718" t="s">
        <v>37</v>
      </c>
      <c r="DZ2718">
        <v>40</v>
      </c>
      <c r="EA2718" t="s">
        <v>51</v>
      </c>
      <c r="EB2718" t="s">
        <v>52</v>
      </c>
      <c r="EC2718" t="s">
        <v>49</v>
      </c>
      <c r="ED2718" t="s">
        <v>37</v>
      </c>
      <c r="EE2718" t="s">
        <v>42</v>
      </c>
      <c r="EF2718" t="s">
        <v>37</v>
      </c>
      <c r="EG2718" t="s">
        <v>68</v>
      </c>
      <c r="EH2718" t="s">
        <v>76</v>
      </c>
      <c r="EI2718" t="s">
        <v>40</v>
      </c>
      <c r="EJ2718">
        <v>430</v>
      </c>
      <c r="EK2718">
        <v>1</v>
      </c>
      <c r="EL2718">
        <v>999</v>
      </c>
      <c r="EM2718">
        <v>0</v>
      </c>
      <c r="EN2718" t="s">
        <v>41</v>
      </c>
      <c r="EO2718">
        <v>-1.8</v>
      </c>
      <c r="EP2718">
        <v>93.075000000000003</v>
      </c>
      <c r="EQ2718">
        <v>-47.1</v>
      </c>
      <c r="ER2718">
        <v>1.405</v>
      </c>
      <c r="ES2718">
        <v>5099.1000000000004</v>
      </c>
      <c r="ET2718" t="s">
        <v>37</v>
      </c>
      <c r="EY2718">
        <v>32</v>
      </c>
      <c r="EZ2718" t="s">
        <v>46</v>
      </c>
      <c r="FA2718" t="s">
        <v>52</v>
      </c>
      <c r="FB2718" t="s">
        <v>57</v>
      </c>
      <c r="FC2718" t="s">
        <v>37</v>
      </c>
      <c r="FD2718" t="s">
        <v>37</v>
      </c>
      <c r="FE2718" t="s">
        <v>37</v>
      </c>
      <c r="FF2718" t="s">
        <v>68</v>
      </c>
      <c r="FG2718" t="s">
        <v>69</v>
      </c>
      <c r="FH2718" t="s">
        <v>62</v>
      </c>
      <c r="FI2718">
        <v>226</v>
      </c>
      <c r="FJ2718">
        <v>5</v>
      </c>
      <c r="FK2718">
        <v>999</v>
      </c>
      <c r="FL2718">
        <v>0</v>
      </c>
      <c r="FM2718" t="s">
        <v>41</v>
      </c>
      <c r="FN2718">
        <v>1.4</v>
      </c>
      <c r="FO2718">
        <v>93.444000000000003</v>
      </c>
      <c r="FP2718">
        <v>-36.1</v>
      </c>
      <c r="FQ2718">
        <v>4.9669999999999996</v>
      </c>
      <c r="FR2718">
        <v>5228.1000000000004</v>
      </c>
      <c r="FS2718" t="s">
        <v>37</v>
      </c>
    </row>
    <row r="2719" spans="4:175" x14ac:dyDescent="0.25">
      <c r="D2719">
        <v>53</v>
      </c>
      <c r="E2719" t="s">
        <v>50</v>
      </c>
      <c r="F2719" t="s">
        <v>35</v>
      </c>
      <c r="G2719" t="s">
        <v>36</v>
      </c>
      <c r="H2719" t="s">
        <v>37</v>
      </c>
      <c r="I2719" t="s">
        <v>37</v>
      </c>
      <c r="J2719" t="s">
        <v>37</v>
      </c>
      <c r="K2719" t="s">
        <v>68</v>
      </c>
      <c r="L2719" t="s">
        <v>69</v>
      </c>
      <c r="M2719" t="s">
        <v>61</v>
      </c>
      <c r="N2719">
        <v>238</v>
      </c>
      <c r="O2719">
        <v>2</v>
      </c>
      <c r="P2719">
        <v>999</v>
      </c>
      <c r="Q2719">
        <v>0</v>
      </c>
      <c r="R2719" t="s">
        <v>41</v>
      </c>
      <c r="S2719">
        <v>1.4</v>
      </c>
      <c r="T2719">
        <v>93.444000000000003</v>
      </c>
      <c r="U2719">
        <v>-36.1</v>
      </c>
      <c r="V2719">
        <v>4.968</v>
      </c>
      <c r="W2719">
        <v>5228.1000000000004</v>
      </c>
      <c r="X2719" t="s">
        <v>37</v>
      </c>
      <c r="BC2719">
        <v>38</v>
      </c>
      <c r="BD2719" t="s">
        <v>58</v>
      </c>
      <c r="BE2719" t="s">
        <v>53</v>
      </c>
      <c r="BF2719" t="s">
        <v>48</v>
      </c>
      <c r="BG2719" t="s">
        <v>37</v>
      </c>
      <c r="BH2719" t="s">
        <v>42</v>
      </c>
      <c r="BI2719" t="s">
        <v>37</v>
      </c>
      <c r="BJ2719" t="s">
        <v>38</v>
      </c>
      <c r="BK2719" t="s">
        <v>39</v>
      </c>
      <c r="BL2719" t="s">
        <v>61</v>
      </c>
      <c r="BM2719">
        <v>95</v>
      </c>
      <c r="BN2719">
        <v>3</v>
      </c>
      <c r="BO2719">
        <v>999</v>
      </c>
      <c r="BP2719">
        <v>0</v>
      </c>
      <c r="BQ2719" t="s">
        <v>41</v>
      </c>
      <c r="BR2719">
        <v>1.1000000000000001</v>
      </c>
      <c r="BS2719">
        <v>93.994</v>
      </c>
      <c r="BT2719">
        <v>-36.4</v>
      </c>
      <c r="BU2719">
        <v>4.8570000000000002</v>
      </c>
      <c r="BV2719">
        <v>5191</v>
      </c>
      <c r="BW2719" t="s">
        <v>37</v>
      </c>
      <c r="CB2719">
        <v>32</v>
      </c>
      <c r="CC2719" t="s">
        <v>59</v>
      </c>
      <c r="CD2719" t="s">
        <v>35</v>
      </c>
      <c r="CE2719" t="s">
        <v>44</v>
      </c>
      <c r="CF2719" t="s">
        <v>37</v>
      </c>
      <c r="CG2719" t="s">
        <v>42</v>
      </c>
      <c r="CH2719" t="s">
        <v>37</v>
      </c>
      <c r="CI2719" t="s">
        <v>68</v>
      </c>
      <c r="CJ2719" t="s">
        <v>39</v>
      </c>
      <c r="CK2719" t="s">
        <v>40</v>
      </c>
      <c r="CL2719">
        <v>101</v>
      </c>
      <c r="CM2719">
        <v>2</v>
      </c>
      <c r="CN2719">
        <v>999</v>
      </c>
      <c r="CO2719">
        <v>1</v>
      </c>
      <c r="CP2719" t="s">
        <v>71</v>
      </c>
      <c r="CQ2719">
        <v>-1.8</v>
      </c>
      <c r="CR2719">
        <v>92.893000000000001</v>
      </c>
      <c r="CS2719">
        <v>-46.2</v>
      </c>
      <c r="CT2719">
        <v>1.2989999999999999</v>
      </c>
      <c r="CU2719">
        <v>5099.1000000000004</v>
      </c>
      <c r="CV2719" t="s">
        <v>37</v>
      </c>
      <c r="DZ2719">
        <v>40</v>
      </c>
      <c r="EA2719" t="s">
        <v>51</v>
      </c>
      <c r="EB2719" t="s">
        <v>35</v>
      </c>
      <c r="EC2719" t="s">
        <v>49</v>
      </c>
      <c r="ED2719" t="s">
        <v>37</v>
      </c>
      <c r="EE2719" t="s">
        <v>42</v>
      </c>
      <c r="EF2719" t="s">
        <v>42</v>
      </c>
      <c r="EG2719" t="s">
        <v>68</v>
      </c>
      <c r="EH2719" t="s">
        <v>76</v>
      </c>
      <c r="EI2719" t="s">
        <v>40</v>
      </c>
      <c r="EJ2719">
        <v>314</v>
      </c>
      <c r="EK2719">
        <v>1</v>
      </c>
      <c r="EL2719">
        <v>999</v>
      </c>
      <c r="EM2719">
        <v>0</v>
      </c>
      <c r="EN2719" t="s">
        <v>41</v>
      </c>
      <c r="EO2719">
        <v>-1.8</v>
      </c>
      <c r="EP2719">
        <v>93.075000000000003</v>
      </c>
      <c r="EQ2719">
        <v>-47.1</v>
      </c>
      <c r="ER2719">
        <v>1.405</v>
      </c>
      <c r="ES2719">
        <v>5099.1000000000004</v>
      </c>
      <c r="ET2719" t="s">
        <v>37</v>
      </c>
      <c r="EY2719">
        <v>32</v>
      </c>
      <c r="EZ2719" t="s">
        <v>51</v>
      </c>
      <c r="FA2719" t="s">
        <v>52</v>
      </c>
      <c r="FB2719" t="s">
        <v>57</v>
      </c>
      <c r="FC2719" t="s">
        <v>37</v>
      </c>
      <c r="FD2719" t="s">
        <v>37</v>
      </c>
      <c r="FE2719" t="s">
        <v>37</v>
      </c>
      <c r="FF2719" t="s">
        <v>68</v>
      </c>
      <c r="FG2719" t="s">
        <v>69</v>
      </c>
      <c r="FH2719" t="s">
        <v>63</v>
      </c>
      <c r="FI2719">
        <v>64</v>
      </c>
      <c r="FJ2719">
        <v>1</v>
      </c>
      <c r="FK2719">
        <v>999</v>
      </c>
      <c r="FL2719">
        <v>0</v>
      </c>
      <c r="FM2719" t="s">
        <v>41</v>
      </c>
      <c r="FN2719">
        <v>1.4</v>
      </c>
      <c r="FO2719">
        <v>93.444000000000003</v>
      </c>
      <c r="FP2719">
        <v>-36.1</v>
      </c>
      <c r="FQ2719">
        <v>4.968</v>
      </c>
      <c r="FR2719">
        <v>5228.1000000000004</v>
      </c>
      <c r="FS2719" t="s">
        <v>37</v>
      </c>
    </row>
    <row r="2720" spans="4:175" x14ac:dyDescent="0.25">
      <c r="D2720">
        <v>53</v>
      </c>
      <c r="E2720" t="s">
        <v>50</v>
      </c>
      <c r="F2720" t="s">
        <v>35</v>
      </c>
      <c r="G2720" t="s">
        <v>36</v>
      </c>
      <c r="H2720" t="s">
        <v>45</v>
      </c>
      <c r="I2720" t="s">
        <v>42</v>
      </c>
      <c r="J2720" t="s">
        <v>37</v>
      </c>
      <c r="K2720" t="s">
        <v>68</v>
      </c>
      <c r="L2720" t="s">
        <v>69</v>
      </c>
      <c r="M2720" t="s">
        <v>61</v>
      </c>
      <c r="N2720">
        <v>106</v>
      </c>
      <c r="O2720">
        <v>1</v>
      </c>
      <c r="P2720">
        <v>999</v>
      </c>
      <c r="Q2720">
        <v>0</v>
      </c>
      <c r="R2720" t="s">
        <v>41</v>
      </c>
      <c r="S2720">
        <v>1.4</v>
      </c>
      <c r="T2720">
        <v>93.444000000000003</v>
      </c>
      <c r="U2720">
        <v>-36.1</v>
      </c>
      <c r="V2720">
        <v>4.968</v>
      </c>
      <c r="W2720">
        <v>5228.1000000000004</v>
      </c>
      <c r="X2720" t="s">
        <v>37</v>
      </c>
      <c r="BC2720">
        <v>38</v>
      </c>
      <c r="BD2720" t="s">
        <v>34</v>
      </c>
      <c r="BE2720" t="s">
        <v>35</v>
      </c>
      <c r="BF2720" t="s">
        <v>48</v>
      </c>
      <c r="BG2720" t="s">
        <v>37</v>
      </c>
      <c r="BH2720" t="s">
        <v>37</v>
      </c>
      <c r="BI2720" t="s">
        <v>37</v>
      </c>
      <c r="BJ2720" t="s">
        <v>38</v>
      </c>
      <c r="BK2720" t="s">
        <v>39</v>
      </c>
      <c r="BL2720" t="s">
        <v>62</v>
      </c>
      <c r="BM2720">
        <v>92</v>
      </c>
      <c r="BN2720">
        <v>2</v>
      </c>
      <c r="BO2720">
        <v>999</v>
      </c>
      <c r="BP2720">
        <v>0</v>
      </c>
      <c r="BQ2720" t="s">
        <v>41</v>
      </c>
      <c r="BR2720">
        <v>1.1000000000000001</v>
      </c>
      <c r="BS2720">
        <v>93.994</v>
      </c>
      <c r="BT2720">
        <v>-36.4</v>
      </c>
      <c r="BU2720">
        <v>4.8559999999999999</v>
      </c>
      <c r="BV2720">
        <v>5191</v>
      </c>
      <c r="BW2720" t="s">
        <v>37</v>
      </c>
      <c r="CB2720">
        <v>32</v>
      </c>
      <c r="CC2720" t="s">
        <v>51</v>
      </c>
      <c r="CD2720" t="s">
        <v>52</v>
      </c>
      <c r="CE2720" t="s">
        <v>44</v>
      </c>
      <c r="CF2720" t="s">
        <v>37</v>
      </c>
      <c r="CG2720" t="s">
        <v>37</v>
      </c>
      <c r="CH2720" t="s">
        <v>37</v>
      </c>
      <c r="CI2720" t="s">
        <v>68</v>
      </c>
      <c r="CJ2720" t="s">
        <v>39</v>
      </c>
      <c r="CK2720" t="s">
        <v>40</v>
      </c>
      <c r="CL2720">
        <v>236</v>
      </c>
      <c r="CM2720">
        <v>2</v>
      </c>
      <c r="CN2720">
        <v>999</v>
      </c>
      <c r="CO2720">
        <v>0</v>
      </c>
      <c r="CP2720" t="s">
        <v>41</v>
      </c>
      <c r="CQ2720">
        <v>-1.8</v>
      </c>
      <c r="CR2720">
        <v>92.893000000000001</v>
      </c>
      <c r="CS2720">
        <v>-46.2</v>
      </c>
      <c r="CT2720">
        <v>1.2989999999999999</v>
      </c>
      <c r="CU2720">
        <v>5099.1000000000004</v>
      </c>
      <c r="CV2720" t="s">
        <v>37</v>
      </c>
      <c r="DZ2720">
        <v>40</v>
      </c>
      <c r="EA2720" t="s">
        <v>51</v>
      </c>
      <c r="EB2720" t="s">
        <v>52</v>
      </c>
      <c r="EC2720" t="s">
        <v>49</v>
      </c>
      <c r="ED2720" t="s">
        <v>37</v>
      </c>
      <c r="EE2720" t="s">
        <v>42</v>
      </c>
      <c r="EF2720" t="s">
        <v>37</v>
      </c>
      <c r="EG2720" t="s">
        <v>68</v>
      </c>
      <c r="EH2720" t="s">
        <v>76</v>
      </c>
      <c r="EI2720" t="s">
        <v>40</v>
      </c>
      <c r="EJ2720">
        <v>250</v>
      </c>
      <c r="EK2720">
        <v>1</v>
      </c>
      <c r="EL2720">
        <v>999</v>
      </c>
      <c r="EM2720">
        <v>1</v>
      </c>
      <c r="EN2720" t="s">
        <v>71</v>
      </c>
      <c r="EO2720">
        <v>-1.8</v>
      </c>
      <c r="EP2720">
        <v>93.075000000000003</v>
      </c>
      <c r="EQ2720">
        <v>-47.1</v>
      </c>
      <c r="ER2720">
        <v>1.405</v>
      </c>
      <c r="ES2720">
        <v>5099.1000000000004</v>
      </c>
      <c r="ET2720" t="s">
        <v>37</v>
      </c>
      <c r="EY2720">
        <v>32</v>
      </c>
      <c r="EZ2720" t="s">
        <v>51</v>
      </c>
      <c r="FA2720" t="s">
        <v>35</v>
      </c>
      <c r="FB2720" t="s">
        <v>57</v>
      </c>
      <c r="FC2720" t="s">
        <v>37</v>
      </c>
      <c r="FD2720" t="s">
        <v>42</v>
      </c>
      <c r="FE2720" t="s">
        <v>37</v>
      </c>
      <c r="FF2720" t="s">
        <v>68</v>
      </c>
      <c r="FG2720" t="s">
        <v>69</v>
      </c>
      <c r="FH2720" t="s">
        <v>63</v>
      </c>
      <c r="FI2720">
        <v>67</v>
      </c>
      <c r="FJ2720">
        <v>1</v>
      </c>
      <c r="FK2720">
        <v>999</v>
      </c>
      <c r="FL2720">
        <v>0</v>
      </c>
      <c r="FM2720" t="s">
        <v>41</v>
      </c>
      <c r="FN2720">
        <v>1.4</v>
      </c>
      <c r="FO2720">
        <v>93.444000000000003</v>
      </c>
      <c r="FP2720">
        <v>-36.1</v>
      </c>
      <c r="FQ2720">
        <v>4.968</v>
      </c>
      <c r="FR2720">
        <v>5228.1000000000004</v>
      </c>
      <c r="FS2720" t="s">
        <v>37</v>
      </c>
    </row>
    <row r="2721" spans="4:175" x14ac:dyDescent="0.25">
      <c r="D2721">
        <v>53</v>
      </c>
      <c r="E2721" t="s">
        <v>50</v>
      </c>
      <c r="F2721" t="s">
        <v>35</v>
      </c>
      <c r="G2721" t="s">
        <v>36</v>
      </c>
      <c r="H2721" t="s">
        <v>37</v>
      </c>
      <c r="I2721" t="s">
        <v>37</v>
      </c>
      <c r="J2721" t="s">
        <v>37</v>
      </c>
      <c r="K2721" t="s">
        <v>68</v>
      </c>
      <c r="L2721" t="s">
        <v>69</v>
      </c>
      <c r="M2721" t="s">
        <v>62</v>
      </c>
      <c r="N2721">
        <v>165</v>
      </c>
      <c r="O2721">
        <v>2</v>
      </c>
      <c r="P2721">
        <v>999</v>
      </c>
      <c r="Q2721">
        <v>0</v>
      </c>
      <c r="R2721" t="s">
        <v>41</v>
      </c>
      <c r="S2721">
        <v>1.4</v>
      </c>
      <c r="T2721">
        <v>93.444000000000003</v>
      </c>
      <c r="U2721">
        <v>-36.1</v>
      </c>
      <c r="V2721">
        <v>4.9669999999999996</v>
      </c>
      <c r="W2721">
        <v>5228.1000000000004</v>
      </c>
      <c r="X2721" t="s">
        <v>37</v>
      </c>
      <c r="BC2721">
        <v>38</v>
      </c>
      <c r="BD2721" t="s">
        <v>50</v>
      </c>
      <c r="BE2721" t="s">
        <v>35</v>
      </c>
      <c r="BF2721" t="s">
        <v>48</v>
      </c>
      <c r="BG2721" t="s">
        <v>37</v>
      </c>
      <c r="BH2721" t="s">
        <v>42</v>
      </c>
      <c r="BI2721" t="s">
        <v>37</v>
      </c>
      <c r="BJ2721" t="s">
        <v>38</v>
      </c>
      <c r="BK2721" t="s">
        <v>39</v>
      </c>
      <c r="BL2721" t="s">
        <v>62</v>
      </c>
      <c r="BM2721">
        <v>275</v>
      </c>
      <c r="BN2721">
        <v>6</v>
      </c>
      <c r="BO2721">
        <v>999</v>
      </c>
      <c r="BP2721">
        <v>0</v>
      </c>
      <c r="BQ2721" t="s">
        <v>41</v>
      </c>
      <c r="BR2721">
        <v>1.1000000000000001</v>
      </c>
      <c r="BS2721">
        <v>93.994</v>
      </c>
      <c r="BT2721">
        <v>-36.4</v>
      </c>
      <c r="BU2721">
        <v>4.8559999999999999</v>
      </c>
      <c r="BV2721">
        <v>5191</v>
      </c>
      <c r="BW2721" t="s">
        <v>37</v>
      </c>
      <c r="CB2721">
        <v>32</v>
      </c>
      <c r="CC2721" t="s">
        <v>46</v>
      </c>
      <c r="CD2721" t="s">
        <v>52</v>
      </c>
      <c r="CE2721" t="s">
        <v>44</v>
      </c>
      <c r="CF2721" t="s">
        <v>37</v>
      </c>
      <c r="CG2721" t="s">
        <v>42</v>
      </c>
      <c r="CH2721" t="s">
        <v>37</v>
      </c>
      <c r="CI2721" t="s">
        <v>68</v>
      </c>
      <c r="CJ2721" t="s">
        <v>39</v>
      </c>
      <c r="CK2721" t="s">
        <v>40</v>
      </c>
      <c r="CL2721">
        <v>148</v>
      </c>
      <c r="CM2721">
        <v>2</v>
      </c>
      <c r="CN2721">
        <v>999</v>
      </c>
      <c r="CO2721">
        <v>0</v>
      </c>
      <c r="CP2721" t="s">
        <v>41</v>
      </c>
      <c r="CQ2721">
        <v>-1.8</v>
      </c>
      <c r="CR2721">
        <v>92.893000000000001</v>
      </c>
      <c r="CS2721">
        <v>-46.2</v>
      </c>
      <c r="CT2721">
        <v>1.2989999999999999</v>
      </c>
      <c r="CU2721">
        <v>5099.1000000000004</v>
      </c>
      <c r="CV2721" t="s">
        <v>37</v>
      </c>
      <c r="DZ2721">
        <v>40</v>
      </c>
      <c r="EA2721" t="s">
        <v>51</v>
      </c>
      <c r="EB2721" t="s">
        <v>52</v>
      </c>
      <c r="EC2721" t="s">
        <v>49</v>
      </c>
      <c r="ED2721" t="s">
        <v>37</v>
      </c>
      <c r="EE2721" t="s">
        <v>42</v>
      </c>
      <c r="EF2721" t="s">
        <v>42</v>
      </c>
      <c r="EG2721" t="s">
        <v>68</v>
      </c>
      <c r="EH2721" t="s">
        <v>76</v>
      </c>
      <c r="EI2721" t="s">
        <v>40</v>
      </c>
      <c r="EJ2721">
        <v>538</v>
      </c>
      <c r="EK2721">
        <v>1</v>
      </c>
      <c r="EL2721">
        <v>999</v>
      </c>
      <c r="EM2721">
        <v>0</v>
      </c>
      <c r="EN2721" t="s">
        <v>41</v>
      </c>
      <c r="EO2721">
        <v>-1.8</v>
      </c>
      <c r="EP2721">
        <v>93.075000000000003</v>
      </c>
      <c r="EQ2721">
        <v>-47.1</v>
      </c>
      <c r="ER2721">
        <v>1.405</v>
      </c>
      <c r="ES2721">
        <v>5099.1000000000004</v>
      </c>
      <c r="ET2721" t="s">
        <v>37</v>
      </c>
      <c r="EY2721">
        <v>32</v>
      </c>
      <c r="EZ2721" t="s">
        <v>51</v>
      </c>
      <c r="FA2721" t="s">
        <v>35</v>
      </c>
      <c r="FB2721" t="s">
        <v>57</v>
      </c>
      <c r="FC2721" t="s">
        <v>37</v>
      </c>
      <c r="FD2721" t="s">
        <v>42</v>
      </c>
      <c r="FE2721" t="s">
        <v>37</v>
      </c>
      <c r="FF2721" t="s">
        <v>68</v>
      </c>
      <c r="FG2721" t="s">
        <v>69</v>
      </c>
      <c r="FH2721" t="s">
        <v>63</v>
      </c>
      <c r="FI2721">
        <v>74</v>
      </c>
      <c r="FJ2721">
        <v>1</v>
      </c>
      <c r="FK2721">
        <v>999</v>
      </c>
      <c r="FL2721">
        <v>0</v>
      </c>
      <c r="FM2721" t="s">
        <v>41</v>
      </c>
      <c r="FN2721">
        <v>1.4</v>
      </c>
      <c r="FO2721">
        <v>93.444000000000003</v>
      </c>
      <c r="FP2721">
        <v>-36.1</v>
      </c>
      <c r="FQ2721">
        <v>4.968</v>
      </c>
      <c r="FR2721">
        <v>5228.1000000000004</v>
      </c>
      <c r="FS2721" t="s">
        <v>37</v>
      </c>
    </row>
    <row r="2722" spans="4:175" x14ac:dyDescent="0.25">
      <c r="D2722">
        <v>53</v>
      </c>
      <c r="E2722" t="s">
        <v>50</v>
      </c>
      <c r="F2722" t="s">
        <v>35</v>
      </c>
      <c r="G2722" t="s">
        <v>36</v>
      </c>
      <c r="H2722" t="s">
        <v>45</v>
      </c>
      <c r="I2722" t="s">
        <v>42</v>
      </c>
      <c r="J2722" t="s">
        <v>37</v>
      </c>
      <c r="K2722" t="s">
        <v>68</v>
      </c>
      <c r="L2722" t="s">
        <v>69</v>
      </c>
      <c r="M2722" t="s">
        <v>63</v>
      </c>
      <c r="N2722">
        <v>446</v>
      </c>
      <c r="O2722">
        <v>1</v>
      </c>
      <c r="P2722">
        <v>999</v>
      </c>
      <c r="Q2722">
        <v>0</v>
      </c>
      <c r="R2722" t="s">
        <v>41</v>
      </c>
      <c r="S2722">
        <v>1.4</v>
      </c>
      <c r="T2722">
        <v>93.444000000000003</v>
      </c>
      <c r="U2722">
        <v>-36.1</v>
      </c>
      <c r="V2722">
        <v>4.968</v>
      </c>
      <c r="W2722">
        <v>5228.1000000000004</v>
      </c>
      <c r="X2722" t="s">
        <v>37</v>
      </c>
      <c r="BC2722">
        <v>38</v>
      </c>
      <c r="BD2722" t="s">
        <v>50</v>
      </c>
      <c r="BE2722" t="s">
        <v>35</v>
      </c>
      <c r="BF2722" t="s">
        <v>48</v>
      </c>
      <c r="BG2722" t="s">
        <v>37</v>
      </c>
      <c r="BH2722" t="s">
        <v>37</v>
      </c>
      <c r="BI2722" t="s">
        <v>37</v>
      </c>
      <c r="BJ2722" t="s">
        <v>38</v>
      </c>
      <c r="BK2722" t="s">
        <v>39</v>
      </c>
      <c r="BL2722" t="s">
        <v>62</v>
      </c>
      <c r="BM2722">
        <v>101</v>
      </c>
      <c r="BN2722">
        <v>1</v>
      </c>
      <c r="BO2722">
        <v>999</v>
      </c>
      <c r="BP2722">
        <v>0</v>
      </c>
      <c r="BQ2722" t="s">
        <v>41</v>
      </c>
      <c r="BR2722">
        <v>1.1000000000000001</v>
      </c>
      <c r="BS2722">
        <v>93.994</v>
      </c>
      <c r="BT2722">
        <v>-36.4</v>
      </c>
      <c r="BU2722">
        <v>4.8559999999999999</v>
      </c>
      <c r="BV2722">
        <v>5191</v>
      </c>
      <c r="BW2722" t="s">
        <v>37</v>
      </c>
      <c r="CB2722">
        <v>32</v>
      </c>
      <c r="CC2722" t="s">
        <v>43</v>
      </c>
      <c r="CD2722" t="s">
        <v>35</v>
      </c>
      <c r="CE2722" t="s">
        <v>44</v>
      </c>
      <c r="CF2722" t="s">
        <v>37</v>
      </c>
      <c r="CG2722" t="s">
        <v>42</v>
      </c>
      <c r="CH2722" t="s">
        <v>37</v>
      </c>
      <c r="CI2722" t="s">
        <v>38</v>
      </c>
      <c r="CJ2722" t="s">
        <v>39</v>
      </c>
      <c r="CK2722" t="s">
        <v>61</v>
      </c>
      <c r="CL2722">
        <v>14</v>
      </c>
      <c r="CM2722">
        <v>6</v>
      </c>
      <c r="CN2722">
        <v>999</v>
      </c>
      <c r="CO2722">
        <v>0</v>
      </c>
      <c r="CP2722" t="s">
        <v>41</v>
      </c>
      <c r="CQ2722">
        <v>-1.8</v>
      </c>
      <c r="CR2722">
        <v>92.893000000000001</v>
      </c>
      <c r="CS2722">
        <v>-46.2</v>
      </c>
      <c r="CT2722">
        <v>1.2909999999999999</v>
      </c>
      <c r="CU2722">
        <v>5099.1000000000004</v>
      </c>
      <c r="CV2722" t="s">
        <v>37</v>
      </c>
      <c r="DZ2722">
        <v>40</v>
      </c>
      <c r="EA2722" t="s">
        <v>51</v>
      </c>
      <c r="EB2722" t="s">
        <v>52</v>
      </c>
      <c r="EC2722" t="s">
        <v>49</v>
      </c>
      <c r="ED2722" t="s">
        <v>37</v>
      </c>
      <c r="EE2722" t="s">
        <v>42</v>
      </c>
      <c r="EF2722" t="s">
        <v>37</v>
      </c>
      <c r="EG2722" t="s">
        <v>68</v>
      </c>
      <c r="EH2722" t="s">
        <v>76</v>
      </c>
      <c r="EI2722" t="s">
        <v>40</v>
      </c>
      <c r="EJ2722">
        <v>8</v>
      </c>
      <c r="EK2722">
        <v>2</v>
      </c>
      <c r="EL2722">
        <v>999</v>
      </c>
      <c r="EM2722">
        <v>1</v>
      </c>
      <c r="EN2722" t="s">
        <v>71</v>
      </c>
      <c r="EO2722">
        <v>-1.8</v>
      </c>
      <c r="EP2722">
        <v>93.075000000000003</v>
      </c>
      <c r="EQ2722">
        <v>-47.1</v>
      </c>
      <c r="ER2722">
        <v>1.405</v>
      </c>
      <c r="ES2722">
        <v>5099.1000000000004</v>
      </c>
      <c r="ET2722" t="s">
        <v>37</v>
      </c>
      <c r="EY2722">
        <v>32</v>
      </c>
      <c r="EZ2722" t="s">
        <v>51</v>
      </c>
      <c r="FA2722" t="s">
        <v>35</v>
      </c>
      <c r="FB2722" t="s">
        <v>57</v>
      </c>
      <c r="FC2722" t="s">
        <v>37</v>
      </c>
      <c r="FD2722" t="s">
        <v>37</v>
      </c>
      <c r="FE2722" t="s">
        <v>42</v>
      </c>
      <c r="FF2722" t="s">
        <v>68</v>
      </c>
      <c r="FG2722" t="s">
        <v>69</v>
      </c>
      <c r="FH2722" t="s">
        <v>63</v>
      </c>
      <c r="FI2722">
        <v>131</v>
      </c>
      <c r="FJ2722">
        <v>1</v>
      </c>
      <c r="FK2722">
        <v>999</v>
      </c>
      <c r="FL2722">
        <v>0</v>
      </c>
      <c r="FM2722" t="s">
        <v>41</v>
      </c>
      <c r="FN2722">
        <v>1.4</v>
      </c>
      <c r="FO2722">
        <v>93.444000000000003</v>
      </c>
      <c r="FP2722">
        <v>-36.1</v>
      </c>
      <c r="FQ2722">
        <v>4.968</v>
      </c>
      <c r="FR2722">
        <v>5228.1000000000004</v>
      </c>
      <c r="FS2722" t="s">
        <v>37</v>
      </c>
    </row>
    <row r="2723" spans="4:175" x14ac:dyDescent="0.25">
      <c r="D2723">
        <v>53</v>
      </c>
      <c r="E2723" t="s">
        <v>50</v>
      </c>
      <c r="F2723" t="s">
        <v>35</v>
      </c>
      <c r="G2723" t="s">
        <v>36</v>
      </c>
      <c r="H2723" t="s">
        <v>45</v>
      </c>
      <c r="I2723" t="s">
        <v>42</v>
      </c>
      <c r="J2723" t="s">
        <v>37</v>
      </c>
      <c r="K2723" t="s">
        <v>68</v>
      </c>
      <c r="L2723" t="s">
        <v>69</v>
      </c>
      <c r="M2723" t="s">
        <v>64</v>
      </c>
      <c r="N2723">
        <v>169</v>
      </c>
      <c r="O2723">
        <v>1</v>
      </c>
      <c r="P2723">
        <v>999</v>
      </c>
      <c r="Q2723">
        <v>0</v>
      </c>
      <c r="R2723" t="s">
        <v>41</v>
      </c>
      <c r="S2723">
        <v>1.4</v>
      </c>
      <c r="T2723">
        <v>93.444000000000003</v>
      </c>
      <c r="U2723">
        <v>-36.1</v>
      </c>
      <c r="V2723">
        <v>4.9660000000000002</v>
      </c>
      <c r="W2723">
        <v>5228.1000000000004</v>
      </c>
      <c r="X2723" t="s">
        <v>37</v>
      </c>
      <c r="BC2723">
        <v>38</v>
      </c>
      <c r="BD2723" t="s">
        <v>50</v>
      </c>
      <c r="BE2723" t="s">
        <v>52</v>
      </c>
      <c r="BF2723" t="s">
        <v>48</v>
      </c>
      <c r="BG2723" t="s">
        <v>45</v>
      </c>
      <c r="BH2723" t="s">
        <v>37</v>
      </c>
      <c r="BI2723" t="s">
        <v>37</v>
      </c>
      <c r="BJ2723" t="s">
        <v>38</v>
      </c>
      <c r="BK2723" t="s">
        <v>39</v>
      </c>
      <c r="BL2723" t="s">
        <v>62</v>
      </c>
      <c r="BM2723">
        <v>294</v>
      </c>
      <c r="BN2723">
        <v>2</v>
      </c>
      <c r="BO2723">
        <v>999</v>
      </c>
      <c r="BP2723">
        <v>0</v>
      </c>
      <c r="BQ2723" t="s">
        <v>41</v>
      </c>
      <c r="BR2723">
        <v>1.1000000000000001</v>
      </c>
      <c r="BS2723">
        <v>93.994</v>
      </c>
      <c r="BT2723">
        <v>-36.4</v>
      </c>
      <c r="BU2723">
        <v>4.8559999999999999</v>
      </c>
      <c r="BV2723">
        <v>5191</v>
      </c>
      <c r="BW2723" t="s">
        <v>37</v>
      </c>
      <c r="CB2723">
        <v>32</v>
      </c>
      <c r="CC2723" t="s">
        <v>59</v>
      </c>
      <c r="CD2723" t="s">
        <v>35</v>
      </c>
      <c r="CE2723" t="s">
        <v>44</v>
      </c>
      <c r="CF2723" t="s">
        <v>37</v>
      </c>
      <c r="CG2723" t="s">
        <v>45</v>
      </c>
      <c r="CH2723" t="s">
        <v>45</v>
      </c>
      <c r="CI2723" t="s">
        <v>68</v>
      </c>
      <c r="CJ2723" t="s">
        <v>39</v>
      </c>
      <c r="CK2723" t="s">
        <v>61</v>
      </c>
      <c r="CL2723">
        <v>198</v>
      </c>
      <c r="CM2723">
        <v>1</v>
      </c>
      <c r="CN2723">
        <v>999</v>
      </c>
      <c r="CO2723">
        <v>0</v>
      </c>
      <c r="CP2723" t="s">
        <v>41</v>
      </c>
      <c r="CQ2723">
        <v>-1.8</v>
      </c>
      <c r="CR2723">
        <v>92.893000000000001</v>
      </c>
      <c r="CS2723">
        <v>-46.2</v>
      </c>
      <c r="CT2723">
        <v>1.2909999999999999</v>
      </c>
      <c r="CU2723">
        <v>5099.1000000000004</v>
      </c>
      <c r="CV2723" t="s">
        <v>37</v>
      </c>
      <c r="DZ2723">
        <v>40</v>
      </c>
      <c r="EA2723" t="s">
        <v>46</v>
      </c>
      <c r="EB2723" t="s">
        <v>35</v>
      </c>
      <c r="EC2723" t="s">
        <v>49</v>
      </c>
      <c r="ED2723" t="s">
        <v>45</v>
      </c>
      <c r="EE2723" t="s">
        <v>37</v>
      </c>
      <c r="EF2723" t="s">
        <v>37</v>
      </c>
      <c r="EG2723" t="s">
        <v>68</v>
      </c>
      <c r="EH2723" t="s">
        <v>76</v>
      </c>
      <c r="EI2723" t="s">
        <v>40</v>
      </c>
      <c r="EJ2723">
        <v>98</v>
      </c>
      <c r="EK2723">
        <v>3</v>
      </c>
      <c r="EL2723">
        <v>999</v>
      </c>
      <c r="EM2723">
        <v>0</v>
      </c>
      <c r="EN2723" t="s">
        <v>41</v>
      </c>
      <c r="EO2723">
        <v>-1.8</v>
      </c>
      <c r="EP2723">
        <v>93.075000000000003</v>
      </c>
      <c r="EQ2723">
        <v>-47.1</v>
      </c>
      <c r="ER2723">
        <v>1.405</v>
      </c>
      <c r="ES2723">
        <v>5099.1000000000004</v>
      </c>
      <c r="ET2723" t="s">
        <v>37</v>
      </c>
      <c r="EY2723">
        <v>32</v>
      </c>
      <c r="EZ2723" t="s">
        <v>51</v>
      </c>
      <c r="FA2723" t="s">
        <v>35</v>
      </c>
      <c r="FB2723" t="s">
        <v>57</v>
      </c>
      <c r="FC2723" t="s">
        <v>37</v>
      </c>
      <c r="FD2723" t="s">
        <v>42</v>
      </c>
      <c r="FE2723" t="s">
        <v>37</v>
      </c>
      <c r="FF2723" t="s">
        <v>68</v>
      </c>
      <c r="FG2723" t="s">
        <v>69</v>
      </c>
      <c r="FH2723" t="s">
        <v>63</v>
      </c>
      <c r="FI2723">
        <v>318</v>
      </c>
      <c r="FJ2723">
        <v>1</v>
      </c>
      <c r="FK2723">
        <v>999</v>
      </c>
      <c r="FL2723">
        <v>0</v>
      </c>
      <c r="FM2723" t="s">
        <v>41</v>
      </c>
      <c r="FN2723">
        <v>1.4</v>
      </c>
      <c r="FO2723">
        <v>93.444000000000003</v>
      </c>
      <c r="FP2723">
        <v>-36.1</v>
      </c>
      <c r="FQ2723">
        <v>4.968</v>
      </c>
      <c r="FR2723">
        <v>5228.1000000000004</v>
      </c>
      <c r="FS2723" t="s">
        <v>37</v>
      </c>
    </row>
    <row r="2724" spans="4:175" x14ac:dyDescent="0.25">
      <c r="D2724">
        <v>53</v>
      </c>
      <c r="E2724" t="s">
        <v>50</v>
      </c>
      <c r="F2724" t="s">
        <v>35</v>
      </c>
      <c r="G2724" t="s">
        <v>36</v>
      </c>
      <c r="H2724" t="s">
        <v>45</v>
      </c>
      <c r="I2724" t="s">
        <v>42</v>
      </c>
      <c r="J2724" t="s">
        <v>37</v>
      </c>
      <c r="K2724" t="s">
        <v>68</v>
      </c>
      <c r="L2724" t="s">
        <v>69</v>
      </c>
      <c r="M2724" t="s">
        <v>64</v>
      </c>
      <c r="N2724">
        <v>148</v>
      </c>
      <c r="O2724">
        <v>5</v>
      </c>
      <c r="P2724">
        <v>999</v>
      </c>
      <c r="Q2724">
        <v>0</v>
      </c>
      <c r="R2724" t="s">
        <v>41</v>
      </c>
      <c r="S2724">
        <v>1.4</v>
      </c>
      <c r="T2724">
        <v>93.444000000000003</v>
      </c>
      <c r="U2724">
        <v>-36.1</v>
      </c>
      <c r="V2724">
        <v>4.9660000000000002</v>
      </c>
      <c r="W2724">
        <v>5228.1000000000004</v>
      </c>
      <c r="X2724" t="s">
        <v>37</v>
      </c>
      <c r="BC2724">
        <v>38</v>
      </c>
      <c r="BD2724" t="s">
        <v>50</v>
      </c>
      <c r="BE2724" t="s">
        <v>52</v>
      </c>
      <c r="BF2724" t="s">
        <v>48</v>
      </c>
      <c r="BG2724" t="s">
        <v>37</v>
      </c>
      <c r="BH2724" t="s">
        <v>37</v>
      </c>
      <c r="BI2724" t="s">
        <v>37</v>
      </c>
      <c r="BJ2724" t="s">
        <v>38</v>
      </c>
      <c r="BK2724" t="s">
        <v>39</v>
      </c>
      <c r="BL2724" t="s">
        <v>62</v>
      </c>
      <c r="BM2724">
        <v>252</v>
      </c>
      <c r="BN2724">
        <v>5</v>
      </c>
      <c r="BO2724">
        <v>999</v>
      </c>
      <c r="BP2724">
        <v>0</v>
      </c>
      <c r="BQ2724" t="s">
        <v>41</v>
      </c>
      <c r="BR2724">
        <v>1.1000000000000001</v>
      </c>
      <c r="BS2724">
        <v>93.994</v>
      </c>
      <c r="BT2724">
        <v>-36.4</v>
      </c>
      <c r="BU2724">
        <v>4.8559999999999999</v>
      </c>
      <c r="BV2724">
        <v>5191</v>
      </c>
      <c r="BW2724" t="s">
        <v>37</v>
      </c>
      <c r="CB2724">
        <v>32</v>
      </c>
      <c r="CC2724" t="s">
        <v>50</v>
      </c>
      <c r="CD2724" t="s">
        <v>52</v>
      </c>
      <c r="CE2724" t="s">
        <v>44</v>
      </c>
      <c r="CF2724" t="s">
        <v>37</v>
      </c>
      <c r="CG2724" t="s">
        <v>42</v>
      </c>
      <c r="CH2724" t="s">
        <v>37</v>
      </c>
      <c r="CI2724" t="s">
        <v>68</v>
      </c>
      <c r="CJ2724" t="s">
        <v>39</v>
      </c>
      <c r="CK2724" t="s">
        <v>61</v>
      </c>
      <c r="CL2724">
        <v>517</v>
      </c>
      <c r="CM2724">
        <v>1</v>
      </c>
      <c r="CN2724">
        <v>999</v>
      </c>
      <c r="CO2724">
        <v>1</v>
      </c>
      <c r="CP2724" t="s">
        <v>71</v>
      </c>
      <c r="CQ2724">
        <v>-1.8</v>
      </c>
      <c r="CR2724">
        <v>92.893000000000001</v>
      </c>
      <c r="CS2724">
        <v>-46.2</v>
      </c>
      <c r="CT2724">
        <v>1.2909999999999999</v>
      </c>
      <c r="CU2724">
        <v>5099.1000000000004</v>
      </c>
      <c r="CV2724" t="s">
        <v>37</v>
      </c>
      <c r="DZ2724">
        <v>40</v>
      </c>
      <c r="EA2724" t="s">
        <v>55</v>
      </c>
      <c r="EB2724" t="s">
        <v>35</v>
      </c>
      <c r="EC2724" t="s">
        <v>49</v>
      </c>
      <c r="ED2724" t="s">
        <v>37</v>
      </c>
      <c r="EE2724" t="s">
        <v>45</v>
      </c>
      <c r="EF2724" t="s">
        <v>45</v>
      </c>
      <c r="EG2724" t="s">
        <v>68</v>
      </c>
      <c r="EH2724" t="s">
        <v>39</v>
      </c>
      <c r="EI2724" t="s">
        <v>61</v>
      </c>
      <c r="EJ2724">
        <v>247</v>
      </c>
      <c r="EK2724">
        <v>2</v>
      </c>
      <c r="EL2724">
        <v>999</v>
      </c>
      <c r="EM2724">
        <v>1</v>
      </c>
      <c r="EN2724" t="s">
        <v>71</v>
      </c>
      <c r="EO2724">
        <v>-1.8</v>
      </c>
      <c r="EP2724">
        <v>92.893000000000001</v>
      </c>
      <c r="EQ2724">
        <v>-46.2</v>
      </c>
      <c r="ER2724">
        <v>1.3440000000000001</v>
      </c>
      <c r="ES2724">
        <v>5099.1000000000004</v>
      </c>
      <c r="ET2724" t="s">
        <v>37</v>
      </c>
      <c r="EY2724">
        <v>32</v>
      </c>
      <c r="EZ2724" t="s">
        <v>51</v>
      </c>
      <c r="FA2724" t="s">
        <v>35</v>
      </c>
      <c r="FB2724" t="s">
        <v>57</v>
      </c>
      <c r="FC2724" t="s">
        <v>37</v>
      </c>
      <c r="FD2724" t="s">
        <v>42</v>
      </c>
      <c r="FE2724" t="s">
        <v>37</v>
      </c>
      <c r="FF2724" t="s">
        <v>68</v>
      </c>
      <c r="FG2724" t="s">
        <v>69</v>
      </c>
      <c r="FH2724" t="s">
        <v>63</v>
      </c>
      <c r="FI2724">
        <v>402</v>
      </c>
      <c r="FJ2724">
        <v>1</v>
      </c>
      <c r="FK2724">
        <v>999</v>
      </c>
      <c r="FL2724">
        <v>0</v>
      </c>
      <c r="FM2724" t="s">
        <v>41</v>
      </c>
      <c r="FN2724">
        <v>1.4</v>
      </c>
      <c r="FO2724">
        <v>93.444000000000003</v>
      </c>
      <c r="FP2724">
        <v>-36.1</v>
      </c>
      <c r="FQ2724">
        <v>4.968</v>
      </c>
      <c r="FR2724">
        <v>5228.1000000000004</v>
      </c>
      <c r="FS2724" t="s">
        <v>37</v>
      </c>
    </row>
    <row r="2725" spans="4:175" x14ac:dyDescent="0.25">
      <c r="D2725">
        <v>53</v>
      </c>
      <c r="E2725" t="s">
        <v>50</v>
      </c>
      <c r="F2725" t="s">
        <v>35</v>
      </c>
      <c r="G2725" t="s">
        <v>36</v>
      </c>
      <c r="H2725" t="s">
        <v>37</v>
      </c>
      <c r="I2725" t="s">
        <v>42</v>
      </c>
      <c r="J2725" t="s">
        <v>37</v>
      </c>
      <c r="K2725" t="s">
        <v>68</v>
      </c>
      <c r="L2725" t="s">
        <v>69</v>
      </c>
      <c r="M2725" t="s">
        <v>40</v>
      </c>
      <c r="N2725">
        <v>182</v>
      </c>
      <c r="O2725">
        <v>1</v>
      </c>
      <c r="P2725">
        <v>999</v>
      </c>
      <c r="Q2725">
        <v>0</v>
      </c>
      <c r="R2725" t="s">
        <v>41</v>
      </c>
      <c r="S2725">
        <v>1.4</v>
      </c>
      <c r="T2725">
        <v>93.444000000000003</v>
      </c>
      <c r="U2725">
        <v>-36.1</v>
      </c>
      <c r="V2725">
        <v>4.9649999999999999</v>
      </c>
      <c r="W2725">
        <v>5228.1000000000004</v>
      </c>
      <c r="X2725" t="s">
        <v>37</v>
      </c>
      <c r="BC2725">
        <v>38</v>
      </c>
      <c r="BD2725" t="s">
        <v>59</v>
      </c>
      <c r="BE2725" t="s">
        <v>35</v>
      </c>
      <c r="BF2725" t="s">
        <v>48</v>
      </c>
      <c r="BG2725" t="s">
        <v>37</v>
      </c>
      <c r="BH2725" t="s">
        <v>37</v>
      </c>
      <c r="BI2725" t="s">
        <v>37</v>
      </c>
      <c r="BJ2725" t="s">
        <v>38</v>
      </c>
      <c r="BK2725" t="s">
        <v>39</v>
      </c>
      <c r="BL2725" t="s">
        <v>62</v>
      </c>
      <c r="BM2725">
        <v>157</v>
      </c>
      <c r="BN2725">
        <v>3</v>
      </c>
      <c r="BO2725">
        <v>999</v>
      </c>
      <c r="BP2725">
        <v>0</v>
      </c>
      <c r="BQ2725" t="s">
        <v>41</v>
      </c>
      <c r="BR2725">
        <v>1.1000000000000001</v>
      </c>
      <c r="BS2725">
        <v>93.994</v>
      </c>
      <c r="BT2725">
        <v>-36.4</v>
      </c>
      <c r="BU2725">
        <v>4.8559999999999999</v>
      </c>
      <c r="BV2725">
        <v>5191</v>
      </c>
      <c r="BW2725" t="s">
        <v>37</v>
      </c>
      <c r="CB2725">
        <v>32</v>
      </c>
      <c r="CC2725" t="s">
        <v>50</v>
      </c>
      <c r="CD2725" t="s">
        <v>52</v>
      </c>
      <c r="CE2725" t="s">
        <v>44</v>
      </c>
      <c r="CF2725" t="s">
        <v>37</v>
      </c>
      <c r="CG2725" t="s">
        <v>42</v>
      </c>
      <c r="CH2725" t="s">
        <v>42</v>
      </c>
      <c r="CI2725" t="s">
        <v>68</v>
      </c>
      <c r="CJ2725" t="s">
        <v>39</v>
      </c>
      <c r="CK2725" t="s">
        <v>61</v>
      </c>
      <c r="CL2725">
        <v>202</v>
      </c>
      <c r="CM2725">
        <v>2</v>
      </c>
      <c r="CN2725">
        <v>999</v>
      </c>
      <c r="CO2725">
        <v>0</v>
      </c>
      <c r="CP2725" t="s">
        <v>41</v>
      </c>
      <c r="CQ2725">
        <v>-1.8</v>
      </c>
      <c r="CR2725">
        <v>92.893000000000001</v>
      </c>
      <c r="CS2725">
        <v>-46.2</v>
      </c>
      <c r="CT2725">
        <v>1.2909999999999999</v>
      </c>
      <c r="CU2725">
        <v>5099.1000000000004</v>
      </c>
      <c r="CV2725" t="s">
        <v>37</v>
      </c>
      <c r="DZ2725">
        <v>40</v>
      </c>
      <c r="EA2725" t="s">
        <v>46</v>
      </c>
      <c r="EB2725" t="s">
        <v>52</v>
      </c>
      <c r="EC2725" t="s">
        <v>49</v>
      </c>
      <c r="ED2725" t="s">
        <v>37</v>
      </c>
      <c r="EE2725" t="s">
        <v>42</v>
      </c>
      <c r="EF2725" t="s">
        <v>37</v>
      </c>
      <c r="EG2725" t="s">
        <v>68</v>
      </c>
      <c r="EH2725" t="s">
        <v>39</v>
      </c>
      <c r="EI2725" t="s">
        <v>61</v>
      </c>
      <c r="EJ2725">
        <v>43</v>
      </c>
      <c r="EK2725">
        <v>1</v>
      </c>
      <c r="EL2725">
        <v>999</v>
      </c>
      <c r="EM2725">
        <v>1</v>
      </c>
      <c r="EN2725" t="s">
        <v>71</v>
      </c>
      <c r="EO2725">
        <v>-1.8</v>
      </c>
      <c r="EP2725">
        <v>92.893000000000001</v>
      </c>
      <c r="EQ2725">
        <v>-46.2</v>
      </c>
      <c r="ER2725">
        <v>1.3440000000000001</v>
      </c>
      <c r="ES2725">
        <v>5099.1000000000004</v>
      </c>
      <c r="ET2725" t="s">
        <v>37</v>
      </c>
      <c r="EY2725">
        <v>32</v>
      </c>
      <c r="EZ2725" t="s">
        <v>46</v>
      </c>
      <c r="FA2725" t="s">
        <v>52</v>
      </c>
      <c r="FB2725" t="s">
        <v>57</v>
      </c>
      <c r="FC2725" t="s">
        <v>37</v>
      </c>
      <c r="FD2725" t="s">
        <v>42</v>
      </c>
      <c r="FE2725" t="s">
        <v>42</v>
      </c>
      <c r="FF2725" t="s">
        <v>68</v>
      </c>
      <c r="FG2725" t="s">
        <v>69</v>
      </c>
      <c r="FH2725" t="s">
        <v>63</v>
      </c>
      <c r="FI2725">
        <v>51</v>
      </c>
      <c r="FJ2725">
        <v>2</v>
      </c>
      <c r="FK2725">
        <v>999</v>
      </c>
      <c r="FL2725">
        <v>0</v>
      </c>
      <c r="FM2725" t="s">
        <v>41</v>
      </c>
      <c r="FN2725">
        <v>1.4</v>
      </c>
      <c r="FO2725">
        <v>93.444000000000003</v>
      </c>
      <c r="FP2725">
        <v>-36.1</v>
      </c>
      <c r="FQ2725">
        <v>4.968</v>
      </c>
      <c r="FR2725">
        <v>5228.1000000000004</v>
      </c>
      <c r="FS2725" t="s">
        <v>37</v>
      </c>
    </row>
    <row r="2726" spans="4:175" x14ac:dyDescent="0.25">
      <c r="D2726">
        <v>53</v>
      </c>
      <c r="E2726" t="s">
        <v>50</v>
      </c>
      <c r="F2726" t="s">
        <v>35</v>
      </c>
      <c r="G2726" t="s">
        <v>36</v>
      </c>
      <c r="H2726" t="s">
        <v>45</v>
      </c>
      <c r="I2726" t="s">
        <v>42</v>
      </c>
      <c r="J2726" t="s">
        <v>37</v>
      </c>
      <c r="K2726" t="s">
        <v>68</v>
      </c>
      <c r="L2726" t="s">
        <v>69</v>
      </c>
      <c r="M2726" t="s">
        <v>61</v>
      </c>
      <c r="N2726">
        <v>178</v>
      </c>
      <c r="O2726">
        <v>1</v>
      </c>
      <c r="P2726">
        <v>999</v>
      </c>
      <c r="Q2726">
        <v>0</v>
      </c>
      <c r="R2726" t="s">
        <v>41</v>
      </c>
      <c r="S2726">
        <v>1.4</v>
      </c>
      <c r="T2726">
        <v>93.444000000000003</v>
      </c>
      <c r="U2726">
        <v>-36.1</v>
      </c>
      <c r="V2726">
        <v>4.9660000000000002</v>
      </c>
      <c r="W2726">
        <v>5228.1000000000004</v>
      </c>
      <c r="X2726" t="s">
        <v>37</v>
      </c>
      <c r="BC2726">
        <v>38</v>
      </c>
      <c r="BD2726" t="s">
        <v>50</v>
      </c>
      <c r="BE2726" t="s">
        <v>52</v>
      </c>
      <c r="BF2726" t="s">
        <v>48</v>
      </c>
      <c r="BG2726" t="s">
        <v>45</v>
      </c>
      <c r="BH2726" t="s">
        <v>37</v>
      </c>
      <c r="BI2726" t="s">
        <v>37</v>
      </c>
      <c r="BJ2726" t="s">
        <v>38</v>
      </c>
      <c r="BK2726" t="s">
        <v>39</v>
      </c>
      <c r="BL2726" t="s">
        <v>63</v>
      </c>
      <c r="BM2726">
        <v>30</v>
      </c>
      <c r="BN2726">
        <v>2</v>
      </c>
      <c r="BO2726">
        <v>999</v>
      </c>
      <c r="BP2726">
        <v>0</v>
      </c>
      <c r="BQ2726" t="s">
        <v>41</v>
      </c>
      <c r="BR2726">
        <v>1.1000000000000001</v>
      </c>
      <c r="BS2726">
        <v>93.994</v>
      </c>
      <c r="BT2726">
        <v>-36.4</v>
      </c>
      <c r="BU2726">
        <v>4.8550000000000004</v>
      </c>
      <c r="BV2726">
        <v>5191</v>
      </c>
      <c r="BW2726" t="s">
        <v>37</v>
      </c>
      <c r="CB2726">
        <v>32</v>
      </c>
      <c r="CC2726" t="s">
        <v>46</v>
      </c>
      <c r="CD2726" t="s">
        <v>52</v>
      </c>
      <c r="CE2726" t="s">
        <v>44</v>
      </c>
      <c r="CF2726" t="s">
        <v>37</v>
      </c>
      <c r="CG2726" t="s">
        <v>37</v>
      </c>
      <c r="CH2726" t="s">
        <v>37</v>
      </c>
      <c r="CI2726" t="s">
        <v>68</v>
      </c>
      <c r="CJ2726" t="s">
        <v>39</v>
      </c>
      <c r="CK2726" t="s">
        <v>61</v>
      </c>
      <c r="CL2726">
        <v>278</v>
      </c>
      <c r="CM2726">
        <v>1</v>
      </c>
      <c r="CN2726">
        <v>999</v>
      </c>
      <c r="CO2726">
        <v>0</v>
      </c>
      <c r="CP2726" t="s">
        <v>41</v>
      </c>
      <c r="CQ2726">
        <v>-1.8</v>
      </c>
      <c r="CR2726">
        <v>92.893000000000001</v>
      </c>
      <c r="CS2726">
        <v>-46.2</v>
      </c>
      <c r="CT2726">
        <v>1.2909999999999999</v>
      </c>
      <c r="CU2726">
        <v>5099.1000000000004</v>
      </c>
      <c r="CV2726" t="s">
        <v>37</v>
      </c>
      <c r="DZ2726">
        <v>40</v>
      </c>
      <c r="EA2726" t="s">
        <v>51</v>
      </c>
      <c r="EB2726" t="s">
        <v>35</v>
      </c>
      <c r="EC2726" t="s">
        <v>49</v>
      </c>
      <c r="ED2726" t="s">
        <v>37</v>
      </c>
      <c r="EE2726" t="s">
        <v>42</v>
      </c>
      <c r="EF2726" t="s">
        <v>37</v>
      </c>
      <c r="EG2726" t="s">
        <v>68</v>
      </c>
      <c r="EH2726" t="s">
        <v>39</v>
      </c>
      <c r="EI2726" t="s">
        <v>61</v>
      </c>
      <c r="EJ2726">
        <v>211</v>
      </c>
      <c r="EK2726">
        <v>2</v>
      </c>
      <c r="EL2726">
        <v>999</v>
      </c>
      <c r="EM2726">
        <v>0</v>
      </c>
      <c r="EN2726" t="s">
        <v>41</v>
      </c>
      <c r="EO2726">
        <v>-1.8</v>
      </c>
      <c r="EP2726">
        <v>92.893000000000001</v>
      </c>
      <c r="EQ2726">
        <v>-46.2</v>
      </c>
      <c r="ER2726">
        <v>1.3440000000000001</v>
      </c>
      <c r="ES2726">
        <v>5099.1000000000004</v>
      </c>
      <c r="ET2726" t="s">
        <v>37</v>
      </c>
      <c r="EY2726">
        <v>32</v>
      </c>
      <c r="EZ2726" t="s">
        <v>51</v>
      </c>
      <c r="FA2726" t="s">
        <v>35</v>
      </c>
      <c r="FB2726" t="s">
        <v>57</v>
      </c>
      <c r="FC2726" t="s">
        <v>37</v>
      </c>
      <c r="FD2726" t="s">
        <v>42</v>
      </c>
      <c r="FE2726" t="s">
        <v>37</v>
      </c>
      <c r="FF2726" t="s">
        <v>68</v>
      </c>
      <c r="FG2726" t="s">
        <v>69</v>
      </c>
      <c r="FH2726" t="s">
        <v>63</v>
      </c>
      <c r="FI2726">
        <v>228</v>
      </c>
      <c r="FJ2726">
        <v>2</v>
      </c>
      <c r="FK2726">
        <v>999</v>
      </c>
      <c r="FL2726">
        <v>0</v>
      </c>
      <c r="FM2726" t="s">
        <v>41</v>
      </c>
      <c r="FN2726">
        <v>1.4</v>
      </c>
      <c r="FO2726">
        <v>93.444000000000003</v>
      </c>
      <c r="FP2726">
        <v>-36.1</v>
      </c>
      <c r="FQ2726">
        <v>4.968</v>
      </c>
      <c r="FR2726">
        <v>5228.1000000000004</v>
      </c>
      <c r="FS2726" t="s">
        <v>37</v>
      </c>
    </row>
    <row r="2727" spans="4:175" x14ac:dyDescent="0.25">
      <c r="D2727">
        <v>53</v>
      </c>
      <c r="E2727" t="s">
        <v>58</v>
      </c>
      <c r="F2727" t="s">
        <v>35</v>
      </c>
      <c r="G2727" t="s">
        <v>36</v>
      </c>
      <c r="H2727" t="s">
        <v>37</v>
      </c>
      <c r="I2727" t="s">
        <v>37</v>
      </c>
      <c r="J2727" t="s">
        <v>37</v>
      </c>
      <c r="K2727" t="s">
        <v>68</v>
      </c>
      <c r="L2727" t="s">
        <v>69</v>
      </c>
      <c r="M2727" t="s">
        <v>61</v>
      </c>
      <c r="N2727">
        <v>268</v>
      </c>
      <c r="O2727">
        <v>11</v>
      </c>
      <c r="P2727">
        <v>999</v>
      </c>
      <c r="Q2727">
        <v>0</v>
      </c>
      <c r="R2727" t="s">
        <v>41</v>
      </c>
      <c r="S2727">
        <v>1.4</v>
      </c>
      <c r="T2727">
        <v>93.444000000000003</v>
      </c>
      <c r="U2727">
        <v>-36.1</v>
      </c>
      <c r="V2727">
        <v>4.9630000000000001</v>
      </c>
      <c r="W2727">
        <v>5228.1000000000004</v>
      </c>
      <c r="X2727" t="s">
        <v>37</v>
      </c>
      <c r="BC2727">
        <v>38</v>
      </c>
      <c r="BD2727" t="s">
        <v>50</v>
      </c>
      <c r="BE2727" t="s">
        <v>35</v>
      </c>
      <c r="BF2727" t="s">
        <v>48</v>
      </c>
      <c r="BG2727" t="s">
        <v>45</v>
      </c>
      <c r="BH2727" t="s">
        <v>37</v>
      </c>
      <c r="BI2727" t="s">
        <v>37</v>
      </c>
      <c r="BJ2727" t="s">
        <v>38</v>
      </c>
      <c r="BK2727" t="s">
        <v>39</v>
      </c>
      <c r="BL2727" t="s">
        <v>63</v>
      </c>
      <c r="BM2727">
        <v>173</v>
      </c>
      <c r="BN2727">
        <v>2</v>
      </c>
      <c r="BO2727">
        <v>999</v>
      </c>
      <c r="BP2727">
        <v>0</v>
      </c>
      <c r="BQ2727" t="s">
        <v>41</v>
      </c>
      <c r="BR2727">
        <v>1.1000000000000001</v>
      </c>
      <c r="BS2727">
        <v>93.994</v>
      </c>
      <c r="BT2727">
        <v>-36.4</v>
      </c>
      <c r="BU2727">
        <v>4.8550000000000004</v>
      </c>
      <c r="BV2727">
        <v>5191</v>
      </c>
      <c r="BW2727" t="s">
        <v>37</v>
      </c>
      <c r="CB2727">
        <v>32</v>
      </c>
      <c r="CC2727" t="s">
        <v>59</v>
      </c>
      <c r="CD2727" t="s">
        <v>35</v>
      </c>
      <c r="CE2727" t="s">
        <v>44</v>
      </c>
      <c r="CF2727" t="s">
        <v>37</v>
      </c>
      <c r="CG2727" t="s">
        <v>42</v>
      </c>
      <c r="CH2727" t="s">
        <v>37</v>
      </c>
      <c r="CI2727" t="s">
        <v>68</v>
      </c>
      <c r="CJ2727" t="s">
        <v>39</v>
      </c>
      <c r="CK2727" t="s">
        <v>61</v>
      </c>
      <c r="CL2727">
        <v>325</v>
      </c>
      <c r="CM2727">
        <v>2</v>
      </c>
      <c r="CN2727">
        <v>999</v>
      </c>
      <c r="CO2727">
        <v>0</v>
      </c>
      <c r="CP2727" t="s">
        <v>41</v>
      </c>
      <c r="CQ2727">
        <v>-1.8</v>
      </c>
      <c r="CR2727">
        <v>92.893000000000001</v>
      </c>
      <c r="CS2727">
        <v>-46.2</v>
      </c>
      <c r="CT2727">
        <v>1.2909999999999999</v>
      </c>
      <c r="CU2727">
        <v>5099.1000000000004</v>
      </c>
      <c r="CV2727" t="s">
        <v>37</v>
      </c>
      <c r="DZ2727">
        <v>40</v>
      </c>
      <c r="EA2727" t="s">
        <v>46</v>
      </c>
      <c r="EB2727" t="s">
        <v>35</v>
      </c>
      <c r="EC2727" t="s">
        <v>49</v>
      </c>
      <c r="ED2727" t="s">
        <v>37</v>
      </c>
      <c r="EE2727" t="s">
        <v>45</v>
      </c>
      <c r="EF2727" t="s">
        <v>45</v>
      </c>
      <c r="EG2727" t="s">
        <v>68</v>
      </c>
      <c r="EH2727" t="s">
        <v>39</v>
      </c>
      <c r="EI2727" t="s">
        <v>61</v>
      </c>
      <c r="EJ2727">
        <v>305</v>
      </c>
      <c r="EK2727">
        <v>1</v>
      </c>
      <c r="EL2727">
        <v>999</v>
      </c>
      <c r="EM2727">
        <v>0</v>
      </c>
      <c r="EN2727" t="s">
        <v>41</v>
      </c>
      <c r="EO2727">
        <v>-1.8</v>
      </c>
      <c r="EP2727">
        <v>92.893000000000001</v>
      </c>
      <c r="EQ2727">
        <v>-46.2</v>
      </c>
      <c r="ER2727">
        <v>1.3440000000000001</v>
      </c>
      <c r="ES2727">
        <v>5099.1000000000004</v>
      </c>
      <c r="ET2727" t="s">
        <v>37</v>
      </c>
      <c r="EY2727">
        <v>32</v>
      </c>
      <c r="EZ2727" t="s">
        <v>51</v>
      </c>
      <c r="FA2727" t="s">
        <v>35</v>
      </c>
      <c r="FB2727" t="s">
        <v>57</v>
      </c>
      <c r="FC2727" t="s">
        <v>37</v>
      </c>
      <c r="FD2727" t="s">
        <v>37</v>
      </c>
      <c r="FE2727" t="s">
        <v>37</v>
      </c>
      <c r="FF2727" t="s">
        <v>68</v>
      </c>
      <c r="FG2727" t="s">
        <v>69</v>
      </c>
      <c r="FH2727" t="s">
        <v>63</v>
      </c>
      <c r="FI2727">
        <v>155</v>
      </c>
      <c r="FJ2727">
        <v>1</v>
      </c>
      <c r="FK2727">
        <v>999</v>
      </c>
      <c r="FL2727">
        <v>0</v>
      </c>
      <c r="FM2727" t="s">
        <v>41</v>
      </c>
      <c r="FN2727">
        <v>1.4</v>
      </c>
      <c r="FO2727">
        <v>93.444000000000003</v>
      </c>
      <c r="FP2727">
        <v>-36.1</v>
      </c>
      <c r="FQ2727">
        <v>4.968</v>
      </c>
      <c r="FR2727">
        <v>5228.1000000000004</v>
      </c>
      <c r="FS2727" t="s">
        <v>37</v>
      </c>
    </row>
    <row r="2728" spans="4:175" x14ac:dyDescent="0.25">
      <c r="D2728">
        <v>53</v>
      </c>
      <c r="E2728" t="s">
        <v>50</v>
      </c>
      <c r="F2728" t="s">
        <v>35</v>
      </c>
      <c r="G2728" t="s">
        <v>36</v>
      </c>
      <c r="H2728" t="s">
        <v>37</v>
      </c>
      <c r="I2728" t="s">
        <v>42</v>
      </c>
      <c r="J2728" t="s">
        <v>37</v>
      </c>
      <c r="K2728" t="s">
        <v>68</v>
      </c>
      <c r="L2728" t="s">
        <v>69</v>
      </c>
      <c r="M2728" t="s">
        <v>62</v>
      </c>
      <c r="N2728">
        <v>108</v>
      </c>
      <c r="O2728">
        <v>2</v>
      </c>
      <c r="P2728">
        <v>999</v>
      </c>
      <c r="Q2728">
        <v>0</v>
      </c>
      <c r="R2728" t="s">
        <v>41</v>
      </c>
      <c r="S2728">
        <v>1.4</v>
      </c>
      <c r="T2728">
        <v>93.444000000000003</v>
      </c>
      <c r="U2728">
        <v>-36.1</v>
      </c>
      <c r="V2728">
        <v>4.9640000000000004</v>
      </c>
      <c r="W2728">
        <v>5228.1000000000004</v>
      </c>
      <c r="X2728" t="s">
        <v>37</v>
      </c>
      <c r="BC2728">
        <v>38</v>
      </c>
      <c r="BD2728" t="s">
        <v>46</v>
      </c>
      <c r="BE2728" t="s">
        <v>35</v>
      </c>
      <c r="BF2728" t="s">
        <v>48</v>
      </c>
      <c r="BG2728" t="s">
        <v>45</v>
      </c>
      <c r="BH2728" t="s">
        <v>42</v>
      </c>
      <c r="BI2728" t="s">
        <v>37</v>
      </c>
      <c r="BJ2728" t="s">
        <v>38</v>
      </c>
      <c r="BK2728" t="s">
        <v>39</v>
      </c>
      <c r="BL2728" t="s">
        <v>63</v>
      </c>
      <c r="BM2728">
        <v>617</v>
      </c>
      <c r="BN2728">
        <v>2</v>
      </c>
      <c r="BO2728">
        <v>999</v>
      </c>
      <c r="BP2728">
        <v>0</v>
      </c>
      <c r="BQ2728" t="s">
        <v>41</v>
      </c>
      <c r="BR2728">
        <v>1.1000000000000001</v>
      </c>
      <c r="BS2728">
        <v>93.994</v>
      </c>
      <c r="BT2728">
        <v>-36.4</v>
      </c>
      <c r="BU2728">
        <v>4.8550000000000004</v>
      </c>
      <c r="BV2728">
        <v>5191</v>
      </c>
      <c r="BW2728" t="s">
        <v>37</v>
      </c>
      <c r="CB2728">
        <v>32</v>
      </c>
      <c r="CC2728" t="s">
        <v>51</v>
      </c>
      <c r="CD2728" t="s">
        <v>52</v>
      </c>
      <c r="CE2728" t="s">
        <v>44</v>
      </c>
      <c r="CF2728" t="s">
        <v>37</v>
      </c>
      <c r="CG2728" t="s">
        <v>42</v>
      </c>
      <c r="CH2728" t="s">
        <v>37</v>
      </c>
      <c r="CI2728" t="s">
        <v>68</v>
      </c>
      <c r="CJ2728" t="s">
        <v>39</v>
      </c>
      <c r="CK2728" t="s">
        <v>61</v>
      </c>
      <c r="CL2728">
        <v>361</v>
      </c>
      <c r="CM2728">
        <v>2</v>
      </c>
      <c r="CN2728">
        <v>999</v>
      </c>
      <c r="CO2728">
        <v>0</v>
      </c>
      <c r="CP2728" t="s">
        <v>41</v>
      </c>
      <c r="CQ2728">
        <v>-1.8</v>
      </c>
      <c r="CR2728">
        <v>92.893000000000001</v>
      </c>
      <c r="CS2728">
        <v>-46.2</v>
      </c>
      <c r="CT2728">
        <v>1.2909999999999999</v>
      </c>
      <c r="CU2728">
        <v>5099.1000000000004</v>
      </c>
      <c r="CV2728" t="s">
        <v>37</v>
      </c>
      <c r="DZ2728">
        <v>40</v>
      </c>
      <c r="EA2728" t="s">
        <v>56</v>
      </c>
      <c r="EB2728" t="s">
        <v>35</v>
      </c>
      <c r="EC2728" t="s">
        <v>49</v>
      </c>
      <c r="ED2728" t="s">
        <v>37</v>
      </c>
      <c r="EE2728" t="s">
        <v>42</v>
      </c>
      <c r="EF2728" t="s">
        <v>37</v>
      </c>
      <c r="EG2728" t="s">
        <v>68</v>
      </c>
      <c r="EH2728" t="s">
        <v>39</v>
      </c>
      <c r="EI2728" t="s">
        <v>63</v>
      </c>
      <c r="EJ2728">
        <v>609</v>
      </c>
      <c r="EK2728">
        <v>1</v>
      </c>
      <c r="EL2728">
        <v>999</v>
      </c>
      <c r="EM2728">
        <v>0</v>
      </c>
      <c r="EN2728" t="s">
        <v>41</v>
      </c>
      <c r="EO2728">
        <v>-1.8</v>
      </c>
      <c r="EP2728">
        <v>92.893000000000001</v>
      </c>
      <c r="EQ2728">
        <v>-46.2</v>
      </c>
      <c r="ER2728">
        <v>1.327</v>
      </c>
      <c r="ES2728">
        <v>5099.1000000000004</v>
      </c>
      <c r="ET2728" t="s">
        <v>37</v>
      </c>
      <c r="EY2728">
        <v>32</v>
      </c>
      <c r="EZ2728" t="s">
        <v>51</v>
      </c>
      <c r="FA2728" t="s">
        <v>35</v>
      </c>
      <c r="FB2728" t="s">
        <v>57</v>
      </c>
      <c r="FC2728" t="s">
        <v>37</v>
      </c>
      <c r="FD2728" t="s">
        <v>37</v>
      </c>
      <c r="FE2728" t="s">
        <v>37</v>
      </c>
      <c r="FF2728" t="s">
        <v>68</v>
      </c>
      <c r="FG2728" t="s">
        <v>69</v>
      </c>
      <c r="FH2728" t="s">
        <v>63</v>
      </c>
      <c r="FI2728">
        <v>137</v>
      </c>
      <c r="FJ2728">
        <v>1</v>
      </c>
      <c r="FK2728">
        <v>999</v>
      </c>
      <c r="FL2728">
        <v>0</v>
      </c>
      <c r="FM2728" t="s">
        <v>41</v>
      </c>
      <c r="FN2728">
        <v>1.4</v>
      </c>
      <c r="FO2728">
        <v>93.444000000000003</v>
      </c>
      <c r="FP2728">
        <v>-36.1</v>
      </c>
      <c r="FQ2728">
        <v>4.968</v>
      </c>
      <c r="FR2728">
        <v>5228.1000000000004</v>
      </c>
      <c r="FS2728" t="s">
        <v>37</v>
      </c>
    </row>
    <row r="2729" spans="4:175" x14ac:dyDescent="0.25">
      <c r="D2729">
        <v>53</v>
      </c>
      <c r="E2729" t="s">
        <v>50</v>
      </c>
      <c r="F2729" t="s">
        <v>35</v>
      </c>
      <c r="G2729" t="s">
        <v>36</v>
      </c>
      <c r="H2729" t="s">
        <v>37</v>
      </c>
      <c r="I2729" t="s">
        <v>42</v>
      </c>
      <c r="J2729" t="s">
        <v>37</v>
      </c>
      <c r="K2729" t="s">
        <v>68</v>
      </c>
      <c r="L2729" t="s">
        <v>69</v>
      </c>
      <c r="M2729" t="s">
        <v>63</v>
      </c>
      <c r="N2729">
        <v>195</v>
      </c>
      <c r="O2729">
        <v>1</v>
      </c>
      <c r="P2729">
        <v>999</v>
      </c>
      <c r="Q2729">
        <v>0</v>
      </c>
      <c r="R2729" t="s">
        <v>41</v>
      </c>
      <c r="S2729">
        <v>1.4</v>
      </c>
      <c r="T2729">
        <v>93.444000000000003</v>
      </c>
      <c r="U2729">
        <v>-36.1</v>
      </c>
      <c r="V2729">
        <v>4.9630000000000001</v>
      </c>
      <c r="W2729">
        <v>5228.1000000000004</v>
      </c>
      <c r="X2729" t="s">
        <v>37</v>
      </c>
      <c r="BC2729">
        <v>38</v>
      </c>
      <c r="BD2729" t="s">
        <v>46</v>
      </c>
      <c r="BE2729" t="s">
        <v>35</v>
      </c>
      <c r="BF2729" t="s">
        <v>48</v>
      </c>
      <c r="BG2729" t="s">
        <v>45</v>
      </c>
      <c r="BH2729" t="s">
        <v>37</v>
      </c>
      <c r="BI2729" t="s">
        <v>37</v>
      </c>
      <c r="BJ2729" t="s">
        <v>38</v>
      </c>
      <c r="BK2729" t="s">
        <v>39</v>
      </c>
      <c r="BL2729" t="s">
        <v>63</v>
      </c>
      <c r="BM2729">
        <v>192</v>
      </c>
      <c r="BN2729">
        <v>2</v>
      </c>
      <c r="BO2729">
        <v>999</v>
      </c>
      <c r="BP2729">
        <v>0</v>
      </c>
      <c r="BQ2729" t="s">
        <v>41</v>
      </c>
      <c r="BR2729">
        <v>1.1000000000000001</v>
      </c>
      <c r="BS2729">
        <v>93.994</v>
      </c>
      <c r="BT2729">
        <v>-36.4</v>
      </c>
      <c r="BU2729">
        <v>4.8550000000000004</v>
      </c>
      <c r="BV2729">
        <v>5191</v>
      </c>
      <c r="BW2729" t="s">
        <v>37</v>
      </c>
      <c r="CB2729">
        <v>32</v>
      </c>
      <c r="CC2729" t="s">
        <v>46</v>
      </c>
      <c r="CD2729" t="s">
        <v>52</v>
      </c>
      <c r="CE2729" t="s">
        <v>44</v>
      </c>
      <c r="CF2729" t="s">
        <v>37</v>
      </c>
      <c r="CG2729" t="s">
        <v>42</v>
      </c>
      <c r="CH2729" t="s">
        <v>42</v>
      </c>
      <c r="CI2729" t="s">
        <v>68</v>
      </c>
      <c r="CJ2729" t="s">
        <v>39</v>
      </c>
      <c r="CK2729" t="s">
        <v>61</v>
      </c>
      <c r="CL2729">
        <v>209</v>
      </c>
      <c r="CM2729">
        <v>2</v>
      </c>
      <c r="CN2729">
        <v>999</v>
      </c>
      <c r="CO2729">
        <v>0</v>
      </c>
      <c r="CP2729" t="s">
        <v>41</v>
      </c>
      <c r="CQ2729">
        <v>-1.8</v>
      </c>
      <c r="CR2729">
        <v>92.893000000000001</v>
      </c>
      <c r="CS2729">
        <v>-46.2</v>
      </c>
      <c r="CT2729">
        <v>1.2909999999999999</v>
      </c>
      <c r="CU2729">
        <v>5099.1000000000004</v>
      </c>
      <c r="CV2729" t="s">
        <v>37</v>
      </c>
      <c r="DZ2729">
        <v>40</v>
      </c>
      <c r="EA2729" t="s">
        <v>51</v>
      </c>
      <c r="EB2729" t="s">
        <v>35</v>
      </c>
      <c r="EC2729" t="s">
        <v>49</v>
      </c>
      <c r="ED2729" t="s">
        <v>37</v>
      </c>
      <c r="EE2729" t="s">
        <v>42</v>
      </c>
      <c r="EF2729" t="s">
        <v>37</v>
      </c>
      <c r="EG2729" t="s">
        <v>68</v>
      </c>
      <c r="EH2729" t="s">
        <v>39</v>
      </c>
      <c r="EI2729" t="s">
        <v>40</v>
      </c>
      <c r="EJ2729">
        <v>94</v>
      </c>
      <c r="EK2729">
        <v>1</v>
      </c>
      <c r="EL2729">
        <v>999</v>
      </c>
      <c r="EM2729">
        <v>0</v>
      </c>
      <c r="EN2729" t="s">
        <v>41</v>
      </c>
      <c r="EO2729">
        <v>-1.8</v>
      </c>
      <c r="EP2729">
        <v>92.893000000000001</v>
      </c>
      <c r="EQ2729">
        <v>-46.2</v>
      </c>
      <c r="ER2729">
        <v>1.2989999999999999</v>
      </c>
      <c r="ES2729">
        <v>5099.1000000000004</v>
      </c>
      <c r="ET2729" t="s">
        <v>37</v>
      </c>
      <c r="EY2729">
        <v>32</v>
      </c>
      <c r="EZ2729" t="s">
        <v>51</v>
      </c>
      <c r="FA2729" t="s">
        <v>35</v>
      </c>
      <c r="FB2729" t="s">
        <v>57</v>
      </c>
      <c r="FC2729" t="s">
        <v>37</v>
      </c>
      <c r="FD2729" t="s">
        <v>37</v>
      </c>
      <c r="FE2729" t="s">
        <v>37</v>
      </c>
      <c r="FF2729" t="s">
        <v>68</v>
      </c>
      <c r="FG2729" t="s">
        <v>69</v>
      </c>
      <c r="FH2729" t="s">
        <v>63</v>
      </c>
      <c r="FI2729">
        <v>251</v>
      </c>
      <c r="FJ2729">
        <v>1</v>
      </c>
      <c r="FK2729">
        <v>999</v>
      </c>
      <c r="FL2729">
        <v>0</v>
      </c>
      <c r="FM2729" t="s">
        <v>41</v>
      </c>
      <c r="FN2729">
        <v>1.4</v>
      </c>
      <c r="FO2729">
        <v>93.444000000000003</v>
      </c>
      <c r="FP2729">
        <v>-36.1</v>
      </c>
      <c r="FQ2729">
        <v>4.968</v>
      </c>
      <c r="FR2729">
        <v>5228.1000000000004</v>
      </c>
      <c r="FS2729" t="s">
        <v>37</v>
      </c>
    </row>
    <row r="2730" spans="4:175" x14ac:dyDescent="0.25">
      <c r="D2730">
        <v>53</v>
      </c>
      <c r="E2730" t="s">
        <v>46</v>
      </c>
      <c r="F2730" t="s">
        <v>35</v>
      </c>
      <c r="G2730" t="s">
        <v>36</v>
      </c>
      <c r="H2730" t="s">
        <v>37</v>
      </c>
      <c r="I2730" t="s">
        <v>37</v>
      </c>
      <c r="J2730" t="s">
        <v>37</v>
      </c>
      <c r="K2730" t="s">
        <v>68</v>
      </c>
      <c r="L2730" t="s">
        <v>69</v>
      </c>
      <c r="M2730" t="s">
        <v>64</v>
      </c>
      <c r="N2730">
        <v>91</v>
      </c>
      <c r="O2730">
        <v>2</v>
      </c>
      <c r="P2730">
        <v>999</v>
      </c>
      <c r="Q2730">
        <v>0</v>
      </c>
      <c r="R2730" t="s">
        <v>41</v>
      </c>
      <c r="S2730">
        <v>1.4</v>
      </c>
      <c r="T2730">
        <v>93.444000000000003</v>
      </c>
      <c r="U2730">
        <v>-36.1</v>
      </c>
      <c r="V2730">
        <v>4.9640000000000004</v>
      </c>
      <c r="W2730">
        <v>5228.1000000000004</v>
      </c>
      <c r="X2730" t="s">
        <v>37</v>
      </c>
      <c r="BC2730">
        <v>38</v>
      </c>
      <c r="BD2730" t="s">
        <v>50</v>
      </c>
      <c r="BE2730" t="s">
        <v>52</v>
      </c>
      <c r="BF2730" t="s">
        <v>48</v>
      </c>
      <c r="BG2730" t="s">
        <v>45</v>
      </c>
      <c r="BH2730" t="s">
        <v>42</v>
      </c>
      <c r="BI2730" t="s">
        <v>37</v>
      </c>
      <c r="BJ2730" t="s">
        <v>38</v>
      </c>
      <c r="BK2730" t="s">
        <v>39</v>
      </c>
      <c r="BL2730" t="s">
        <v>64</v>
      </c>
      <c r="BM2730">
        <v>455</v>
      </c>
      <c r="BN2730">
        <v>1</v>
      </c>
      <c r="BO2730">
        <v>999</v>
      </c>
      <c r="BP2730">
        <v>0</v>
      </c>
      <c r="BQ2730" t="s">
        <v>41</v>
      </c>
      <c r="BR2730">
        <v>1.1000000000000001</v>
      </c>
      <c r="BS2730">
        <v>93.994</v>
      </c>
      <c r="BT2730">
        <v>-36.4</v>
      </c>
      <c r="BU2730">
        <v>4.8550000000000004</v>
      </c>
      <c r="BV2730">
        <v>5191</v>
      </c>
      <c r="BW2730" t="s">
        <v>37</v>
      </c>
      <c r="CB2730">
        <v>32</v>
      </c>
      <c r="CC2730" t="s">
        <v>43</v>
      </c>
      <c r="CD2730" t="s">
        <v>52</v>
      </c>
      <c r="CE2730" t="s">
        <v>44</v>
      </c>
      <c r="CF2730" t="s">
        <v>37</v>
      </c>
      <c r="CG2730" t="s">
        <v>42</v>
      </c>
      <c r="CH2730" t="s">
        <v>37</v>
      </c>
      <c r="CI2730" t="s">
        <v>68</v>
      </c>
      <c r="CJ2730" t="s">
        <v>39</v>
      </c>
      <c r="CK2730" t="s">
        <v>62</v>
      </c>
      <c r="CL2730">
        <v>53</v>
      </c>
      <c r="CM2730">
        <v>1</v>
      </c>
      <c r="CN2730">
        <v>999</v>
      </c>
      <c r="CO2730">
        <v>1</v>
      </c>
      <c r="CP2730" t="s">
        <v>71</v>
      </c>
      <c r="CQ2730">
        <v>-1.8</v>
      </c>
      <c r="CR2730">
        <v>92.893000000000001</v>
      </c>
      <c r="CS2730">
        <v>-46.2</v>
      </c>
      <c r="CT2730">
        <v>1.2809999999999999</v>
      </c>
      <c r="CU2730">
        <v>5099.1000000000004</v>
      </c>
      <c r="CV2730" t="s">
        <v>37</v>
      </c>
      <c r="DZ2730">
        <v>40</v>
      </c>
      <c r="EA2730" t="s">
        <v>51</v>
      </c>
      <c r="EB2730" t="s">
        <v>35</v>
      </c>
      <c r="EC2730" t="s">
        <v>49</v>
      </c>
      <c r="ED2730" t="s">
        <v>37</v>
      </c>
      <c r="EE2730" t="s">
        <v>42</v>
      </c>
      <c r="EF2730" t="s">
        <v>37</v>
      </c>
      <c r="EG2730" t="s">
        <v>68</v>
      </c>
      <c r="EH2730" t="s">
        <v>39</v>
      </c>
      <c r="EI2730" t="s">
        <v>62</v>
      </c>
      <c r="EJ2730">
        <v>32</v>
      </c>
      <c r="EK2730">
        <v>5</v>
      </c>
      <c r="EL2730">
        <v>999</v>
      </c>
      <c r="EM2730">
        <v>0</v>
      </c>
      <c r="EN2730" t="s">
        <v>41</v>
      </c>
      <c r="EO2730">
        <v>-1.8</v>
      </c>
      <c r="EP2730">
        <v>92.893000000000001</v>
      </c>
      <c r="EQ2730">
        <v>-46.2</v>
      </c>
      <c r="ER2730">
        <v>1.2809999999999999</v>
      </c>
      <c r="ES2730">
        <v>5099.1000000000004</v>
      </c>
      <c r="ET2730" t="s">
        <v>37</v>
      </c>
      <c r="EY2730">
        <v>32</v>
      </c>
      <c r="EZ2730" t="s">
        <v>46</v>
      </c>
      <c r="FA2730" t="s">
        <v>52</v>
      </c>
      <c r="FB2730" t="s">
        <v>57</v>
      </c>
      <c r="FC2730" t="s">
        <v>37</v>
      </c>
      <c r="FD2730" t="s">
        <v>42</v>
      </c>
      <c r="FE2730" t="s">
        <v>42</v>
      </c>
      <c r="FF2730" t="s">
        <v>68</v>
      </c>
      <c r="FG2730" t="s">
        <v>69</v>
      </c>
      <c r="FH2730" t="s">
        <v>63</v>
      </c>
      <c r="FI2730">
        <v>140</v>
      </c>
      <c r="FJ2730">
        <v>2</v>
      </c>
      <c r="FK2730">
        <v>999</v>
      </c>
      <c r="FL2730">
        <v>0</v>
      </c>
      <c r="FM2730" t="s">
        <v>41</v>
      </c>
      <c r="FN2730">
        <v>1.4</v>
      </c>
      <c r="FO2730">
        <v>93.444000000000003</v>
      </c>
      <c r="FP2730">
        <v>-36.1</v>
      </c>
      <c r="FQ2730">
        <v>4.968</v>
      </c>
      <c r="FR2730">
        <v>5228.1000000000004</v>
      </c>
      <c r="FS2730" t="s">
        <v>37</v>
      </c>
    </row>
    <row r="2731" spans="4:175" x14ac:dyDescent="0.25">
      <c r="D2731">
        <v>53</v>
      </c>
      <c r="E2731" t="s">
        <v>45</v>
      </c>
      <c r="F2731" t="s">
        <v>35</v>
      </c>
      <c r="G2731" t="s">
        <v>36</v>
      </c>
      <c r="H2731" t="s">
        <v>45</v>
      </c>
      <c r="I2731" t="s">
        <v>37</v>
      </c>
      <c r="J2731" t="s">
        <v>37</v>
      </c>
      <c r="K2731" t="s">
        <v>68</v>
      </c>
      <c r="L2731" t="s">
        <v>69</v>
      </c>
      <c r="M2731" t="s">
        <v>61</v>
      </c>
      <c r="N2731">
        <v>107</v>
      </c>
      <c r="O2731">
        <v>2</v>
      </c>
      <c r="P2731">
        <v>999</v>
      </c>
      <c r="Q2731">
        <v>0</v>
      </c>
      <c r="R2731" t="s">
        <v>41</v>
      </c>
      <c r="S2731">
        <v>1.4</v>
      </c>
      <c r="T2731">
        <v>93.444000000000003</v>
      </c>
      <c r="U2731">
        <v>-36.1</v>
      </c>
      <c r="V2731">
        <v>4.9649999999999999</v>
      </c>
      <c r="W2731">
        <v>5228.1000000000004</v>
      </c>
      <c r="X2731" t="s">
        <v>37</v>
      </c>
      <c r="BC2731">
        <v>38</v>
      </c>
      <c r="BD2731" t="s">
        <v>50</v>
      </c>
      <c r="BE2731" t="s">
        <v>53</v>
      </c>
      <c r="BF2731" t="s">
        <v>48</v>
      </c>
      <c r="BG2731" t="s">
        <v>37</v>
      </c>
      <c r="BH2731" t="s">
        <v>37</v>
      </c>
      <c r="BI2731" t="s">
        <v>42</v>
      </c>
      <c r="BJ2731" t="s">
        <v>38</v>
      </c>
      <c r="BK2731" t="s">
        <v>39</v>
      </c>
      <c r="BL2731" t="s">
        <v>64</v>
      </c>
      <c r="BM2731">
        <v>70</v>
      </c>
      <c r="BN2731">
        <v>4</v>
      </c>
      <c r="BO2731">
        <v>999</v>
      </c>
      <c r="BP2731">
        <v>0</v>
      </c>
      <c r="BQ2731" t="s">
        <v>41</v>
      </c>
      <c r="BR2731">
        <v>1.1000000000000001</v>
      </c>
      <c r="BS2731">
        <v>93.994</v>
      </c>
      <c r="BT2731">
        <v>-36.4</v>
      </c>
      <c r="BU2731">
        <v>4.8550000000000004</v>
      </c>
      <c r="BV2731">
        <v>5191</v>
      </c>
      <c r="BW2731" t="s">
        <v>37</v>
      </c>
      <c r="CB2731">
        <v>32</v>
      </c>
      <c r="CC2731" t="s">
        <v>43</v>
      </c>
      <c r="CD2731" t="s">
        <v>52</v>
      </c>
      <c r="CE2731" t="s">
        <v>44</v>
      </c>
      <c r="CF2731" t="s">
        <v>37</v>
      </c>
      <c r="CG2731" t="s">
        <v>45</v>
      </c>
      <c r="CH2731" t="s">
        <v>45</v>
      </c>
      <c r="CI2731" t="s">
        <v>68</v>
      </c>
      <c r="CJ2731" t="s">
        <v>39</v>
      </c>
      <c r="CK2731" t="s">
        <v>62</v>
      </c>
      <c r="CL2731">
        <v>363</v>
      </c>
      <c r="CM2731">
        <v>1</v>
      </c>
      <c r="CN2731">
        <v>999</v>
      </c>
      <c r="CO2731">
        <v>1</v>
      </c>
      <c r="CP2731" t="s">
        <v>71</v>
      </c>
      <c r="CQ2731">
        <v>-1.8</v>
      </c>
      <c r="CR2731">
        <v>92.893000000000001</v>
      </c>
      <c r="CS2731">
        <v>-46.2</v>
      </c>
      <c r="CT2731">
        <v>1.2809999999999999</v>
      </c>
      <c r="CU2731">
        <v>5099.1000000000004</v>
      </c>
      <c r="CV2731" t="s">
        <v>37</v>
      </c>
      <c r="DZ2731">
        <v>40</v>
      </c>
      <c r="EA2731" t="s">
        <v>51</v>
      </c>
      <c r="EB2731" t="s">
        <v>35</v>
      </c>
      <c r="EC2731" t="s">
        <v>49</v>
      </c>
      <c r="ED2731" t="s">
        <v>37</v>
      </c>
      <c r="EE2731" t="s">
        <v>42</v>
      </c>
      <c r="EF2731" t="s">
        <v>37</v>
      </c>
      <c r="EG2731" t="s">
        <v>68</v>
      </c>
      <c r="EH2731" t="s">
        <v>39</v>
      </c>
      <c r="EI2731" t="s">
        <v>63</v>
      </c>
      <c r="EJ2731">
        <v>580</v>
      </c>
      <c r="EK2731">
        <v>1</v>
      </c>
      <c r="EL2731">
        <v>999</v>
      </c>
      <c r="EM2731">
        <v>1</v>
      </c>
      <c r="EN2731" t="s">
        <v>71</v>
      </c>
      <c r="EO2731">
        <v>-1.8</v>
      </c>
      <c r="EP2731">
        <v>92.893000000000001</v>
      </c>
      <c r="EQ2731">
        <v>-46.2</v>
      </c>
      <c r="ER2731">
        <v>1.266</v>
      </c>
      <c r="ES2731">
        <v>5099.1000000000004</v>
      </c>
      <c r="ET2731" t="s">
        <v>37</v>
      </c>
      <c r="EY2731">
        <v>32</v>
      </c>
      <c r="EZ2731" t="s">
        <v>46</v>
      </c>
      <c r="FA2731" t="s">
        <v>52</v>
      </c>
      <c r="FB2731" t="s">
        <v>57</v>
      </c>
      <c r="FC2731" t="s">
        <v>37</v>
      </c>
      <c r="FD2731" t="s">
        <v>37</v>
      </c>
      <c r="FE2731" t="s">
        <v>37</v>
      </c>
      <c r="FF2731" t="s">
        <v>68</v>
      </c>
      <c r="FG2731" t="s">
        <v>69</v>
      </c>
      <c r="FH2731" t="s">
        <v>63</v>
      </c>
      <c r="FI2731">
        <v>159</v>
      </c>
      <c r="FJ2731">
        <v>2</v>
      </c>
      <c r="FK2731">
        <v>999</v>
      </c>
      <c r="FL2731">
        <v>0</v>
      </c>
      <c r="FM2731" t="s">
        <v>41</v>
      </c>
      <c r="FN2731">
        <v>1.4</v>
      </c>
      <c r="FO2731">
        <v>93.444000000000003</v>
      </c>
      <c r="FP2731">
        <v>-36.1</v>
      </c>
      <c r="FQ2731">
        <v>4.968</v>
      </c>
      <c r="FR2731">
        <v>5228.1000000000004</v>
      </c>
      <c r="FS2731" t="s">
        <v>37</v>
      </c>
    </row>
    <row r="2732" spans="4:175" x14ac:dyDescent="0.25">
      <c r="D2732">
        <v>53</v>
      </c>
      <c r="E2732" t="s">
        <v>45</v>
      </c>
      <c r="F2732" t="s">
        <v>35</v>
      </c>
      <c r="G2732" t="s">
        <v>36</v>
      </c>
      <c r="H2732" t="s">
        <v>45</v>
      </c>
      <c r="I2732" t="s">
        <v>37</v>
      </c>
      <c r="J2732" t="s">
        <v>37</v>
      </c>
      <c r="K2732" t="s">
        <v>68</v>
      </c>
      <c r="L2732" t="s">
        <v>69</v>
      </c>
      <c r="M2732" t="s">
        <v>62</v>
      </c>
      <c r="N2732">
        <v>124</v>
      </c>
      <c r="O2732">
        <v>4</v>
      </c>
      <c r="P2732">
        <v>999</v>
      </c>
      <c r="Q2732">
        <v>0</v>
      </c>
      <c r="R2732" t="s">
        <v>41</v>
      </c>
      <c r="S2732">
        <v>1.4</v>
      </c>
      <c r="T2732">
        <v>93.444000000000003</v>
      </c>
      <c r="U2732">
        <v>-36.1</v>
      </c>
      <c r="V2732">
        <v>4.9640000000000004</v>
      </c>
      <c r="W2732">
        <v>5228.1000000000004</v>
      </c>
      <c r="X2732" t="s">
        <v>37</v>
      </c>
      <c r="BC2732">
        <v>38</v>
      </c>
      <c r="BD2732" t="s">
        <v>56</v>
      </c>
      <c r="BE2732" t="s">
        <v>35</v>
      </c>
      <c r="BF2732" t="s">
        <v>48</v>
      </c>
      <c r="BG2732" t="s">
        <v>45</v>
      </c>
      <c r="BH2732" t="s">
        <v>37</v>
      </c>
      <c r="BI2732" t="s">
        <v>37</v>
      </c>
      <c r="BJ2732" t="s">
        <v>38</v>
      </c>
      <c r="BK2732" t="s">
        <v>39</v>
      </c>
      <c r="BL2732" t="s">
        <v>40</v>
      </c>
      <c r="BM2732">
        <v>200</v>
      </c>
      <c r="BN2732">
        <v>2</v>
      </c>
      <c r="BO2732">
        <v>999</v>
      </c>
      <c r="BP2732">
        <v>0</v>
      </c>
      <c r="BQ2732" t="s">
        <v>41</v>
      </c>
      <c r="BR2732">
        <v>1.1000000000000001</v>
      </c>
      <c r="BS2732">
        <v>93.994</v>
      </c>
      <c r="BT2732">
        <v>-36.4</v>
      </c>
      <c r="BU2732">
        <v>4.8570000000000002</v>
      </c>
      <c r="BV2732">
        <v>5191</v>
      </c>
      <c r="BW2732" t="s">
        <v>37</v>
      </c>
      <c r="CB2732">
        <v>32</v>
      </c>
      <c r="CC2732" t="s">
        <v>51</v>
      </c>
      <c r="CD2732" t="s">
        <v>52</v>
      </c>
      <c r="CE2732" t="s">
        <v>44</v>
      </c>
      <c r="CF2732" t="s">
        <v>37</v>
      </c>
      <c r="CG2732" t="s">
        <v>42</v>
      </c>
      <c r="CH2732" t="s">
        <v>37</v>
      </c>
      <c r="CI2732" t="s">
        <v>68</v>
      </c>
      <c r="CJ2732" t="s">
        <v>39</v>
      </c>
      <c r="CK2732" t="s">
        <v>62</v>
      </c>
      <c r="CL2732">
        <v>240</v>
      </c>
      <c r="CM2732">
        <v>1</v>
      </c>
      <c r="CN2732">
        <v>999</v>
      </c>
      <c r="CO2732">
        <v>1</v>
      </c>
      <c r="CP2732" t="s">
        <v>71</v>
      </c>
      <c r="CQ2732">
        <v>-1.8</v>
      </c>
      <c r="CR2732">
        <v>92.893000000000001</v>
      </c>
      <c r="CS2732">
        <v>-46.2</v>
      </c>
      <c r="CT2732">
        <v>1.2809999999999999</v>
      </c>
      <c r="CU2732">
        <v>5099.1000000000004</v>
      </c>
      <c r="CV2732" t="s">
        <v>37</v>
      </c>
      <c r="DZ2732">
        <v>40</v>
      </c>
      <c r="EA2732" t="s">
        <v>51</v>
      </c>
      <c r="EB2732" t="s">
        <v>52</v>
      </c>
      <c r="EC2732" t="s">
        <v>49</v>
      </c>
      <c r="ED2732" t="s">
        <v>45</v>
      </c>
      <c r="EE2732" t="s">
        <v>42</v>
      </c>
      <c r="EF2732" t="s">
        <v>37</v>
      </c>
      <c r="EG2732" t="s">
        <v>68</v>
      </c>
      <c r="EH2732" t="s">
        <v>39</v>
      </c>
      <c r="EI2732" t="s">
        <v>63</v>
      </c>
      <c r="EJ2732">
        <v>111</v>
      </c>
      <c r="EK2732">
        <v>3</v>
      </c>
      <c r="EL2732">
        <v>999</v>
      </c>
      <c r="EM2732">
        <v>0</v>
      </c>
      <c r="EN2732" t="s">
        <v>41</v>
      </c>
      <c r="EO2732">
        <v>-1.8</v>
      </c>
      <c r="EP2732">
        <v>92.893000000000001</v>
      </c>
      <c r="EQ2732">
        <v>-46.2</v>
      </c>
      <c r="ER2732">
        <v>1.266</v>
      </c>
      <c r="ES2732">
        <v>5099.1000000000004</v>
      </c>
      <c r="ET2732" t="s">
        <v>37</v>
      </c>
      <c r="EY2732">
        <v>32</v>
      </c>
      <c r="EZ2732" t="s">
        <v>46</v>
      </c>
      <c r="FA2732" t="s">
        <v>53</v>
      </c>
      <c r="FB2732" t="s">
        <v>57</v>
      </c>
      <c r="FC2732" t="s">
        <v>37</v>
      </c>
      <c r="FD2732" t="s">
        <v>42</v>
      </c>
      <c r="FE2732" t="s">
        <v>37</v>
      </c>
      <c r="FF2732" t="s">
        <v>38</v>
      </c>
      <c r="FG2732" t="s">
        <v>69</v>
      </c>
      <c r="FH2732" t="s">
        <v>63</v>
      </c>
      <c r="FI2732">
        <v>262</v>
      </c>
      <c r="FJ2732">
        <v>7</v>
      </c>
      <c r="FK2732">
        <v>999</v>
      </c>
      <c r="FL2732">
        <v>0</v>
      </c>
      <c r="FM2732" t="s">
        <v>41</v>
      </c>
      <c r="FN2732">
        <v>1.4</v>
      </c>
      <c r="FO2732">
        <v>93.444000000000003</v>
      </c>
      <c r="FP2732">
        <v>-36.1</v>
      </c>
      <c r="FQ2732">
        <v>4.968</v>
      </c>
      <c r="FR2732">
        <v>5228.1000000000004</v>
      </c>
      <c r="FS2732" t="s">
        <v>37</v>
      </c>
    </row>
    <row r="2733" spans="4:175" x14ac:dyDescent="0.25">
      <c r="D2733">
        <v>53</v>
      </c>
      <c r="E2733" t="s">
        <v>45</v>
      </c>
      <c r="F2733" t="s">
        <v>35</v>
      </c>
      <c r="G2733" t="s">
        <v>36</v>
      </c>
      <c r="H2733" t="s">
        <v>45</v>
      </c>
      <c r="I2733" t="s">
        <v>42</v>
      </c>
      <c r="J2733" t="s">
        <v>37</v>
      </c>
      <c r="K2733" t="s">
        <v>68</v>
      </c>
      <c r="L2733" t="s">
        <v>69</v>
      </c>
      <c r="M2733" t="s">
        <v>62</v>
      </c>
      <c r="N2733">
        <v>23</v>
      </c>
      <c r="O2733">
        <v>6</v>
      </c>
      <c r="P2733">
        <v>999</v>
      </c>
      <c r="Q2733">
        <v>0</v>
      </c>
      <c r="R2733" t="s">
        <v>41</v>
      </c>
      <c r="S2733">
        <v>1.4</v>
      </c>
      <c r="T2733">
        <v>93.444000000000003</v>
      </c>
      <c r="U2733">
        <v>-36.1</v>
      </c>
      <c r="V2733">
        <v>4.9640000000000004</v>
      </c>
      <c r="W2733">
        <v>5228.1000000000004</v>
      </c>
      <c r="X2733" t="s">
        <v>37</v>
      </c>
      <c r="BC2733">
        <v>38</v>
      </c>
      <c r="BD2733" t="s">
        <v>50</v>
      </c>
      <c r="BE2733" t="s">
        <v>52</v>
      </c>
      <c r="BF2733" t="s">
        <v>48</v>
      </c>
      <c r="BG2733" t="s">
        <v>45</v>
      </c>
      <c r="BH2733" t="s">
        <v>42</v>
      </c>
      <c r="BI2733" t="s">
        <v>37</v>
      </c>
      <c r="BJ2733" t="s">
        <v>38</v>
      </c>
      <c r="BK2733" t="s">
        <v>39</v>
      </c>
      <c r="BL2733" t="s">
        <v>40</v>
      </c>
      <c r="BM2733">
        <v>289</v>
      </c>
      <c r="BN2733">
        <v>3</v>
      </c>
      <c r="BO2733">
        <v>999</v>
      </c>
      <c r="BP2733">
        <v>0</v>
      </c>
      <c r="BQ2733" t="s">
        <v>41</v>
      </c>
      <c r="BR2733">
        <v>1.1000000000000001</v>
      </c>
      <c r="BS2733">
        <v>93.994</v>
      </c>
      <c r="BT2733">
        <v>-36.4</v>
      </c>
      <c r="BU2733">
        <v>4.8570000000000002</v>
      </c>
      <c r="BV2733">
        <v>5191</v>
      </c>
      <c r="BW2733" t="s">
        <v>37</v>
      </c>
      <c r="CB2733">
        <v>32</v>
      </c>
      <c r="CC2733" t="s">
        <v>50</v>
      </c>
      <c r="CD2733" t="s">
        <v>52</v>
      </c>
      <c r="CE2733" t="s">
        <v>44</v>
      </c>
      <c r="CF2733" t="s">
        <v>37</v>
      </c>
      <c r="CG2733" t="s">
        <v>37</v>
      </c>
      <c r="CH2733" t="s">
        <v>42</v>
      </c>
      <c r="CI2733" t="s">
        <v>68</v>
      </c>
      <c r="CJ2733" t="s">
        <v>39</v>
      </c>
      <c r="CK2733" t="s">
        <v>62</v>
      </c>
      <c r="CL2733">
        <v>358</v>
      </c>
      <c r="CM2733">
        <v>2</v>
      </c>
      <c r="CN2733">
        <v>999</v>
      </c>
      <c r="CO2733">
        <v>1</v>
      </c>
      <c r="CP2733" t="s">
        <v>71</v>
      </c>
      <c r="CQ2733">
        <v>-1.8</v>
      </c>
      <c r="CR2733">
        <v>92.893000000000001</v>
      </c>
      <c r="CS2733">
        <v>-46.2</v>
      </c>
      <c r="CT2733">
        <v>1.2809999999999999</v>
      </c>
      <c r="CU2733">
        <v>5099.1000000000004</v>
      </c>
      <c r="CV2733" t="s">
        <v>37</v>
      </c>
      <c r="DZ2733">
        <v>40</v>
      </c>
      <c r="EA2733" t="s">
        <v>51</v>
      </c>
      <c r="EB2733" t="s">
        <v>52</v>
      </c>
      <c r="EC2733" t="s">
        <v>49</v>
      </c>
      <c r="ED2733" t="s">
        <v>45</v>
      </c>
      <c r="EE2733" t="s">
        <v>42</v>
      </c>
      <c r="EF2733" t="s">
        <v>37</v>
      </c>
      <c r="EG2733" t="s">
        <v>68</v>
      </c>
      <c r="EH2733" t="s">
        <v>39</v>
      </c>
      <c r="EI2733" t="s">
        <v>63</v>
      </c>
      <c r="EJ2733">
        <v>17</v>
      </c>
      <c r="EK2733">
        <v>8</v>
      </c>
      <c r="EL2733">
        <v>999</v>
      </c>
      <c r="EM2733">
        <v>0</v>
      </c>
      <c r="EN2733" t="s">
        <v>41</v>
      </c>
      <c r="EO2733">
        <v>-1.8</v>
      </c>
      <c r="EP2733">
        <v>92.893000000000001</v>
      </c>
      <c r="EQ2733">
        <v>-46.2</v>
      </c>
      <c r="ER2733">
        <v>1.266</v>
      </c>
      <c r="ES2733">
        <v>5099.1000000000004</v>
      </c>
      <c r="ET2733" t="s">
        <v>37</v>
      </c>
      <c r="EY2733">
        <v>32</v>
      </c>
      <c r="EZ2733" t="s">
        <v>46</v>
      </c>
      <c r="FA2733" t="s">
        <v>35</v>
      </c>
      <c r="FB2733" t="s">
        <v>57</v>
      </c>
      <c r="FC2733" t="s">
        <v>37</v>
      </c>
      <c r="FD2733" t="s">
        <v>37</v>
      </c>
      <c r="FE2733" t="s">
        <v>37</v>
      </c>
      <c r="FF2733" t="s">
        <v>68</v>
      </c>
      <c r="FG2733" t="s">
        <v>69</v>
      </c>
      <c r="FH2733" t="s">
        <v>63</v>
      </c>
      <c r="FI2733">
        <v>258</v>
      </c>
      <c r="FJ2733">
        <v>2</v>
      </c>
      <c r="FK2733">
        <v>999</v>
      </c>
      <c r="FL2733">
        <v>0</v>
      </c>
      <c r="FM2733" t="s">
        <v>41</v>
      </c>
      <c r="FN2733">
        <v>1.4</v>
      </c>
      <c r="FO2733">
        <v>93.444000000000003</v>
      </c>
      <c r="FP2733">
        <v>-36.1</v>
      </c>
      <c r="FQ2733">
        <v>4.968</v>
      </c>
      <c r="FR2733">
        <v>5228.1000000000004</v>
      </c>
      <c r="FS2733" t="s">
        <v>37</v>
      </c>
    </row>
    <row r="2734" spans="4:175" x14ac:dyDescent="0.25">
      <c r="D2734">
        <v>53</v>
      </c>
      <c r="E2734" t="s">
        <v>45</v>
      </c>
      <c r="F2734" t="s">
        <v>35</v>
      </c>
      <c r="G2734" t="s">
        <v>36</v>
      </c>
      <c r="H2734" t="s">
        <v>45</v>
      </c>
      <c r="I2734" t="s">
        <v>37</v>
      </c>
      <c r="J2734" t="s">
        <v>37</v>
      </c>
      <c r="K2734" t="s">
        <v>68</v>
      </c>
      <c r="L2734" t="s">
        <v>69</v>
      </c>
      <c r="M2734" t="s">
        <v>62</v>
      </c>
      <c r="N2734">
        <v>116</v>
      </c>
      <c r="O2734">
        <v>5</v>
      </c>
      <c r="P2734">
        <v>999</v>
      </c>
      <c r="Q2734">
        <v>0</v>
      </c>
      <c r="R2734" t="s">
        <v>41</v>
      </c>
      <c r="S2734">
        <v>1.4</v>
      </c>
      <c r="T2734">
        <v>93.444000000000003</v>
      </c>
      <c r="U2734">
        <v>-36.1</v>
      </c>
      <c r="V2734">
        <v>4.9640000000000004</v>
      </c>
      <c r="W2734">
        <v>5228.1000000000004</v>
      </c>
      <c r="X2734" t="s">
        <v>37</v>
      </c>
      <c r="BC2734">
        <v>38</v>
      </c>
      <c r="BD2734" t="s">
        <v>59</v>
      </c>
      <c r="BE2734" t="s">
        <v>35</v>
      </c>
      <c r="BF2734" t="s">
        <v>48</v>
      </c>
      <c r="BG2734" t="s">
        <v>37</v>
      </c>
      <c r="BH2734" t="s">
        <v>37</v>
      </c>
      <c r="BI2734" t="s">
        <v>37</v>
      </c>
      <c r="BJ2734" t="s">
        <v>38</v>
      </c>
      <c r="BK2734" t="s">
        <v>39</v>
      </c>
      <c r="BL2734" t="s">
        <v>61</v>
      </c>
      <c r="BM2734">
        <v>120</v>
      </c>
      <c r="BN2734">
        <v>1</v>
      </c>
      <c r="BO2734">
        <v>999</v>
      </c>
      <c r="BP2734">
        <v>0</v>
      </c>
      <c r="BQ2734" t="s">
        <v>41</v>
      </c>
      <c r="BR2734">
        <v>1.1000000000000001</v>
      </c>
      <c r="BS2734">
        <v>93.994</v>
      </c>
      <c r="BT2734">
        <v>-36.4</v>
      </c>
      <c r="BU2734">
        <v>4.8559999999999999</v>
      </c>
      <c r="BV2734">
        <v>5191</v>
      </c>
      <c r="BW2734" t="s">
        <v>37</v>
      </c>
      <c r="CB2734">
        <v>32</v>
      </c>
      <c r="CC2734" t="s">
        <v>43</v>
      </c>
      <c r="CD2734" t="s">
        <v>52</v>
      </c>
      <c r="CE2734" t="s">
        <v>44</v>
      </c>
      <c r="CF2734" t="s">
        <v>37</v>
      </c>
      <c r="CG2734" t="s">
        <v>37</v>
      </c>
      <c r="CH2734" t="s">
        <v>37</v>
      </c>
      <c r="CI2734" t="s">
        <v>68</v>
      </c>
      <c r="CJ2734" t="s">
        <v>39</v>
      </c>
      <c r="CK2734" t="s">
        <v>62</v>
      </c>
      <c r="CL2734">
        <v>248</v>
      </c>
      <c r="CM2734">
        <v>2</v>
      </c>
      <c r="CN2734">
        <v>999</v>
      </c>
      <c r="CO2734">
        <v>0</v>
      </c>
      <c r="CP2734" t="s">
        <v>41</v>
      </c>
      <c r="CQ2734">
        <v>-1.8</v>
      </c>
      <c r="CR2734">
        <v>92.893000000000001</v>
      </c>
      <c r="CS2734">
        <v>-46.2</v>
      </c>
      <c r="CT2734">
        <v>1.2809999999999999</v>
      </c>
      <c r="CU2734">
        <v>5099.1000000000004</v>
      </c>
      <c r="CV2734" t="s">
        <v>37</v>
      </c>
      <c r="DZ2734">
        <v>40</v>
      </c>
      <c r="EA2734" t="s">
        <v>51</v>
      </c>
      <c r="EB2734" t="s">
        <v>52</v>
      </c>
      <c r="EC2734" t="s">
        <v>49</v>
      </c>
      <c r="ED2734" t="s">
        <v>37</v>
      </c>
      <c r="EE2734" t="s">
        <v>42</v>
      </c>
      <c r="EF2734" t="s">
        <v>37</v>
      </c>
      <c r="EG2734" t="s">
        <v>68</v>
      </c>
      <c r="EH2734" t="s">
        <v>39</v>
      </c>
      <c r="EI2734" t="s">
        <v>64</v>
      </c>
      <c r="EJ2734">
        <v>320</v>
      </c>
      <c r="EK2734">
        <v>1</v>
      </c>
      <c r="EL2734">
        <v>999</v>
      </c>
      <c r="EM2734">
        <v>0</v>
      </c>
      <c r="EN2734" t="s">
        <v>41</v>
      </c>
      <c r="EO2734">
        <v>-1.8</v>
      </c>
      <c r="EP2734">
        <v>92.893000000000001</v>
      </c>
      <c r="EQ2734">
        <v>-46.2</v>
      </c>
      <c r="ER2734">
        <v>1.2589999999999999</v>
      </c>
      <c r="ES2734">
        <v>5099.1000000000004</v>
      </c>
      <c r="ET2734" t="s">
        <v>37</v>
      </c>
      <c r="EY2734">
        <v>32</v>
      </c>
      <c r="EZ2734" t="s">
        <v>51</v>
      </c>
      <c r="FA2734" t="s">
        <v>35</v>
      </c>
      <c r="FB2734" t="s">
        <v>57</v>
      </c>
      <c r="FC2734" t="s">
        <v>37</v>
      </c>
      <c r="FD2734" t="s">
        <v>37</v>
      </c>
      <c r="FE2734" t="s">
        <v>37</v>
      </c>
      <c r="FF2734" t="s">
        <v>68</v>
      </c>
      <c r="FG2734" t="s">
        <v>69</v>
      </c>
      <c r="FH2734" t="s">
        <v>64</v>
      </c>
      <c r="FI2734">
        <v>198</v>
      </c>
      <c r="FJ2734">
        <v>1</v>
      </c>
      <c r="FK2734">
        <v>999</v>
      </c>
      <c r="FL2734">
        <v>0</v>
      </c>
      <c r="FM2734" t="s">
        <v>41</v>
      </c>
      <c r="FN2734">
        <v>1.4</v>
      </c>
      <c r="FO2734">
        <v>93.444000000000003</v>
      </c>
      <c r="FP2734">
        <v>-36.1</v>
      </c>
      <c r="FQ2734">
        <v>4.9660000000000002</v>
      </c>
      <c r="FR2734">
        <v>5228.1000000000004</v>
      </c>
      <c r="FS2734" t="s">
        <v>37</v>
      </c>
    </row>
    <row r="2735" spans="4:175" x14ac:dyDescent="0.25">
      <c r="D2735">
        <v>53</v>
      </c>
      <c r="E2735" t="s">
        <v>45</v>
      </c>
      <c r="F2735" t="s">
        <v>35</v>
      </c>
      <c r="G2735" t="s">
        <v>36</v>
      </c>
      <c r="H2735" t="s">
        <v>45</v>
      </c>
      <c r="I2735" t="s">
        <v>37</v>
      </c>
      <c r="J2735" t="s">
        <v>37</v>
      </c>
      <c r="K2735" t="s">
        <v>68</v>
      </c>
      <c r="L2735" t="s">
        <v>69</v>
      </c>
      <c r="M2735" t="s">
        <v>62</v>
      </c>
      <c r="N2735">
        <v>49</v>
      </c>
      <c r="O2735">
        <v>2</v>
      </c>
      <c r="P2735">
        <v>999</v>
      </c>
      <c r="Q2735">
        <v>0</v>
      </c>
      <c r="R2735" t="s">
        <v>41</v>
      </c>
      <c r="S2735">
        <v>1.4</v>
      </c>
      <c r="T2735">
        <v>93.444000000000003</v>
      </c>
      <c r="U2735">
        <v>-36.1</v>
      </c>
      <c r="V2735">
        <v>4.9640000000000004</v>
      </c>
      <c r="W2735">
        <v>5228.1000000000004</v>
      </c>
      <c r="X2735" t="s">
        <v>37</v>
      </c>
      <c r="BC2735">
        <v>38</v>
      </c>
      <c r="BD2735" t="s">
        <v>50</v>
      </c>
      <c r="BE2735" t="s">
        <v>35</v>
      </c>
      <c r="BF2735" t="s">
        <v>48</v>
      </c>
      <c r="BG2735" t="s">
        <v>37</v>
      </c>
      <c r="BH2735" t="s">
        <v>37</v>
      </c>
      <c r="BI2735" t="s">
        <v>37</v>
      </c>
      <c r="BJ2735" t="s">
        <v>38</v>
      </c>
      <c r="BK2735" t="s">
        <v>39</v>
      </c>
      <c r="BL2735" t="s">
        <v>62</v>
      </c>
      <c r="BM2735">
        <v>136</v>
      </c>
      <c r="BN2735">
        <v>1</v>
      </c>
      <c r="BO2735">
        <v>999</v>
      </c>
      <c r="BP2735">
        <v>0</v>
      </c>
      <c r="BQ2735" t="s">
        <v>41</v>
      </c>
      <c r="BR2735">
        <v>1.1000000000000001</v>
      </c>
      <c r="BS2735">
        <v>93.994</v>
      </c>
      <c r="BT2735">
        <v>-36.4</v>
      </c>
      <c r="BU2735">
        <v>4.859</v>
      </c>
      <c r="BV2735">
        <v>5191</v>
      </c>
      <c r="BW2735" t="s">
        <v>37</v>
      </c>
      <c r="CB2735">
        <v>32</v>
      </c>
      <c r="CC2735" t="s">
        <v>43</v>
      </c>
      <c r="CD2735" t="s">
        <v>52</v>
      </c>
      <c r="CE2735" t="s">
        <v>44</v>
      </c>
      <c r="CF2735" t="s">
        <v>37</v>
      </c>
      <c r="CG2735" t="s">
        <v>37</v>
      </c>
      <c r="CH2735" t="s">
        <v>37</v>
      </c>
      <c r="CI2735" t="s">
        <v>68</v>
      </c>
      <c r="CJ2735" t="s">
        <v>39</v>
      </c>
      <c r="CK2735" t="s">
        <v>62</v>
      </c>
      <c r="CL2735">
        <v>402</v>
      </c>
      <c r="CM2735">
        <v>2</v>
      </c>
      <c r="CN2735">
        <v>999</v>
      </c>
      <c r="CO2735">
        <v>1</v>
      </c>
      <c r="CP2735" t="s">
        <v>71</v>
      </c>
      <c r="CQ2735">
        <v>-1.8</v>
      </c>
      <c r="CR2735">
        <v>92.893000000000001</v>
      </c>
      <c r="CS2735">
        <v>-46.2</v>
      </c>
      <c r="CT2735">
        <v>1.2809999999999999</v>
      </c>
      <c r="CU2735">
        <v>5099.1000000000004</v>
      </c>
      <c r="CV2735" t="s">
        <v>37</v>
      </c>
      <c r="DZ2735">
        <v>40</v>
      </c>
      <c r="EA2735" t="s">
        <v>51</v>
      </c>
      <c r="EB2735" t="s">
        <v>52</v>
      </c>
      <c r="EC2735" t="s">
        <v>49</v>
      </c>
      <c r="ED2735" t="s">
        <v>37</v>
      </c>
      <c r="EE2735" t="s">
        <v>37</v>
      </c>
      <c r="EF2735" t="s">
        <v>42</v>
      </c>
      <c r="EG2735" t="s">
        <v>68</v>
      </c>
      <c r="EH2735" t="s">
        <v>39</v>
      </c>
      <c r="EI2735" t="s">
        <v>64</v>
      </c>
      <c r="EJ2735">
        <v>807</v>
      </c>
      <c r="EK2735">
        <v>1</v>
      </c>
      <c r="EL2735">
        <v>999</v>
      </c>
      <c r="EM2735">
        <v>0</v>
      </c>
      <c r="EN2735" t="s">
        <v>41</v>
      </c>
      <c r="EO2735">
        <v>-1.8</v>
      </c>
      <c r="EP2735">
        <v>92.893000000000001</v>
      </c>
      <c r="EQ2735">
        <v>-46.2</v>
      </c>
      <c r="ER2735">
        <v>1.2589999999999999</v>
      </c>
      <c r="ES2735">
        <v>5099.1000000000004</v>
      </c>
      <c r="ET2735" t="s">
        <v>37</v>
      </c>
      <c r="EY2735">
        <v>32</v>
      </c>
      <c r="EZ2735" t="s">
        <v>58</v>
      </c>
      <c r="FA2735" t="s">
        <v>52</v>
      </c>
      <c r="FB2735" t="s">
        <v>57</v>
      </c>
      <c r="FC2735" t="s">
        <v>37</v>
      </c>
      <c r="FD2735" t="s">
        <v>42</v>
      </c>
      <c r="FE2735" t="s">
        <v>37</v>
      </c>
      <c r="FF2735" t="s">
        <v>68</v>
      </c>
      <c r="FG2735" t="s">
        <v>69</v>
      </c>
      <c r="FH2735" t="s">
        <v>64</v>
      </c>
      <c r="FI2735">
        <v>118</v>
      </c>
      <c r="FJ2735">
        <v>5</v>
      </c>
      <c r="FK2735">
        <v>999</v>
      </c>
      <c r="FL2735">
        <v>0</v>
      </c>
      <c r="FM2735" t="s">
        <v>41</v>
      </c>
      <c r="FN2735">
        <v>1.4</v>
      </c>
      <c r="FO2735">
        <v>93.444000000000003</v>
      </c>
      <c r="FP2735">
        <v>-36.1</v>
      </c>
      <c r="FQ2735">
        <v>4.9660000000000002</v>
      </c>
      <c r="FR2735">
        <v>5228.1000000000004</v>
      </c>
      <c r="FS2735" t="s">
        <v>37</v>
      </c>
    </row>
    <row r="2736" spans="4:175" x14ac:dyDescent="0.25">
      <c r="D2736">
        <v>53</v>
      </c>
      <c r="E2736" t="s">
        <v>34</v>
      </c>
      <c r="F2736" t="s">
        <v>35</v>
      </c>
      <c r="G2736" t="s">
        <v>36</v>
      </c>
      <c r="H2736" t="s">
        <v>45</v>
      </c>
      <c r="I2736" t="s">
        <v>42</v>
      </c>
      <c r="J2736" t="s">
        <v>37</v>
      </c>
      <c r="K2736" t="s">
        <v>38</v>
      </c>
      <c r="L2736" t="s">
        <v>69</v>
      </c>
      <c r="M2736" t="s">
        <v>63</v>
      </c>
      <c r="N2736">
        <v>51</v>
      </c>
      <c r="O2736">
        <v>7</v>
      </c>
      <c r="P2736">
        <v>999</v>
      </c>
      <c r="Q2736">
        <v>0</v>
      </c>
      <c r="R2736" t="s">
        <v>41</v>
      </c>
      <c r="S2736">
        <v>1.4</v>
      </c>
      <c r="T2736">
        <v>93.444000000000003</v>
      </c>
      <c r="U2736">
        <v>-36.1</v>
      </c>
      <c r="V2736">
        <v>4.9619999999999997</v>
      </c>
      <c r="W2736">
        <v>5228.1000000000004</v>
      </c>
      <c r="X2736" t="s">
        <v>37</v>
      </c>
      <c r="BC2736">
        <v>38</v>
      </c>
      <c r="BD2736" t="s">
        <v>50</v>
      </c>
      <c r="BE2736" t="s">
        <v>52</v>
      </c>
      <c r="BF2736" t="s">
        <v>48</v>
      </c>
      <c r="BG2736" t="s">
        <v>37</v>
      </c>
      <c r="BH2736" t="s">
        <v>37</v>
      </c>
      <c r="BI2736" t="s">
        <v>37</v>
      </c>
      <c r="BJ2736" t="s">
        <v>38</v>
      </c>
      <c r="BK2736" t="s">
        <v>39</v>
      </c>
      <c r="BL2736" t="s">
        <v>63</v>
      </c>
      <c r="BM2736">
        <v>73</v>
      </c>
      <c r="BN2736">
        <v>5</v>
      </c>
      <c r="BO2736">
        <v>999</v>
      </c>
      <c r="BP2736">
        <v>0</v>
      </c>
      <c r="BQ2736" t="s">
        <v>41</v>
      </c>
      <c r="BR2736">
        <v>1.1000000000000001</v>
      </c>
      <c r="BS2736">
        <v>93.994</v>
      </c>
      <c r="BT2736">
        <v>-36.4</v>
      </c>
      <c r="BU2736">
        <v>4.8600000000000003</v>
      </c>
      <c r="BV2736">
        <v>5191</v>
      </c>
      <c r="BW2736" t="s">
        <v>37</v>
      </c>
      <c r="CB2736">
        <v>32</v>
      </c>
      <c r="CC2736" t="s">
        <v>51</v>
      </c>
      <c r="CD2736" t="s">
        <v>35</v>
      </c>
      <c r="CE2736" t="s">
        <v>44</v>
      </c>
      <c r="CF2736" t="s">
        <v>37</v>
      </c>
      <c r="CG2736" t="s">
        <v>37</v>
      </c>
      <c r="CH2736" t="s">
        <v>37</v>
      </c>
      <c r="CI2736" t="s">
        <v>68</v>
      </c>
      <c r="CJ2736" t="s">
        <v>39</v>
      </c>
      <c r="CK2736" t="s">
        <v>62</v>
      </c>
      <c r="CL2736">
        <v>195</v>
      </c>
      <c r="CM2736">
        <v>3</v>
      </c>
      <c r="CN2736">
        <v>999</v>
      </c>
      <c r="CO2736">
        <v>1</v>
      </c>
      <c r="CP2736" t="s">
        <v>71</v>
      </c>
      <c r="CQ2736">
        <v>-1.8</v>
      </c>
      <c r="CR2736">
        <v>92.893000000000001</v>
      </c>
      <c r="CS2736">
        <v>-46.2</v>
      </c>
      <c r="CT2736">
        <v>1.2809999999999999</v>
      </c>
      <c r="CU2736">
        <v>5099.1000000000004</v>
      </c>
      <c r="CV2736" t="s">
        <v>37</v>
      </c>
      <c r="DZ2736">
        <v>40</v>
      </c>
      <c r="EA2736" t="s">
        <v>56</v>
      </c>
      <c r="EB2736" t="s">
        <v>35</v>
      </c>
      <c r="EC2736" t="s">
        <v>49</v>
      </c>
      <c r="ED2736" t="s">
        <v>37</v>
      </c>
      <c r="EE2736" t="s">
        <v>42</v>
      </c>
      <c r="EF2736" t="s">
        <v>37</v>
      </c>
      <c r="EG2736" t="s">
        <v>68</v>
      </c>
      <c r="EH2736" t="s">
        <v>77</v>
      </c>
      <c r="EI2736" t="s">
        <v>64</v>
      </c>
      <c r="EJ2736">
        <v>155</v>
      </c>
      <c r="EK2736">
        <v>3</v>
      </c>
      <c r="EL2736">
        <v>999</v>
      </c>
      <c r="EM2736">
        <v>0</v>
      </c>
      <c r="EN2736" t="s">
        <v>41</v>
      </c>
      <c r="EO2736">
        <v>-3.4</v>
      </c>
      <c r="EP2736">
        <v>92.379000000000005</v>
      </c>
      <c r="EQ2736">
        <v>-29.8</v>
      </c>
      <c r="ER2736">
        <v>0.77300000000000002</v>
      </c>
      <c r="ES2736">
        <v>5017.5</v>
      </c>
      <c r="ET2736" t="s">
        <v>37</v>
      </c>
      <c r="EY2736">
        <v>32</v>
      </c>
      <c r="EZ2736" t="s">
        <v>46</v>
      </c>
      <c r="FA2736" t="s">
        <v>35</v>
      </c>
      <c r="FB2736" t="s">
        <v>57</v>
      </c>
      <c r="FC2736" t="s">
        <v>45</v>
      </c>
      <c r="FD2736" t="s">
        <v>42</v>
      </c>
      <c r="FE2736" t="s">
        <v>37</v>
      </c>
      <c r="FF2736" t="s">
        <v>68</v>
      </c>
      <c r="FG2736" t="s">
        <v>69</v>
      </c>
      <c r="FH2736" t="s">
        <v>64</v>
      </c>
      <c r="FI2736">
        <v>150</v>
      </c>
      <c r="FJ2736">
        <v>1</v>
      </c>
      <c r="FK2736">
        <v>999</v>
      </c>
      <c r="FL2736">
        <v>0</v>
      </c>
      <c r="FM2736" t="s">
        <v>41</v>
      </c>
      <c r="FN2736">
        <v>1.4</v>
      </c>
      <c r="FO2736">
        <v>93.444000000000003</v>
      </c>
      <c r="FP2736">
        <v>-36.1</v>
      </c>
      <c r="FQ2736">
        <v>4.9660000000000002</v>
      </c>
      <c r="FR2736">
        <v>5228.1000000000004</v>
      </c>
      <c r="FS2736" t="s">
        <v>37</v>
      </c>
    </row>
    <row r="2737" spans="4:175" x14ac:dyDescent="0.25">
      <c r="D2737">
        <v>53</v>
      </c>
      <c r="E2737" t="s">
        <v>59</v>
      </c>
      <c r="F2737" t="s">
        <v>35</v>
      </c>
      <c r="G2737" t="s">
        <v>36</v>
      </c>
      <c r="H2737" t="s">
        <v>45</v>
      </c>
      <c r="I2737" t="s">
        <v>42</v>
      </c>
      <c r="J2737" t="s">
        <v>37</v>
      </c>
      <c r="K2737" t="s">
        <v>68</v>
      </c>
      <c r="L2737" t="s">
        <v>69</v>
      </c>
      <c r="M2737" t="s">
        <v>64</v>
      </c>
      <c r="N2737">
        <v>150</v>
      </c>
      <c r="O2737">
        <v>1</v>
      </c>
      <c r="P2737">
        <v>999</v>
      </c>
      <c r="Q2737">
        <v>0</v>
      </c>
      <c r="R2737" t="s">
        <v>41</v>
      </c>
      <c r="S2737">
        <v>1.4</v>
      </c>
      <c r="T2737">
        <v>93.444000000000003</v>
      </c>
      <c r="U2737">
        <v>-36.1</v>
      </c>
      <c r="V2737">
        <v>4.9630000000000001</v>
      </c>
      <c r="W2737">
        <v>5228.1000000000004</v>
      </c>
      <c r="X2737" t="s">
        <v>37</v>
      </c>
      <c r="BC2737">
        <v>38</v>
      </c>
      <c r="BD2737" t="s">
        <v>46</v>
      </c>
      <c r="BE2737" t="s">
        <v>52</v>
      </c>
      <c r="BF2737" t="s">
        <v>48</v>
      </c>
      <c r="BG2737" t="s">
        <v>37</v>
      </c>
      <c r="BH2737" t="s">
        <v>37</v>
      </c>
      <c r="BI2737" t="s">
        <v>37</v>
      </c>
      <c r="BJ2737" t="s">
        <v>38</v>
      </c>
      <c r="BK2737" t="s">
        <v>39</v>
      </c>
      <c r="BL2737" t="s">
        <v>64</v>
      </c>
      <c r="BM2737">
        <v>387</v>
      </c>
      <c r="BN2737">
        <v>1</v>
      </c>
      <c r="BO2737">
        <v>999</v>
      </c>
      <c r="BP2737">
        <v>0</v>
      </c>
      <c r="BQ2737" t="s">
        <v>41</v>
      </c>
      <c r="BR2737">
        <v>1.1000000000000001</v>
      </c>
      <c r="BS2737">
        <v>93.994</v>
      </c>
      <c r="BT2737">
        <v>-36.4</v>
      </c>
      <c r="BU2737">
        <v>4.859</v>
      </c>
      <c r="BV2737">
        <v>5191</v>
      </c>
      <c r="BW2737" t="s">
        <v>37</v>
      </c>
      <c r="CB2737">
        <v>32</v>
      </c>
      <c r="CC2737" t="s">
        <v>43</v>
      </c>
      <c r="CD2737" t="s">
        <v>52</v>
      </c>
      <c r="CE2737" t="s">
        <v>44</v>
      </c>
      <c r="CF2737" t="s">
        <v>37</v>
      </c>
      <c r="CG2737" t="s">
        <v>37</v>
      </c>
      <c r="CH2737" t="s">
        <v>37</v>
      </c>
      <c r="CI2737" t="s">
        <v>68</v>
      </c>
      <c r="CJ2737" t="s">
        <v>39</v>
      </c>
      <c r="CK2737" t="s">
        <v>62</v>
      </c>
      <c r="CL2737">
        <v>151</v>
      </c>
      <c r="CM2737">
        <v>2</v>
      </c>
      <c r="CN2737">
        <v>999</v>
      </c>
      <c r="CO2737">
        <v>1</v>
      </c>
      <c r="CP2737" t="s">
        <v>71</v>
      </c>
      <c r="CQ2737">
        <v>-1.8</v>
      </c>
      <c r="CR2737">
        <v>92.893000000000001</v>
      </c>
      <c r="CS2737">
        <v>-46.2</v>
      </c>
      <c r="CT2737">
        <v>1.2809999999999999</v>
      </c>
      <c r="CU2737">
        <v>5099.1000000000004</v>
      </c>
      <c r="CV2737" t="s">
        <v>37</v>
      </c>
      <c r="DZ2737">
        <v>40</v>
      </c>
      <c r="EA2737" t="s">
        <v>50</v>
      </c>
      <c r="EB2737" t="s">
        <v>35</v>
      </c>
      <c r="EC2737" t="s">
        <v>49</v>
      </c>
      <c r="ED2737" t="s">
        <v>37</v>
      </c>
      <c r="EE2737" t="s">
        <v>37</v>
      </c>
      <c r="EF2737" t="s">
        <v>37</v>
      </c>
      <c r="EG2737" t="s">
        <v>38</v>
      </c>
      <c r="EH2737" t="s">
        <v>74</v>
      </c>
      <c r="EI2737" t="s">
        <v>63</v>
      </c>
      <c r="EJ2737">
        <v>237</v>
      </c>
      <c r="EK2737">
        <v>1</v>
      </c>
      <c r="EL2737">
        <v>999</v>
      </c>
      <c r="EM2737">
        <v>0</v>
      </c>
      <c r="EN2737" t="s">
        <v>41</v>
      </c>
      <c r="EO2737">
        <v>-3</v>
      </c>
      <c r="EP2737">
        <v>92.712999999999994</v>
      </c>
      <c r="EQ2737">
        <v>-33</v>
      </c>
      <c r="ER2737">
        <v>0.72</v>
      </c>
      <c r="ES2737">
        <v>5023.5</v>
      </c>
      <c r="ET2737" t="s">
        <v>37</v>
      </c>
      <c r="EY2737">
        <v>32</v>
      </c>
      <c r="EZ2737" t="s">
        <v>46</v>
      </c>
      <c r="FA2737" t="s">
        <v>35</v>
      </c>
      <c r="FB2737" t="s">
        <v>57</v>
      </c>
      <c r="FC2737" t="s">
        <v>45</v>
      </c>
      <c r="FD2737" t="s">
        <v>37</v>
      </c>
      <c r="FE2737" t="s">
        <v>37</v>
      </c>
      <c r="FF2737" t="s">
        <v>68</v>
      </c>
      <c r="FG2737" t="s">
        <v>69</v>
      </c>
      <c r="FH2737" t="s">
        <v>64</v>
      </c>
      <c r="FI2737">
        <v>298</v>
      </c>
      <c r="FJ2737">
        <v>1</v>
      </c>
      <c r="FK2737">
        <v>999</v>
      </c>
      <c r="FL2737">
        <v>0</v>
      </c>
      <c r="FM2737" t="s">
        <v>41</v>
      </c>
      <c r="FN2737">
        <v>1.4</v>
      </c>
      <c r="FO2737">
        <v>93.444000000000003</v>
      </c>
      <c r="FP2737">
        <v>-36.1</v>
      </c>
      <c r="FQ2737">
        <v>4.9660000000000002</v>
      </c>
      <c r="FR2737">
        <v>5228.1000000000004</v>
      </c>
      <c r="FS2737" t="s">
        <v>37</v>
      </c>
    </row>
    <row r="2738" spans="4:175" x14ac:dyDescent="0.25">
      <c r="D2738">
        <v>53</v>
      </c>
      <c r="E2738" t="s">
        <v>50</v>
      </c>
      <c r="F2738" t="s">
        <v>35</v>
      </c>
      <c r="G2738" t="s">
        <v>36</v>
      </c>
      <c r="H2738" t="s">
        <v>37</v>
      </c>
      <c r="I2738" t="s">
        <v>37</v>
      </c>
      <c r="J2738" t="s">
        <v>37</v>
      </c>
      <c r="K2738" t="s">
        <v>68</v>
      </c>
      <c r="L2738" t="s">
        <v>72</v>
      </c>
      <c r="M2738" t="s">
        <v>40</v>
      </c>
      <c r="N2738">
        <v>545</v>
      </c>
      <c r="O2738">
        <v>1</v>
      </c>
      <c r="P2738">
        <v>999</v>
      </c>
      <c r="Q2738">
        <v>0</v>
      </c>
      <c r="R2738" t="s">
        <v>41</v>
      </c>
      <c r="S2738">
        <v>-0.1</v>
      </c>
      <c r="T2738">
        <v>93.2</v>
      </c>
      <c r="U2738">
        <v>-42</v>
      </c>
      <c r="V2738">
        <v>4.1909999999999998</v>
      </c>
      <c r="W2738">
        <v>5195.8</v>
      </c>
      <c r="X2738" t="s">
        <v>37</v>
      </c>
      <c r="BC2738">
        <v>38</v>
      </c>
      <c r="BD2738" t="s">
        <v>34</v>
      </c>
      <c r="BE2738" t="s">
        <v>35</v>
      </c>
      <c r="BF2738" t="s">
        <v>48</v>
      </c>
      <c r="BG2738" t="s">
        <v>37</v>
      </c>
      <c r="BH2738" t="s">
        <v>37</v>
      </c>
      <c r="BI2738" t="s">
        <v>37</v>
      </c>
      <c r="BJ2738" t="s">
        <v>38</v>
      </c>
      <c r="BK2738" t="s">
        <v>39</v>
      </c>
      <c r="BL2738" t="s">
        <v>64</v>
      </c>
      <c r="BM2738">
        <v>378</v>
      </c>
      <c r="BN2738">
        <v>1</v>
      </c>
      <c r="BO2738">
        <v>999</v>
      </c>
      <c r="BP2738">
        <v>0</v>
      </c>
      <c r="BQ2738" t="s">
        <v>41</v>
      </c>
      <c r="BR2738">
        <v>1.1000000000000001</v>
      </c>
      <c r="BS2738">
        <v>93.994</v>
      </c>
      <c r="BT2738">
        <v>-36.4</v>
      </c>
      <c r="BU2738">
        <v>4.859</v>
      </c>
      <c r="BV2738">
        <v>5191</v>
      </c>
      <c r="BW2738" t="s">
        <v>37</v>
      </c>
      <c r="CB2738">
        <v>32</v>
      </c>
      <c r="CC2738" t="s">
        <v>50</v>
      </c>
      <c r="CD2738" t="s">
        <v>52</v>
      </c>
      <c r="CE2738" t="s">
        <v>44</v>
      </c>
      <c r="CF2738" t="s">
        <v>45</v>
      </c>
      <c r="CG2738" t="s">
        <v>42</v>
      </c>
      <c r="CH2738" t="s">
        <v>37</v>
      </c>
      <c r="CI2738" t="s">
        <v>68</v>
      </c>
      <c r="CJ2738" t="s">
        <v>39</v>
      </c>
      <c r="CK2738" t="s">
        <v>62</v>
      </c>
      <c r="CL2738">
        <v>420</v>
      </c>
      <c r="CM2738">
        <v>3</v>
      </c>
      <c r="CN2738">
        <v>999</v>
      </c>
      <c r="CO2738">
        <v>0</v>
      </c>
      <c r="CP2738" t="s">
        <v>41</v>
      </c>
      <c r="CQ2738">
        <v>-1.8</v>
      </c>
      <c r="CR2738">
        <v>92.893000000000001</v>
      </c>
      <c r="CS2738">
        <v>-46.2</v>
      </c>
      <c r="CT2738">
        <v>1.2809999999999999</v>
      </c>
      <c r="CU2738">
        <v>5099.1000000000004</v>
      </c>
      <c r="CV2738" t="s">
        <v>37</v>
      </c>
      <c r="DZ2738">
        <v>40</v>
      </c>
      <c r="EA2738" t="s">
        <v>51</v>
      </c>
      <c r="EB2738" t="s">
        <v>35</v>
      </c>
      <c r="EC2738" t="s">
        <v>49</v>
      </c>
      <c r="ED2738" t="s">
        <v>37</v>
      </c>
      <c r="EE2738" t="s">
        <v>42</v>
      </c>
      <c r="EF2738" t="s">
        <v>37</v>
      </c>
      <c r="EG2738" t="s">
        <v>38</v>
      </c>
      <c r="EH2738" t="s">
        <v>70</v>
      </c>
      <c r="EI2738" t="s">
        <v>61</v>
      </c>
      <c r="EJ2738">
        <v>10</v>
      </c>
      <c r="EK2738">
        <v>1</v>
      </c>
      <c r="EL2738">
        <v>999</v>
      </c>
      <c r="EM2738">
        <v>0</v>
      </c>
      <c r="EN2738" t="s">
        <v>41</v>
      </c>
      <c r="EO2738">
        <v>-1.1000000000000001</v>
      </c>
      <c r="EP2738">
        <v>94.600999999999999</v>
      </c>
      <c r="EQ2738">
        <v>-49.5</v>
      </c>
      <c r="ER2738">
        <v>0.95599999999999996</v>
      </c>
      <c r="ES2738">
        <v>4963.6000000000004</v>
      </c>
      <c r="ET2738" t="s">
        <v>37</v>
      </c>
      <c r="EY2738">
        <v>32</v>
      </c>
      <c r="EZ2738" t="s">
        <v>46</v>
      </c>
      <c r="FA2738" t="s">
        <v>52</v>
      </c>
      <c r="FB2738" t="s">
        <v>57</v>
      </c>
      <c r="FC2738" t="s">
        <v>37</v>
      </c>
      <c r="FD2738" t="s">
        <v>42</v>
      </c>
      <c r="FE2738" t="s">
        <v>37</v>
      </c>
      <c r="FF2738" t="s">
        <v>68</v>
      </c>
      <c r="FG2738" t="s">
        <v>69</v>
      </c>
      <c r="FH2738" t="s">
        <v>64</v>
      </c>
      <c r="FI2738">
        <v>233</v>
      </c>
      <c r="FJ2738">
        <v>1</v>
      </c>
      <c r="FK2738">
        <v>999</v>
      </c>
      <c r="FL2738">
        <v>0</v>
      </c>
      <c r="FM2738" t="s">
        <v>41</v>
      </c>
      <c r="FN2738">
        <v>1.4</v>
      </c>
      <c r="FO2738">
        <v>93.444000000000003</v>
      </c>
      <c r="FP2738">
        <v>-36.1</v>
      </c>
      <c r="FQ2738">
        <v>4.9660000000000002</v>
      </c>
      <c r="FR2738">
        <v>5228.1000000000004</v>
      </c>
      <c r="FS2738" t="s">
        <v>37</v>
      </c>
    </row>
    <row r="2739" spans="4:175" x14ac:dyDescent="0.25">
      <c r="D2739">
        <v>53</v>
      </c>
      <c r="E2739" t="s">
        <v>54</v>
      </c>
      <c r="F2739" t="s">
        <v>35</v>
      </c>
      <c r="G2739" t="s">
        <v>36</v>
      </c>
      <c r="H2739" t="s">
        <v>45</v>
      </c>
      <c r="I2739" t="s">
        <v>42</v>
      </c>
      <c r="J2739" t="s">
        <v>37</v>
      </c>
      <c r="K2739" t="s">
        <v>68</v>
      </c>
      <c r="L2739" t="s">
        <v>72</v>
      </c>
      <c r="M2739" t="s">
        <v>40</v>
      </c>
      <c r="N2739">
        <v>57</v>
      </c>
      <c r="O2739">
        <v>1</v>
      </c>
      <c r="P2739">
        <v>999</v>
      </c>
      <c r="Q2739">
        <v>0</v>
      </c>
      <c r="R2739" t="s">
        <v>41</v>
      </c>
      <c r="S2739">
        <v>-0.1</v>
      </c>
      <c r="T2739">
        <v>93.2</v>
      </c>
      <c r="U2739">
        <v>-42</v>
      </c>
      <c r="V2739">
        <v>4.1909999999999998</v>
      </c>
      <c r="W2739">
        <v>5195.8</v>
      </c>
      <c r="X2739" t="s">
        <v>37</v>
      </c>
      <c r="BC2739">
        <v>38</v>
      </c>
      <c r="BD2739" t="s">
        <v>59</v>
      </c>
      <c r="BE2739" t="s">
        <v>35</v>
      </c>
      <c r="BF2739" t="s">
        <v>48</v>
      </c>
      <c r="BG2739" t="s">
        <v>37</v>
      </c>
      <c r="BH2739" t="s">
        <v>37</v>
      </c>
      <c r="BI2739" t="s">
        <v>37</v>
      </c>
      <c r="BJ2739" t="s">
        <v>38</v>
      </c>
      <c r="BK2739" t="s">
        <v>39</v>
      </c>
      <c r="BL2739" t="s">
        <v>64</v>
      </c>
      <c r="BM2739">
        <v>522</v>
      </c>
      <c r="BN2739">
        <v>5</v>
      </c>
      <c r="BO2739">
        <v>999</v>
      </c>
      <c r="BP2739">
        <v>0</v>
      </c>
      <c r="BQ2739" t="s">
        <v>41</v>
      </c>
      <c r="BR2739">
        <v>1.1000000000000001</v>
      </c>
      <c r="BS2739">
        <v>93.994</v>
      </c>
      <c r="BT2739">
        <v>-36.4</v>
      </c>
      <c r="BU2739">
        <v>4.859</v>
      </c>
      <c r="BV2739">
        <v>5191</v>
      </c>
      <c r="BW2739" t="s">
        <v>37</v>
      </c>
      <c r="CB2739">
        <v>32</v>
      </c>
      <c r="CC2739" t="s">
        <v>50</v>
      </c>
      <c r="CD2739" t="s">
        <v>52</v>
      </c>
      <c r="CE2739" t="s">
        <v>44</v>
      </c>
      <c r="CF2739" t="s">
        <v>37</v>
      </c>
      <c r="CG2739" t="s">
        <v>37</v>
      </c>
      <c r="CH2739" t="s">
        <v>42</v>
      </c>
      <c r="CI2739" t="s">
        <v>68</v>
      </c>
      <c r="CJ2739" t="s">
        <v>39</v>
      </c>
      <c r="CK2739" t="s">
        <v>62</v>
      </c>
      <c r="CL2739">
        <v>204</v>
      </c>
      <c r="CM2739">
        <v>3</v>
      </c>
      <c r="CN2739">
        <v>999</v>
      </c>
      <c r="CO2739">
        <v>0</v>
      </c>
      <c r="CP2739" t="s">
        <v>41</v>
      </c>
      <c r="CQ2739">
        <v>-1.8</v>
      </c>
      <c r="CR2739">
        <v>92.893000000000001</v>
      </c>
      <c r="CS2739">
        <v>-46.2</v>
      </c>
      <c r="CT2739">
        <v>1.2809999999999999</v>
      </c>
      <c r="CU2739">
        <v>5099.1000000000004</v>
      </c>
      <c r="CV2739" t="s">
        <v>37</v>
      </c>
      <c r="DZ2739">
        <v>41</v>
      </c>
      <c r="EA2739" t="s">
        <v>51</v>
      </c>
      <c r="EB2739" t="s">
        <v>35</v>
      </c>
      <c r="EC2739" t="s">
        <v>49</v>
      </c>
      <c r="ED2739" t="s">
        <v>45</v>
      </c>
      <c r="EE2739" t="s">
        <v>37</v>
      </c>
      <c r="EF2739" t="s">
        <v>37</v>
      </c>
      <c r="EG2739" t="s">
        <v>38</v>
      </c>
      <c r="EH2739" t="s">
        <v>39</v>
      </c>
      <c r="EI2739" t="s">
        <v>40</v>
      </c>
      <c r="EJ2739">
        <v>677</v>
      </c>
      <c r="EK2739">
        <v>1</v>
      </c>
      <c r="EL2739">
        <v>999</v>
      </c>
      <c r="EM2739">
        <v>0</v>
      </c>
      <c r="EN2739" t="s">
        <v>41</v>
      </c>
      <c r="EO2739">
        <v>1.1000000000000001</v>
      </c>
      <c r="EP2739">
        <v>93.994</v>
      </c>
      <c r="EQ2739">
        <v>-36.4</v>
      </c>
      <c r="ER2739">
        <v>4.8570000000000002</v>
      </c>
      <c r="ES2739">
        <v>5191</v>
      </c>
      <c r="ET2739" t="s">
        <v>37</v>
      </c>
      <c r="EY2739">
        <v>32</v>
      </c>
      <c r="EZ2739" t="s">
        <v>46</v>
      </c>
      <c r="FA2739" t="s">
        <v>35</v>
      </c>
      <c r="FB2739" t="s">
        <v>57</v>
      </c>
      <c r="FC2739" t="s">
        <v>37</v>
      </c>
      <c r="FD2739" t="s">
        <v>42</v>
      </c>
      <c r="FE2739" t="s">
        <v>37</v>
      </c>
      <c r="FF2739" t="s">
        <v>68</v>
      </c>
      <c r="FG2739" t="s">
        <v>69</v>
      </c>
      <c r="FH2739" t="s">
        <v>64</v>
      </c>
      <c r="FI2739">
        <v>79</v>
      </c>
      <c r="FJ2739">
        <v>3</v>
      </c>
      <c r="FK2739">
        <v>999</v>
      </c>
      <c r="FL2739">
        <v>0</v>
      </c>
      <c r="FM2739" t="s">
        <v>41</v>
      </c>
      <c r="FN2739">
        <v>1.4</v>
      </c>
      <c r="FO2739">
        <v>93.444000000000003</v>
      </c>
      <c r="FP2739">
        <v>-36.1</v>
      </c>
      <c r="FQ2739">
        <v>4.9660000000000002</v>
      </c>
      <c r="FR2739">
        <v>5228.1000000000004</v>
      </c>
      <c r="FS2739" t="s">
        <v>37</v>
      </c>
    </row>
    <row r="2740" spans="4:175" x14ac:dyDescent="0.25">
      <c r="D2740">
        <v>53</v>
      </c>
      <c r="E2740" t="s">
        <v>50</v>
      </c>
      <c r="F2740" t="s">
        <v>35</v>
      </c>
      <c r="G2740" t="s">
        <v>36</v>
      </c>
      <c r="H2740" t="s">
        <v>45</v>
      </c>
      <c r="I2740" t="s">
        <v>42</v>
      </c>
      <c r="J2740" t="s">
        <v>37</v>
      </c>
      <c r="K2740" t="s">
        <v>68</v>
      </c>
      <c r="L2740" t="s">
        <v>72</v>
      </c>
      <c r="M2740" t="s">
        <v>40</v>
      </c>
      <c r="N2740">
        <v>228</v>
      </c>
      <c r="O2740">
        <v>4</v>
      </c>
      <c r="P2740">
        <v>999</v>
      </c>
      <c r="Q2740">
        <v>0</v>
      </c>
      <c r="R2740" t="s">
        <v>41</v>
      </c>
      <c r="S2740">
        <v>-0.1</v>
      </c>
      <c r="T2740">
        <v>93.2</v>
      </c>
      <c r="U2740">
        <v>-42</v>
      </c>
      <c r="V2740">
        <v>4.1909999999999998</v>
      </c>
      <c r="W2740">
        <v>5195.8</v>
      </c>
      <c r="X2740" t="s">
        <v>37</v>
      </c>
      <c r="BC2740">
        <v>38</v>
      </c>
      <c r="BD2740" t="s">
        <v>50</v>
      </c>
      <c r="BE2740" t="s">
        <v>35</v>
      </c>
      <c r="BF2740" t="s">
        <v>48</v>
      </c>
      <c r="BG2740" t="s">
        <v>37</v>
      </c>
      <c r="BH2740" t="s">
        <v>42</v>
      </c>
      <c r="BI2740" t="s">
        <v>42</v>
      </c>
      <c r="BJ2740" t="s">
        <v>38</v>
      </c>
      <c r="BK2740" t="s">
        <v>39</v>
      </c>
      <c r="BL2740" t="s">
        <v>40</v>
      </c>
      <c r="BM2740">
        <v>468</v>
      </c>
      <c r="BN2740">
        <v>1</v>
      </c>
      <c r="BO2740">
        <v>999</v>
      </c>
      <c r="BP2740">
        <v>0</v>
      </c>
      <c r="BQ2740" t="s">
        <v>41</v>
      </c>
      <c r="BR2740">
        <v>1.1000000000000001</v>
      </c>
      <c r="BS2740">
        <v>93.994</v>
      </c>
      <c r="BT2740">
        <v>-36.4</v>
      </c>
      <c r="BU2740">
        <v>4.8579999999999997</v>
      </c>
      <c r="BV2740">
        <v>5191</v>
      </c>
      <c r="BW2740" t="s">
        <v>37</v>
      </c>
      <c r="CB2740">
        <v>32</v>
      </c>
      <c r="CC2740" t="s">
        <v>59</v>
      </c>
      <c r="CD2740" t="s">
        <v>53</v>
      </c>
      <c r="CE2740" t="s">
        <v>44</v>
      </c>
      <c r="CF2740" t="s">
        <v>37</v>
      </c>
      <c r="CG2740" t="s">
        <v>42</v>
      </c>
      <c r="CH2740" t="s">
        <v>37</v>
      </c>
      <c r="CI2740" t="s">
        <v>68</v>
      </c>
      <c r="CJ2740" t="s">
        <v>39</v>
      </c>
      <c r="CK2740" t="s">
        <v>63</v>
      </c>
      <c r="CL2740">
        <v>103</v>
      </c>
      <c r="CM2740">
        <v>2</v>
      </c>
      <c r="CN2740">
        <v>999</v>
      </c>
      <c r="CO2740">
        <v>0</v>
      </c>
      <c r="CP2740" t="s">
        <v>41</v>
      </c>
      <c r="CQ2740">
        <v>-1.8</v>
      </c>
      <c r="CR2740">
        <v>92.893000000000001</v>
      </c>
      <c r="CS2740">
        <v>-46.2</v>
      </c>
      <c r="CT2740">
        <v>1.266</v>
      </c>
      <c r="CU2740">
        <v>5099.1000000000004</v>
      </c>
      <c r="CV2740" t="s">
        <v>37</v>
      </c>
      <c r="DZ2740">
        <v>41</v>
      </c>
      <c r="EA2740" t="s">
        <v>51</v>
      </c>
      <c r="EB2740" t="s">
        <v>35</v>
      </c>
      <c r="EC2740" t="s">
        <v>49</v>
      </c>
      <c r="ED2740" t="s">
        <v>37</v>
      </c>
      <c r="EE2740" t="s">
        <v>37</v>
      </c>
      <c r="EF2740" t="s">
        <v>37</v>
      </c>
      <c r="EG2740" t="s">
        <v>38</v>
      </c>
      <c r="EH2740" t="s">
        <v>39</v>
      </c>
      <c r="EI2740" t="s">
        <v>40</v>
      </c>
      <c r="EJ2740">
        <v>412</v>
      </c>
      <c r="EK2740">
        <v>1</v>
      </c>
      <c r="EL2740">
        <v>999</v>
      </c>
      <c r="EM2740">
        <v>0</v>
      </c>
      <c r="EN2740" t="s">
        <v>41</v>
      </c>
      <c r="EO2740">
        <v>1.1000000000000001</v>
      </c>
      <c r="EP2740">
        <v>93.994</v>
      </c>
      <c r="EQ2740">
        <v>-36.4</v>
      </c>
      <c r="ER2740">
        <v>4.8570000000000002</v>
      </c>
      <c r="ES2740">
        <v>5191</v>
      </c>
      <c r="ET2740" t="s">
        <v>37</v>
      </c>
      <c r="EY2740">
        <v>32</v>
      </c>
      <c r="EZ2740" t="s">
        <v>51</v>
      </c>
      <c r="FA2740" t="s">
        <v>53</v>
      </c>
      <c r="FB2740" t="s">
        <v>57</v>
      </c>
      <c r="FC2740" t="s">
        <v>37</v>
      </c>
      <c r="FD2740" t="s">
        <v>42</v>
      </c>
      <c r="FE2740" t="s">
        <v>42</v>
      </c>
      <c r="FF2740" t="s">
        <v>68</v>
      </c>
      <c r="FG2740" t="s">
        <v>69</v>
      </c>
      <c r="FH2740" t="s">
        <v>64</v>
      </c>
      <c r="FI2740">
        <v>515</v>
      </c>
      <c r="FJ2740">
        <v>3</v>
      </c>
      <c r="FK2740">
        <v>999</v>
      </c>
      <c r="FL2740">
        <v>0</v>
      </c>
      <c r="FM2740" t="s">
        <v>41</v>
      </c>
      <c r="FN2740">
        <v>1.4</v>
      </c>
      <c r="FO2740">
        <v>93.444000000000003</v>
      </c>
      <c r="FP2740">
        <v>-36.1</v>
      </c>
      <c r="FQ2740">
        <v>4.9660000000000002</v>
      </c>
      <c r="FR2740">
        <v>5228.1000000000004</v>
      </c>
      <c r="FS2740" t="s">
        <v>37</v>
      </c>
    </row>
    <row r="2741" spans="4:175" x14ac:dyDescent="0.25">
      <c r="D2741">
        <v>53</v>
      </c>
      <c r="E2741" t="s">
        <v>58</v>
      </c>
      <c r="F2741" t="s">
        <v>35</v>
      </c>
      <c r="G2741" t="s">
        <v>36</v>
      </c>
      <c r="H2741" t="s">
        <v>37</v>
      </c>
      <c r="I2741" t="s">
        <v>42</v>
      </c>
      <c r="J2741" t="s">
        <v>37</v>
      </c>
      <c r="K2741" t="s">
        <v>68</v>
      </c>
      <c r="L2741" t="s">
        <v>72</v>
      </c>
      <c r="M2741" t="s">
        <v>61</v>
      </c>
      <c r="N2741">
        <v>76</v>
      </c>
      <c r="O2741">
        <v>1</v>
      </c>
      <c r="P2741">
        <v>999</v>
      </c>
      <c r="Q2741">
        <v>0</v>
      </c>
      <c r="R2741" t="s">
        <v>41</v>
      </c>
      <c r="S2741">
        <v>-0.1</v>
      </c>
      <c r="T2741">
        <v>93.2</v>
      </c>
      <c r="U2741">
        <v>-42</v>
      </c>
      <c r="V2741">
        <v>4.1529999999999996</v>
      </c>
      <c r="W2741">
        <v>5195.8</v>
      </c>
      <c r="X2741" t="s">
        <v>37</v>
      </c>
      <c r="BC2741">
        <v>38</v>
      </c>
      <c r="BD2741" t="s">
        <v>50</v>
      </c>
      <c r="BE2741" t="s">
        <v>52</v>
      </c>
      <c r="BF2741" t="s">
        <v>48</v>
      </c>
      <c r="BG2741" t="s">
        <v>37</v>
      </c>
      <c r="BH2741" t="s">
        <v>37</v>
      </c>
      <c r="BI2741" t="s">
        <v>42</v>
      </c>
      <c r="BJ2741" t="s">
        <v>38</v>
      </c>
      <c r="BK2741" t="s">
        <v>39</v>
      </c>
      <c r="BL2741" t="s">
        <v>61</v>
      </c>
      <c r="BM2741">
        <v>208</v>
      </c>
      <c r="BN2741">
        <v>2</v>
      </c>
      <c r="BO2741">
        <v>999</v>
      </c>
      <c r="BP2741">
        <v>0</v>
      </c>
      <c r="BQ2741" t="s">
        <v>41</v>
      </c>
      <c r="BR2741">
        <v>1.1000000000000001</v>
      </c>
      <c r="BS2741">
        <v>93.994</v>
      </c>
      <c r="BT2741">
        <v>-36.4</v>
      </c>
      <c r="BU2741">
        <v>4.8559999999999999</v>
      </c>
      <c r="BV2741">
        <v>5191</v>
      </c>
      <c r="BW2741" t="s">
        <v>37</v>
      </c>
      <c r="CB2741">
        <v>32</v>
      </c>
      <c r="CC2741" t="s">
        <v>43</v>
      </c>
      <c r="CD2741" t="s">
        <v>35</v>
      </c>
      <c r="CE2741" t="s">
        <v>44</v>
      </c>
      <c r="CF2741" t="s">
        <v>37</v>
      </c>
      <c r="CG2741" t="s">
        <v>42</v>
      </c>
      <c r="CH2741" t="s">
        <v>37</v>
      </c>
      <c r="CI2741" t="s">
        <v>68</v>
      </c>
      <c r="CJ2741" t="s">
        <v>39</v>
      </c>
      <c r="CK2741" t="s">
        <v>63</v>
      </c>
      <c r="CL2741">
        <v>21</v>
      </c>
      <c r="CM2741">
        <v>12</v>
      </c>
      <c r="CN2741">
        <v>999</v>
      </c>
      <c r="CO2741">
        <v>0</v>
      </c>
      <c r="CP2741" t="s">
        <v>41</v>
      </c>
      <c r="CQ2741">
        <v>-1.8</v>
      </c>
      <c r="CR2741">
        <v>92.893000000000001</v>
      </c>
      <c r="CS2741">
        <v>-46.2</v>
      </c>
      <c r="CT2741">
        <v>1.266</v>
      </c>
      <c r="CU2741">
        <v>5099.1000000000004</v>
      </c>
      <c r="CV2741" t="s">
        <v>37</v>
      </c>
      <c r="DZ2741">
        <v>41</v>
      </c>
      <c r="EA2741" t="s">
        <v>51</v>
      </c>
      <c r="EB2741" t="s">
        <v>35</v>
      </c>
      <c r="EC2741" t="s">
        <v>49</v>
      </c>
      <c r="ED2741" t="s">
        <v>37</v>
      </c>
      <c r="EE2741" t="s">
        <v>42</v>
      </c>
      <c r="EF2741" t="s">
        <v>42</v>
      </c>
      <c r="EG2741" t="s">
        <v>38</v>
      </c>
      <c r="EH2741" t="s">
        <v>39</v>
      </c>
      <c r="EI2741" t="s">
        <v>63</v>
      </c>
      <c r="EJ2741">
        <v>87</v>
      </c>
      <c r="EK2741">
        <v>2</v>
      </c>
      <c r="EL2741">
        <v>999</v>
      </c>
      <c r="EM2741">
        <v>0</v>
      </c>
      <c r="EN2741" t="s">
        <v>41</v>
      </c>
      <c r="EO2741">
        <v>1.1000000000000001</v>
      </c>
      <c r="EP2741">
        <v>93.994</v>
      </c>
      <c r="EQ2741">
        <v>-36.4</v>
      </c>
      <c r="ER2741">
        <v>4.8550000000000004</v>
      </c>
      <c r="ES2741">
        <v>5191</v>
      </c>
      <c r="ET2741" t="s">
        <v>37</v>
      </c>
      <c r="EY2741">
        <v>32</v>
      </c>
      <c r="EZ2741" t="s">
        <v>51</v>
      </c>
      <c r="FA2741" t="s">
        <v>52</v>
      </c>
      <c r="FB2741" t="s">
        <v>57</v>
      </c>
      <c r="FC2741" t="s">
        <v>37</v>
      </c>
      <c r="FD2741" t="s">
        <v>42</v>
      </c>
      <c r="FE2741" t="s">
        <v>37</v>
      </c>
      <c r="FF2741" t="s">
        <v>68</v>
      </c>
      <c r="FG2741" t="s">
        <v>69</v>
      </c>
      <c r="FH2741" t="s">
        <v>64</v>
      </c>
      <c r="FI2741">
        <v>166</v>
      </c>
      <c r="FJ2741">
        <v>3</v>
      </c>
      <c r="FK2741">
        <v>999</v>
      </c>
      <c r="FL2741">
        <v>0</v>
      </c>
      <c r="FM2741" t="s">
        <v>41</v>
      </c>
      <c r="FN2741">
        <v>1.4</v>
      </c>
      <c r="FO2741">
        <v>93.444000000000003</v>
      </c>
      <c r="FP2741">
        <v>-36.1</v>
      </c>
      <c r="FQ2741">
        <v>4.9660000000000002</v>
      </c>
      <c r="FR2741">
        <v>5228.1000000000004</v>
      </c>
      <c r="FS2741" t="s">
        <v>37</v>
      </c>
    </row>
    <row r="2742" spans="4:175" x14ac:dyDescent="0.25">
      <c r="D2742">
        <v>53</v>
      </c>
      <c r="E2742" t="s">
        <v>58</v>
      </c>
      <c r="F2742" t="s">
        <v>35</v>
      </c>
      <c r="G2742" t="s">
        <v>36</v>
      </c>
      <c r="H2742" t="s">
        <v>37</v>
      </c>
      <c r="I2742" t="s">
        <v>37</v>
      </c>
      <c r="J2742" t="s">
        <v>37</v>
      </c>
      <c r="K2742" t="s">
        <v>68</v>
      </c>
      <c r="L2742" t="s">
        <v>72</v>
      </c>
      <c r="M2742" t="s">
        <v>61</v>
      </c>
      <c r="N2742">
        <v>505</v>
      </c>
      <c r="O2742">
        <v>2</v>
      </c>
      <c r="P2742">
        <v>999</v>
      </c>
      <c r="Q2742">
        <v>0</v>
      </c>
      <c r="R2742" t="s">
        <v>41</v>
      </c>
      <c r="S2742">
        <v>-0.1</v>
      </c>
      <c r="T2742">
        <v>93.2</v>
      </c>
      <c r="U2742">
        <v>-42</v>
      </c>
      <c r="V2742">
        <v>4.1529999999999996</v>
      </c>
      <c r="W2742">
        <v>5195.8</v>
      </c>
      <c r="X2742" t="s">
        <v>37</v>
      </c>
      <c r="BC2742">
        <v>38</v>
      </c>
      <c r="BD2742" t="s">
        <v>46</v>
      </c>
      <c r="BE2742" t="s">
        <v>35</v>
      </c>
      <c r="BF2742" t="s">
        <v>48</v>
      </c>
      <c r="BG2742" t="s">
        <v>45</v>
      </c>
      <c r="BH2742" t="s">
        <v>42</v>
      </c>
      <c r="BI2742" t="s">
        <v>37</v>
      </c>
      <c r="BJ2742" t="s">
        <v>38</v>
      </c>
      <c r="BK2742" t="s">
        <v>39</v>
      </c>
      <c r="BL2742" t="s">
        <v>61</v>
      </c>
      <c r="BM2742">
        <v>150</v>
      </c>
      <c r="BN2742">
        <v>1</v>
      </c>
      <c r="BO2742">
        <v>999</v>
      </c>
      <c r="BP2742">
        <v>0</v>
      </c>
      <c r="BQ2742" t="s">
        <v>41</v>
      </c>
      <c r="BR2742">
        <v>1.1000000000000001</v>
      </c>
      <c r="BS2742">
        <v>93.994</v>
      </c>
      <c r="BT2742">
        <v>-36.4</v>
      </c>
      <c r="BU2742">
        <v>4.8559999999999999</v>
      </c>
      <c r="BV2742">
        <v>5191</v>
      </c>
      <c r="BW2742" t="s">
        <v>37</v>
      </c>
      <c r="CB2742">
        <v>32</v>
      </c>
      <c r="CC2742" t="s">
        <v>46</v>
      </c>
      <c r="CD2742" t="s">
        <v>52</v>
      </c>
      <c r="CE2742" t="s">
        <v>44</v>
      </c>
      <c r="CF2742" t="s">
        <v>37</v>
      </c>
      <c r="CG2742" t="s">
        <v>42</v>
      </c>
      <c r="CH2742" t="s">
        <v>37</v>
      </c>
      <c r="CI2742" t="s">
        <v>68</v>
      </c>
      <c r="CJ2742" t="s">
        <v>39</v>
      </c>
      <c r="CK2742" t="s">
        <v>63</v>
      </c>
      <c r="CL2742">
        <v>149</v>
      </c>
      <c r="CM2742">
        <v>1</v>
      </c>
      <c r="CN2742">
        <v>999</v>
      </c>
      <c r="CO2742">
        <v>1</v>
      </c>
      <c r="CP2742" t="s">
        <v>71</v>
      </c>
      <c r="CQ2742">
        <v>-1.8</v>
      </c>
      <c r="CR2742">
        <v>92.893000000000001</v>
      </c>
      <c r="CS2742">
        <v>-46.2</v>
      </c>
      <c r="CT2742">
        <v>1.266</v>
      </c>
      <c r="CU2742">
        <v>5099.1000000000004</v>
      </c>
      <c r="CV2742" t="s">
        <v>37</v>
      </c>
      <c r="DZ2742">
        <v>41</v>
      </c>
      <c r="EA2742" t="s">
        <v>51</v>
      </c>
      <c r="EB2742" t="s">
        <v>35</v>
      </c>
      <c r="EC2742" t="s">
        <v>49</v>
      </c>
      <c r="ED2742" t="s">
        <v>37</v>
      </c>
      <c r="EE2742" t="s">
        <v>37</v>
      </c>
      <c r="EF2742" t="s">
        <v>37</v>
      </c>
      <c r="EG2742" t="s">
        <v>38</v>
      </c>
      <c r="EH2742" t="s">
        <v>39</v>
      </c>
      <c r="EI2742" t="s">
        <v>63</v>
      </c>
      <c r="EJ2742">
        <v>112</v>
      </c>
      <c r="EK2742">
        <v>2</v>
      </c>
      <c r="EL2742">
        <v>999</v>
      </c>
      <c r="EM2742">
        <v>0</v>
      </c>
      <c r="EN2742" t="s">
        <v>41</v>
      </c>
      <c r="EO2742">
        <v>1.1000000000000001</v>
      </c>
      <c r="EP2742">
        <v>93.994</v>
      </c>
      <c r="EQ2742">
        <v>-36.4</v>
      </c>
      <c r="ER2742">
        <v>4.8550000000000004</v>
      </c>
      <c r="ES2742">
        <v>5191</v>
      </c>
      <c r="ET2742" t="s">
        <v>37</v>
      </c>
      <c r="EY2742">
        <v>32</v>
      </c>
      <c r="EZ2742" t="s">
        <v>46</v>
      </c>
      <c r="FA2742" t="s">
        <v>52</v>
      </c>
      <c r="FB2742" t="s">
        <v>57</v>
      </c>
      <c r="FC2742" t="s">
        <v>37</v>
      </c>
      <c r="FD2742" t="s">
        <v>42</v>
      </c>
      <c r="FE2742" t="s">
        <v>42</v>
      </c>
      <c r="FF2742" t="s">
        <v>68</v>
      </c>
      <c r="FG2742" t="s">
        <v>69</v>
      </c>
      <c r="FH2742" t="s">
        <v>40</v>
      </c>
      <c r="FI2742">
        <v>326</v>
      </c>
      <c r="FJ2742">
        <v>3</v>
      </c>
      <c r="FK2742">
        <v>999</v>
      </c>
      <c r="FL2742">
        <v>0</v>
      </c>
      <c r="FM2742" t="s">
        <v>41</v>
      </c>
      <c r="FN2742">
        <v>1.4</v>
      </c>
      <c r="FO2742">
        <v>93.444000000000003</v>
      </c>
      <c r="FP2742">
        <v>-36.1</v>
      </c>
      <c r="FQ2742">
        <v>4.9649999999999999</v>
      </c>
      <c r="FR2742">
        <v>5228.1000000000004</v>
      </c>
      <c r="FS2742" t="s">
        <v>37</v>
      </c>
    </row>
    <row r="2743" spans="4:175" x14ac:dyDescent="0.25">
      <c r="D2743">
        <v>53</v>
      </c>
      <c r="E2743" t="s">
        <v>58</v>
      </c>
      <c r="F2743" t="s">
        <v>35</v>
      </c>
      <c r="G2743" t="s">
        <v>36</v>
      </c>
      <c r="H2743" t="s">
        <v>37</v>
      </c>
      <c r="I2743" t="s">
        <v>42</v>
      </c>
      <c r="J2743" t="s">
        <v>42</v>
      </c>
      <c r="K2743" t="s">
        <v>68</v>
      </c>
      <c r="L2743" t="s">
        <v>72</v>
      </c>
      <c r="M2743" t="s">
        <v>61</v>
      </c>
      <c r="N2743">
        <v>464</v>
      </c>
      <c r="O2743">
        <v>2</v>
      </c>
      <c r="P2743">
        <v>999</v>
      </c>
      <c r="Q2743">
        <v>1</v>
      </c>
      <c r="R2743" t="s">
        <v>71</v>
      </c>
      <c r="S2743">
        <v>-0.1</v>
      </c>
      <c r="T2743">
        <v>93.2</v>
      </c>
      <c r="U2743">
        <v>-42</v>
      </c>
      <c r="V2743">
        <v>4.1529999999999996</v>
      </c>
      <c r="W2743">
        <v>5195.8</v>
      </c>
      <c r="X2743" t="s">
        <v>37</v>
      </c>
      <c r="BC2743">
        <v>38</v>
      </c>
      <c r="BD2743" t="s">
        <v>43</v>
      </c>
      <c r="BE2743" t="s">
        <v>35</v>
      </c>
      <c r="BF2743" t="s">
        <v>48</v>
      </c>
      <c r="BG2743" t="s">
        <v>37</v>
      </c>
      <c r="BH2743" t="s">
        <v>45</v>
      </c>
      <c r="BI2743" t="s">
        <v>45</v>
      </c>
      <c r="BJ2743" t="s">
        <v>38</v>
      </c>
      <c r="BK2743" t="s">
        <v>39</v>
      </c>
      <c r="BL2743" t="s">
        <v>61</v>
      </c>
      <c r="BM2743">
        <v>114</v>
      </c>
      <c r="BN2743">
        <v>1</v>
      </c>
      <c r="BO2743">
        <v>999</v>
      </c>
      <c r="BP2743">
        <v>0</v>
      </c>
      <c r="BQ2743" t="s">
        <v>41</v>
      </c>
      <c r="BR2743">
        <v>1.1000000000000001</v>
      </c>
      <c r="BS2743">
        <v>93.994</v>
      </c>
      <c r="BT2743">
        <v>-36.4</v>
      </c>
      <c r="BU2743">
        <v>4.8559999999999999</v>
      </c>
      <c r="BV2743">
        <v>5191</v>
      </c>
      <c r="BW2743" t="s">
        <v>37</v>
      </c>
      <c r="CB2743">
        <v>32</v>
      </c>
      <c r="CC2743" t="s">
        <v>59</v>
      </c>
      <c r="CD2743" t="s">
        <v>53</v>
      </c>
      <c r="CE2743" t="s">
        <v>44</v>
      </c>
      <c r="CF2743" t="s">
        <v>37</v>
      </c>
      <c r="CG2743" t="s">
        <v>42</v>
      </c>
      <c r="CH2743" t="s">
        <v>37</v>
      </c>
      <c r="CI2743" t="s">
        <v>68</v>
      </c>
      <c r="CJ2743" t="s">
        <v>39</v>
      </c>
      <c r="CK2743" t="s">
        <v>63</v>
      </c>
      <c r="CL2743">
        <v>318</v>
      </c>
      <c r="CM2743">
        <v>3</v>
      </c>
      <c r="CN2743">
        <v>999</v>
      </c>
      <c r="CO2743">
        <v>0</v>
      </c>
      <c r="CP2743" t="s">
        <v>41</v>
      </c>
      <c r="CQ2743">
        <v>-1.8</v>
      </c>
      <c r="CR2743">
        <v>92.893000000000001</v>
      </c>
      <c r="CS2743">
        <v>-46.2</v>
      </c>
      <c r="CT2743">
        <v>1.266</v>
      </c>
      <c r="CU2743">
        <v>5099.1000000000004</v>
      </c>
      <c r="CV2743" t="s">
        <v>37</v>
      </c>
      <c r="DZ2743">
        <v>41</v>
      </c>
      <c r="EA2743" t="s">
        <v>50</v>
      </c>
      <c r="EB2743" t="s">
        <v>35</v>
      </c>
      <c r="EC2743" t="s">
        <v>49</v>
      </c>
      <c r="ED2743" t="s">
        <v>45</v>
      </c>
      <c r="EE2743" t="s">
        <v>42</v>
      </c>
      <c r="EF2743" t="s">
        <v>37</v>
      </c>
      <c r="EG2743" t="s">
        <v>38</v>
      </c>
      <c r="EH2743" t="s">
        <v>39</v>
      </c>
      <c r="EI2743" t="s">
        <v>63</v>
      </c>
      <c r="EJ2743">
        <v>8</v>
      </c>
      <c r="EK2743">
        <v>2</v>
      </c>
      <c r="EL2743">
        <v>999</v>
      </c>
      <c r="EM2743">
        <v>0</v>
      </c>
      <c r="EN2743" t="s">
        <v>41</v>
      </c>
      <c r="EO2743">
        <v>1.1000000000000001</v>
      </c>
      <c r="EP2743">
        <v>93.994</v>
      </c>
      <c r="EQ2743">
        <v>-36.4</v>
      </c>
      <c r="ER2743">
        <v>4.8550000000000004</v>
      </c>
      <c r="ES2743">
        <v>5191</v>
      </c>
      <c r="ET2743" t="s">
        <v>37</v>
      </c>
      <c r="EY2743">
        <v>32</v>
      </c>
      <c r="EZ2743" t="s">
        <v>46</v>
      </c>
      <c r="FA2743" t="s">
        <v>52</v>
      </c>
      <c r="FB2743" t="s">
        <v>57</v>
      </c>
      <c r="FC2743" t="s">
        <v>37</v>
      </c>
      <c r="FD2743" t="s">
        <v>42</v>
      </c>
      <c r="FE2743" t="s">
        <v>37</v>
      </c>
      <c r="FF2743" t="s">
        <v>68</v>
      </c>
      <c r="FG2743" t="s">
        <v>69</v>
      </c>
      <c r="FH2743" t="s">
        <v>40</v>
      </c>
      <c r="FI2743">
        <v>255</v>
      </c>
      <c r="FJ2743">
        <v>2</v>
      </c>
      <c r="FK2743">
        <v>999</v>
      </c>
      <c r="FL2743">
        <v>0</v>
      </c>
      <c r="FM2743" t="s">
        <v>41</v>
      </c>
      <c r="FN2743">
        <v>1.4</v>
      </c>
      <c r="FO2743">
        <v>93.444000000000003</v>
      </c>
      <c r="FP2743">
        <v>-36.1</v>
      </c>
      <c r="FQ2743">
        <v>4.9649999999999999</v>
      </c>
      <c r="FR2743">
        <v>5228.1000000000004</v>
      </c>
      <c r="FS2743" t="s">
        <v>37</v>
      </c>
    </row>
    <row r="2744" spans="4:175" x14ac:dyDescent="0.25">
      <c r="D2744">
        <v>53</v>
      </c>
      <c r="E2744" t="s">
        <v>55</v>
      </c>
      <c r="F2744" t="s">
        <v>35</v>
      </c>
      <c r="G2744" t="s">
        <v>36</v>
      </c>
      <c r="H2744" t="s">
        <v>37</v>
      </c>
      <c r="I2744" t="s">
        <v>37</v>
      </c>
      <c r="J2744" t="s">
        <v>37</v>
      </c>
      <c r="K2744" t="s">
        <v>68</v>
      </c>
      <c r="L2744" t="s">
        <v>72</v>
      </c>
      <c r="M2744" t="s">
        <v>62</v>
      </c>
      <c r="N2744">
        <v>164</v>
      </c>
      <c r="O2744">
        <v>2</v>
      </c>
      <c r="P2744">
        <v>999</v>
      </c>
      <c r="Q2744">
        <v>0</v>
      </c>
      <c r="R2744" t="s">
        <v>41</v>
      </c>
      <c r="S2744">
        <v>-0.1</v>
      </c>
      <c r="T2744">
        <v>93.2</v>
      </c>
      <c r="U2744">
        <v>-42</v>
      </c>
      <c r="V2744">
        <v>4.12</v>
      </c>
      <c r="W2744">
        <v>5195.8</v>
      </c>
      <c r="X2744" t="s">
        <v>37</v>
      </c>
      <c r="BC2744">
        <v>38</v>
      </c>
      <c r="BD2744" t="s">
        <v>50</v>
      </c>
      <c r="BE2744" t="s">
        <v>35</v>
      </c>
      <c r="BF2744" t="s">
        <v>48</v>
      </c>
      <c r="BG2744" t="s">
        <v>37</v>
      </c>
      <c r="BH2744" t="s">
        <v>42</v>
      </c>
      <c r="BI2744" t="s">
        <v>42</v>
      </c>
      <c r="BJ2744" t="s">
        <v>38</v>
      </c>
      <c r="BK2744" t="s">
        <v>39</v>
      </c>
      <c r="BL2744" t="s">
        <v>62</v>
      </c>
      <c r="BM2744">
        <v>388</v>
      </c>
      <c r="BN2744">
        <v>1</v>
      </c>
      <c r="BO2744">
        <v>999</v>
      </c>
      <c r="BP2744">
        <v>0</v>
      </c>
      <c r="BQ2744" t="s">
        <v>41</v>
      </c>
      <c r="BR2744">
        <v>1.1000000000000001</v>
      </c>
      <c r="BS2744">
        <v>93.994</v>
      </c>
      <c r="BT2744">
        <v>-36.4</v>
      </c>
      <c r="BU2744">
        <v>4.8579999999999997</v>
      </c>
      <c r="BV2744">
        <v>5191</v>
      </c>
      <c r="BW2744" t="s">
        <v>37</v>
      </c>
      <c r="CB2744">
        <v>32</v>
      </c>
      <c r="CC2744" t="s">
        <v>43</v>
      </c>
      <c r="CD2744" t="s">
        <v>53</v>
      </c>
      <c r="CE2744" t="s">
        <v>44</v>
      </c>
      <c r="CF2744" t="s">
        <v>37</v>
      </c>
      <c r="CG2744" t="s">
        <v>37</v>
      </c>
      <c r="CH2744" t="s">
        <v>37</v>
      </c>
      <c r="CI2744" t="s">
        <v>68</v>
      </c>
      <c r="CJ2744" t="s">
        <v>39</v>
      </c>
      <c r="CK2744" t="s">
        <v>63</v>
      </c>
      <c r="CL2744">
        <v>97</v>
      </c>
      <c r="CM2744">
        <v>1</v>
      </c>
      <c r="CN2744">
        <v>999</v>
      </c>
      <c r="CO2744">
        <v>1</v>
      </c>
      <c r="CP2744" t="s">
        <v>71</v>
      </c>
      <c r="CQ2744">
        <v>-1.8</v>
      </c>
      <c r="CR2744">
        <v>92.893000000000001</v>
      </c>
      <c r="CS2744">
        <v>-46.2</v>
      </c>
      <c r="CT2744">
        <v>1.266</v>
      </c>
      <c r="CU2744">
        <v>5099.1000000000004</v>
      </c>
      <c r="CV2744" t="s">
        <v>37</v>
      </c>
      <c r="DZ2744">
        <v>41</v>
      </c>
      <c r="EA2744" t="s">
        <v>50</v>
      </c>
      <c r="EB2744" t="s">
        <v>35</v>
      </c>
      <c r="EC2744" t="s">
        <v>49</v>
      </c>
      <c r="ED2744" t="s">
        <v>45</v>
      </c>
      <c r="EE2744" t="s">
        <v>42</v>
      </c>
      <c r="EF2744" t="s">
        <v>37</v>
      </c>
      <c r="EG2744" t="s">
        <v>38</v>
      </c>
      <c r="EH2744" t="s">
        <v>39</v>
      </c>
      <c r="EI2744" t="s">
        <v>63</v>
      </c>
      <c r="EJ2744">
        <v>120</v>
      </c>
      <c r="EK2744">
        <v>5</v>
      </c>
      <c r="EL2744">
        <v>999</v>
      </c>
      <c r="EM2744">
        <v>0</v>
      </c>
      <c r="EN2744" t="s">
        <v>41</v>
      </c>
      <c r="EO2744">
        <v>1.1000000000000001</v>
      </c>
      <c r="EP2744">
        <v>93.994</v>
      </c>
      <c r="EQ2744">
        <v>-36.4</v>
      </c>
      <c r="ER2744">
        <v>4.8550000000000004</v>
      </c>
      <c r="ES2744">
        <v>5191</v>
      </c>
      <c r="ET2744" t="s">
        <v>37</v>
      </c>
      <c r="EY2744">
        <v>32</v>
      </c>
      <c r="EZ2744" t="s">
        <v>46</v>
      </c>
      <c r="FA2744" t="s">
        <v>52</v>
      </c>
      <c r="FB2744" t="s">
        <v>57</v>
      </c>
      <c r="FC2744" t="s">
        <v>37</v>
      </c>
      <c r="FD2744" t="s">
        <v>42</v>
      </c>
      <c r="FE2744" t="s">
        <v>37</v>
      </c>
      <c r="FF2744" t="s">
        <v>68</v>
      </c>
      <c r="FG2744" t="s">
        <v>69</v>
      </c>
      <c r="FH2744" t="s">
        <v>40</v>
      </c>
      <c r="FI2744">
        <v>155</v>
      </c>
      <c r="FJ2744">
        <v>2</v>
      </c>
      <c r="FK2744">
        <v>999</v>
      </c>
      <c r="FL2744">
        <v>0</v>
      </c>
      <c r="FM2744" t="s">
        <v>41</v>
      </c>
      <c r="FN2744">
        <v>1.4</v>
      </c>
      <c r="FO2744">
        <v>93.444000000000003</v>
      </c>
      <c r="FP2744">
        <v>-36.1</v>
      </c>
      <c r="FQ2744">
        <v>4.9649999999999999</v>
      </c>
      <c r="FR2744">
        <v>5228.1000000000004</v>
      </c>
      <c r="FS2744" t="s">
        <v>37</v>
      </c>
    </row>
    <row r="2745" spans="4:175" x14ac:dyDescent="0.25">
      <c r="D2745">
        <v>53</v>
      </c>
      <c r="E2745" t="s">
        <v>50</v>
      </c>
      <c r="F2745" t="s">
        <v>52</v>
      </c>
      <c r="G2745" t="s">
        <v>36</v>
      </c>
      <c r="H2745" t="s">
        <v>37</v>
      </c>
      <c r="I2745" t="s">
        <v>37</v>
      </c>
      <c r="J2745" t="s">
        <v>37</v>
      </c>
      <c r="K2745" t="s">
        <v>68</v>
      </c>
      <c r="L2745" t="s">
        <v>72</v>
      </c>
      <c r="M2745" t="s">
        <v>62</v>
      </c>
      <c r="N2745">
        <v>140</v>
      </c>
      <c r="O2745">
        <v>2</v>
      </c>
      <c r="P2745">
        <v>999</v>
      </c>
      <c r="Q2745">
        <v>0</v>
      </c>
      <c r="R2745" t="s">
        <v>41</v>
      </c>
      <c r="S2745">
        <v>-0.1</v>
      </c>
      <c r="T2745">
        <v>93.2</v>
      </c>
      <c r="U2745">
        <v>-42</v>
      </c>
      <c r="V2745">
        <v>4.12</v>
      </c>
      <c r="W2745">
        <v>5195.8</v>
      </c>
      <c r="X2745" t="s">
        <v>37</v>
      </c>
      <c r="BC2745">
        <v>38</v>
      </c>
      <c r="BD2745" t="s">
        <v>43</v>
      </c>
      <c r="BE2745" t="s">
        <v>35</v>
      </c>
      <c r="BF2745" t="s">
        <v>48</v>
      </c>
      <c r="BG2745" t="s">
        <v>37</v>
      </c>
      <c r="BH2745" t="s">
        <v>37</v>
      </c>
      <c r="BI2745" t="s">
        <v>37</v>
      </c>
      <c r="BJ2745" t="s">
        <v>38</v>
      </c>
      <c r="BK2745" t="s">
        <v>39</v>
      </c>
      <c r="BL2745" t="s">
        <v>62</v>
      </c>
      <c r="BM2745">
        <v>166</v>
      </c>
      <c r="BN2745">
        <v>1</v>
      </c>
      <c r="BO2745">
        <v>999</v>
      </c>
      <c r="BP2745">
        <v>0</v>
      </c>
      <c r="BQ2745" t="s">
        <v>41</v>
      </c>
      <c r="BR2745">
        <v>1.1000000000000001</v>
      </c>
      <c r="BS2745">
        <v>93.994</v>
      </c>
      <c r="BT2745">
        <v>-36.4</v>
      </c>
      <c r="BU2745">
        <v>4.8579999999999997</v>
      </c>
      <c r="BV2745">
        <v>5191</v>
      </c>
      <c r="BW2745" t="s">
        <v>37</v>
      </c>
      <c r="CB2745">
        <v>32</v>
      </c>
      <c r="CC2745" t="s">
        <v>50</v>
      </c>
      <c r="CD2745" t="s">
        <v>52</v>
      </c>
      <c r="CE2745" t="s">
        <v>44</v>
      </c>
      <c r="CF2745" t="s">
        <v>37</v>
      </c>
      <c r="CG2745" t="s">
        <v>42</v>
      </c>
      <c r="CH2745" t="s">
        <v>37</v>
      </c>
      <c r="CI2745" t="s">
        <v>68</v>
      </c>
      <c r="CJ2745" t="s">
        <v>39</v>
      </c>
      <c r="CK2745" t="s">
        <v>63</v>
      </c>
      <c r="CL2745">
        <v>216</v>
      </c>
      <c r="CM2745">
        <v>1</v>
      </c>
      <c r="CN2745">
        <v>999</v>
      </c>
      <c r="CO2745">
        <v>0</v>
      </c>
      <c r="CP2745" t="s">
        <v>41</v>
      </c>
      <c r="CQ2745">
        <v>-1.8</v>
      </c>
      <c r="CR2745">
        <v>92.893000000000001</v>
      </c>
      <c r="CS2745">
        <v>-46.2</v>
      </c>
      <c r="CT2745">
        <v>1.266</v>
      </c>
      <c r="CU2745">
        <v>5099.1000000000004</v>
      </c>
      <c r="CV2745" t="s">
        <v>37</v>
      </c>
      <c r="DZ2745">
        <v>41</v>
      </c>
      <c r="EA2745" t="s">
        <v>51</v>
      </c>
      <c r="EB2745" t="s">
        <v>35</v>
      </c>
      <c r="EC2745" t="s">
        <v>49</v>
      </c>
      <c r="ED2745" t="s">
        <v>45</v>
      </c>
      <c r="EE2745" t="s">
        <v>37</v>
      </c>
      <c r="EF2745" t="s">
        <v>37</v>
      </c>
      <c r="EG2745" t="s">
        <v>38</v>
      </c>
      <c r="EH2745" t="s">
        <v>39</v>
      </c>
      <c r="EI2745" t="s">
        <v>40</v>
      </c>
      <c r="EJ2745">
        <v>105</v>
      </c>
      <c r="EK2745">
        <v>3</v>
      </c>
      <c r="EL2745">
        <v>999</v>
      </c>
      <c r="EM2745">
        <v>0</v>
      </c>
      <c r="EN2745" t="s">
        <v>41</v>
      </c>
      <c r="EO2745">
        <v>1.1000000000000001</v>
      </c>
      <c r="EP2745">
        <v>93.994</v>
      </c>
      <c r="EQ2745">
        <v>-36.4</v>
      </c>
      <c r="ER2745">
        <v>4.8570000000000002</v>
      </c>
      <c r="ES2745">
        <v>5191</v>
      </c>
      <c r="ET2745" t="s">
        <v>37</v>
      </c>
      <c r="EY2745">
        <v>32</v>
      </c>
      <c r="EZ2745" t="s">
        <v>55</v>
      </c>
      <c r="FA2745" t="s">
        <v>35</v>
      </c>
      <c r="FB2745" t="s">
        <v>57</v>
      </c>
      <c r="FC2745" t="s">
        <v>37</v>
      </c>
      <c r="FD2745" t="s">
        <v>42</v>
      </c>
      <c r="FE2745" t="s">
        <v>37</v>
      </c>
      <c r="FF2745" t="s">
        <v>68</v>
      </c>
      <c r="FG2745" t="s">
        <v>69</v>
      </c>
      <c r="FH2745" t="s">
        <v>40</v>
      </c>
      <c r="FI2745">
        <v>73</v>
      </c>
      <c r="FJ2745">
        <v>1</v>
      </c>
      <c r="FK2745">
        <v>999</v>
      </c>
      <c r="FL2745">
        <v>0</v>
      </c>
      <c r="FM2745" t="s">
        <v>41</v>
      </c>
      <c r="FN2745">
        <v>1.4</v>
      </c>
      <c r="FO2745">
        <v>93.444000000000003</v>
      </c>
      <c r="FP2745">
        <v>-36.1</v>
      </c>
      <c r="FQ2745">
        <v>4.9649999999999999</v>
      </c>
      <c r="FR2745">
        <v>5228.1000000000004</v>
      </c>
      <c r="FS2745" t="s">
        <v>37</v>
      </c>
    </row>
    <row r="2746" spans="4:175" x14ac:dyDescent="0.25">
      <c r="D2746">
        <v>53</v>
      </c>
      <c r="E2746" t="s">
        <v>55</v>
      </c>
      <c r="F2746" t="s">
        <v>35</v>
      </c>
      <c r="G2746" t="s">
        <v>36</v>
      </c>
      <c r="H2746" t="s">
        <v>37</v>
      </c>
      <c r="I2746" t="s">
        <v>42</v>
      </c>
      <c r="J2746" t="s">
        <v>37</v>
      </c>
      <c r="K2746" t="s">
        <v>68</v>
      </c>
      <c r="L2746" t="s">
        <v>72</v>
      </c>
      <c r="M2746" t="s">
        <v>62</v>
      </c>
      <c r="N2746">
        <v>63</v>
      </c>
      <c r="O2746">
        <v>1</v>
      </c>
      <c r="P2746">
        <v>999</v>
      </c>
      <c r="Q2746">
        <v>0</v>
      </c>
      <c r="R2746" t="s">
        <v>41</v>
      </c>
      <c r="S2746">
        <v>-0.1</v>
      </c>
      <c r="T2746">
        <v>93.2</v>
      </c>
      <c r="U2746">
        <v>-42</v>
      </c>
      <c r="V2746">
        <v>4.12</v>
      </c>
      <c r="W2746">
        <v>5195.8</v>
      </c>
      <c r="X2746" t="s">
        <v>37</v>
      </c>
      <c r="BC2746">
        <v>38</v>
      </c>
      <c r="BD2746" t="s">
        <v>50</v>
      </c>
      <c r="BE2746" t="s">
        <v>35</v>
      </c>
      <c r="BF2746" t="s">
        <v>48</v>
      </c>
      <c r="BG2746" t="s">
        <v>45</v>
      </c>
      <c r="BH2746" t="s">
        <v>42</v>
      </c>
      <c r="BI2746" t="s">
        <v>37</v>
      </c>
      <c r="BJ2746" t="s">
        <v>38</v>
      </c>
      <c r="BK2746" t="s">
        <v>39</v>
      </c>
      <c r="BL2746" t="s">
        <v>62</v>
      </c>
      <c r="BM2746">
        <v>88</v>
      </c>
      <c r="BN2746">
        <v>2</v>
      </c>
      <c r="BO2746">
        <v>999</v>
      </c>
      <c r="BP2746">
        <v>0</v>
      </c>
      <c r="BQ2746" t="s">
        <v>41</v>
      </c>
      <c r="BR2746">
        <v>1.1000000000000001</v>
      </c>
      <c r="BS2746">
        <v>93.994</v>
      </c>
      <c r="BT2746">
        <v>-36.4</v>
      </c>
      <c r="BU2746">
        <v>4.8579999999999997</v>
      </c>
      <c r="BV2746">
        <v>5191</v>
      </c>
      <c r="BW2746" t="s">
        <v>37</v>
      </c>
      <c r="CB2746">
        <v>32</v>
      </c>
      <c r="CC2746" t="s">
        <v>55</v>
      </c>
      <c r="CD2746" t="s">
        <v>35</v>
      </c>
      <c r="CE2746" t="s">
        <v>44</v>
      </c>
      <c r="CF2746" t="s">
        <v>37</v>
      </c>
      <c r="CG2746" t="s">
        <v>45</v>
      </c>
      <c r="CH2746" t="s">
        <v>45</v>
      </c>
      <c r="CI2746" t="s">
        <v>68</v>
      </c>
      <c r="CJ2746" t="s">
        <v>39</v>
      </c>
      <c r="CK2746" t="s">
        <v>63</v>
      </c>
      <c r="CL2746">
        <v>396</v>
      </c>
      <c r="CM2746">
        <v>1</v>
      </c>
      <c r="CN2746">
        <v>999</v>
      </c>
      <c r="CO2746">
        <v>1</v>
      </c>
      <c r="CP2746" t="s">
        <v>71</v>
      </c>
      <c r="CQ2746">
        <v>-1.8</v>
      </c>
      <c r="CR2746">
        <v>92.893000000000001</v>
      </c>
      <c r="CS2746">
        <v>-46.2</v>
      </c>
      <c r="CT2746">
        <v>1.266</v>
      </c>
      <c r="CU2746">
        <v>5099.1000000000004</v>
      </c>
      <c r="CV2746" t="s">
        <v>37</v>
      </c>
      <c r="DZ2746">
        <v>41</v>
      </c>
      <c r="EA2746" t="s">
        <v>51</v>
      </c>
      <c r="EB2746" t="s">
        <v>35</v>
      </c>
      <c r="EC2746" t="s">
        <v>49</v>
      </c>
      <c r="ED2746" t="s">
        <v>45</v>
      </c>
      <c r="EE2746" t="s">
        <v>42</v>
      </c>
      <c r="EF2746" t="s">
        <v>37</v>
      </c>
      <c r="EG2746" t="s">
        <v>38</v>
      </c>
      <c r="EH2746" t="s">
        <v>39</v>
      </c>
      <c r="EI2746" t="s">
        <v>61</v>
      </c>
      <c r="EJ2746">
        <v>190</v>
      </c>
      <c r="EK2746">
        <v>1</v>
      </c>
      <c r="EL2746">
        <v>999</v>
      </c>
      <c r="EM2746">
        <v>0</v>
      </c>
      <c r="EN2746" t="s">
        <v>41</v>
      </c>
      <c r="EO2746">
        <v>1.1000000000000001</v>
      </c>
      <c r="EP2746">
        <v>93.994</v>
      </c>
      <c r="EQ2746">
        <v>-36.4</v>
      </c>
      <c r="ER2746">
        <v>4.8559999999999999</v>
      </c>
      <c r="ES2746">
        <v>5191</v>
      </c>
      <c r="ET2746" t="s">
        <v>37</v>
      </c>
      <c r="EY2746">
        <v>32</v>
      </c>
      <c r="EZ2746" t="s">
        <v>46</v>
      </c>
      <c r="FA2746" t="s">
        <v>35</v>
      </c>
      <c r="FB2746" t="s">
        <v>57</v>
      </c>
      <c r="FC2746" t="s">
        <v>37</v>
      </c>
      <c r="FD2746" t="s">
        <v>42</v>
      </c>
      <c r="FE2746" t="s">
        <v>42</v>
      </c>
      <c r="FF2746" t="s">
        <v>68</v>
      </c>
      <c r="FG2746" t="s">
        <v>69</v>
      </c>
      <c r="FH2746" t="s">
        <v>40</v>
      </c>
      <c r="FI2746">
        <v>71</v>
      </c>
      <c r="FJ2746">
        <v>1</v>
      </c>
      <c r="FK2746">
        <v>999</v>
      </c>
      <c r="FL2746">
        <v>0</v>
      </c>
      <c r="FM2746" t="s">
        <v>41</v>
      </c>
      <c r="FN2746">
        <v>1.4</v>
      </c>
      <c r="FO2746">
        <v>93.444000000000003</v>
      </c>
      <c r="FP2746">
        <v>-36.1</v>
      </c>
      <c r="FQ2746">
        <v>4.9649999999999999</v>
      </c>
      <c r="FR2746">
        <v>5228.1000000000004</v>
      </c>
      <c r="FS2746" t="s">
        <v>37</v>
      </c>
    </row>
    <row r="2747" spans="4:175" x14ac:dyDescent="0.25">
      <c r="D2747">
        <v>53</v>
      </c>
      <c r="E2747" t="s">
        <v>55</v>
      </c>
      <c r="F2747" t="s">
        <v>35</v>
      </c>
      <c r="G2747" t="s">
        <v>36</v>
      </c>
      <c r="H2747" t="s">
        <v>37</v>
      </c>
      <c r="I2747" t="s">
        <v>42</v>
      </c>
      <c r="J2747" t="s">
        <v>37</v>
      </c>
      <c r="K2747" t="s">
        <v>68</v>
      </c>
      <c r="L2747" t="s">
        <v>72</v>
      </c>
      <c r="M2747" t="s">
        <v>62</v>
      </c>
      <c r="N2747">
        <v>64</v>
      </c>
      <c r="O2747">
        <v>7</v>
      </c>
      <c r="P2747">
        <v>999</v>
      </c>
      <c r="Q2747">
        <v>0</v>
      </c>
      <c r="R2747" t="s">
        <v>41</v>
      </c>
      <c r="S2747">
        <v>-0.1</v>
      </c>
      <c r="T2747">
        <v>93.2</v>
      </c>
      <c r="U2747">
        <v>-42</v>
      </c>
      <c r="V2747">
        <v>4.12</v>
      </c>
      <c r="W2747">
        <v>5195.8</v>
      </c>
      <c r="X2747" t="s">
        <v>37</v>
      </c>
      <c r="BC2747">
        <v>38</v>
      </c>
      <c r="BD2747" t="s">
        <v>50</v>
      </c>
      <c r="BE2747" t="s">
        <v>35</v>
      </c>
      <c r="BF2747" t="s">
        <v>48</v>
      </c>
      <c r="BG2747" t="s">
        <v>37</v>
      </c>
      <c r="BH2747" t="s">
        <v>42</v>
      </c>
      <c r="BI2747" t="s">
        <v>37</v>
      </c>
      <c r="BJ2747" t="s">
        <v>38</v>
      </c>
      <c r="BK2747" t="s">
        <v>39</v>
      </c>
      <c r="BL2747" t="s">
        <v>62</v>
      </c>
      <c r="BM2747">
        <v>151</v>
      </c>
      <c r="BN2747">
        <v>1</v>
      </c>
      <c r="BO2747">
        <v>999</v>
      </c>
      <c r="BP2747">
        <v>0</v>
      </c>
      <c r="BQ2747" t="s">
        <v>41</v>
      </c>
      <c r="BR2747">
        <v>1.1000000000000001</v>
      </c>
      <c r="BS2747">
        <v>93.994</v>
      </c>
      <c r="BT2747">
        <v>-36.4</v>
      </c>
      <c r="BU2747">
        <v>4.8579999999999997</v>
      </c>
      <c r="BV2747">
        <v>5191</v>
      </c>
      <c r="BW2747" t="s">
        <v>37</v>
      </c>
      <c r="CB2747">
        <v>32</v>
      </c>
      <c r="CC2747" t="s">
        <v>50</v>
      </c>
      <c r="CD2747" t="s">
        <v>52</v>
      </c>
      <c r="CE2747" t="s">
        <v>44</v>
      </c>
      <c r="CF2747" t="s">
        <v>37</v>
      </c>
      <c r="CG2747" t="s">
        <v>42</v>
      </c>
      <c r="CH2747" t="s">
        <v>37</v>
      </c>
      <c r="CI2747" t="s">
        <v>68</v>
      </c>
      <c r="CJ2747" t="s">
        <v>39</v>
      </c>
      <c r="CK2747" t="s">
        <v>63</v>
      </c>
      <c r="CL2747">
        <v>205</v>
      </c>
      <c r="CM2747">
        <v>3</v>
      </c>
      <c r="CN2747">
        <v>999</v>
      </c>
      <c r="CO2747">
        <v>0</v>
      </c>
      <c r="CP2747" t="s">
        <v>41</v>
      </c>
      <c r="CQ2747">
        <v>-1.8</v>
      </c>
      <c r="CR2747">
        <v>92.893000000000001</v>
      </c>
      <c r="CS2747">
        <v>-46.2</v>
      </c>
      <c r="CT2747">
        <v>1.266</v>
      </c>
      <c r="CU2747">
        <v>5099.1000000000004</v>
      </c>
      <c r="CV2747" t="s">
        <v>37</v>
      </c>
      <c r="DZ2747">
        <v>41</v>
      </c>
      <c r="EA2747" t="s">
        <v>51</v>
      </c>
      <c r="EB2747" t="s">
        <v>35</v>
      </c>
      <c r="EC2747" t="s">
        <v>49</v>
      </c>
      <c r="ED2747" t="s">
        <v>37</v>
      </c>
      <c r="EE2747" t="s">
        <v>42</v>
      </c>
      <c r="EF2747" t="s">
        <v>37</v>
      </c>
      <c r="EG2747" t="s">
        <v>38</v>
      </c>
      <c r="EH2747" t="s">
        <v>39</v>
      </c>
      <c r="EI2747" t="s">
        <v>61</v>
      </c>
      <c r="EJ2747">
        <v>107</v>
      </c>
      <c r="EK2747">
        <v>1</v>
      </c>
      <c r="EL2747">
        <v>999</v>
      </c>
      <c r="EM2747">
        <v>0</v>
      </c>
      <c r="EN2747" t="s">
        <v>41</v>
      </c>
      <c r="EO2747">
        <v>1.1000000000000001</v>
      </c>
      <c r="EP2747">
        <v>93.994</v>
      </c>
      <c r="EQ2747">
        <v>-36.4</v>
      </c>
      <c r="ER2747">
        <v>4.8559999999999999</v>
      </c>
      <c r="ES2747">
        <v>5191</v>
      </c>
      <c r="ET2747" t="s">
        <v>37</v>
      </c>
      <c r="EY2747">
        <v>32</v>
      </c>
      <c r="EZ2747" t="s">
        <v>46</v>
      </c>
      <c r="FA2747" t="s">
        <v>35</v>
      </c>
      <c r="FB2747" t="s">
        <v>57</v>
      </c>
      <c r="FC2747" t="s">
        <v>37</v>
      </c>
      <c r="FD2747" t="s">
        <v>37</v>
      </c>
      <c r="FE2747" t="s">
        <v>37</v>
      </c>
      <c r="FF2747" t="s">
        <v>68</v>
      </c>
      <c r="FG2747" t="s">
        <v>69</v>
      </c>
      <c r="FH2747" t="s">
        <v>40</v>
      </c>
      <c r="FI2747">
        <v>218</v>
      </c>
      <c r="FJ2747">
        <v>1</v>
      </c>
      <c r="FK2747">
        <v>999</v>
      </c>
      <c r="FL2747">
        <v>0</v>
      </c>
      <c r="FM2747" t="s">
        <v>41</v>
      </c>
      <c r="FN2747">
        <v>1.4</v>
      </c>
      <c r="FO2747">
        <v>93.444000000000003</v>
      </c>
      <c r="FP2747">
        <v>-36.1</v>
      </c>
      <c r="FQ2747">
        <v>4.9649999999999999</v>
      </c>
      <c r="FR2747">
        <v>5228.1000000000004</v>
      </c>
      <c r="FS2747" t="s">
        <v>37</v>
      </c>
    </row>
    <row r="2748" spans="4:175" x14ac:dyDescent="0.25">
      <c r="D2748">
        <v>53</v>
      </c>
      <c r="E2748" t="s">
        <v>50</v>
      </c>
      <c r="F2748" t="s">
        <v>53</v>
      </c>
      <c r="G2748" t="s">
        <v>36</v>
      </c>
      <c r="H2748" t="s">
        <v>37</v>
      </c>
      <c r="I2748" t="s">
        <v>42</v>
      </c>
      <c r="J2748" t="s">
        <v>37</v>
      </c>
      <c r="K2748" t="s">
        <v>68</v>
      </c>
      <c r="L2748" t="s">
        <v>72</v>
      </c>
      <c r="M2748" t="s">
        <v>62</v>
      </c>
      <c r="N2748">
        <v>206</v>
      </c>
      <c r="O2748">
        <v>5</v>
      </c>
      <c r="P2748">
        <v>999</v>
      </c>
      <c r="Q2748">
        <v>0</v>
      </c>
      <c r="R2748" t="s">
        <v>41</v>
      </c>
      <c r="S2748">
        <v>-0.1</v>
      </c>
      <c r="T2748">
        <v>93.2</v>
      </c>
      <c r="U2748">
        <v>-42</v>
      </c>
      <c r="V2748">
        <v>4.12</v>
      </c>
      <c r="W2748">
        <v>5195.8</v>
      </c>
      <c r="X2748" t="s">
        <v>37</v>
      </c>
      <c r="BC2748">
        <v>38</v>
      </c>
      <c r="BD2748" t="s">
        <v>43</v>
      </c>
      <c r="BE2748" t="s">
        <v>52</v>
      </c>
      <c r="BF2748" t="s">
        <v>48</v>
      </c>
      <c r="BG2748" t="s">
        <v>45</v>
      </c>
      <c r="BH2748" t="s">
        <v>42</v>
      </c>
      <c r="BI2748" t="s">
        <v>37</v>
      </c>
      <c r="BJ2748" t="s">
        <v>38</v>
      </c>
      <c r="BK2748" t="s">
        <v>39</v>
      </c>
      <c r="BL2748" t="s">
        <v>62</v>
      </c>
      <c r="BM2748">
        <v>203</v>
      </c>
      <c r="BN2748">
        <v>2</v>
      </c>
      <c r="BO2748">
        <v>999</v>
      </c>
      <c r="BP2748">
        <v>0</v>
      </c>
      <c r="BQ2748" t="s">
        <v>41</v>
      </c>
      <c r="BR2748">
        <v>1.1000000000000001</v>
      </c>
      <c r="BS2748">
        <v>93.994</v>
      </c>
      <c r="BT2748">
        <v>-36.4</v>
      </c>
      <c r="BU2748">
        <v>4.8579999999999997</v>
      </c>
      <c r="BV2748">
        <v>5191</v>
      </c>
      <c r="BW2748" t="s">
        <v>37</v>
      </c>
      <c r="CB2748">
        <v>32</v>
      </c>
      <c r="CC2748" t="s">
        <v>46</v>
      </c>
      <c r="CD2748" t="s">
        <v>52</v>
      </c>
      <c r="CE2748" t="s">
        <v>44</v>
      </c>
      <c r="CF2748" t="s">
        <v>37</v>
      </c>
      <c r="CG2748" t="s">
        <v>42</v>
      </c>
      <c r="CH2748" t="s">
        <v>37</v>
      </c>
      <c r="CI2748" t="s">
        <v>68</v>
      </c>
      <c r="CJ2748" t="s">
        <v>39</v>
      </c>
      <c r="CK2748" t="s">
        <v>63</v>
      </c>
      <c r="CL2748">
        <v>212</v>
      </c>
      <c r="CM2748">
        <v>6</v>
      </c>
      <c r="CN2748">
        <v>999</v>
      </c>
      <c r="CO2748">
        <v>0</v>
      </c>
      <c r="CP2748" t="s">
        <v>41</v>
      </c>
      <c r="CQ2748">
        <v>-1.8</v>
      </c>
      <c r="CR2748">
        <v>92.893000000000001</v>
      </c>
      <c r="CS2748">
        <v>-46.2</v>
      </c>
      <c r="CT2748">
        <v>1.266</v>
      </c>
      <c r="CU2748">
        <v>5099.1000000000004</v>
      </c>
      <c r="CV2748" t="s">
        <v>37</v>
      </c>
      <c r="DZ2748">
        <v>41</v>
      </c>
      <c r="EA2748" t="s">
        <v>51</v>
      </c>
      <c r="EB2748" t="s">
        <v>52</v>
      </c>
      <c r="EC2748" t="s">
        <v>49</v>
      </c>
      <c r="ED2748" t="s">
        <v>37</v>
      </c>
      <c r="EE2748" t="s">
        <v>42</v>
      </c>
      <c r="EF2748" t="s">
        <v>37</v>
      </c>
      <c r="EG2748" t="s">
        <v>38</v>
      </c>
      <c r="EH2748" t="s">
        <v>39</v>
      </c>
      <c r="EI2748" t="s">
        <v>61</v>
      </c>
      <c r="EJ2748">
        <v>122</v>
      </c>
      <c r="EK2748">
        <v>1</v>
      </c>
      <c r="EL2748">
        <v>999</v>
      </c>
      <c r="EM2748">
        <v>0</v>
      </c>
      <c r="EN2748" t="s">
        <v>41</v>
      </c>
      <c r="EO2748">
        <v>1.1000000000000001</v>
      </c>
      <c r="EP2748">
        <v>93.994</v>
      </c>
      <c r="EQ2748">
        <v>-36.4</v>
      </c>
      <c r="ER2748">
        <v>4.8559999999999999</v>
      </c>
      <c r="ES2748">
        <v>5191</v>
      </c>
      <c r="ET2748" t="s">
        <v>37</v>
      </c>
      <c r="EY2748">
        <v>32</v>
      </c>
      <c r="EZ2748" t="s">
        <v>46</v>
      </c>
      <c r="FA2748" t="s">
        <v>35</v>
      </c>
      <c r="FB2748" t="s">
        <v>57</v>
      </c>
      <c r="FC2748" t="s">
        <v>37</v>
      </c>
      <c r="FD2748" t="s">
        <v>37</v>
      </c>
      <c r="FE2748" t="s">
        <v>37</v>
      </c>
      <c r="FF2748" t="s">
        <v>68</v>
      </c>
      <c r="FG2748" t="s">
        <v>69</v>
      </c>
      <c r="FH2748" t="s">
        <v>40</v>
      </c>
      <c r="FI2748">
        <v>270</v>
      </c>
      <c r="FJ2748">
        <v>1</v>
      </c>
      <c r="FK2748">
        <v>999</v>
      </c>
      <c r="FL2748">
        <v>0</v>
      </c>
      <c r="FM2748" t="s">
        <v>41</v>
      </c>
      <c r="FN2748">
        <v>1.4</v>
      </c>
      <c r="FO2748">
        <v>93.444000000000003</v>
      </c>
      <c r="FP2748">
        <v>-36.1</v>
      </c>
      <c r="FQ2748">
        <v>4.9649999999999999</v>
      </c>
      <c r="FR2748">
        <v>5228.1000000000004</v>
      </c>
      <c r="FS2748" t="s">
        <v>37</v>
      </c>
    </row>
    <row r="2749" spans="4:175" x14ac:dyDescent="0.25">
      <c r="D2749">
        <v>53</v>
      </c>
      <c r="E2749" t="s">
        <v>55</v>
      </c>
      <c r="F2749" t="s">
        <v>35</v>
      </c>
      <c r="G2749" t="s">
        <v>36</v>
      </c>
      <c r="H2749" t="s">
        <v>37</v>
      </c>
      <c r="I2749" t="s">
        <v>42</v>
      </c>
      <c r="J2749" t="s">
        <v>37</v>
      </c>
      <c r="K2749" t="s">
        <v>68</v>
      </c>
      <c r="L2749" t="s">
        <v>72</v>
      </c>
      <c r="M2749" t="s">
        <v>62</v>
      </c>
      <c r="N2749">
        <v>107</v>
      </c>
      <c r="O2749">
        <v>2</v>
      </c>
      <c r="P2749">
        <v>999</v>
      </c>
      <c r="Q2749">
        <v>0</v>
      </c>
      <c r="R2749" t="s">
        <v>41</v>
      </c>
      <c r="S2749">
        <v>-0.1</v>
      </c>
      <c r="T2749">
        <v>93.2</v>
      </c>
      <c r="U2749">
        <v>-42</v>
      </c>
      <c r="V2749">
        <v>4.12</v>
      </c>
      <c r="W2749">
        <v>5195.8</v>
      </c>
      <c r="X2749" t="s">
        <v>37</v>
      </c>
      <c r="BC2749">
        <v>38</v>
      </c>
      <c r="BD2749" t="s">
        <v>50</v>
      </c>
      <c r="BE2749" t="s">
        <v>35</v>
      </c>
      <c r="BF2749" t="s">
        <v>48</v>
      </c>
      <c r="BG2749" t="s">
        <v>37</v>
      </c>
      <c r="BH2749" t="s">
        <v>42</v>
      </c>
      <c r="BI2749" t="s">
        <v>37</v>
      </c>
      <c r="BJ2749" t="s">
        <v>38</v>
      </c>
      <c r="BK2749" t="s">
        <v>39</v>
      </c>
      <c r="BL2749" t="s">
        <v>64</v>
      </c>
      <c r="BM2749">
        <v>100</v>
      </c>
      <c r="BN2749">
        <v>1</v>
      </c>
      <c r="BO2749">
        <v>999</v>
      </c>
      <c r="BP2749">
        <v>0</v>
      </c>
      <c r="BQ2749" t="s">
        <v>41</v>
      </c>
      <c r="BR2749">
        <v>1.1000000000000001</v>
      </c>
      <c r="BS2749">
        <v>93.994</v>
      </c>
      <c r="BT2749">
        <v>-36.4</v>
      </c>
      <c r="BU2749">
        <v>4.8570000000000002</v>
      </c>
      <c r="BV2749">
        <v>5191</v>
      </c>
      <c r="BW2749" t="s">
        <v>37</v>
      </c>
      <c r="CB2749">
        <v>32</v>
      </c>
      <c r="CC2749" t="s">
        <v>43</v>
      </c>
      <c r="CD2749" t="s">
        <v>53</v>
      </c>
      <c r="CE2749" t="s">
        <v>44</v>
      </c>
      <c r="CF2749" t="s">
        <v>45</v>
      </c>
      <c r="CG2749" t="s">
        <v>42</v>
      </c>
      <c r="CH2749" t="s">
        <v>37</v>
      </c>
      <c r="CI2749" t="s">
        <v>68</v>
      </c>
      <c r="CJ2749" t="s">
        <v>39</v>
      </c>
      <c r="CK2749" t="s">
        <v>64</v>
      </c>
      <c r="CL2749">
        <v>133</v>
      </c>
      <c r="CM2749">
        <v>4</v>
      </c>
      <c r="CN2749">
        <v>999</v>
      </c>
      <c r="CO2749">
        <v>0</v>
      </c>
      <c r="CP2749" t="s">
        <v>41</v>
      </c>
      <c r="CQ2749">
        <v>-1.8</v>
      </c>
      <c r="CR2749">
        <v>92.893000000000001</v>
      </c>
      <c r="CS2749">
        <v>-46.2</v>
      </c>
      <c r="CT2749">
        <v>1.25</v>
      </c>
      <c r="CU2749">
        <v>5099.1000000000004</v>
      </c>
      <c r="CV2749" t="s">
        <v>37</v>
      </c>
      <c r="DZ2749">
        <v>41</v>
      </c>
      <c r="EA2749" t="s">
        <v>51</v>
      </c>
      <c r="EB2749" t="s">
        <v>35</v>
      </c>
      <c r="EC2749" t="s">
        <v>49</v>
      </c>
      <c r="ED2749" t="s">
        <v>37</v>
      </c>
      <c r="EE2749" t="s">
        <v>37</v>
      </c>
      <c r="EF2749" t="s">
        <v>37</v>
      </c>
      <c r="EG2749" t="s">
        <v>38</v>
      </c>
      <c r="EH2749" t="s">
        <v>39</v>
      </c>
      <c r="EI2749" t="s">
        <v>61</v>
      </c>
      <c r="EJ2749">
        <v>92</v>
      </c>
      <c r="EK2749">
        <v>1</v>
      </c>
      <c r="EL2749">
        <v>999</v>
      </c>
      <c r="EM2749">
        <v>0</v>
      </c>
      <c r="EN2749" t="s">
        <v>41</v>
      </c>
      <c r="EO2749">
        <v>1.1000000000000001</v>
      </c>
      <c r="EP2749">
        <v>93.994</v>
      </c>
      <c r="EQ2749">
        <v>-36.4</v>
      </c>
      <c r="ER2749">
        <v>4.8559999999999999</v>
      </c>
      <c r="ES2749">
        <v>5191</v>
      </c>
      <c r="ET2749" t="s">
        <v>37</v>
      </c>
      <c r="EY2749">
        <v>32</v>
      </c>
      <c r="EZ2749" t="s">
        <v>46</v>
      </c>
      <c r="FA2749" t="s">
        <v>35</v>
      </c>
      <c r="FB2749" t="s">
        <v>57</v>
      </c>
      <c r="FC2749" t="s">
        <v>37</v>
      </c>
      <c r="FD2749" t="s">
        <v>42</v>
      </c>
      <c r="FE2749" t="s">
        <v>42</v>
      </c>
      <c r="FF2749" t="s">
        <v>68</v>
      </c>
      <c r="FG2749" t="s">
        <v>69</v>
      </c>
      <c r="FH2749" t="s">
        <v>40</v>
      </c>
      <c r="FI2749">
        <v>217</v>
      </c>
      <c r="FJ2749">
        <v>1</v>
      </c>
      <c r="FK2749">
        <v>999</v>
      </c>
      <c r="FL2749">
        <v>0</v>
      </c>
      <c r="FM2749" t="s">
        <v>41</v>
      </c>
      <c r="FN2749">
        <v>1.4</v>
      </c>
      <c r="FO2749">
        <v>93.444000000000003</v>
      </c>
      <c r="FP2749">
        <v>-36.1</v>
      </c>
      <c r="FQ2749">
        <v>4.9649999999999999</v>
      </c>
      <c r="FR2749">
        <v>5228.1000000000004</v>
      </c>
      <c r="FS2749" t="s">
        <v>37</v>
      </c>
    </row>
    <row r="2750" spans="4:175" x14ac:dyDescent="0.25">
      <c r="D2750">
        <v>53</v>
      </c>
      <c r="E2750" t="s">
        <v>56</v>
      </c>
      <c r="F2750" t="s">
        <v>35</v>
      </c>
      <c r="G2750" t="s">
        <v>36</v>
      </c>
      <c r="H2750" t="s">
        <v>37</v>
      </c>
      <c r="I2750" t="s">
        <v>42</v>
      </c>
      <c r="J2750" t="s">
        <v>37</v>
      </c>
      <c r="K2750" t="s">
        <v>68</v>
      </c>
      <c r="L2750" t="s">
        <v>72</v>
      </c>
      <c r="M2750" t="s">
        <v>64</v>
      </c>
      <c r="N2750">
        <v>80</v>
      </c>
      <c r="O2750">
        <v>10</v>
      </c>
      <c r="P2750">
        <v>999</v>
      </c>
      <c r="Q2750">
        <v>0</v>
      </c>
      <c r="R2750" t="s">
        <v>41</v>
      </c>
      <c r="S2750">
        <v>-0.1</v>
      </c>
      <c r="T2750">
        <v>93.2</v>
      </c>
      <c r="U2750">
        <v>-42</v>
      </c>
      <c r="V2750">
        <v>4.0209999999999999</v>
      </c>
      <c r="W2750">
        <v>5195.8</v>
      </c>
      <c r="X2750" t="s">
        <v>37</v>
      </c>
      <c r="BC2750">
        <v>38</v>
      </c>
      <c r="BD2750" t="s">
        <v>50</v>
      </c>
      <c r="BE2750" t="s">
        <v>35</v>
      </c>
      <c r="BF2750" t="s">
        <v>48</v>
      </c>
      <c r="BG2750" t="s">
        <v>37</v>
      </c>
      <c r="BH2750" t="s">
        <v>37</v>
      </c>
      <c r="BI2750" t="s">
        <v>37</v>
      </c>
      <c r="BJ2750" t="s">
        <v>38</v>
      </c>
      <c r="BK2750" t="s">
        <v>39</v>
      </c>
      <c r="BL2750" t="s">
        <v>64</v>
      </c>
      <c r="BM2750">
        <v>58</v>
      </c>
      <c r="BN2750">
        <v>1</v>
      </c>
      <c r="BO2750">
        <v>999</v>
      </c>
      <c r="BP2750">
        <v>0</v>
      </c>
      <c r="BQ2750" t="s">
        <v>41</v>
      </c>
      <c r="BR2750">
        <v>1.1000000000000001</v>
      </c>
      <c r="BS2750">
        <v>93.994</v>
      </c>
      <c r="BT2750">
        <v>-36.4</v>
      </c>
      <c r="BU2750">
        <v>4.8570000000000002</v>
      </c>
      <c r="BV2750">
        <v>5191</v>
      </c>
      <c r="BW2750" t="s">
        <v>37</v>
      </c>
      <c r="CB2750">
        <v>32</v>
      </c>
      <c r="CC2750" t="s">
        <v>46</v>
      </c>
      <c r="CD2750" t="s">
        <v>52</v>
      </c>
      <c r="CE2750" t="s">
        <v>44</v>
      </c>
      <c r="CF2750" t="s">
        <v>37</v>
      </c>
      <c r="CG2750" t="s">
        <v>37</v>
      </c>
      <c r="CH2750" t="s">
        <v>37</v>
      </c>
      <c r="CI2750" t="s">
        <v>68</v>
      </c>
      <c r="CJ2750" t="s">
        <v>39</v>
      </c>
      <c r="CK2750" t="s">
        <v>64</v>
      </c>
      <c r="CL2750">
        <v>1181</v>
      </c>
      <c r="CM2750">
        <v>9</v>
      </c>
      <c r="CN2750">
        <v>999</v>
      </c>
      <c r="CO2750">
        <v>0</v>
      </c>
      <c r="CP2750" t="s">
        <v>41</v>
      </c>
      <c r="CQ2750">
        <v>-1.8</v>
      </c>
      <c r="CR2750">
        <v>92.893000000000001</v>
      </c>
      <c r="CS2750">
        <v>-46.2</v>
      </c>
      <c r="CT2750">
        <v>1.25</v>
      </c>
      <c r="CU2750">
        <v>5099.1000000000004</v>
      </c>
      <c r="CV2750" t="s">
        <v>37</v>
      </c>
      <c r="DZ2750">
        <v>41</v>
      </c>
      <c r="EA2750" t="s">
        <v>51</v>
      </c>
      <c r="EB2750" t="s">
        <v>52</v>
      </c>
      <c r="EC2750" t="s">
        <v>49</v>
      </c>
      <c r="ED2750" t="s">
        <v>37</v>
      </c>
      <c r="EE2750" t="s">
        <v>42</v>
      </c>
      <c r="EF2750" t="s">
        <v>37</v>
      </c>
      <c r="EG2750" t="s">
        <v>38</v>
      </c>
      <c r="EH2750" t="s">
        <v>39</v>
      </c>
      <c r="EI2750" t="s">
        <v>64</v>
      </c>
      <c r="EJ2750">
        <v>103</v>
      </c>
      <c r="EK2750">
        <v>1</v>
      </c>
      <c r="EL2750">
        <v>999</v>
      </c>
      <c r="EM2750">
        <v>0</v>
      </c>
      <c r="EN2750" t="s">
        <v>41</v>
      </c>
      <c r="EO2750">
        <v>1.1000000000000001</v>
      </c>
      <c r="EP2750">
        <v>93.994</v>
      </c>
      <c r="EQ2750">
        <v>-36.4</v>
      </c>
      <c r="ER2750">
        <v>4.859</v>
      </c>
      <c r="ES2750">
        <v>5191</v>
      </c>
      <c r="ET2750" t="s">
        <v>37</v>
      </c>
      <c r="EY2750">
        <v>32</v>
      </c>
      <c r="EZ2750" t="s">
        <v>46</v>
      </c>
      <c r="FA2750" t="s">
        <v>52</v>
      </c>
      <c r="FB2750" t="s">
        <v>57</v>
      </c>
      <c r="FC2750" t="s">
        <v>37</v>
      </c>
      <c r="FD2750" t="s">
        <v>42</v>
      </c>
      <c r="FE2750" t="s">
        <v>37</v>
      </c>
      <c r="FF2750" t="s">
        <v>68</v>
      </c>
      <c r="FG2750" t="s">
        <v>69</v>
      </c>
      <c r="FH2750" t="s">
        <v>40</v>
      </c>
      <c r="FI2750">
        <v>86</v>
      </c>
      <c r="FJ2750">
        <v>1</v>
      </c>
      <c r="FK2750">
        <v>999</v>
      </c>
      <c r="FL2750">
        <v>0</v>
      </c>
      <c r="FM2750" t="s">
        <v>41</v>
      </c>
      <c r="FN2750">
        <v>1.4</v>
      </c>
      <c r="FO2750">
        <v>93.444000000000003</v>
      </c>
      <c r="FP2750">
        <v>-36.1</v>
      </c>
      <c r="FQ2750">
        <v>4.9649999999999999</v>
      </c>
      <c r="FR2750">
        <v>5228.1000000000004</v>
      </c>
      <c r="FS2750" t="s">
        <v>37</v>
      </c>
    </row>
    <row r="2751" spans="4:175" x14ac:dyDescent="0.25">
      <c r="D2751">
        <v>53</v>
      </c>
      <c r="E2751" t="s">
        <v>50</v>
      </c>
      <c r="F2751" t="s">
        <v>35</v>
      </c>
      <c r="G2751" t="s">
        <v>36</v>
      </c>
      <c r="H2751" t="s">
        <v>45</v>
      </c>
      <c r="I2751" t="s">
        <v>42</v>
      </c>
      <c r="J2751" t="s">
        <v>42</v>
      </c>
      <c r="K2751" t="s">
        <v>68</v>
      </c>
      <c r="L2751" t="s">
        <v>72</v>
      </c>
      <c r="M2751" t="s">
        <v>64</v>
      </c>
      <c r="N2751">
        <v>98</v>
      </c>
      <c r="O2751">
        <v>1</v>
      </c>
      <c r="P2751">
        <v>999</v>
      </c>
      <c r="Q2751">
        <v>0</v>
      </c>
      <c r="R2751" t="s">
        <v>41</v>
      </c>
      <c r="S2751">
        <v>-0.1</v>
      </c>
      <c r="T2751">
        <v>93.2</v>
      </c>
      <c r="U2751">
        <v>-42</v>
      </c>
      <c r="V2751">
        <v>4.0209999999999999</v>
      </c>
      <c r="W2751">
        <v>5195.8</v>
      </c>
      <c r="X2751" t="s">
        <v>37</v>
      </c>
      <c r="BC2751">
        <v>38</v>
      </c>
      <c r="BD2751" t="s">
        <v>50</v>
      </c>
      <c r="BE2751" t="s">
        <v>35</v>
      </c>
      <c r="BF2751" t="s">
        <v>48</v>
      </c>
      <c r="BG2751" t="s">
        <v>37</v>
      </c>
      <c r="BH2751" t="s">
        <v>42</v>
      </c>
      <c r="BI2751" t="s">
        <v>37</v>
      </c>
      <c r="BJ2751" t="s">
        <v>38</v>
      </c>
      <c r="BK2751" t="s">
        <v>39</v>
      </c>
      <c r="BL2751" t="s">
        <v>64</v>
      </c>
      <c r="BM2751">
        <v>227</v>
      </c>
      <c r="BN2751">
        <v>1</v>
      </c>
      <c r="BO2751">
        <v>999</v>
      </c>
      <c r="BP2751">
        <v>0</v>
      </c>
      <c r="BQ2751" t="s">
        <v>41</v>
      </c>
      <c r="BR2751">
        <v>1.1000000000000001</v>
      </c>
      <c r="BS2751">
        <v>93.994</v>
      </c>
      <c r="BT2751">
        <v>-36.4</v>
      </c>
      <c r="BU2751">
        <v>4.8570000000000002</v>
      </c>
      <c r="BV2751">
        <v>5191</v>
      </c>
      <c r="BW2751" t="s">
        <v>37</v>
      </c>
      <c r="CB2751">
        <v>32</v>
      </c>
      <c r="CC2751" t="s">
        <v>43</v>
      </c>
      <c r="CD2751" t="s">
        <v>52</v>
      </c>
      <c r="CE2751" t="s">
        <v>44</v>
      </c>
      <c r="CF2751" t="s">
        <v>37</v>
      </c>
      <c r="CG2751" t="s">
        <v>37</v>
      </c>
      <c r="CH2751" t="s">
        <v>37</v>
      </c>
      <c r="CI2751" t="s">
        <v>68</v>
      </c>
      <c r="CJ2751" t="s">
        <v>39</v>
      </c>
      <c r="CK2751" t="s">
        <v>64</v>
      </c>
      <c r="CL2751">
        <v>123</v>
      </c>
      <c r="CM2751">
        <v>3</v>
      </c>
      <c r="CN2751">
        <v>999</v>
      </c>
      <c r="CO2751">
        <v>0</v>
      </c>
      <c r="CP2751" t="s">
        <v>41</v>
      </c>
      <c r="CQ2751">
        <v>-1.8</v>
      </c>
      <c r="CR2751">
        <v>92.893000000000001</v>
      </c>
      <c r="CS2751">
        <v>-46.2</v>
      </c>
      <c r="CT2751">
        <v>1.25</v>
      </c>
      <c r="CU2751">
        <v>5099.1000000000004</v>
      </c>
      <c r="CV2751" t="s">
        <v>37</v>
      </c>
      <c r="DZ2751">
        <v>41</v>
      </c>
      <c r="EA2751" t="s">
        <v>50</v>
      </c>
      <c r="EB2751" t="s">
        <v>35</v>
      </c>
      <c r="EC2751" t="s">
        <v>49</v>
      </c>
      <c r="ED2751" t="s">
        <v>37</v>
      </c>
      <c r="EE2751" t="s">
        <v>37</v>
      </c>
      <c r="EF2751" t="s">
        <v>37</v>
      </c>
      <c r="EG2751" t="s">
        <v>38</v>
      </c>
      <c r="EH2751" t="s">
        <v>39</v>
      </c>
      <c r="EI2751" t="s">
        <v>40</v>
      </c>
      <c r="EJ2751">
        <v>144</v>
      </c>
      <c r="EK2751">
        <v>2</v>
      </c>
      <c r="EL2751">
        <v>999</v>
      </c>
      <c r="EM2751">
        <v>0</v>
      </c>
      <c r="EN2751" t="s">
        <v>41</v>
      </c>
      <c r="EO2751">
        <v>1.1000000000000001</v>
      </c>
      <c r="EP2751">
        <v>93.994</v>
      </c>
      <c r="EQ2751">
        <v>-36.4</v>
      </c>
      <c r="ER2751">
        <v>4.8579999999999997</v>
      </c>
      <c r="ES2751">
        <v>5191</v>
      </c>
      <c r="ET2751" t="s">
        <v>37</v>
      </c>
      <c r="EY2751">
        <v>32</v>
      </c>
      <c r="EZ2751" t="s">
        <v>46</v>
      </c>
      <c r="FA2751" t="s">
        <v>52</v>
      </c>
      <c r="FB2751" t="s">
        <v>57</v>
      </c>
      <c r="FC2751" t="s">
        <v>37</v>
      </c>
      <c r="FD2751" t="s">
        <v>42</v>
      </c>
      <c r="FE2751" t="s">
        <v>37</v>
      </c>
      <c r="FF2751" t="s">
        <v>68</v>
      </c>
      <c r="FG2751" t="s">
        <v>69</v>
      </c>
      <c r="FH2751" t="s">
        <v>40</v>
      </c>
      <c r="FI2751">
        <v>246</v>
      </c>
      <c r="FJ2751">
        <v>1</v>
      </c>
      <c r="FK2751">
        <v>999</v>
      </c>
      <c r="FL2751">
        <v>0</v>
      </c>
      <c r="FM2751" t="s">
        <v>41</v>
      </c>
      <c r="FN2751">
        <v>1.4</v>
      </c>
      <c r="FO2751">
        <v>93.444000000000003</v>
      </c>
      <c r="FP2751">
        <v>-36.1</v>
      </c>
      <c r="FQ2751">
        <v>4.9649999999999999</v>
      </c>
      <c r="FR2751">
        <v>5228.1000000000004</v>
      </c>
      <c r="FS2751" t="s">
        <v>37</v>
      </c>
    </row>
    <row r="2752" spans="4:175" x14ac:dyDescent="0.25">
      <c r="D2752">
        <v>53</v>
      </c>
      <c r="E2752" t="s">
        <v>50</v>
      </c>
      <c r="F2752" t="s">
        <v>35</v>
      </c>
      <c r="G2752" t="s">
        <v>36</v>
      </c>
      <c r="H2752" t="s">
        <v>37</v>
      </c>
      <c r="I2752" t="s">
        <v>42</v>
      </c>
      <c r="J2752" t="s">
        <v>37</v>
      </c>
      <c r="K2752" t="s">
        <v>68</v>
      </c>
      <c r="L2752" t="s">
        <v>72</v>
      </c>
      <c r="M2752" t="s">
        <v>64</v>
      </c>
      <c r="N2752">
        <v>180</v>
      </c>
      <c r="O2752">
        <v>1</v>
      </c>
      <c r="P2752">
        <v>999</v>
      </c>
      <c r="Q2752">
        <v>0</v>
      </c>
      <c r="R2752" t="s">
        <v>41</v>
      </c>
      <c r="S2752">
        <v>-0.1</v>
      </c>
      <c r="T2752">
        <v>93.2</v>
      </c>
      <c r="U2752">
        <v>-42</v>
      </c>
      <c r="V2752">
        <v>4.0209999999999999</v>
      </c>
      <c r="W2752">
        <v>5195.8</v>
      </c>
      <c r="X2752" t="s">
        <v>37</v>
      </c>
      <c r="BC2752">
        <v>38</v>
      </c>
      <c r="BD2752" t="s">
        <v>50</v>
      </c>
      <c r="BE2752" t="s">
        <v>35</v>
      </c>
      <c r="BF2752" t="s">
        <v>48</v>
      </c>
      <c r="BG2752" t="s">
        <v>37</v>
      </c>
      <c r="BH2752" t="s">
        <v>37</v>
      </c>
      <c r="BI2752" t="s">
        <v>37</v>
      </c>
      <c r="BJ2752" t="s">
        <v>38</v>
      </c>
      <c r="BK2752" t="s">
        <v>39</v>
      </c>
      <c r="BL2752" t="s">
        <v>64</v>
      </c>
      <c r="BM2752">
        <v>83</v>
      </c>
      <c r="BN2752">
        <v>2</v>
      </c>
      <c r="BO2752">
        <v>999</v>
      </c>
      <c r="BP2752">
        <v>0</v>
      </c>
      <c r="BQ2752" t="s">
        <v>41</v>
      </c>
      <c r="BR2752">
        <v>1.1000000000000001</v>
      </c>
      <c r="BS2752">
        <v>93.994</v>
      </c>
      <c r="BT2752">
        <v>-36.4</v>
      </c>
      <c r="BU2752">
        <v>4.8570000000000002</v>
      </c>
      <c r="BV2752">
        <v>5191</v>
      </c>
      <c r="BW2752" t="s">
        <v>37</v>
      </c>
      <c r="CB2752">
        <v>32</v>
      </c>
      <c r="CC2752" t="s">
        <v>46</v>
      </c>
      <c r="CD2752" t="s">
        <v>53</v>
      </c>
      <c r="CE2752" t="s">
        <v>44</v>
      </c>
      <c r="CF2752" t="s">
        <v>37</v>
      </c>
      <c r="CG2752" t="s">
        <v>37</v>
      </c>
      <c r="CH2752" t="s">
        <v>37</v>
      </c>
      <c r="CI2752" t="s">
        <v>68</v>
      </c>
      <c r="CJ2752" t="s">
        <v>39</v>
      </c>
      <c r="CK2752" t="s">
        <v>64</v>
      </c>
      <c r="CL2752">
        <v>25</v>
      </c>
      <c r="CM2752">
        <v>1</v>
      </c>
      <c r="CN2752">
        <v>999</v>
      </c>
      <c r="CO2752">
        <v>0</v>
      </c>
      <c r="CP2752" t="s">
        <v>41</v>
      </c>
      <c r="CQ2752">
        <v>-1.8</v>
      </c>
      <c r="CR2752">
        <v>92.893000000000001</v>
      </c>
      <c r="CS2752">
        <v>-46.2</v>
      </c>
      <c r="CT2752">
        <v>1.25</v>
      </c>
      <c r="CU2752">
        <v>5099.1000000000004</v>
      </c>
      <c r="CV2752" t="s">
        <v>37</v>
      </c>
      <c r="DZ2752">
        <v>41</v>
      </c>
      <c r="EA2752" t="s">
        <v>51</v>
      </c>
      <c r="EB2752" t="s">
        <v>35</v>
      </c>
      <c r="EC2752" t="s">
        <v>49</v>
      </c>
      <c r="ED2752" t="s">
        <v>37</v>
      </c>
      <c r="EE2752" t="s">
        <v>45</v>
      </c>
      <c r="EF2752" t="s">
        <v>45</v>
      </c>
      <c r="EG2752" t="s">
        <v>38</v>
      </c>
      <c r="EH2752" t="s">
        <v>39</v>
      </c>
      <c r="EI2752" t="s">
        <v>61</v>
      </c>
      <c r="EJ2752">
        <v>154</v>
      </c>
      <c r="EK2752">
        <v>1</v>
      </c>
      <c r="EL2752">
        <v>999</v>
      </c>
      <c r="EM2752">
        <v>0</v>
      </c>
      <c r="EN2752" t="s">
        <v>41</v>
      </c>
      <c r="EO2752">
        <v>1.1000000000000001</v>
      </c>
      <c r="EP2752">
        <v>93.994</v>
      </c>
      <c r="EQ2752">
        <v>-36.4</v>
      </c>
      <c r="ER2752">
        <v>4.8559999999999999</v>
      </c>
      <c r="ES2752">
        <v>5191</v>
      </c>
      <c r="ET2752" t="s">
        <v>37</v>
      </c>
      <c r="EY2752">
        <v>32</v>
      </c>
      <c r="EZ2752" t="s">
        <v>51</v>
      </c>
      <c r="FA2752" t="s">
        <v>52</v>
      </c>
      <c r="FB2752" t="s">
        <v>57</v>
      </c>
      <c r="FC2752" t="s">
        <v>37</v>
      </c>
      <c r="FD2752" t="s">
        <v>42</v>
      </c>
      <c r="FE2752" t="s">
        <v>37</v>
      </c>
      <c r="FF2752" t="s">
        <v>68</v>
      </c>
      <c r="FG2752" t="s">
        <v>69</v>
      </c>
      <c r="FH2752" t="s">
        <v>40</v>
      </c>
      <c r="FI2752">
        <v>90</v>
      </c>
      <c r="FJ2752">
        <v>1</v>
      </c>
      <c r="FK2752">
        <v>999</v>
      </c>
      <c r="FL2752">
        <v>0</v>
      </c>
      <c r="FM2752" t="s">
        <v>41</v>
      </c>
      <c r="FN2752">
        <v>1.4</v>
      </c>
      <c r="FO2752">
        <v>93.444000000000003</v>
      </c>
      <c r="FP2752">
        <v>-36.1</v>
      </c>
      <c r="FQ2752">
        <v>4.9649999999999999</v>
      </c>
      <c r="FR2752">
        <v>5228.1000000000004</v>
      </c>
      <c r="FS2752" t="s">
        <v>37</v>
      </c>
    </row>
    <row r="2753" spans="4:175" x14ac:dyDescent="0.25">
      <c r="D2753">
        <v>53</v>
      </c>
      <c r="E2753" t="s">
        <v>50</v>
      </c>
      <c r="F2753" t="s">
        <v>35</v>
      </c>
      <c r="G2753" t="s">
        <v>36</v>
      </c>
      <c r="H2753" t="s">
        <v>37</v>
      </c>
      <c r="I2753" t="s">
        <v>37</v>
      </c>
      <c r="J2753" t="s">
        <v>37</v>
      </c>
      <c r="K2753" t="s">
        <v>68</v>
      </c>
      <c r="L2753" t="s">
        <v>72</v>
      </c>
      <c r="M2753" t="s">
        <v>64</v>
      </c>
      <c r="N2753">
        <v>122</v>
      </c>
      <c r="O2753">
        <v>3</v>
      </c>
      <c r="P2753">
        <v>999</v>
      </c>
      <c r="Q2753">
        <v>1</v>
      </c>
      <c r="R2753" t="s">
        <v>71</v>
      </c>
      <c r="S2753">
        <v>-0.1</v>
      </c>
      <c r="T2753">
        <v>93.2</v>
      </c>
      <c r="U2753">
        <v>-42</v>
      </c>
      <c r="V2753">
        <v>4.0209999999999999</v>
      </c>
      <c r="W2753">
        <v>5195.8</v>
      </c>
      <c r="X2753" t="s">
        <v>37</v>
      </c>
      <c r="BC2753">
        <v>38</v>
      </c>
      <c r="BD2753" t="s">
        <v>59</v>
      </c>
      <c r="BE2753" t="s">
        <v>35</v>
      </c>
      <c r="BF2753" t="s">
        <v>48</v>
      </c>
      <c r="BG2753" t="s">
        <v>37</v>
      </c>
      <c r="BH2753" t="s">
        <v>37</v>
      </c>
      <c r="BI2753" t="s">
        <v>37</v>
      </c>
      <c r="BJ2753" t="s">
        <v>38</v>
      </c>
      <c r="BK2753" t="s">
        <v>39</v>
      </c>
      <c r="BL2753" t="s">
        <v>64</v>
      </c>
      <c r="BM2753">
        <v>104</v>
      </c>
      <c r="BN2753">
        <v>1</v>
      </c>
      <c r="BO2753">
        <v>999</v>
      </c>
      <c r="BP2753">
        <v>0</v>
      </c>
      <c r="BQ2753" t="s">
        <v>41</v>
      </c>
      <c r="BR2753">
        <v>1.1000000000000001</v>
      </c>
      <c r="BS2753">
        <v>93.994</v>
      </c>
      <c r="BT2753">
        <v>-36.4</v>
      </c>
      <c r="BU2753">
        <v>4.8570000000000002</v>
      </c>
      <c r="BV2753">
        <v>5191</v>
      </c>
      <c r="BW2753" t="s">
        <v>37</v>
      </c>
      <c r="CB2753">
        <v>32</v>
      </c>
      <c r="CC2753" t="s">
        <v>46</v>
      </c>
      <c r="CD2753" t="s">
        <v>52</v>
      </c>
      <c r="CE2753" t="s">
        <v>44</v>
      </c>
      <c r="CF2753" t="s">
        <v>37</v>
      </c>
      <c r="CG2753" t="s">
        <v>37</v>
      </c>
      <c r="CH2753" t="s">
        <v>37</v>
      </c>
      <c r="CI2753" t="s">
        <v>68</v>
      </c>
      <c r="CJ2753" t="s">
        <v>39</v>
      </c>
      <c r="CK2753" t="s">
        <v>64</v>
      </c>
      <c r="CL2753">
        <v>144</v>
      </c>
      <c r="CM2753">
        <v>2</v>
      </c>
      <c r="CN2753">
        <v>999</v>
      </c>
      <c r="CO2753">
        <v>0</v>
      </c>
      <c r="CP2753" t="s">
        <v>41</v>
      </c>
      <c r="CQ2753">
        <v>-1.8</v>
      </c>
      <c r="CR2753">
        <v>92.893000000000001</v>
      </c>
      <c r="CS2753">
        <v>-46.2</v>
      </c>
      <c r="CT2753">
        <v>1.25</v>
      </c>
      <c r="CU2753">
        <v>5099.1000000000004</v>
      </c>
      <c r="CV2753" t="s">
        <v>37</v>
      </c>
      <c r="DZ2753">
        <v>41</v>
      </c>
      <c r="EA2753" t="s">
        <v>51</v>
      </c>
      <c r="EB2753" t="s">
        <v>35</v>
      </c>
      <c r="EC2753" t="s">
        <v>49</v>
      </c>
      <c r="ED2753" t="s">
        <v>37</v>
      </c>
      <c r="EE2753" t="s">
        <v>37</v>
      </c>
      <c r="EF2753" t="s">
        <v>37</v>
      </c>
      <c r="EG2753" t="s">
        <v>38</v>
      </c>
      <c r="EH2753" t="s">
        <v>39</v>
      </c>
      <c r="EI2753" t="s">
        <v>61</v>
      </c>
      <c r="EJ2753">
        <v>148</v>
      </c>
      <c r="EK2753">
        <v>2</v>
      </c>
      <c r="EL2753">
        <v>999</v>
      </c>
      <c r="EM2753">
        <v>0</v>
      </c>
      <c r="EN2753" t="s">
        <v>41</v>
      </c>
      <c r="EO2753">
        <v>1.1000000000000001</v>
      </c>
      <c r="EP2753">
        <v>93.994</v>
      </c>
      <c r="EQ2753">
        <v>-36.4</v>
      </c>
      <c r="ER2753">
        <v>4.8559999999999999</v>
      </c>
      <c r="ES2753">
        <v>5191</v>
      </c>
      <c r="ET2753" t="s">
        <v>37</v>
      </c>
      <c r="EY2753">
        <v>32</v>
      </c>
      <c r="EZ2753" t="s">
        <v>51</v>
      </c>
      <c r="FA2753" t="s">
        <v>35</v>
      </c>
      <c r="FB2753" t="s">
        <v>57</v>
      </c>
      <c r="FC2753" t="s">
        <v>37</v>
      </c>
      <c r="FD2753" t="s">
        <v>37</v>
      </c>
      <c r="FE2753" t="s">
        <v>42</v>
      </c>
      <c r="FF2753" t="s">
        <v>68</v>
      </c>
      <c r="FG2753" t="s">
        <v>69</v>
      </c>
      <c r="FH2753" t="s">
        <v>40</v>
      </c>
      <c r="FI2753">
        <v>331</v>
      </c>
      <c r="FJ2753">
        <v>5</v>
      </c>
      <c r="FK2753">
        <v>999</v>
      </c>
      <c r="FL2753">
        <v>0</v>
      </c>
      <c r="FM2753" t="s">
        <v>41</v>
      </c>
      <c r="FN2753">
        <v>1.4</v>
      </c>
      <c r="FO2753">
        <v>93.444000000000003</v>
      </c>
      <c r="FP2753">
        <v>-36.1</v>
      </c>
      <c r="FQ2753">
        <v>4.9649999999999999</v>
      </c>
      <c r="FR2753">
        <v>5228.1000000000004</v>
      </c>
      <c r="FS2753" t="s">
        <v>37</v>
      </c>
    </row>
    <row r="2754" spans="4:175" x14ac:dyDescent="0.25">
      <c r="D2754">
        <v>53</v>
      </c>
      <c r="E2754" t="s">
        <v>50</v>
      </c>
      <c r="F2754" t="s">
        <v>35</v>
      </c>
      <c r="G2754" t="s">
        <v>36</v>
      </c>
      <c r="H2754" t="s">
        <v>45</v>
      </c>
      <c r="I2754" t="s">
        <v>37</v>
      </c>
      <c r="J2754" t="s">
        <v>37</v>
      </c>
      <c r="K2754" t="s">
        <v>68</v>
      </c>
      <c r="L2754" t="s">
        <v>72</v>
      </c>
      <c r="M2754" t="s">
        <v>64</v>
      </c>
      <c r="N2754">
        <v>205</v>
      </c>
      <c r="O2754">
        <v>2</v>
      </c>
      <c r="P2754">
        <v>999</v>
      </c>
      <c r="Q2754">
        <v>0</v>
      </c>
      <c r="R2754" t="s">
        <v>41</v>
      </c>
      <c r="S2754">
        <v>-0.1</v>
      </c>
      <c r="T2754">
        <v>93.2</v>
      </c>
      <c r="U2754">
        <v>-42</v>
      </c>
      <c r="V2754">
        <v>4.0209999999999999</v>
      </c>
      <c r="W2754">
        <v>5195.8</v>
      </c>
      <c r="X2754" t="s">
        <v>37</v>
      </c>
      <c r="BC2754">
        <v>38</v>
      </c>
      <c r="BD2754" t="s">
        <v>46</v>
      </c>
      <c r="BE2754" t="s">
        <v>52</v>
      </c>
      <c r="BF2754" t="s">
        <v>48</v>
      </c>
      <c r="BG2754" t="s">
        <v>37</v>
      </c>
      <c r="BH2754" t="s">
        <v>37</v>
      </c>
      <c r="BI2754" t="s">
        <v>37</v>
      </c>
      <c r="BJ2754" t="s">
        <v>38</v>
      </c>
      <c r="BK2754" t="s">
        <v>39</v>
      </c>
      <c r="BL2754" t="s">
        <v>64</v>
      </c>
      <c r="BM2754">
        <v>353</v>
      </c>
      <c r="BN2754">
        <v>2</v>
      </c>
      <c r="BO2754">
        <v>999</v>
      </c>
      <c r="BP2754">
        <v>0</v>
      </c>
      <c r="BQ2754" t="s">
        <v>41</v>
      </c>
      <c r="BR2754">
        <v>1.1000000000000001</v>
      </c>
      <c r="BS2754">
        <v>93.994</v>
      </c>
      <c r="BT2754">
        <v>-36.4</v>
      </c>
      <c r="BU2754">
        <v>4.8570000000000002</v>
      </c>
      <c r="BV2754">
        <v>5191</v>
      </c>
      <c r="BW2754" t="s">
        <v>37</v>
      </c>
      <c r="CB2754">
        <v>32</v>
      </c>
      <c r="CC2754" t="s">
        <v>46</v>
      </c>
      <c r="CD2754" t="s">
        <v>52</v>
      </c>
      <c r="CE2754" t="s">
        <v>44</v>
      </c>
      <c r="CF2754" t="s">
        <v>37</v>
      </c>
      <c r="CG2754" t="s">
        <v>37</v>
      </c>
      <c r="CH2754" t="s">
        <v>42</v>
      </c>
      <c r="CI2754" t="s">
        <v>68</v>
      </c>
      <c r="CJ2754" t="s">
        <v>39</v>
      </c>
      <c r="CK2754" t="s">
        <v>64</v>
      </c>
      <c r="CL2754">
        <v>284</v>
      </c>
      <c r="CM2754">
        <v>15</v>
      </c>
      <c r="CN2754">
        <v>999</v>
      </c>
      <c r="CO2754">
        <v>0</v>
      </c>
      <c r="CP2754" t="s">
        <v>41</v>
      </c>
      <c r="CQ2754">
        <v>-1.8</v>
      </c>
      <c r="CR2754">
        <v>92.893000000000001</v>
      </c>
      <c r="CS2754">
        <v>-46.2</v>
      </c>
      <c r="CT2754">
        <v>1.25</v>
      </c>
      <c r="CU2754">
        <v>5099.1000000000004</v>
      </c>
      <c r="CV2754" t="s">
        <v>37</v>
      </c>
      <c r="DZ2754">
        <v>41</v>
      </c>
      <c r="EA2754" t="s">
        <v>51</v>
      </c>
      <c r="EB2754" t="s">
        <v>35</v>
      </c>
      <c r="EC2754" t="s">
        <v>49</v>
      </c>
      <c r="ED2754" t="s">
        <v>37</v>
      </c>
      <c r="EE2754" t="s">
        <v>42</v>
      </c>
      <c r="EF2754" t="s">
        <v>37</v>
      </c>
      <c r="EG2754" t="s">
        <v>38</v>
      </c>
      <c r="EH2754" t="s">
        <v>39</v>
      </c>
      <c r="EI2754" t="s">
        <v>62</v>
      </c>
      <c r="EJ2754">
        <v>446</v>
      </c>
      <c r="EK2754">
        <v>2</v>
      </c>
      <c r="EL2754">
        <v>999</v>
      </c>
      <c r="EM2754">
        <v>0</v>
      </c>
      <c r="EN2754" t="s">
        <v>41</v>
      </c>
      <c r="EO2754">
        <v>1.1000000000000001</v>
      </c>
      <c r="EP2754">
        <v>93.994</v>
      </c>
      <c r="EQ2754">
        <v>-36.4</v>
      </c>
      <c r="ER2754">
        <v>4.8579999999999997</v>
      </c>
      <c r="ES2754">
        <v>5191</v>
      </c>
      <c r="ET2754" t="s">
        <v>37</v>
      </c>
      <c r="EY2754">
        <v>32</v>
      </c>
      <c r="EZ2754" t="s">
        <v>46</v>
      </c>
      <c r="FA2754" t="s">
        <v>35</v>
      </c>
      <c r="FB2754" t="s">
        <v>57</v>
      </c>
      <c r="FC2754" t="s">
        <v>45</v>
      </c>
      <c r="FD2754" t="s">
        <v>37</v>
      </c>
      <c r="FE2754" t="s">
        <v>37</v>
      </c>
      <c r="FF2754" t="s">
        <v>68</v>
      </c>
      <c r="FG2754" t="s">
        <v>69</v>
      </c>
      <c r="FH2754" t="s">
        <v>40</v>
      </c>
      <c r="FI2754">
        <v>149</v>
      </c>
      <c r="FJ2754">
        <v>2</v>
      </c>
      <c r="FK2754">
        <v>999</v>
      </c>
      <c r="FL2754">
        <v>0</v>
      </c>
      <c r="FM2754" t="s">
        <v>41</v>
      </c>
      <c r="FN2754">
        <v>1.4</v>
      </c>
      <c r="FO2754">
        <v>93.444000000000003</v>
      </c>
      <c r="FP2754">
        <v>-36.1</v>
      </c>
      <c r="FQ2754">
        <v>4.9649999999999999</v>
      </c>
      <c r="FR2754">
        <v>5228.1000000000004</v>
      </c>
      <c r="FS2754" t="s">
        <v>37</v>
      </c>
    </row>
    <row r="2755" spans="4:175" x14ac:dyDescent="0.25">
      <c r="D2755">
        <v>53</v>
      </c>
      <c r="E2755" t="s">
        <v>50</v>
      </c>
      <c r="F2755" t="s">
        <v>35</v>
      </c>
      <c r="G2755" t="s">
        <v>36</v>
      </c>
      <c r="H2755" t="s">
        <v>37</v>
      </c>
      <c r="I2755" t="s">
        <v>42</v>
      </c>
      <c r="J2755" t="s">
        <v>37</v>
      </c>
      <c r="K2755" t="s">
        <v>68</v>
      </c>
      <c r="L2755" t="s">
        <v>72</v>
      </c>
      <c r="M2755" t="s">
        <v>64</v>
      </c>
      <c r="N2755">
        <v>15</v>
      </c>
      <c r="O2755">
        <v>2</v>
      </c>
      <c r="P2755">
        <v>999</v>
      </c>
      <c r="Q2755">
        <v>0</v>
      </c>
      <c r="R2755" t="s">
        <v>41</v>
      </c>
      <c r="S2755">
        <v>-0.1</v>
      </c>
      <c r="T2755">
        <v>93.2</v>
      </c>
      <c r="U2755">
        <v>-42</v>
      </c>
      <c r="V2755">
        <v>4.0209999999999999</v>
      </c>
      <c r="W2755">
        <v>5195.8</v>
      </c>
      <c r="X2755" t="s">
        <v>37</v>
      </c>
      <c r="BC2755">
        <v>38</v>
      </c>
      <c r="BD2755" t="s">
        <v>51</v>
      </c>
      <c r="BE2755" t="s">
        <v>35</v>
      </c>
      <c r="BF2755" t="s">
        <v>48</v>
      </c>
      <c r="BG2755" t="s">
        <v>37</v>
      </c>
      <c r="BH2755" t="s">
        <v>42</v>
      </c>
      <c r="BI2755" t="s">
        <v>37</v>
      </c>
      <c r="BJ2755" t="s">
        <v>38</v>
      </c>
      <c r="BK2755" t="s">
        <v>39</v>
      </c>
      <c r="BL2755" t="s">
        <v>40</v>
      </c>
      <c r="BM2755">
        <v>170</v>
      </c>
      <c r="BN2755">
        <v>2</v>
      </c>
      <c r="BO2755">
        <v>999</v>
      </c>
      <c r="BP2755">
        <v>0</v>
      </c>
      <c r="BQ2755" t="s">
        <v>41</v>
      </c>
      <c r="BR2755">
        <v>1.1000000000000001</v>
      </c>
      <c r="BS2755">
        <v>93.994</v>
      </c>
      <c r="BT2755">
        <v>-36.4</v>
      </c>
      <c r="BU2755">
        <v>4.8570000000000002</v>
      </c>
      <c r="BV2755">
        <v>5191</v>
      </c>
      <c r="BW2755" t="s">
        <v>37</v>
      </c>
      <c r="CB2755">
        <v>32</v>
      </c>
      <c r="CC2755" t="s">
        <v>58</v>
      </c>
      <c r="CD2755" t="s">
        <v>52</v>
      </c>
      <c r="CE2755" t="s">
        <v>44</v>
      </c>
      <c r="CF2755" t="s">
        <v>37</v>
      </c>
      <c r="CG2755" t="s">
        <v>42</v>
      </c>
      <c r="CH2755" t="s">
        <v>42</v>
      </c>
      <c r="CI2755" t="s">
        <v>68</v>
      </c>
      <c r="CJ2755" t="s">
        <v>39</v>
      </c>
      <c r="CK2755" t="s">
        <v>64</v>
      </c>
      <c r="CL2755">
        <v>67</v>
      </c>
      <c r="CM2755">
        <v>2</v>
      </c>
      <c r="CN2755">
        <v>999</v>
      </c>
      <c r="CO2755">
        <v>0</v>
      </c>
      <c r="CP2755" t="s">
        <v>41</v>
      </c>
      <c r="CQ2755">
        <v>-1.8</v>
      </c>
      <c r="CR2755">
        <v>92.893000000000001</v>
      </c>
      <c r="CS2755">
        <v>-46.2</v>
      </c>
      <c r="CT2755">
        <v>1.25</v>
      </c>
      <c r="CU2755">
        <v>5099.1000000000004</v>
      </c>
      <c r="CV2755" t="s">
        <v>37</v>
      </c>
      <c r="DZ2755">
        <v>41</v>
      </c>
      <c r="EA2755" t="s">
        <v>51</v>
      </c>
      <c r="EB2755" t="s">
        <v>52</v>
      </c>
      <c r="EC2755" t="s">
        <v>49</v>
      </c>
      <c r="ED2755" t="s">
        <v>37</v>
      </c>
      <c r="EE2755" t="s">
        <v>37</v>
      </c>
      <c r="EF2755" t="s">
        <v>37</v>
      </c>
      <c r="EG2755" t="s">
        <v>38</v>
      </c>
      <c r="EH2755" t="s">
        <v>39</v>
      </c>
      <c r="EI2755" t="s">
        <v>64</v>
      </c>
      <c r="EJ2755">
        <v>139</v>
      </c>
      <c r="EK2755">
        <v>2</v>
      </c>
      <c r="EL2755">
        <v>999</v>
      </c>
      <c r="EM2755">
        <v>0</v>
      </c>
      <c r="EN2755" t="s">
        <v>41</v>
      </c>
      <c r="EO2755">
        <v>1.1000000000000001</v>
      </c>
      <c r="EP2755">
        <v>93.994</v>
      </c>
      <c r="EQ2755">
        <v>-36.4</v>
      </c>
      <c r="ER2755">
        <v>4.8570000000000002</v>
      </c>
      <c r="ES2755">
        <v>5191</v>
      </c>
      <c r="ET2755" t="s">
        <v>37</v>
      </c>
      <c r="EY2755">
        <v>32</v>
      </c>
      <c r="EZ2755" t="s">
        <v>59</v>
      </c>
      <c r="FA2755" t="s">
        <v>35</v>
      </c>
      <c r="FB2755" t="s">
        <v>57</v>
      </c>
      <c r="FC2755" t="s">
        <v>37</v>
      </c>
      <c r="FD2755" t="s">
        <v>37</v>
      </c>
      <c r="FE2755" t="s">
        <v>37</v>
      </c>
      <c r="FF2755" t="s">
        <v>68</v>
      </c>
      <c r="FG2755" t="s">
        <v>69</v>
      </c>
      <c r="FH2755" t="s">
        <v>40</v>
      </c>
      <c r="FI2755">
        <v>95</v>
      </c>
      <c r="FJ2755">
        <v>5</v>
      </c>
      <c r="FK2755">
        <v>999</v>
      </c>
      <c r="FL2755">
        <v>0</v>
      </c>
      <c r="FM2755" t="s">
        <v>41</v>
      </c>
      <c r="FN2755">
        <v>1.4</v>
      </c>
      <c r="FO2755">
        <v>93.444000000000003</v>
      </c>
      <c r="FP2755">
        <v>-36.1</v>
      </c>
      <c r="FQ2755">
        <v>4.9649999999999999</v>
      </c>
      <c r="FR2755">
        <v>5228.1000000000004</v>
      </c>
      <c r="FS2755" t="s">
        <v>37</v>
      </c>
    </row>
    <row r="2756" spans="4:175" x14ac:dyDescent="0.25">
      <c r="D2756">
        <v>53</v>
      </c>
      <c r="E2756" t="s">
        <v>50</v>
      </c>
      <c r="F2756" t="s">
        <v>35</v>
      </c>
      <c r="G2756" t="s">
        <v>36</v>
      </c>
      <c r="H2756" t="s">
        <v>45</v>
      </c>
      <c r="I2756" t="s">
        <v>37</v>
      </c>
      <c r="J2756" t="s">
        <v>37</v>
      </c>
      <c r="K2756" t="s">
        <v>68</v>
      </c>
      <c r="L2756" t="s">
        <v>76</v>
      </c>
      <c r="M2756" t="s">
        <v>40</v>
      </c>
      <c r="N2756">
        <v>165</v>
      </c>
      <c r="O2756">
        <v>4</v>
      </c>
      <c r="P2756">
        <v>999</v>
      </c>
      <c r="Q2756">
        <v>0</v>
      </c>
      <c r="R2756" t="s">
        <v>41</v>
      </c>
      <c r="S2756">
        <v>-1.8</v>
      </c>
      <c r="T2756">
        <v>93.075000000000003</v>
      </c>
      <c r="U2756">
        <v>-47.1</v>
      </c>
      <c r="V2756">
        <v>1.466</v>
      </c>
      <c r="W2756">
        <v>5099.1000000000004</v>
      </c>
      <c r="X2756" t="s">
        <v>37</v>
      </c>
      <c r="BC2756">
        <v>38</v>
      </c>
      <c r="BD2756" t="s">
        <v>34</v>
      </c>
      <c r="BE2756" t="s">
        <v>35</v>
      </c>
      <c r="BF2756" t="s">
        <v>48</v>
      </c>
      <c r="BG2756" t="s">
        <v>37</v>
      </c>
      <c r="BH2756" t="s">
        <v>42</v>
      </c>
      <c r="BI2756" t="s">
        <v>37</v>
      </c>
      <c r="BJ2756" t="s">
        <v>38</v>
      </c>
      <c r="BK2756" t="s">
        <v>39</v>
      </c>
      <c r="BL2756" t="s">
        <v>40</v>
      </c>
      <c r="BM2756">
        <v>445</v>
      </c>
      <c r="BN2756">
        <v>2</v>
      </c>
      <c r="BO2756">
        <v>999</v>
      </c>
      <c r="BP2756">
        <v>0</v>
      </c>
      <c r="BQ2756" t="s">
        <v>41</v>
      </c>
      <c r="BR2756">
        <v>1.1000000000000001</v>
      </c>
      <c r="BS2756">
        <v>93.994</v>
      </c>
      <c r="BT2756">
        <v>-36.4</v>
      </c>
      <c r="BU2756">
        <v>4.8570000000000002</v>
      </c>
      <c r="BV2756">
        <v>5191</v>
      </c>
      <c r="BW2756" t="s">
        <v>37</v>
      </c>
      <c r="CB2756">
        <v>32</v>
      </c>
      <c r="CC2756" t="s">
        <v>58</v>
      </c>
      <c r="CD2756" t="s">
        <v>52</v>
      </c>
      <c r="CE2756" t="s">
        <v>44</v>
      </c>
      <c r="CF2756" t="s">
        <v>37</v>
      </c>
      <c r="CG2756" t="s">
        <v>42</v>
      </c>
      <c r="CH2756" t="s">
        <v>42</v>
      </c>
      <c r="CI2756" t="s">
        <v>68</v>
      </c>
      <c r="CJ2756" t="s">
        <v>39</v>
      </c>
      <c r="CK2756" t="s">
        <v>64</v>
      </c>
      <c r="CL2756">
        <v>93</v>
      </c>
      <c r="CM2756">
        <v>3</v>
      </c>
      <c r="CN2756">
        <v>999</v>
      </c>
      <c r="CO2756">
        <v>0</v>
      </c>
      <c r="CP2756" t="s">
        <v>41</v>
      </c>
      <c r="CQ2756">
        <v>-1.8</v>
      </c>
      <c r="CR2756">
        <v>92.893000000000001</v>
      </c>
      <c r="CS2756">
        <v>-46.2</v>
      </c>
      <c r="CT2756">
        <v>1.25</v>
      </c>
      <c r="CU2756">
        <v>5099.1000000000004</v>
      </c>
      <c r="CV2756" t="s">
        <v>37</v>
      </c>
      <c r="DZ2756">
        <v>41</v>
      </c>
      <c r="EA2756" t="s">
        <v>51</v>
      </c>
      <c r="EB2756" t="s">
        <v>35</v>
      </c>
      <c r="EC2756" t="s">
        <v>49</v>
      </c>
      <c r="ED2756" t="s">
        <v>37</v>
      </c>
      <c r="EE2756" t="s">
        <v>37</v>
      </c>
      <c r="EF2756" t="s">
        <v>37</v>
      </c>
      <c r="EG2756" t="s">
        <v>38</v>
      </c>
      <c r="EH2756" t="s">
        <v>39</v>
      </c>
      <c r="EI2756" t="s">
        <v>64</v>
      </c>
      <c r="EJ2756">
        <v>216</v>
      </c>
      <c r="EK2756">
        <v>2</v>
      </c>
      <c r="EL2756">
        <v>999</v>
      </c>
      <c r="EM2756">
        <v>0</v>
      </c>
      <c r="EN2756" t="s">
        <v>41</v>
      </c>
      <c r="EO2756">
        <v>1.1000000000000001</v>
      </c>
      <c r="EP2756">
        <v>93.994</v>
      </c>
      <c r="EQ2756">
        <v>-36.4</v>
      </c>
      <c r="ER2756">
        <v>4.8570000000000002</v>
      </c>
      <c r="ES2756">
        <v>5191</v>
      </c>
      <c r="ET2756" t="s">
        <v>37</v>
      </c>
      <c r="EY2756">
        <v>32</v>
      </c>
      <c r="EZ2756" t="s">
        <v>51</v>
      </c>
      <c r="FA2756" t="s">
        <v>35</v>
      </c>
      <c r="FB2756" t="s">
        <v>57</v>
      </c>
      <c r="FC2756" t="s">
        <v>37</v>
      </c>
      <c r="FD2756" t="s">
        <v>42</v>
      </c>
      <c r="FE2756" t="s">
        <v>37</v>
      </c>
      <c r="FF2756" t="s">
        <v>68</v>
      </c>
      <c r="FG2756" t="s">
        <v>69</v>
      </c>
      <c r="FH2756" t="s">
        <v>40</v>
      </c>
      <c r="FI2756">
        <v>157</v>
      </c>
      <c r="FJ2756">
        <v>3</v>
      </c>
      <c r="FK2756">
        <v>999</v>
      </c>
      <c r="FL2756">
        <v>0</v>
      </c>
      <c r="FM2756" t="s">
        <v>41</v>
      </c>
      <c r="FN2756">
        <v>1.4</v>
      </c>
      <c r="FO2756">
        <v>93.444000000000003</v>
      </c>
      <c r="FP2756">
        <v>-36.1</v>
      </c>
      <c r="FQ2756">
        <v>4.9649999999999999</v>
      </c>
      <c r="FR2756">
        <v>5228.1000000000004</v>
      </c>
      <c r="FS2756" t="s">
        <v>37</v>
      </c>
    </row>
    <row r="2757" spans="4:175" x14ac:dyDescent="0.25">
      <c r="D2757">
        <v>53</v>
      </c>
      <c r="E2757" t="s">
        <v>50</v>
      </c>
      <c r="F2757" t="s">
        <v>35</v>
      </c>
      <c r="G2757" t="s">
        <v>36</v>
      </c>
      <c r="H2757" t="s">
        <v>37</v>
      </c>
      <c r="I2757" t="s">
        <v>42</v>
      </c>
      <c r="J2757" t="s">
        <v>37</v>
      </c>
      <c r="K2757" t="s">
        <v>68</v>
      </c>
      <c r="L2757" t="s">
        <v>76</v>
      </c>
      <c r="M2757" t="s">
        <v>64</v>
      </c>
      <c r="N2757">
        <v>342</v>
      </c>
      <c r="O2757">
        <v>2</v>
      </c>
      <c r="P2757">
        <v>999</v>
      </c>
      <c r="Q2757">
        <v>0</v>
      </c>
      <c r="R2757" t="s">
        <v>41</v>
      </c>
      <c r="S2757">
        <v>-1.8</v>
      </c>
      <c r="T2757">
        <v>93.075000000000003</v>
      </c>
      <c r="U2757">
        <v>-47.1</v>
      </c>
      <c r="V2757">
        <v>1.405</v>
      </c>
      <c r="W2757">
        <v>5099.1000000000004</v>
      </c>
      <c r="X2757" t="s">
        <v>37</v>
      </c>
      <c r="BC2757">
        <v>38</v>
      </c>
      <c r="BD2757" t="s">
        <v>34</v>
      </c>
      <c r="BE2757" t="s">
        <v>35</v>
      </c>
      <c r="BF2757" t="s">
        <v>48</v>
      </c>
      <c r="BG2757" t="s">
        <v>37</v>
      </c>
      <c r="BH2757" t="s">
        <v>37</v>
      </c>
      <c r="BI2757" t="s">
        <v>37</v>
      </c>
      <c r="BJ2757" t="s">
        <v>38</v>
      </c>
      <c r="BK2757" t="s">
        <v>39</v>
      </c>
      <c r="BL2757" t="s">
        <v>61</v>
      </c>
      <c r="BM2757">
        <v>287</v>
      </c>
      <c r="BN2757">
        <v>4</v>
      </c>
      <c r="BO2757">
        <v>999</v>
      </c>
      <c r="BP2757">
        <v>0</v>
      </c>
      <c r="BQ2757" t="s">
        <v>41</v>
      </c>
      <c r="BR2757">
        <v>1.1000000000000001</v>
      </c>
      <c r="BS2757">
        <v>93.994</v>
      </c>
      <c r="BT2757">
        <v>-36.4</v>
      </c>
      <c r="BU2757">
        <v>4.8570000000000002</v>
      </c>
      <c r="BV2757">
        <v>5191</v>
      </c>
      <c r="BW2757" t="s">
        <v>37</v>
      </c>
      <c r="CB2757">
        <v>32</v>
      </c>
      <c r="CC2757" t="s">
        <v>43</v>
      </c>
      <c r="CD2757" t="s">
        <v>35</v>
      </c>
      <c r="CE2757" t="s">
        <v>44</v>
      </c>
      <c r="CF2757" t="s">
        <v>45</v>
      </c>
      <c r="CG2757" t="s">
        <v>42</v>
      </c>
      <c r="CH2757" t="s">
        <v>37</v>
      </c>
      <c r="CI2757" t="s">
        <v>68</v>
      </c>
      <c r="CJ2757" t="s">
        <v>39</v>
      </c>
      <c r="CK2757" t="s">
        <v>40</v>
      </c>
      <c r="CL2757">
        <v>126</v>
      </c>
      <c r="CM2757">
        <v>1</v>
      </c>
      <c r="CN2757">
        <v>999</v>
      </c>
      <c r="CO2757">
        <v>0</v>
      </c>
      <c r="CP2757" t="s">
        <v>41</v>
      </c>
      <c r="CQ2757">
        <v>-1.8</v>
      </c>
      <c r="CR2757">
        <v>92.893000000000001</v>
      </c>
      <c r="CS2757">
        <v>-46.2</v>
      </c>
      <c r="CT2757">
        <v>1.244</v>
      </c>
      <c r="CU2757">
        <v>5099.1000000000004</v>
      </c>
      <c r="CV2757" t="s">
        <v>37</v>
      </c>
      <c r="DZ2757">
        <v>41</v>
      </c>
      <c r="EA2757" t="s">
        <v>51</v>
      </c>
      <c r="EB2757" t="s">
        <v>35</v>
      </c>
      <c r="EC2757" t="s">
        <v>49</v>
      </c>
      <c r="ED2757" t="s">
        <v>37</v>
      </c>
      <c r="EE2757" t="s">
        <v>37</v>
      </c>
      <c r="EF2757" t="s">
        <v>42</v>
      </c>
      <c r="EG2757" t="s">
        <v>38</v>
      </c>
      <c r="EH2757" t="s">
        <v>39</v>
      </c>
      <c r="EI2757" t="s">
        <v>64</v>
      </c>
      <c r="EJ2757">
        <v>22</v>
      </c>
      <c r="EK2757">
        <v>2</v>
      </c>
      <c r="EL2757">
        <v>999</v>
      </c>
      <c r="EM2757">
        <v>0</v>
      </c>
      <c r="EN2757" t="s">
        <v>41</v>
      </c>
      <c r="EO2757">
        <v>1.1000000000000001</v>
      </c>
      <c r="EP2757">
        <v>93.994</v>
      </c>
      <c r="EQ2757">
        <v>-36.4</v>
      </c>
      <c r="ER2757">
        <v>4.8570000000000002</v>
      </c>
      <c r="ES2757">
        <v>5191</v>
      </c>
      <c r="ET2757" t="s">
        <v>37</v>
      </c>
      <c r="EY2757">
        <v>32</v>
      </c>
      <c r="EZ2757" t="s">
        <v>46</v>
      </c>
      <c r="FA2757" t="s">
        <v>35</v>
      </c>
      <c r="FB2757" t="s">
        <v>57</v>
      </c>
      <c r="FC2757" t="s">
        <v>37</v>
      </c>
      <c r="FD2757" t="s">
        <v>37</v>
      </c>
      <c r="FE2757" t="s">
        <v>37</v>
      </c>
      <c r="FF2757" t="s">
        <v>68</v>
      </c>
      <c r="FG2757" t="s">
        <v>69</v>
      </c>
      <c r="FH2757" t="s">
        <v>40</v>
      </c>
      <c r="FI2757">
        <v>247</v>
      </c>
      <c r="FJ2757">
        <v>1</v>
      </c>
      <c r="FK2757">
        <v>999</v>
      </c>
      <c r="FL2757">
        <v>0</v>
      </c>
      <c r="FM2757" t="s">
        <v>41</v>
      </c>
      <c r="FN2757">
        <v>1.4</v>
      </c>
      <c r="FO2757">
        <v>93.444000000000003</v>
      </c>
      <c r="FP2757">
        <v>-36.1</v>
      </c>
      <c r="FQ2757">
        <v>4.9649999999999999</v>
      </c>
      <c r="FR2757">
        <v>5228.1000000000004</v>
      </c>
      <c r="FS2757" t="s">
        <v>37</v>
      </c>
    </row>
    <row r="2758" spans="4:175" x14ac:dyDescent="0.25">
      <c r="D2758">
        <v>53</v>
      </c>
      <c r="E2758" t="s">
        <v>58</v>
      </c>
      <c r="F2758" t="s">
        <v>53</v>
      </c>
      <c r="G2758" t="s">
        <v>36</v>
      </c>
      <c r="H2758" t="s">
        <v>37</v>
      </c>
      <c r="I2758" t="s">
        <v>37</v>
      </c>
      <c r="J2758" t="s">
        <v>37</v>
      </c>
      <c r="K2758" t="s">
        <v>68</v>
      </c>
      <c r="L2758" t="s">
        <v>39</v>
      </c>
      <c r="M2758" t="s">
        <v>40</v>
      </c>
      <c r="N2758">
        <v>82</v>
      </c>
      <c r="O2758">
        <v>2</v>
      </c>
      <c r="P2758">
        <v>999</v>
      </c>
      <c r="Q2758">
        <v>0</v>
      </c>
      <c r="R2758" t="s">
        <v>41</v>
      </c>
      <c r="S2758">
        <v>-1.8</v>
      </c>
      <c r="T2758">
        <v>92.893000000000001</v>
      </c>
      <c r="U2758">
        <v>-46.2</v>
      </c>
      <c r="V2758">
        <v>1.2989999999999999</v>
      </c>
      <c r="W2758">
        <v>5099.1000000000004</v>
      </c>
      <c r="X2758" t="s">
        <v>37</v>
      </c>
      <c r="BC2758">
        <v>38</v>
      </c>
      <c r="BD2758" t="s">
        <v>50</v>
      </c>
      <c r="BE2758" t="s">
        <v>52</v>
      </c>
      <c r="BF2758" t="s">
        <v>48</v>
      </c>
      <c r="BG2758" t="s">
        <v>37</v>
      </c>
      <c r="BH2758" t="s">
        <v>42</v>
      </c>
      <c r="BI2758" t="s">
        <v>37</v>
      </c>
      <c r="BJ2758" t="s">
        <v>38</v>
      </c>
      <c r="BK2758" t="s">
        <v>39</v>
      </c>
      <c r="BL2758" t="s">
        <v>61</v>
      </c>
      <c r="BM2758">
        <v>174</v>
      </c>
      <c r="BN2758">
        <v>1</v>
      </c>
      <c r="BO2758">
        <v>999</v>
      </c>
      <c r="BP2758">
        <v>0</v>
      </c>
      <c r="BQ2758" t="s">
        <v>41</v>
      </c>
      <c r="BR2758">
        <v>1.1000000000000001</v>
      </c>
      <c r="BS2758">
        <v>93.994</v>
      </c>
      <c r="BT2758">
        <v>-36.4</v>
      </c>
      <c r="BU2758">
        <v>4.8570000000000002</v>
      </c>
      <c r="BV2758">
        <v>5191</v>
      </c>
      <c r="BW2758" t="s">
        <v>37</v>
      </c>
      <c r="CB2758">
        <v>32</v>
      </c>
      <c r="CC2758" t="s">
        <v>46</v>
      </c>
      <c r="CD2758" t="s">
        <v>35</v>
      </c>
      <c r="CE2758" t="s">
        <v>44</v>
      </c>
      <c r="CF2758" t="s">
        <v>37</v>
      </c>
      <c r="CG2758" t="s">
        <v>42</v>
      </c>
      <c r="CH2758" t="s">
        <v>37</v>
      </c>
      <c r="CI2758" t="s">
        <v>68</v>
      </c>
      <c r="CJ2758" t="s">
        <v>39</v>
      </c>
      <c r="CK2758" t="s">
        <v>40</v>
      </c>
      <c r="CL2758">
        <v>169</v>
      </c>
      <c r="CM2758">
        <v>1</v>
      </c>
      <c r="CN2758">
        <v>999</v>
      </c>
      <c r="CO2758">
        <v>0</v>
      </c>
      <c r="CP2758" t="s">
        <v>41</v>
      </c>
      <c r="CQ2758">
        <v>-1.8</v>
      </c>
      <c r="CR2758">
        <v>92.893000000000001</v>
      </c>
      <c r="CS2758">
        <v>-46.2</v>
      </c>
      <c r="CT2758">
        <v>1.244</v>
      </c>
      <c r="CU2758">
        <v>5099.1000000000004</v>
      </c>
      <c r="CV2758" t="s">
        <v>37</v>
      </c>
      <c r="DZ2758">
        <v>41</v>
      </c>
      <c r="EA2758" t="s">
        <v>51</v>
      </c>
      <c r="EB2758" t="s">
        <v>35</v>
      </c>
      <c r="EC2758" t="s">
        <v>49</v>
      </c>
      <c r="ED2758" t="s">
        <v>37</v>
      </c>
      <c r="EE2758" t="s">
        <v>37</v>
      </c>
      <c r="EF2758" t="s">
        <v>37</v>
      </c>
      <c r="EG2758" t="s">
        <v>38</v>
      </c>
      <c r="EH2758" t="s">
        <v>39</v>
      </c>
      <c r="EI2758" t="s">
        <v>61</v>
      </c>
      <c r="EJ2758">
        <v>348</v>
      </c>
      <c r="EK2758">
        <v>2</v>
      </c>
      <c r="EL2758">
        <v>999</v>
      </c>
      <c r="EM2758">
        <v>0</v>
      </c>
      <c r="EN2758" t="s">
        <v>41</v>
      </c>
      <c r="EO2758">
        <v>1.1000000000000001</v>
      </c>
      <c r="EP2758">
        <v>93.994</v>
      </c>
      <c r="EQ2758">
        <v>-36.4</v>
      </c>
      <c r="ER2758">
        <v>4.8570000000000002</v>
      </c>
      <c r="ES2758">
        <v>5191</v>
      </c>
      <c r="ET2758" t="s">
        <v>37</v>
      </c>
      <c r="EY2758">
        <v>32</v>
      </c>
      <c r="EZ2758" t="s">
        <v>46</v>
      </c>
      <c r="FA2758" t="s">
        <v>35</v>
      </c>
      <c r="FB2758" t="s">
        <v>57</v>
      </c>
      <c r="FC2758" t="s">
        <v>37</v>
      </c>
      <c r="FD2758" t="s">
        <v>42</v>
      </c>
      <c r="FE2758" t="s">
        <v>42</v>
      </c>
      <c r="FF2758" t="s">
        <v>68</v>
      </c>
      <c r="FG2758" t="s">
        <v>69</v>
      </c>
      <c r="FH2758" t="s">
        <v>61</v>
      </c>
      <c r="FI2758">
        <v>246</v>
      </c>
      <c r="FJ2758">
        <v>1</v>
      </c>
      <c r="FK2758">
        <v>999</v>
      </c>
      <c r="FL2758">
        <v>0</v>
      </c>
      <c r="FM2758" t="s">
        <v>41</v>
      </c>
      <c r="FN2758">
        <v>1.4</v>
      </c>
      <c r="FO2758">
        <v>93.444000000000003</v>
      </c>
      <c r="FP2758">
        <v>-36.1</v>
      </c>
      <c r="FQ2758">
        <v>4.9660000000000002</v>
      </c>
      <c r="FR2758">
        <v>5228.1000000000004</v>
      </c>
      <c r="FS2758" t="s">
        <v>37</v>
      </c>
    </row>
    <row r="2759" spans="4:175" x14ac:dyDescent="0.25">
      <c r="D2759">
        <v>53</v>
      </c>
      <c r="E2759" t="s">
        <v>50</v>
      </c>
      <c r="F2759" t="s">
        <v>52</v>
      </c>
      <c r="G2759" t="s">
        <v>36</v>
      </c>
      <c r="H2759" t="s">
        <v>45</v>
      </c>
      <c r="I2759" t="s">
        <v>42</v>
      </c>
      <c r="J2759" t="s">
        <v>37</v>
      </c>
      <c r="K2759" t="s">
        <v>68</v>
      </c>
      <c r="L2759" t="s">
        <v>39</v>
      </c>
      <c r="M2759" t="s">
        <v>40</v>
      </c>
      <c r="N2759">
        <v>267</v>
      </c>
      <c r="O2759">
        <v>1</v>
      </c>
      <c r="P2759">
        <v>999</v>
      </c>
      <c r="Q2759">
        <v>0</v>
      </c>
      <c r="R2759" t="s">
        <v>41</v>
      </c>
      <c r="S2759">
        <v>-1.8</v>
      </c>
      <c r="T2759">
        <v>92.893000000000001</v>
      </c>
      <c r="U2759">
        <v>-46.2</v>
      </c>
      <c r="V2759">
        <v>1.2989999999999999</v>
      </c>
      <c r="W2759">
        <v>5099.1000000000004</v>
      </c>
      <c r="X2759" t="s">
        <v>37</v>
      </c>
      <c r="BC2759">
        <v>38</v>
      </c>
      <c r="BD2759" t="s">
        <v>50</v>
      </c>
      <c r="BE2759" t="s">
        <v>52</v>
      </c>
      <c r="BF2759" t="s">
        <v>48</v>
      </c>
      <c r="BG2759" t="s">
        <v>45</v>
      </c>
      <c r="BH2759" t="s">
        <v>42</v>
      </c>
      <c r="BI2759" t="s">
        <v>37</v>
      </c>
      <c r="BJ2759" t="s">
        <v>38</v>
      </c>
      <c r="BK2759" t="s">
        <v>39</v>
      </c>
      <c r="BL2759" t="s">
        <v>62</v>
      </c>
      <c r="BM2759">
        <v>189</v>
      </c>
      <c r="BN2759">
        <v>1</v>
      </c>
      <c r="BO2759">
        <v>999</v>
      </c>
      <c r="BP2759">
        <v>0</v>
      </c>
      <c r="BQ2759" t="s">
        <v>41</v>
      </c>
      <c r="BR2759">
        <v>1.1000000000000001</v>
      </c>
      <c r="BS2759">
        <v>93.994</v>
      </c>
      <c r="BT2759">
        <v>-36.4</v>
      </c>
      <c r="BU2759">
        <v>4.8570000000000002</v>
      </c>
      <c r="BV2759">
        <v>5191</v>
      </c>
      <c r="BW2759" t="s">
        <v>37</v>
      </c>
      <c r="CB2759">
        <v>32</v>
      </c>
      <c r="CC2759" t="s">
        <v>46</v>
      </c>
      <c r="CD2759" t="s">
        <v>35</v>
      </c>
      <c r="CE2759" t="s">
        <v>44</v>
      </c>
      <c r="CF2759" t="s">
        <v>37</v>
      </c>
      <c r="CG2759" t="s">
        <v>37</v>
      </c>
      <c r="CH2759" t="s">
        <v>37</v>
      </c>
      <c r="CI2759" t="s">
        <v>68</v>
      </c>
      <c r="CJ2759" t="s">
        <v>39</v>
      </c>
      <c r="CK2759" t="s">
        <v>40</v>
      </c>
      <c r="CL2759">
        <v>87</v>
      </c>
      <c r="CM2759">
        <v>1</v>
      </c>
      <c r="CN2759">
        <v>999</v>
      </c>
      <c r="CO2759">
        <v>0</v>
      </c>
      <c r="CP2759" t="s">
        <v>41</v>
      </c>
      <c r="CQ2759">
        <v>-1.8</v>
      </c>
      <c r="CR2759">
        <v>92.893000000000001</v>
      </c>
      <c r="CS2759">
        <v>-46.2</v>
      </c>
      <c r="CT2759">
        <v>1.244</v>
      </c>
      <c r="CU2759">
        <v>5099.1000000000004</v>
      </c>
      <c r="CV2759" t="s">
        <v>37</v>
      </c>
      <c r="DZ2759">
        <v>41</v>
      </c>
      <c r="EA2759" t="s">
        <v>51</v>
      </c>
      <c r="EB2759" t="s">
        <v>35</v>
      </c>
      <c r="EC2759" t="s">
        <v>49</v>
      </c>
      <c r="ED2759" t="s">
        <v>45</v>
      </c>
      <c r="EE2759" t="s">
        <v>42</v>
      </c>
      <c r="EF2759" t="s">
        <v>37</v>
      </c>
      <c r="EG2759" t="s">
        <v>38</v>
      </c>
      <c r="EH2759" t="s">
        <v>39</v>
      </c>
      <c r="EI2759" t="s">
        <v>63</v>
      </c>
      <c r="EJ2759">
        <v>768</v>
      </c>
      <c r="EK2759">
        <v>4</v>
      </c>
      <c r="EL2759">
        <v>999</v>
      </c>
      <c r="EM2759">
        <v>0</v>
      </c>
      <c r="EN2759" t="s">
        <v>41</v>
      </c>
      <c r="EO2759">
        <v>1.1000000000000001</v>
      </c>
      <c r="EP2759">
        <v>93.994</v>
      </c>
      <c r="EQ2759">
        <v>-36.4</v>
      </c>
      <c r="ER2759">
        <v>4.8600000000000003</v>
      </c>
      <c r="ES2759">
        <v>5191</v>
      </c>
      <c r="ET2759" t="s">
        <v>37</v>
      </c>
      <c r="EY2759">
        <v>32</v>
      </c>
      <c r="EZ2759" t="s">
        <v>46</v>
      </c>
      <c r="FA2759" t="s">
        <v>35</v>
      </c>
      <c r="FB2759" t="s">
        <v>57</v>
      </c>
      <c r="FC2759" t="s">
        <v>37</v>
      </c>
      <c r="FD2759" t="s">
        <v>42</v>
      </c>
      <c r="FE2759" t="s">
        <v>37</v>
      </c>
      <c r="FF2759" t="s">
        <v>68</v>
      </c>
      <c r="FG2759" t="s">
        <v>69</v>
      </c>
      <c r="FH2759" t="s">
        <v>61</v>
      </c>
      <c r="FI2759">
        <v>359</v>
      </c>
      <c r="FJ2759">
        <v>1</v>
      </c>
      <c r="FK2759">
        <v>999</v>
      </c>
      <c r="FL2759">
        <v>0</v>
      </c>
      <c r="FM2759" t="s">
        <v>41</v>
      </c>
      <c r="FN2759">
        <v>1.4</v>
      </c>
      <c r="FO2759">
        <v>93.444000000000003</v>
      </c>
      <c r="FP2759">
        <v>-36.1</v>
      </c>
      <c r="FQ2759">
        <v>4.9660000000000002</v>
      </c>
      <c r="FR2759">
        <v>5228.1000000000004</v>
      </c>
      <c r="FS2759" t="s">
        <v>37</v>
      </c>
    </row>
    <row r="2760" spans="4:175" x14ac:dyDescent="0.25">
      <c r="D2760">
        <v>53</v>
      </c>
      <c r="E2760" t="s">
        <v>58</v>
      </c>
      <c r="F2760" t="s">
        <v>35</v>
      </c>
      <c r="G2760" t="s">
        <v>36</v>
      </c>
      <c r="H2760" t="s">
        <v>45</v>
      </c>
      <c r="I2760" t="s">
        <v>42</v>
      </c>
      <c r="J2760" t="s">
        <v>37</v>
      </c>
      <c r="K2760" t="s">
        <v>68</v>
      </c>
      <c r="L2760" t="s">
        <v>39</v>
      </c>
      <c r="M2760" t="s">
        <v>40</v>
      </c>
      <c r="N2760">
        <v>62</v>
      </c>
      <c r="O2760">
        <v>1</v>
      </c>
      <c r="P2760">
        <v>999</v>
      </c>
      <c r="Q2760">
        <v>0</v>
      </c>
      <c r="R2760" t="s">
        <v>41</v>
      </c>
      <c r="S2760">
        <v>-1.8</v>
      </c>
      <c r="T2760">
        <v>92.893000000000001</v>
      </c>
      <c r="U2760">
        <v>-46.2</v>
      </c>
      <c r="V2760">
        <v>1.2989999999999999</v>
      </c>
      <c r="W2760">
        <v>5099.1000000000004</v>
      </c>
      <c r="X2760" t="s">
        <v>37</v>
      </c>
      <c r="BC2760">
        <v>38</v>
      </c>
      <c r="BD2760" t="s">
        <v>51</v>
      </c>
      <c r="BE2760" t="s">
        <v>53</v>
      </c>
      <c r="BF2760" t="s">
        <v>48</v>
      </c>
      <c r="BG2760" t="s">
        <v>37</v>
      </c>
      <c r="BH2760" t="s">
        <v>37</v>
      </c>
      <c r="BI2760" t="s">
        <v>37</v>
      </c>
      <c r="BJ2760" t="s">
        <v>38</v>
      </c>
      <c r="BK2760" t="s">
        <v>39</v>
      </c>
      <c r="BL2760" t="s">
        <v>62</v>
      </c>
      <c r="BM2760">
        <v>221</v>
      </c>
      <c r="BN2760">
        <v>1</v>
      </c>
      <c r="BO2760">
        <v>999</v>
      </c>
      <c r="BP2760">
        <v>0</v>
      </c>
      <c r="BQ2760" t="s">
        <v>41</v>
      </c>
      <c r="BR2760">
        <v>1.1000000000000001</v>
      </c>
      <c r="BS2760">
        <v>93.994</v>
      </c>
      <c r="BT2760">
        <v>-36.4</v>
      </c>
      <c r="BU2760">
        <v>4.8570000000000002</v>
      </c>
      <c r="BV2760">
        <v>5191</v>
      </c>
      <c r="BW2760" t="s">
        <v>37</v>
      </c>
      <c r="CB2760">
        <v>32</v>
      </c>
      <c r="CC2760" t="s">
        <v>46</v>
      </c>
      <c r="CD2760" t="s">
        <v>35</v>
      </c>
      <c r="CE2760" t="s">
        <v>44</v>
      </c>
      <c r="CF2760" t="s">
        <v>37</v>
      </c>
      <c r="CG2760" t="s">
        <v>42</v>
      </c>
      <c r="CH2760" t="s">
        <v>37</v>
      </c>
      <c r="CI2760" t="s">
        <v>68</v>
      </c>
      <c r="CJ2760" t="s">
        <v>39</v>
      </c>
      <c r="CK2760" t="s">
        <v>40</v>
      </c>
      <c r="CL2760">
        <v>171</v>
      </c>
      <c r="CM2760">
        <v>2</v>
      </c>
      <c r="CN2760">
        <v>999</v>
      </c>
      <c r="CO2760">
        <v>0</v>
      </c>
      <c r="CP2760" t="s">
        <v>41</v>
      </c>
      <c r="CQ2760">
        <v>-1.8</v>
      </c>
      <c r="CR2760">
        <v>92.893000000000001</v>
      </c>
      <c r="CS2760">
        <v>-46.2</v>
      </c>
      <c r="CT2760">
        <v>1.244</v>
      </c>
      <c r="CU2760">
        <v>5099.1000000000004</v>
      </c>
      <c r="CV2760" t="s">
        <v>37</v>
      </c>
      <c r="DZ2760">
        <v>41</v>
      </c>
      <c r="EA2760" t="s">
        <v>51</v>
      </c>
      <c r="EB2760" t="s">
        <v>52</v>
      </c>
      <c r="EC2760" t="s">
        <v>49</v>
      </c>
      <c r="ED2760" t="s">
        <v>37</v>
      </c>
      <c r="EE2760" t="s">
        <v>42</v>
      </c>
      <c r="EF2760" t="s">
        <v>37</v>
      </c>
      <c r="EG2760" t="s">
        <v>38</v>
      </c>
      <c r="EH2760" t="s">
        <v>39</v>
      </c>
      <c r="EI2760" t="s">
        <v>63</v>
      </c>
      <c r="EJ2760">
        <v>294</v>
      </c>
      <c r="EK2760">
        <v>3</v>
      </c>
      <c r="EL2760">
        <v>999</v>
      </c>
      <c r="EM2760">
        <v>0</v>
      </c>
      <c r="EN2760" t="s">
        <v>41</v>
      </c>
      <c r="EO2760">
        <v>1.1000000000000001</v>
      </c>
      <c r="EP2760">
        <v>93.994</v>
      </c>
      <c r="EQ2760">
        <v>-36.4</v>
      </c>
      <c r="ER2760">
        <v>4.8600000000000003</v>
      </c>
      <c r="ES2760">
        <v>5191</v>
      </c>
      <c r="ET2760" t="s">
        <v>37</v>
      </c>
      <c r="EY2760">
        <v>32</v>
      </c>
      <c r="EZ2760" t="s">
        <v>46</v>
      </c>
      <c r="FA2760" t="s">
        <v>35</v>
      </c>
      <c r="FB2760" t="s">
        <v>57</v>
      </c>
      <c r="FC2760" t="s">
        <v>37</v>
      </c>
      <c r="FD2760" t="s">
        <v>37</v>
      </c>
      <c r="FE2760" t="s">
        <v>37</v>
      </c>
      <c r="FF2760" t="s">
        <v>68</v>
      </c>
      <c r="FG2760" t="s">
        <v>69</v>
      </c>
      <c r="FH2760" t="s">
        <v>61</v>
      </c>
      <c r="FI2760">
        <v>127</v>
      </c>
      <c r="FJ2760">
        <v>1</v>
      </c>
      <c r="FK2760">
        <v>999</v>
      </c>
      <c r="FL2760">
        <v>0</v>
      </c>
      <c r="FM2760" t="s">
        <v>41</v>
      </c>
      <c r="FN2760">
        <v>1.4</v>
      </c>
      <c r="FO2760">
        <v>93.444000000000003</v>
      </c>
      <c r="FP2760">
        <v>-36.1</v>
      </c>
      <c r="FQ2760">
        <v>4.9660000000000002</v>
      </c>
      <c r="FR2760">
        <v>5228.1000000000004</v>
      </c>
      <c r="FS2760" t="s">
        <v>37</v>
      </c>
    </row>
    <row r="2761" spans="4:175" x14ac:dyDescent="0.25">
      <c r="D2761">
        <v>53</v>
      </c>
      <c r="E2761" t="s">
        <v>58</v>
      </c>
      <c r="F2761" t="s">
        <v>35</v>
      </c>
      <c r="G2761" t="s">
        <v>36</v>
      </c>
      <c r="H2761" t="s">
        <v>45</v>
      </c>
      <c r="I2761" t="s">
        <v>42</v>
      </c>
      <c r="J2761" t="s">
        <v>37</v>
      </c>
      <c r="K2761" t="s">
        <v>68</v>
      </c>
      <c r="L2761" t="s">
        <v>39</v>
      </c>
      <c r="M2761" t="s">
        <v>40</v>
      </c>
      <c r="N2761">
        <v>145</v>
      </c>
      <c r="O2761">
        <v>2</v>
      </c>
      <c r="P2761">
        <v>999</v>
      </c>
      <c r="Q2761">
        <v>1</v>
      </c>
      <c r="R2761" t="s">
        <v>71</v>
      </c>
      <c r="S2761">
        <v>-1.8</v>
      </c>
      <c r="T2761">
        <v>92.893000000000001</v>
      </c>
      <c r="U2761">
        <v>-46.2</v>
      </c>
      <c r="V2761">
        <v>1.2989999999999999</v>
      </c>
      <c r="W2761">
        <v>5099.1000000000004</v>
      </c>
      <c r="X2761" t="s">
        <v>37</v>
      </c>
      <c r="BC2761">
        <v>38</v>
      </c>
      <c r="BD2761" t="s">
        <v>50</v>
      </c>
      <c r="BE2761" t="s">
        <v>52</v>
      </c>
      <c r="BF2761" t="s">
        <v>48</v>
      </c>
      <c r="BG2761" t="s">
        <v>37</v>
      </c>
      <c r="BH2761" t="s">
        <v>42</v>
      </c>
      <c r="BI2761" t="s">
        <v>37</v>
      </c>
      <c r="BJ2761" t="s">
        <v>38</v>
      </c>
      <c r="BK2761" t="s">
        <v>39</v>
      </c>
      <c r="BL2761" t="s">
        <v>62</v>
      </c>
      <c r="BM2761">
        <v>75</v>
      </c>
      <c r="BN2761">
        <v>1</v>
      </c>
      <c r="BO2761">
        <v>999</v>
      </c>
      <c r="BP2761">
        <v>0</v>
      </c>
      <c r="BQ2761" t="s">
        <v>41</v>
      </c>
      <c r="BR2761">
        <v>1.1000000000000001</v>
      </c>
      <c r="BS2761">
        <v>93.994</v>
      </c>
      <c r="BT2761">
        <v>-36.4</v>
      </c>
      <c r="BU2761">
        <v>4.8570000000000002</v>
      </c>
      <c r="BV2761">
        <v>5191</v>
      </c>
      <c r="BW2761" t="s">
        <v>37</v>
      </c>
      <c r="CB2761">
        <v>32</v>
      </c>
      <c r="CC2761" t="s">
        <v>46</v>
      </c>
      <c r="CD2761" t="s">
        <v>53</v>
      </c>
      <c r="CE2761" t="s">
        <v>44</v>
      </c>
      <c r="CF2761" t="s">
        <v>37</v>
      </c>
      <c r="CG2761" t="s">
        <v>37</v>
      </c>
      <c r="CH2761" t="s">
        <v>37</v>
      </c>
      <c r="CI2761" t="s">
        <v>68</v>
      </c>
      <c r="CJ2761" t="s">
        <v>39</v>
      </c>
      <c r="CK2761" t="s">
        <v>40</v>
      </c>
      <c r="CL2761">
        <v>111</v>
      </c>
      <c r="CM2761">
        <v>1</v>
      </c>
      <c r="CN2761">
        <v>999</v>
      </c>
      <c r="CO2761">
        <v>0</v>
      </c>
      <c r="CP2761" t="s">
        <v>41</v>
      </c>
      <c r="CQ2761">
        <v>-1.8</v>
      </c>
      <c r="CR2761">
        <v>92.893000000000001</v>
      </c>
      <c r="CS2761">
        <v>-46.2</v>
      </c>
      <c r="CT2761">
        <v>1.264</v>
      </c>
      <c r="CU2761">
        <v>5099.1000000000004</v>
      </c>
      <c r="CV2761" t="s">
        <v>37</v>
      </c>
      <c r="DZ2761">
        <v>41</v>
      </c>
      <c r="EA2761" t="s">
        <v>50</v>
      </c>
      <c r="EB2761" t="s">
        <v>35</v>
      </c>
      <c r="EC2761" t="s">
        <v>49</v>
      </c>
      <c r="ED2761" t="s">
        <v>37</v>
      </c>
      <c r="EE2761" t="s">
        <v>37</v>
      </c>
      <c r="EF2761" t="s">
        <v>37</v>
      </c>
      <c r="EG2761" t="s">
        <v>38</v>
      </c>
      <c r="EH2761" t="s">
        <v>39</v>
      </c>
      <c r="EI2761" t="s">
        <v>63</v>
      </c>
      <c r="EJ2761">
        <v>53</v>
      </c>
      <c r="EK2761">
        <v>3</v>
      </c>
      <c r="EL2761">
        <v>999</v>
      </c>
      <c r="EM2761">
        <v>0</v>
      </c>
      <c r="EN2761" t="s">
        <v>41</v>
      </c>
      <c r="EO2761">
        <v>1.1000000000000001</v>
      </c>
      <c r="EP2761">
        <v>93.994</v>
      </c>
      <c r="EQ2761">
        <v>-36.4</v>
      </c>
      <c r="ER2761">
        <v>4.8600000000000003</v>
      </c>
      <c r="ES2761">
        <v>5191</v>
      </c>
      <c r="ET2761" t="s">
        <v>37</v>
      </c>
      <c r="EY2761">
        <v>32</v>
      </c>
      <c r="EZ2761" t="s">
        <v>46</v>
      </c>
      <c r="FA2761" t="s">
        <v>53</v>
      </c>
      <c r="FB2761" t="s">
        <v>57</v>
      </c>
      <c r="FC2761" t="s">
        <v>37</v>
      </c>
      <c r="FD2761" t="s">
        <v>42</v>
      </c>
      <c r="FE2761" t="s">
        <v>37</v>
      </c>
      <c r="FF2761" t="s">
        <v>68</v>
      </c>
      <c r="FG2761" t="s">
        <v>69</v>
      </c>
      <c r="FH2761" t="s">
        <v>61</v>
      </c>
      <c r="FI2761">
        <v>105</v>
      </c>
      <c r="FJ2761">
        <v>1</v>
      </c>
      <c r="FK2761">
        <v>999</v>
      </c>
      <c r="FL2761">
        <v>0</v>
      </c>
      <c r="FM2761" t="s">
        <v>41</v>
      </c>
      <c r="FN2761">
        <v>1.4</v>
      </c>
      <c r="FO2761">
        <v>93.444000000000003</v>
      </c>
      <c r="FP2761">
        <v>-36.1</v>
      </c>
      <c r="FQ2761">
        <v>4.9660000000000002</v>
      </c>
      <c r="FR2761">
        <v>5228.1000000000004</v>
      </c>
      <c r="FS2761" t="s">
        <v>37</v>
      </c>
    </row>
    <row r="2762" spans="4:175" x14ac:dyDescent="0.25">
      <c r="D2762">
        <v>53</v>
      </c>
      <c r="E2762" t="s">
        <v>50</v>
      </c>
      <c r="F2762" t="s">
        <v>35</v>
      </c>
      <c r="G2762" t="s">
        <v>36</v>
      </c>
      <c r="H2762" t="s">
        <v>45</v>
      </c>
      <c r="I2762" t="s">
        <v>45</v>
      </c>
      <c r="J2762" t="s">
        <v>45</v>
      </c>
      <c r="K2762" t="s">
        <v>68</v>
      </c>
      <c r="L2762" t="s">
        <v>39</v>
      </c>
      <c r="M2762" t="s">
        <v>40</v>
      </c>
      <c r="N2762">
        <v>63</v>
      </c>
      <c r="O2762">
        <v>2</v>
      </c>
      <c r="P2762">
        <v>999</v>
      </c>
      <c r="Q2762">
        <v>1</v>
      </c>
      <c r="R2762" t="s">
        <v>71</v>
      </c>
      <c r="S2762">
        <v>-1.8</v>
      </c>
      <c r="T2762">
        <v>92.893000000000001</v>
      </c>
      <c r="U2762">
        <v>-46.2</v>
      </c>
      <c r="V2762">
        <v>1.2989999999999999</v>
      </c>
      <c r="W2762">
        <v>5099.1000000000004</v>
      </c>
      <c r="X2762" t="s">
        <v>37</v>
      </c>
      <c r="BC2762">
        <v>38</v>
      </c>
      <c r="BD2762" t="s">
        <v>50</v>
      </c>
      <c r="BE2762" t="s">
        <v>35</v>
      </c>
      <c r="BF2762" t="s">
        <v>48</v>
      </c>
      <c r="BG2762" t="s">
        <v>37</v>
      </c>
      <c r="BH2762" t="s">
        <v>42</v>
      </c>
      <c r="BI2762" t="s">
        <v>37</v>
      </c>
      <c r="BJ2762" t="s">
        <v>38</v>
      </c>
      <c r="BK2762" t="s">
        <v>39</v>
      </c>
      <c r="BL2762" t="s">
        <v>62</v>
      </c>
      <c r="BM2762">
        <v>160</v>
      </c>
      <c r="BN2762">
        <v>3</v>
      </c>
      <c r="BO2762">
        <v>999</v>
      </c>
      <c r="BP2762">
        <v>0</v>
      </c>
      <c r="BQ2762" t="s">
        <v>41</v>
      </c>
      <c r="BR2762">
        <v>1.1000000000000001</v>
      </c>
      <c r="BS2762">
        <v>93.994</v>
      </c>
      <c r="BT2762">
        <v>-36.4</v>
      </c>
      <c r="BU2762">
        <v>4.8570000000000002</v>
      </c>
      <c r="BV2762">
        <v>5191</v>
      </c>
      <c r="BW2762" t="s">
        <v>37</v>
      </c>
      <c r="CB2762">
        <v>32</v>
      </c>
      <c r="CC2762" t="s">
        <v>43</v>
      </c>
      <c r="CD2762" t="s">
        <v>35</v>
      </c>
      <c r="CE2762" t="s">
        <v>44</v>
      </c>
      <c r="CF2762" t="s">
        <v>37</v>
      </c>
      <c r="CG2762" t="s">
        <v>45</v>
      </c>
      <c r="CH2762" t="s">
        <v>45</v>
      </c>
      <c r="CI2762" t="s">
        <v>68</v>
      </c>
      <c r="CJ2762" t="s">
        <v>66</v>
      </c>
      <c r="CK2762" t="s">
        <v>61</v>
      </c>
      <c r="CL2762">
        <v>172</v>
      </c>
      <c r="CM2762">
        <v>1</v>
      </c>
      <c r="CN2762">
        <v>999</v>
      </c>
      <c r="CO2762">
        <v>1</v>
      </c>
      <c r="CP2762" t="s">
        <v>71</v>
      </c>
      <c r="CQ2762">
        <v>-2.9</v>
      </c>
      <c r="CR2762">
        <v>92.962999999999994</v>
      </c>
      <c r="CS2762">
        <v>-40.799999999999997</v>
      </c>
      <c r="CT2762">
        <v>1.262</v>
      </c>
      <c r="CU2762">
        <v>5076.2</v>
      </c>
      <c r="CV2762" t="s">
        <v>37</v>
      </c>
      <c r="DZ2762">
        <v>41</v>
      </c>
      <c r="EA2762" t="s">
        <v>46</v>
      </c>
      <c r="EB2762" t="s">
        <v>35</v>
      </c>
      <c r="EC2762" t="s">
        <v>49</v>
      </c>
      <c r="ED2762" t="s">
        <v>45</v>
      </c>
      <c r="EE2762" t="s">
        <v>42</v>
      </c>
      <c r="EF2762" t="s">
        <v>37</v>
      </c>
      <c r="EG2762" t="s">
        <v>38</v>
      </c>
      <c r="EH2762" t="s">
        <v>39</v>
      </c>
      <c r="EI2762" t="s">
        <v>64</v>
      </c>
      <c r="EJ2762">
        <v>72</v>
      </c>
      <c r="EK2762">
        <v>1</v>
      </c>
      <c r="EL2762">
        <v>999</v>
      </c>
      <c r="EM2762">
        <v>0</v>
      </c>
      <c r="EN2762" t="s">
        <v>41</v>
      </c>
      <c r="EO2762">
        <v>1.1000000000000001</v>
      </c>
      <c r="EP2762">
        <v>93.994</v>
      </c>
      <c r="EQ2762">
        <v>-36.4</v>
      </c>
      <c r="ER2762">
        <v>4.8639999999999999</v>
      </c>
      <c r="ES2762">
        <v>5191</v>
      </c>
      <c r="ET2762" t="s">
        <v>37</v>
      </c>
      <c r="EY2762">
        <v>32</v>
      </c>
      <c r="EZ2762" t="s">
        <v>46</v>
      </c>
      <c r="FA2762" t="s">
        <v>53</v>
      </c>
      <c r="FB2762" t="s">
        <v>57</v>
      </c>
      <c r="FC2762" t="s">
        <v>37</v>
      </c>
      <c r="FD2762" t="s">
        <v>42</v>
      </c>
      <c r="FE2762" t="s">
        <v>37</v>
      </c>
      <c r="FF2762" t="s">
        <v>68</v>
      </c>
      <c r="FG2762" t="s">
        <v>69</v>
      </c>
      <c r="FH2762" t="s">
        <v>61</v>
      </c>
      <c r="FI2762">
        <v>66</v>
      </c>
      <c r="FJ2762">
        <v>1</v>
      </c>
      <c r="FK2762">
        <v>999</v>
      </c>
      <c r="FL2762">
        <v>0</v>
      </c>
      <c r="FM2762" t="s">
        <v>41</v>
      </c>
      <c r="FN2762">
        <v>1.4</v>
      </c>
      <c r="FO2762">
        <v>93.444000000000003</v>
      </c>
      <c r="FP2762">
        <v>-36.1</v>
      </c>
      <c r="FQ2762">
        <v>4.9660000000000002</v>
      </c>
      <c r="FR2762">
        <v>5228.1000000000004</v>
      </c>
      <c r="FS2762" t="s">
        <v>37</v>
      </c>
    </row>
    <row r="2763" spans="4:175" x14ac:dyDescent="0.25">
      <c r="D2763">
        <v>53</v>
      </c>
      <c r="E2763" t="s">
        <v>50</v>
      </c>
      <c r="F2763" t="s">
        <v>53</v>
      </c>
      <c r="G2763" t="s">
        <v>36</v>
      </c>
      <c r="H2763" t="s">
        <v>37</v>
      </c>
      <c r="I2763" t="s">
        <v>42</v>
      </c>
      <c r="J2763" t="s">
        <v>37</v>
      </c>
      <c r="K2763" t="s">
        <v>38</v>
      </c>
      <c r="L2763" t="s">
        <v>39</v>
      </c>
      <c r="M2763" t="s">
        <v>64</v>
      </c>
      <c r="N2763">
        <v>367</v>
      </c>
      <c r="O2763">
        <v>6</v>
      </c>
      <c r="P2763">
        <v>999</v>
      </c>
      <c r="Q2763">
        <v>1</v>
      </c>
      <c r="R2763" t="s">
        <v>71</v>
      </c>
      <c r="S2763">
        <v>-1.8</v>
      </c>
      <c r="T2763">
        <v>92.893000000000001</v>
      </c>
      <c r="U2763">
        <v>-46.2</v>
      </c>
      <c r="V2763">
        <v>1.25</v>
      </c>
      <c r="W2763">
        <v>5099.1000000000004</v>
      </c>
      <c r="X2763" t="s">
        <v>37</v>
      </c>
      <c r="BC2763">
        <v>38</v>
      </c>
      <c r="BD2763" t="s">
        <v>43</v>
      </c>
      <c r="BE2763" t="s">
        <v>52</v>
      </c>
      <c r="BF2763" t="s">
        <v>48</v>
      </c>
      <c r="BG2763" t="s">
        <v>37</v>
      </c>
      <c r="BH2763" t="s">
        <v>42</v>
      </c>
      <c r="BI2763" t="s">
        <v>37</v>
      </c>
      <c r="BJ2763" t="s">
        <v>38</v>
      </c>
      <c r="BK2763" t="s">
        <v>39</v>
      </c>
      <c r="BL2763" t="s">
        <v>63</v>
      </c>
      <c r="BM2763">
        <v>193</v>
      </c>
      <c r="BN2763">
        <v>1</v>
      </c>
      <c r="BO2763">
        <v>999</v>
      </c>
      <c r="BP2763">
        <v>0</v>
      </c>
      <c r="BQ2763" t="s">
        <v>41</v>
      </c>
      <c r="BR2763">
        <v>1.1000000000000001</v>
      </c>
      <c r="BS2763">
        <v>93.994</v>
      </c>
      <c r="BT2763">
        <v>-36.4</v>
      </c>
      <c r="BU2763">
        <v>4.8600000000000003</v>
      </c>
      <c r="BV2763">
        <v>5191</v>
      </c>
      <c r="BW2763" t="s">
        <v>37</v>
      </c>
      <c r="CB2763">
        <v>32</v>
      </c>
      <c r="CC2763" t="s">
        <v>46</v>
      </c>
      <c r="CD2763" t="s">
        <v>35</v>
      </c>
      <c r="CE2763" t="s">
        <v>44</v>
      </c>
      <c r="CF2763" t="s">
        <v>37</v>
      </c>
      <c r="CG2763" t="s">
        <v>42</v>
      </c>
      <c r="CH2763" t="s">
        <v>37</v>
      </c>
      <c r="CI2763" t="s">
        <v>68</v>
      </c>
      <c r="CJ2763" t="s">
        <v>66</v>
      </c>
      <c r="CK2763" t="s">
        <v>62</v>
      </c>
      <c r="CL2763">
        <v>342</v>
      </c>
      <c r="CM2763">
        <v>1</v>
      </c>
      <c r="CN2763">
        <v>10</v>
      </c>
      <c r="CO2763">
        <v>1</v>
      </c>
      <c r="CP2763" t="s">
        <v>73</v>
      </c>
      <c r="CQ2763">
        <v>-2.9</v>
      </c>
      <c r="CR2763">
        <v>92.962999999999994</v>
      </c>
      <c r="CS2763">
        <v>-40.799999999999997</v>
      </c>
      <c r="CT2763">
        <v>1.26</v>
      </c>
      <c r="CU2763">
        <v>5076.2</v>
      </c>
      <c r="CV2763" t="s">
        <v>37</v>
      </c>
      <c r="DZ2763">
        <v>41</v>
      </c>
      <c r="EA2763" t="s">
        <v>51</v>
      </c>
      <c r="EB2763" t="s">
        <v>52</v>
      </c>
      <c r="EC2763" t="s">
        <v>49</v>
      </c>
      <c r="ED2763" t="s">
        <v>37</v>
      </c>
      <c r="EE2763" t="s">
        <v>45</v>
      </c>
      <c r="EF2763" t="s">
        <v>45</v>
      </c>
      <c r="EG2763" t="s">
        <v>38</v>
      </c>
      <c r="EH2763" t="s">
        <v>39</v>
      </c>
      <c r="EI2763" t="s">
        <v>64</v>
      </c>
      <c r="EJ2763">
        <v>136</v>
      </c>
      <c r="EK2763">
        <v>2</v>
      </c>
      <c r="EL2763">
        <v>999</v>
      </c>
      <c r="EM2763">
        <v>0</v>
      </c>
      <c r="EN2763" t="s">
        <v>41</v>
      </c>
      <c r="EO2763">
        <v>1.1000000000000001</v>
      </c>
      <c r="EP2763">
        <v>93.994</v>
      </c>
      <c r="EQ2763">
        <v>-36.4</v>
      </c>
      <c r="ER2763">
        <v>4.8639999999999999</v>
      </c>
      <c r="ES2763">
        <v>5191</v>
      </c>
      <c r="ET2763" t="s">
        <v>37</v>
      </c>
      <c r="EY2763">
        <v>32</v>
      </c>
      <c r="EZ2763" t="s">
        <v>46</v>
      </c>
      <c r="FA2763" t="s">
        <v>52</v>
      </c>
      <c r="FB2763" t="s">
        <v>57</v>
      </c>
      <c r="FC2763" t="s">
        <v>45</v>
      </c>
      <c r="FD2763" t="s">
        <v>37</v>
      </c>
      <c r="FE2763" t="s">
        <v>37</v>
      </c>
      <c r="FF2763" t="s">
        <v>68</v>
      </c>
      <c r="FG2763" t="s">
        <v>69</v>
      </c>
      <c r="FH2763" t="s">
        <v>61</v>
      </c>
      <c r="FI2763">
        <v>240</v>
      </c>
      <c r="FJ2763">
        <v>5</v>
      </c>
      <c r="FK2763">
        <v>999</v>
      </c>
      <c r="FL2763">
        <v>0</v>
      </c>
      <c r="FM2763" t="s">
        <v>41</v>
      </c>
      <c r="FN2763">
        <v>1.4</v>
      </c>
      <c r="FO2763">
        <v>93.444000000000003</v>
      </c>
      <c r="FP2763">
        <v>-36.1</v>
      </c>
      <c r="FQ2763">
        <v>4.9660000000000002</v>
      </c>
      <c r="FR2763">
        <v>5228.1000000000004</v>
      </c>
      <c r="FS2763" t="s">
        <v>37</v>
      </c>
    </row>
    <row r="2764" spans="4:175" x14ac:dyDescent="0.25">
      <c r="D2764">
        <v>53</v>
      </c>
      <c r="E2764" t="s">
        <v>34</v>
      </c>
      <c r="F2764" t="s">
        <v>35</v>
      </c>
      <c r="G2764" t="s">
        <v>36</v>
      </c>
      <c r="H2764" t="s">
        <v>37</v>
      </c>
      <c r="I2764" t="s">
        <v>42</v>
      </c>
      <c r="J2764" t="s">
        <v>37</v>
      </c>
      <c r="K2764" t="s">
        <v>68</v>
      </c>
      <c r="L2764" t="s">
        <v>77</v>
      </c>
      <c r="M2764" t="s">
        <v>64</v>
      </c>
      <c r="N2764">
        <v>129</v>
      </c>
      <c r="O2764">
        <v>2</v>
      </c>
      <c r="P2764">
        <v>999</v>
      </c>
      <c r="Q2764">
        <v>0</v>
      </c>
      <c r="R2764" t="s">
        <v>41</v>
      </c>
      <c r="S2764">
        <v>-3.4</v>
      </c>
      <c r="T2764">
        <v>92.379000000000005</v>
      </c>
      <c r="U2764">
        <v>-29.8</v>
      </c>
      <c r="V2764">
        <v>0.77300000000000002</v>
      </c>
      <c r="W2764">
        <v>5017.5</v>
      </c>
      <c r="X2764" t="s">
        <v>37</v>
      </c>
      <c r="BC2764">
        <v>38</v>
      </c>
      <c r="BD2764" t="s">
        <v>51</v>
      </c>
      <c r="BE2764" t="s">
        <v>35</v>
      </c>
      <c r="BF2764" t="s">
        <v>48</v>
      </c>
      <c r="BG2764" t="s">
        <v>37</v>
      </c>
      <c r="BH2764" t="s">
        <v>37</v>
      </c>
      <c r="BI2764" t="s">
        <v>37</v>
      </c>
      <c r="BJ2764" t="s">
        <v>38</v>
      </c>
      <c r="BK2764" t="s">
        <v>39</v>
      </c>
      <c r="BL2764" t="s">
        <v>63</v>
      </c>
      <c r="BM2764">
        <v>514</v>
      </c>
      <c r="BN2764">
        <v>3</v>
      </c>
      <c r="BO2764">
        <v>999</v>
      </c>
      <c r="BP2764">
        <v>0</v>
      </c>
      <c r="BQ2764" t="s">
        <v>41</v>
      </c>
      <c r="BR2764">
        <v>1.1000000000000001</v>
      </c>
      <c r="BS2764">
        <v>93.994</v>
      </c>
      <c r="BT2764">
        <v>-36.4</v>
      </c>
      <c r="BU2764">
        <v>4.8600000000000003</v>
      </c>
      <c r="BV2764">
        <v>5191</v>
      </c>
      <c r="BW2764" t="s">
        <v>37</v>
      </c>
      <c r="CB2764">
        <v>32</v>
      </c>
      <c r="CC2764" t="s">
        <v>55</v>
      </c>
      <c r="CD2764" t="s">
        <v>35</v>
      </c>
      <c r="CE2764" t="s">
        <v>44</v>
      </c>
      <c r="CF2764" t="s">
        <v>37</v>
      </c>
      <c r="CG2764" t="s">
        <v>42</v>
      </c>
      <c r="CH2764" t="s">
        <v>42</v>
      </c>
      <c r="CI2764" t="s">
        <v>68</v>
      </c>
      <c r="CJ2764" t="s">
        <v>66</v>
      </c>
      <c r="CK2764" t="s">
        <v>63</v>
      </c>
      <c r="CL2764">
        <v>119</v>
      </c>
      <c r="CM2764">
        <v>2</v>
      </c>
      <c r="CN2764">
        <v>999</v>
      </c>
      <c r="CO2764">
        <v>0</v>
      </c>
      <c r="CP2764" t="s">
        <v>41</v>
      </c>
      <c r="CQ2764">
        <v>-2.9</v>
      </c>
      <c r="CR2764">
        <v>92.962999999999994</v>
      </c>
      <c r="CS2764">
        <v>-40.799999999999997</v>
      </c>
      <c r="CT2764">
        <v>1.26</v>
      </c>
      <c r="CU2764">
        <v>5076.2</v>
      </c>
      <c r="CV2764" t="s">
        <v>37</v>
      </c>
      <c r="DZ2764">
        <v>41</v>
      </c>
      <c r="EA2764" t="s">
        <v>51</v>
      </c>
      <c r="EB2764" t="s">
        <v>52</v>
      </c>
      <c r="EC2764" t="s">
        <v>49</v>
      </c>
      <c r="ED2764" t="s">
        <v>37</v>
      </c>
      <c r="EE2764" t="s">
        <v>37</v>
      </c>
      <c r="EF2764" t="s">
        <v>37</v>
      </c>
      <c r="EG2764" t="s">
        <v>38</v>
      </c>
      <c r="EH2764" t="s">
        <v>39</v>
      </c>
      <c r="EI2764" t="s">
        <v>64</v>
      </c>
      <c r="EJ2764">
        <v>363</v>
      </c>
      <c r="EK2764">
        <v>3</v>
      </c>
      <c r="EL2764">
        <v>999</v>
      </c>
      <c r="EM2764">
        <v>0</v>
      </c>
      <c r="EN2764" t="s">
        <v>41</v>
      </c>
      <c r="EO2764">
        <v>1.1000000000000001</v>
      </c>
      <c r="EP2764">
        <v>93.994</v>
      </c>
      <c r="EQ2764">
        <v>-36.4</v>
      </c>
      <c r="ER2764">
        <v>4.8639999999999999</v>
      </c>
      <c r="ES2764">
        <v>5191</v>
      </c>
      <c r="ET2764" t="s">
        <v>37</v>
      </c>
      <c r="EY2764">
        <v>32</v>
      </c>
      <c r="EZ2764" t="s">
        <v>51</v>
      </c>
      <c r="FA2764" t="s">
        <v>52</v>
      </c>
      <c r="FB2764" t="s">
        <v>57</v>
      </c>
      <c r="FC2764" t="s">
        <v>37</v>
      </c>
      <c r="FD2764" t="s">
        <v>42</v>
      </c>
      <c r="FE2764" t="s">
        <v>37</v>
      </c>
      <c r="FF2764" t="s">
        <v>68</v>
      </c>
      <c r="FG2764" t="s">
        <v>69</v>
      </c>
      <c r="FH2764" t="s">
        <v>61</v>
      </c>
      <c r="FI2764">
        <v>171</v>
      </c>
      <c r="FJ2764">
        <v>1</v>
      </c>
      <c r="FK2764">
        <v>999</v>
      </c>
      <c r="FL2764">
        <v>0</v>
      </c>
      <c r="FM2764" t="s">
        <v>41</v>
      </c>
      <c r="FN2764">
        <v>1.4</v>
      </c>
      <c r="FO2764">
        <v>93.444000000000003</v>
      </c>
      <c r="FP2764">
        <v>-36.1</v>
      </c>
      <c r="FQ2764">
        <v>4.9660000000000002</v>
      </c>
      <c r="FR2764">
        <v>5228.1000000000004</v>
      </c>
      <c r="FS2764" t="s">
        <v>37</v>
      </c>
    </row>
    <row r="2765" spans="4:175" x14ac:dyDescent="0.25">
      <c r="D2765">
        <v>53</v>
      </c>
      <c r="E2765" t="s">
        <v>50</v>
      </c>
      <c r="F2765" t="s">
        <v>35</v>
      </c>
      <c r="G2765" t="s">
        <v>36</v>
      </c>
      <c r="H2765" t="s">
        <v>37</v>
      </c>
      <c r="I2765" t="s">
        <v>42</v>
      </c>
      <c r="J2765" t="s">
        <v>37</v>
      </c>
      <c r="K2765" t="s">
        <v>68</v>
      </c>
      <c r="L2765" t="s">
        <v>77</v>
      </c>
      <c r="M2765" t="s">
        <v>64</v>
      </c>
      <c r="N2765">
        <v>85</v>
      </c>
      <c r="O2765">
        <v>1</v>
      </c>
      <c r="P2765">
        <v>999</v>
      </c>
      <c r="Q2765">
        <v>0</v>
      </c>
      <c r="R2765" t="s">
        <v>41</v>
      </c>
      <c r="S2765">
        <v>-3.4</v>
      </c>
      <c r="T2765">
        <v>92.379000000000005</v>
      </c>
      <c r="U2765">
        <v>-29.8</v>
      </c>
      <c r="V2765">
        <v>0.74099999999999999</v>
      </c>
      <c r="W2765">
        <v>5017.5</v>
      </c>
      <c r="X2765" t="s">
        <v>37</v>
      </c>
      <c r="BC2765">
        <v>38</v>
      </c>
      <c r="BD2765" t="s">
        <v>46</v>
      </c>
      <c r="BE2765" t="s">
        <v>52</v>
      </c>
      <c r="BF2765" t="s">
        <v>48</v>
      </c>
      <c r="BG2765" t="s">
        <v>37</v>
      </c>
      <c r="BH2765" t="s">
        <v>37</v>
      </c>
      <c r="BI2765" t="s">
        <v>42</v>
      </c>
      <c r="BJ2765" t="s">
        <v>38</v>
      </c>
      <c r="BK2765" t="s">
        <v>39</v>
      </c>
      <c r="BL2765" t="s">
        <v>63</v>
      </c>
      <c r="BM2765">
        <v>110</v>
      </c>
      <c r="BN2765">
        <v>3</v>
      </c>
      <c r="BO2765">
        <v>999</v>
      </c>
      <c r="BP2765">
        <v>0</v>
      </c>
      <c r="BQ2765" t="s">
        <v>41</v>
      </c>
      <c r="BR2765">
        <v>1.1000000000000001</v>
      </c>
      <c r="BS2765">
        <v>93.994</v>
      </c>
      <c r="BT2765">
        <v>-36.4</v>
      </c>
      <c r="BU2765">
        <v>4.8600000000000003</v>
      </c>
      <c r="BV2765">
        <v>5191</v>
      </c>
      <c r="BW2765" t="s">
        <v>37</v>
      </c>
      <c r="CB2765">
        <v>32</v>
      </c>
      <c r="CC2765" t="s">
        <v>51</v>
      </c>
      <c r="CD2765" t="s">
        <v>35</v>
      </c>
      <c r="CE2765" t="s">
        <v>44</v>
      </c>
      <c r="CF2765" t="s">
        <v>37</v>
      </c>
      <c r="CG2765" t="s">
        <v>37</v>
      </c>
      <c r="CH2765" t="s">
        <v>42</v>
      </c>
      <c r="CI2765" t="s">
        <v>68</v>
      </c>
      <c r="CJ2765" t="s">
        <v>66</v>
      </c>
      <c r="CK2765" t="s">
        <v>64</v>
      </c>
      <c r="CL2765">
        <v>112</v>
      </c>
      <c r="CM2765">
        <v>4</v>
      </c>
      <c r="CN2765">
        <v>999</v>
      </c>
      <c r="CO2765">
        <v>1</v>
      </c>
      <c r="CP2765" t="s">
        <v>71</v>
      </c>
      <c r="CQ2765">
        <v>-2.9</v>
      </c>
      <c r="CR2765">
        <v>92.962999999999994</v>
      </c>
      <c r="CS2765">
        <v>-40.799999999999997</v>
      </c>
      <c r="CT2765">
        <v>1.224</v>
      </c>
      <c r="CU2765">
        <v>5076.2</v>
      </c>
      <c r="CV2765" t="s">
        <v>37</v>
      </c>
      <c r="DZ2765">
        <v>41</v>
      </c>
      <c r="EA2765" t="s">
        <v>51</v>
      </c>
      <c r="EB2765" t="s">
        <v>35</v>
      </c>
      <c r="EC2765" t="s">
        <v>49</v>
      </c>
      <c r="ED2765" t="s">
        <v>37</v>
      </c>
      <c r="EE2765" t="s">
        <v>37</v>
      </c>
      <c r="EF2765" t="s">
        <v>37</v>
      </c>
      <c r="EG2765" t="s">
        <v>38</v>
      </c>
      <c r="EH2765" t="s">
        <v>39</v>
      </c>
      <c r="EI2765" t="s">
        <v>64</v>
      </c>
      <c r="EJ2765">
        <v>34</v>
      </c>
      <c r="EK2765">
        <v>2</v>
      </c>
      <c r="EL2765">
        <v>999</v>
      </c>
      <c r="EM2765">
        <v>0</v>
      </c>
      <c r="EN2765" t="s">
        <v>41</v>
      </c>
      <c r="EO2765">
        <v>1.1000000000000001</v>
      </c>
      <c r="EP2765">
        <v>93.994</v>
      </c>
      <c r="EQ2765">
        <v>-36.4</v>
      </c>
      <c r="ER2765">
        <v>4.8639999999999999</v>
      </c>
      <c r="ES2765">
        <v>5191</v>
      </c>
      <c r="ET2765" t="s">
        <v>37</v>
      </c>
      <c r="EY2765">
        <v>32</v>
      </c>
      <c r="EZ2765" t="s">
        <v>51</v>
      </c>
      <c r="FA2765" t="s">
        <v>35</v>
      </c>
      <c r="FB2765" t="s">
        <v>57</v>
      </c>
      <c r="FC2765" t="s">
        <v>37</v>
      </c>
      <c r="FD2765" t="s">
        <v>37</v>
      </c>
      <c r="FE2765" t="s">
        <v>42</v>
      </c>
      <c r="FF2765" t="s">
        <v>68</v>
      </c>
      <c r="FG2765" t="s">
        <v>69</v>
      </c>
      <c r="FH2765" t="s">
        <v>61</v>
      </c>
      <c r="FI2765">
        <v>226</v>
      </c>
      <c r="FJ2765">
        <v>2</v>
      </c>
      <c r="FK2765">
        <v>999</v>
      </c>
      <c r="FL2765">
        <v>0</v>
      </c>
      <c r="FM2765" t="s">
        <v>41</v>
      </c>
      <c r="FN2765">
        <v>1.4</v>
      </c>
      <c r="FO2765">
        <v>93.444000000000003</v>
      </c>
      <c r="FP2765">
        <v>-36.1</v>
      </c>
      <c r="FQ2765">
        <v>4.9660000000000002</v>
      </c>
      <c r="FR2765">
        <v>5228.1000000000004</v>
      </c>
      <c r="FS2765" t="s">
        <v>37</v>
      </c>
    </row>
    <row r="2766" spans="4:175" x14ac:dyDescent="0.25">
      <c r="D2766">
        <v>53</v>
      </c>
      <c r="E2766" t="s">
        <v>59</v>
      </c>
      <c r="F2766" t="s">
        <v>35</v>
      </c>
      <c r="G2766" t="s">
        <v>36</v>
      </c>
      <c r="H2766" t="s">
        <v>37</v>
      </c>
      <c r="I2766" t="s">
        <v>42</v>
      </c>
      <c r="J2766" t="s">
        <v>37</v>
      </c>
      <c r="K2766" t="s">
        <v>38</v>
      </c>
      <c r="L2766" t="s">
        <v>70</v>
      </c>
      <c r="M2766" t="s">
        <v>61</v>
      </c>
      <c r="N2766">
        <v>251</v>
      </c>
      <c r="O2766">
        <v>2</v>
      </c>
      <c r="P2766">
        <v>999</v>
      </c>
      <c r="Q2766">
        <v>0</v>
      </c>
      <c r="R2766" t="s">
        <v>41</v>
      </c>
      <c r="S2766">
        <v>-3.4</v>
      </c>
      <c r="T2766">
        <v>92.430999999999997</v>
      </c>
      <c r="U2766">
        <v>-26.9</v>
      </c>
      <c r="V2766">
        <v>0.73699999999999999</v>
      </c>
      <c r="W2766">
        <v>5017.5</v>
      </c>
      <c r="X2766" t="s">
        <v>37</v>
      </c>
      <c r="BC2766">
        <v>38</v>
      </c>
      <c r="BD2766" t="s">
        <v>50</v>
      </c>
      <c r="BE2766" t="s">
        <v>35</v>
      </c>
      <c r="BF2766" t="s">
        <v>48</v>
      </c>
      <c r="BG2766" t="s">
        <v>37</v>
      </c>
      <c r="BH2766" t="s">
        <v>42</v>
      </c>
      <c r="BI2766" t="s">
        <v>42</v>
      </c>
      <c r="BJ2766" t="s">
        <v>38</v>
      </c>
      <c r="BK2766" t="s">
        <v>39</v>
      </c>
      <c r="BL2766" t="s">
        <v>64</v>
      </c>
      <c r="BM2766">
        <v>57</v>
      </c>
      <c r="BN2766">
        <v>1</v>
      </c>
      <c r="BO2766">
        <v>999</v>
      </c>
      <c r="BP2766">
        <v>0</v>
      </c>
      <c r="BQ2766" t="s">
        <v>41</v>
      </c>
      <c r="BR2766">
        <v>1.1000000000000001</v>
      </c>
      <c r="BS2766">
        <v>93.994</v>
      </c>
      <c r="BT2766">
        <v>-36.4</v>
      </c>
      <c r="BU2766">
        <v>4.8639999999999999</v>
      </c>
      <c r="BV2766">
        <v>5191</v>
      </c>
      <c r="BW2766" t="s">
        <v>37</v>
      </c>
      <c r="CB2766">
        <v>32</v>
      </c>
      <c r="CC2766" t="s">
        <v>43</v>
      </c>
      <c r="CD2766" t="s">
        <v>35</v>
      </c>
      <c r="CE2766" t="s">
        <v>44</v>
      </c>
      <c r="CF2766" t="s">
        <v>37</v>
      </c>
      <c r="CG2766" t="s">
        <v>37</v>
      </c>
      <c r="CH2766" t="s">
        <v>37</v>
      </c>
      <c r="CI2766" t="s">
        <v>68</v>
      </c>
      <c r="CJ2766" t="s">
        <v>69</v>
      </c>
      <c r="CK2766" t="s">
        <v>61</v>
      </c>
      <c r="CL2766">
        <v>205</v>
      </c>
      <c r="CM2766">
        <v>1</v>
      </c>
      <c r="CN2766">
        <v>999</v>
      </c>
      <c r="CO2766">
        <v>0</v>
      </c>
      <c r="CP2766" t="s">
        <v>41</v>
      </c>
      <c r="CQ2766">
        <v>-2.9</v>
      </c>
      <c r="CR2766">
        <v>92.200999999999993</v>
      </c>
      <c r="CS2766">
        <v>-31.4</v>
      </c>
      <c r="CT2766">
        <v>0.88400000000000001</v>
      </c>
      <c r="CU2766">
        <v>5076.2</v>
      </c>
      <c r="CV2766" t="s">
        <v>37</v>
      </c>
      <c r="DZ2766">
        <v>41</v>
      </c>
      <c r="EA2766" t="s">
        <v>51</v>
      </c>
      <c r="EB2766" t="s">
        <v>35</v>
      </c>
      <c r="EC2766" t="s">
        <v>49</v>
      </c>
      <c r="ED2766" t="s">
        <v>45</v>
      </c>
      <c r="EE2766" t="s">
        <v>42</v>
      </c>
      <c r="EF2766" t="s">
        <v>37</v>
      </c>
      <c r="EG2766" t="s">
        <v>38</v>
      </c>
      <c r="EH2766" t="s">
        <v>66</v>
      </c>
      <c r="EI2766" t="s">
        <v>40</v>
      </c>
      <c r="EJ2766">
        <v>442</v>
      </c>
      <c r="EK2766">
        <v>11</v>
      </c>
      <c r="EL2766">
        <v>999</v>
      </c>
      <c r="EM2766">
        <v>0</v>
      </c>
      <c r="EN2766" t="s">
        <v>41</v>
      </c>
      <c r="EO2766">
        <v>1.4</v>
      </c>
      <c r="EP2766">
        <v>94.465000000000003</v>
      </c>
      <c r="EQ2766">
        <v>-41.8</v>
      </c>
      <c r="ER2766">
        <v>4.8650000000000002</v>
      </c>
      <c r="ES2766">
        <v>5228.1000000000004</v>
      </c>
      <c r="ET2766" t="s">
        <v>37</v>
      </c>
      <c r="EY2766">
        <v>32</v>
      </c>
      <c r="EZ2766" t="s">
        <v>51</v>
      </c>
      <c r="FA2766" t="s">
        <v>35</v>
      </c>
      <c r="FB2766" t="s">
        <v>57</v>
      </c>
      <c r="FC2766" t="s">
        <v>37</v>
      </c>
      <c r="FD2766" t="s">
        <v>42</v>
      </c>
      <c r="FE2766" t="s">
        <v>37</v>
      </c>
      <c r="FF2766" t="s">
        <v>68</v>
      </c>
      <c r="FG2766" t="s">
        <v>69</v>
      </c>
      <c r="FH2766" t="s">
        <v>61</v>
      </c>
      <c r="FI2766">
        <v>83</v>
      </c>
      <c r="FJ2766">
        <v>2</v>
      </c>
      <c r="FK2766">
        <v>999</v>
      </c>
      <c r="FL2766">
        <v>0</v>
      </c>
      <c r="FM2766" t="s">
        <v>41</v>
      </c>
      <c r="FN2766">
        <v>1.4</v>
      </c>
      <c r="FO2766">
        <v>93.444000000000003</v>
      </c>
      <c r="FP2766">
        <v>-36.1</v>
      </c>
      <c r="FQ2766">
        <v>4.9660000000000002</v>
      </c>
      <c r="FR2766">
        <v>5228.1000000000004</v>
      </c>
      <c r="FS2766" t="s">
        <v>37</v>
      </c>
    </row>
    <row r="2767" spans="4:175" x14ac:dyDescent="0.25">
      <c r="D2767">
        <v>54</v>
      </c>
      <c r="E2767" t="s">
        <v>55</v>
      </c>
      <c r="F2767" t="s">
        <v>35</v>
      </c>
      <c r="G2767" t="s">
        <v>36</v>
      </c>
      <c r="H2767" t="s">
        <v>45</v>
      </c>
      <c r="I2767" t="s">
        <v>42</v>
      </c>
      <c r="J2767" t="s">
        <v>37</v>
      </c>
      <c r="K2767" t="s">
        <v>38</v>
      </c>
      <c r="L2767" t="s">
        <v>39</v>
      </c>
      <c r="M2767" t="s">
        <v>40</v>
      </c>
      <c r="N2767">
        <v>230</v>
      </c>
      <c r="O2767">
        <v>1</v>
      </c>
      <c r="P2767">
        <v>999</v>
      </c>
      <c r="Q2767">
        <v>0</v>
      </c>
      <c r="R2767" t="s">
        <v>41</v>
      </c>
      <c r="S2767">
        <v>1.1000000000000001</v>
      </c>
      <c r="T2767">
        <v>93.994</v>
      </c>
      <c r="U2767">
        <v>-36.4</v>
      </c>
      <c r="V2767">
        <v>4.8570000000000002</v>
      </c>
      <c r="W2767">
        <v>5191</v>
      </c>
      <c r="X2767" t="s">
        <v>37</v>
      </c>
      <c r="BC2767">
        <v>38</v>
      </c>
      <c r="BD2767" t="s">
        <v>50</v>
      </c>
      <c r="BE2767" t="s">
        <v>52</v>
      </c>
      <c r="BF2767" t="s">
        <v>48</v>
      </c>
      <c r="BG2767" t="s">
        <v>45</v>
      </c>
      <c r="BH2767" t="s">
        <v>42</v>
      </c>
      <c r="BI2767" t="s">
        <v>37</v>
      </c>
      <c r="BJ2767" t="s">
        <v>38</v>
      </c>
      <c r="BK2767" t="s">
        <v>39</v>
      </c>
      <c r="BL2767" t="s">
        <v>64</v>
      </c>
      <c r="BM2767">
        <v>565</v>
      </c>
      <c r="BN2767">
        <v>2</v>
      </c>
      <c r="BO2767">
        <v>999</v>
      </c>
      <c r="BP2767">
        <v>0</v>
      </c>
      <c r="BQ2767" t="s">
        <v>41</v>
      </c>
      <c r="BR2767">
        <v>1.1000000000000001</v>
      </c>
      <c r="BS2767">
        <v>93.994</v>
      </c>
      <c r="BT2767">
        <v>-36.4</v>
      </c>
      <c r="BU2767">
        <v>4.8639999999999999</v>
      </c>
      <c r="BV2767">
        <v>5191</v>
      </c>
      <c r="BW2767" t="s">
        <v>37</v>
      </c>
      <c r="CB2767">
        <v>32</v>
      </c>
      <c r="CC2767" t="s">
        <v>46</v>
      </c>
      <c r="CD2767" t="s">
        <v>35</v>
      </c>
      <c r="CE2767" t="s">
        <v>44</v>
      </c>
      <c r="CF2767" t="s">
        <v>37</v>
      </c>
      <c r="CG2767" t="s">
        <v>37</v>
      </c>
      <c r="CH2767" t="s">
        <v>37</v>
      </c>
      <c r="CI2767" t="s">
        <v>68</v>
      </c>
      <c r="CJ2767" t="s">
        <v>69</v>
      </c>
      <c r="CK2767" t="s">
        <v>62</v>
      </c>
      <c r="CL2767">
        <v>96</v>
      </c>
      <c r="CM2767">
        <v>1</v>
      </c>
      <c r="CN2767">
        <v>999</v>
      </c>
      <c r="CO2767">
        <v>0</v>
      </c>
      <c r="CP2767" t="s">
        <v>41</v>
      </c>
      <c r="CQ2767">
        <v>-2.9</v>
      </c>
      <c r="CR2767">
        <v>92.200999999999993</v>
      </c>
      <c r="CS2767">
        <v>-31.4</v>
      </c>
      <c r="CT2767">
        <v>0.879</v>
      </c>
      <c r="CU2767">
        <v>5076.2</v>
      </c>
      <c r="CV2767" t="s">
        <v>37</v>
      </c>
      <c r="DZ2767">
        <v>41</v>
      </c>
      <c r="EA2767" t="s">
        <v>50</v>
      </c>
      <c r="EB2767" t="s">
        <v>53</v>
      </c>
      <c r="EC2767" t="s">
        <v>49</v>
      </c>
      <c r="ED2767" t="s">
        <v>37</v>
      </c>
      <c r="EE2767" t="s">
        <v>37</v>
      </c>
      <c r="EF2767" t="s">
        <v>37</v>
      </c>
      <c r="EG2767" t="s">
        <v>38</v>
      </c>
      <c r="EH2767" t="s">
        <v>66</v>
      </c>
      <c r="EI2767" t="s">
        <v>40</v>
      </c>
      <c r="EJ2767">
        <v>39</v>
      </c>
      <c r="EK2767">
        <v>10</v>
      </c>
      <c r="EL2767">
        <v>999</v>
      </c>
      <c r="EM2767">
        <v>0</v>
      </c>
      <c r="EN2767" t="s">
        <v>41</v>
      </c>
      <c r="EO2767">
        <v>1.4</v>
      </c>
      <c r="EP2767">
        <v>94.465000000000003</v>
      </c>
      <c r="EQ2767">
        <v>-41.8</v>
      </c>
      <c r="ER2767">
        <v>4.8650000000000002</v>
      </c>
      <c r="ES2767">
        <v>5228.1000000000004</v>
      </c>
      <c r="ET2767" t="s">
        <v>37</v>
      </c>
      <c r="EY2767">
        <v>32</v>
      </c>
      <c r="EZ2767" t="s">
        <v>46</v>
      </c>
      <c r="FA2767" t="s">
        <v>53</v>
      </c>
      <c r="FB2767" t="s">
        <v>57</v>
      </c>
      <c r="FC2767" t="s">
        <v>37</v>
      </c>
      <c r="FD2767" t="s">
        <v>37</v>
      </c>
      <c r="FE2767" t="s">
        <v>37</v>
      </c>
      <c r="FF2767" t="s">
        <v>68</v>
      </c>
      <c r="FG2767" t="s">
        <v>69</v>
      </c>
      <c r="FH2767" t="s">
        <v>61</v>
      </c>
      <c r="FI2767">
        <v>225</v>
      </c>
      <c r="FJ2767">
        <v>2</v>
      </c>
      <c r="FK2767">
        <v>999</v>
      </c>
      <c r="FL2767">
        <v>0</v>
      </c>
      <c r="FM2767" t="s">
        <v>41</v>
      </c>
      <c r="FN2767">
        <v>1.4</v>
      </c>
      <c r="FO2767">
        <v>93.444000000000003</v>
      </c>
      <c r="FP2767">
        <v>-36.1</v>
      </c>
      <c r="FQ2767">
        <v>4.9660000000000002</v>
      </c>
      <c r="FR2767">
        <v>5228.1000000000004</v>
      </c>
      <c r="FS2767" t="s">
        <v>37</v>
      </c>
    </row>
    <row r="2768" spans="4:175" x14ac:dyDescent="0.25">
      <c r="D2768">
        <v>54</v>
      </c>
      <c r="E2768" t="s">
        <v>50</v>
      </c>
      <c r="F2768" t="s">
        <v>53</v>
      </c>
      <c r="G2768" t="s">
        <v>36</v>
      </c>
      <c r="H2768" t="s">
        <v>37</v>
      </c>
      <c r="I2768" t="s">
        <v>37</v>
      </c>
      <c r="J2768" t="s">
        <v>37</v>
      </c>
      <c r="K2768" t="s">
        <v>38</v>
      </c>
      <c r="L2768" t="s">
        <v>39</v>
      </c>
      <c r="M2768" t="s">
        <v>40</v>
      </c>
      <c r="N2768">
        <v>208</v>
      </c>
      <c r="O2768">
        <v>1</v>
      </c>
      <c r="P2768">
        <v>999</v>
      </c>
      <c r="Q2768">
        <v>0</v>
      </c>
      <c r="R2768" t="s">
        <v>41</v>
      </c>
      <c r="S2768">
        <v>1.1000000000000001</v>
      </c>
      <c r="T2768">
        <v>93.994</v>
      </c>
      <c r="U2768">
        <v>-36.4</v>
      </c>
      <c r="V2768">
        <v>4.8570000000000002</v>
      </c>
      <c r="W2768">
        <v>5191</v>
      </c>
      <c r="X2768" t="s">
        <v>37</v>
      </c>
      <c r="BC2768">
        <v>38</v>
      </c>
      <c r="BD2768" t="s">
        <v>50</v>
      </c>
      <c r="BE2768" t="s">
        <v>52</v>
      </c>
      <c r="BF2768" t="s">
        <v>48</v>
      </c>
      <c r="BG2768" t="s">
        <v>37</v>
      </c>
      <c r="BH2768" t="s">
        <v>42</v>
      </c>
      <c r="BI2768" t="s">
        <v>37</v>
      </c>
      <c r="BJ2768" t="s">
        <v>38</v>
      </c>
      <c r="BK2768" t="s">
        <v>39</v>
      </c>
      <c r="BL2768" t="s">
        <v>64</v>
      </c>
      <c r="BM2768">
        <v>219</v>
      </c>
      <c r="BN2768">
        <v>1</v>
      </c>
      <c r="BO2768">
        <v>999</v>
      </c>
      <c r="BP2768">
        <v>0</v>
      </c>
      <c r="BQ2768" t="s">
        <v>41</v>
      </c>
      <c r="BR2768">
        <v>1.1000000000000001</v>
      </c>
      <c r="BS2768">
        <v>93.994</v>
      </c>
      <c r="BT2768">
        <v>-36.4</v>
      </c>
      <c r="BU2768">
        <v>4.8639999999999999</v>
      </c>
      <c r="BV2768">
        <v>5191</v>
      </c>
      <c r="BW2768" t="s">
        <v>37</v>
      </c>
      <c r="CB2768">
        <v>32</v>
      </c>
      <c r="CC2768" t="s">
        <v>43</v>
      </c>
      <c r="CD2768" t="s">
        <v>35</v>
      </c>
      <c r="CE2768" t="s">
        <v>44</v>
      </c>
      <c r="CF2768" t="s">
        <v>37</v>
      </c>
      <c r="CG2768" t="s">
        <v>42</v>
      </c>
      <c r="CH2768" t="s">
        <v>37</v>
      </c>
      <c r="CI2768" t="s">
        <v>68</v>
      </c>
      <c r="CJ2768" t="s">
        <v>69</v>
      </c>
      <c r="CK2768" t="s">
        <v>63</v>
      </c>
      <c r="CL2768">
        <v>105</v>
      </c>
      <c r="CM2768">
        <v>1</v>
      </c>
      <c r="CN2768">
        <v>999</v>
      </c>
      <c r="CO2768">
        <v>0</v>
      </c>
      <c r="CP2768" t="s">
        <v>41</v>
      </c>
      <c r="CQ2768">
        <v>-2.9</v>
      </c>
      <c r="CR2768">
        <v>92.200999999999993</v>
      </c>
      <c r="CS2768">
        <v>-31.4</v>
      </c>
      <c r="CT2768">
        <v>0.873</v>
      </c>
      <c r="CU2768">
        <v>5076.2</v>
      </c>
      <c r="CV2768" t="s">
        <v>37</v>
      </c>
      <c r="DZ2768">
        <v>41</v>
      </c>
      <c r="EA2768" t="s">
        <v>51</v>
      </c>
      <c r="EB2768" t="s">
        <v>35</v>
      </c>
      <c r="EC2768" t="s">
        <v>49</v>
      </c>
      <c r="ED2768" t="s">
        <v>37</v>
      </c>
      <c r="EE2768" t="s">
        <v>37</v>
      </c>
      <c r="EF2768" t="s">
        <v>37</v>
      </c>
      <c r="EG2768" t="s">
        <v>38</v>
      </c>
      <c r="EH2768" t="s">
        <v>66</v>
      </c>
      <c r="EI2768" t="s">
        <v>63</v>
      </c>
      <c r="EJ2768">
        <v>67</v>
      </c>
      <c r="EK2768">
        <v>2</v>
      </c>
      <c r="EL2768">
        <v>999</v>
      </c>
      <c r="EM2768">
        <v>0</v>
      </c>
      <c r="EN2768" t="s">
        <v>41</v>
      </c>
      <c r="EO2768">
        <v>1.4</v>
      </c>
      <c r="EP2768">
        <v>94.465000000000003</v>
      </c>
      <c r="EQ2768">
        <v>-41.8</v>
      </c>
      <c r="ER2768">
        <v>4.8659999999999997</v>
      </c>
      <c r="ES2768">
        <v>5228.1000000000004</v>
      </c>
      <c r="ET2768" t="s">
        <v>37</v>
      </c>
      <c r="EY2768">
        <v>32</v>
      </c>
      <c r="EZ2768" t="s">
        <v>51</v>
      </c>
      <c r="FA2768" t="s">
        <v>52</v>
      </c>
      <c r="FB2768" t="s">
        <v>57</v>
      </c>
      <c r="FC2768" t="s">
        <v>37</v>
      </c>
      <c r="FD2768" t="s">
        <v>42</v>
      </c>
      <c r="FE2768" t="s">
        <v>37</v>
      </c>
      <c r="FF2768" t="s">
        <v>68</v>
      </c>
      <c r="FG2768" t="s">
        <v>69</v>
      </c>
      <c r="FH2768" t="s">
        <v>61</v>
      </c>
      <c r="FI2768">
        <v>114</v>
      </c>
      <c r="FJ2768">
        <v>2</v>
      </c>
      <c r="FK2768">
        <v>999</v>
      </c>
      <c r="FL2768">
        <v>0</v>
      </c>
      <c r="FM2768" t="s">
        <v>41</v>
      </c>
      <c r="FN2768">
        <v>1.4</v>
      </c>
      <c r="FO2768">
        <v>93.444000000000003</v>
      </c>
      <c r="FP2768">
        <v>-36.1</v>
      </c>
      <c r="FQ2768">
        <v>4.9660000000000002</v>
      </c>
      <c r="FR2768">
        <v>5228.1000000000004</v>
      </c>
      <c r="FS2768" t="s">
        <v>37</v>
      </c>
    </row>
    <row r="2769" spans="4:175" x14ac:dyDescent="0.25">
      <c r="D2769">
        <v>54</v>
      </c>
      <c r="E2769" t="s">
        <v>50</v>
      </c>
      <c r="F2769" t="s">
        <v>35</v>
      </c>
      <c r="G2769" t="s">
        <v>36</v>
      </c>
      <c r="H2769" t="s">
        <v>45</v>
      </c>
      <c r="I2769" t="s">
        <v>37</v>
      </c>
      <c r="J2769" t="s">
        <v>37</v>
      </c>
      <c r="K2769" t="s">
        <v>38</v>
      </c>
      <c r="L2769" t="s">
        <v>39</v>
      </c>
      <c r="M2769" t="s">
        <v>40</v>
      </c>
      <c r="N2769">
        <v>102</v>
      </c>
      <c r="O2769">
        <v>1</v>
      </c>
      <c r="P2769">
        <v>999</v>
      </c>
      <c r="Q2769">
        <v>0</v>
      </c>
      <c r="R2769" t="s">
        <v>41</v>
      </c>
      <c r="S2769">
        <v>1.1000000000000001</v>
      </c>
      <c r="T2769">
        <v>93.994</v>
      </c>
      <c r="U2769">
        <v>-36.4</v>
      </c>
      <c r="V2769">
        <v>4.8570000000000002</v>
      </c>
      <c r="W2769">
        <v>5191</v>
      </c>
      <c r="X2769" t="s">
        <v>37</v>
      </c>
      <c r="BC2769">
        <v>38</v>
      </c>
      <c r="BD2769" t="s">
        <v>50</v>
      </c>
      <c r="BE2769" t="s">
        <v>52</v>
      </c>
      <c r="BF2769" t="s">
        <v>48</v>
      </c>
      <c r="BG2769" t="s">
        <v>45</v>
      </c>
      <c r="BH2769" t="s">
        <v>37</v>
      </c>
      <c r="BI2769" t="s">
        <v>37</v>
      </c>
      <c r="BJ2769" t="s">
        <v>38</v>
      </c>
      <c r="BK2769" t="s">
        <v>39</v>
      </c>
      <c r="BL2769" t="s">
        <v>64</v>
      </c>
      <c r="BM2769">
        <v>91</v>
      </c>
      <c r="BN2769">
        <v>2</v>
      </c>
      <c r="BO2769">
        <v>999</v>
      </c>
      <c r="BP2769">
        <v>0</v>
      </c>
      <c r="BQ2769" t="s">
        <v>41</v>
      </c>
      <c r="BR2769">
        <v>1.1000000000000001</v>
      </c>
      <c r="BS2769">
        <v>93.994</v>
      </c>
      <c r="BT2769">
        <v>-36.4</v>
      </c>
      <c r="BU2769">
        <v>4.8639999999999999</v>
      </c>
      <c r="BV2769">
        <v>5191</v>
      </c>
      <c r="BW2769" t="s">
        <v>37</v>
      </c>
      <c r="CB2769">
        <v>32</v>
      </c>
      <c r="CC2769" t="s">
        <v>43</v>
      </c>
      <c r="CD2769" t="s">
        <v>35</v>
      </c>
      <c r="CE2769" t="s">
        <v>44</v>
      </c>
      <c r="CF2769" t="s">
        <v>37</v>
      </c>
      <c r="CG2769" t="s">
        <v>37</v>
      </c>
      <c r="CH2769" t="s">
        <v>37</v>
      </c>
      <c r="CI2769" t="s">
        <v>68</v>
      </c>
      <c r="CJ2769" t="s">
        <v>69</v>
      </c>
      <c r="CK2769" t="s">
        <v>63</v>
      </c>
      <c r="CL2769">
        <v>100</v>
      </c>
      <c r="CM2769">
        <v>1</v>
      </c>
      <c r="CN2769">
        <v>999</v>
      </c>
      <c r="CO2769">
        <v>0</v>
      </c>
      <c r="CP2769" t="s">
        <v>41</v>
      </c>
      <c r="CQ2769">
        <v>-2.9</v>
      </c>
      <c r="CR2769">
        <v>92.200999999999993</v>
      </c>
      <c r="CS2769">
        <v>-31.4</v>
      </c>
      <c r="CT2769">
        <v>0.873</v>
      </c>
      <c r="CU2769">
        <v>5076.2</v>
      </c>
      <c r="CV2769" t="s">
        <v>37</v>
      </c>
      <c r="DZ2769">
        <v>41</v>
      </c>
      <c r="EA2769" t="s">
        <v>50</v>
      </c>
      <c r="EB2769" t="s">
        <v>53</v>
      </c>
      <c r="EC2769" t="s">
        <v>49</v>
      </c>
      <c r="ED2769" t="s">
        <v>37</v>
      </c>
      <c r="EE2769" t="s">
        <v>45</v>
      </c>
      <c r="EF2769" t="s">
        <v>45</v>
      </c>
      <c r="EG2769" t="s">
        <v>38</v>
      </c>
      <c r="EH2769" t="s">
        <v>66</v>
      </c>
      <c r="EI2769" t="s">
        <v>63</v>
      </c>
      <c r="EJ2769">
        <v>127</v>
      </c>
      <c r="EK2769">
        <v>6</v>
      </c>
      <c r="EL2769">
        <v>999</v>
      </c>
      <c r="EM2769">
        <v>0</v>
      </c>
      <c r="EN2769" t="s">
        <v>41</v>
      </c>
      <c r="EO2769">
        <v>1.4</v>
      </c>
      <c r="EP2769">
        <v>94.465000000000003</v>
      </c>
      <c r="EQ2769">
        <v>-41.8</v>
      </c>
      <c r="ER2769">
        <v>4.8659999999999997</v>
      </c>
      <c r="ES2769">
        <v>5228.1000000000004</v>
      </c>
      <c r="ET2769" t="s">
        <v>37</v>
      </c>
      <c r="EY2769">
        <v>32</v>
      </c>
      <c r="EZ2769" t="s">
        <v>46</v>
      </c>
      <c r="FA2769" t="s">
        <v>35</v>
      </c>
      <c r="FB2769" t="s">
        <v>57</v>
      </c>
      <c r="FC2769" t="s">
        <v>45</v>
      </c>
      <c r="FD2769" t="s">
        <v>42</v>
      </c>
      <c r="FE2769" t="s">
        <v>37</v>
      </c>
      <c r="FF2769" t="s">
        <v>68</v>
      </c>
      <c r="FG2769" t="s">
        <v>69</v>
      </c>
      <c r="FH2769" t="s">
        <v>61</v>
      </c>
      <c r="FI2769">
        <v>134</v>
      </c>
      <c r="FJ2769">
        <v>4</v>
      </c>
      <c r="FK2769">
        <v>999</v>
      </c>
      <c r="FL2769">
        <v>0</v>
      </c>
      <c r="FM2769" t="s">
        <v>41</v>
      </c>
      <c r="FN2769">
        <v>1.4</v>
      </c>
      <c r="FO2769">
        <v>93.444000000000003</v>
      </c>
      <c r="FP2769">
        <v>-36.1</v>
      </c>
      <c r="FQ2769">
        <v>4.9660000000000002</v>
      </c>
      <c r="FR2769">
        <v>5228.1000000000004</v>
      </c>
      <c r="FS2769" t="s">
        <v>37</v>
      </c>
    </row>
    <row r="2770" spans="4:175" x14ac:dyDescent="0.25">
      <c r="D2770">
        <v>54</v>
      </c>
      <c r="E2770" t="s">
        <v>34</v>
      </c>
      <c r="F2770" t="s">
        <v>35</v>
      </c>
      <c r="G2770" t="s">
        <v>36</v>
      </c>
      <c r="H2770" t="s">
        <v>37</v>
      </c>
      <c r="I2770" t="s">
        <v>37</v>
      </c>
      <c r="J2770" t="s">
        <v>37</v>
      </c>
      <c r="K2770" t="s">
        <v>38</v>
      </c>
      <c r="L2770" t="s">
        <v>39</v>
      </c>
      <c r="M2770" t="s">
        <v>61</v>
      </c>
      <c r="N2770">
        <v>262</v>
      </c>
      <c r="O2770">
        <v>2</v>
      </c>
      <c r="P2770">
        <v>999</v>
      </c>
      <c r="Q2770">
        <v>0</v>
      </c>
      <c r="R2770" t="s">
        <v>41</v>
      </c>
      <c r="S2770">
        <v>1.1000000000000001</v>
      </c>
      <c r="T2770">
        <v>93.994</v>
      </c>
      <c r="U2770">
        <v>-36.4</v>
      </c>
      <c r="V2770">
        <v>4.8570000000000002</v>
      </c>
      <c r="W2770">
        <v>5191</v>
      </c>
      <c r="X2770" t="s">
        <v>37</v>
      </c>
      <c r="BC2770">
        <v>38</v>
      </c>
      <c r="BD2770" t="s">
        <v>58</v>
      </c>
      <c r="BE2770" t="s">
        <v>35</v>
      </c>
      <c r="BF2770" t="s">
        <v>48</v>
      </c>
      <c r="BG2770" t="s">
        <v>37</v>
      </c>
      <c r="BH2770" t="s">
        <v>42</v>
      </c>
      <c r="BI2770" t="s">
        <v>37</v>
      </c>
      <c r="BJ2770" t="s">
        <v>38</v>
      </c>
      <c r="BK2770" t="s">
        <v>39</v>
      </c>
      <c r="BL2770" t="s">
        <v>64</v>
      </c>
      <c r="BM2770">
        <v>103</v>
      </c>
      <c r="BN2770">
        <v>5</v>
      </c>
      <c r="BO2770">
        <v>999</v>
      </c>
      <c r="BP2770">
        <v>0</v>
      </c>
      <c r="BQ2770" t="s">
        <v>41</v>
      </c>
      <c r="BR2770">
        <v>1.1000000000000001</v>
      </c>
      <c r="BS2770">
        <v>93.994</v>
      </c>
      <c r="BT2770">
        <v>-36.4</v>
      </c>
      <c r="BU2770">
        <v>4.8639999999999999</v>
      </c>
      <c r="BV2770">
        <v>5191</v>
      </c>
      <c r="BW2770" t="s">
        <v>37</v>
      </c>
      <c r="CB2770">
        <v>32</v>
      </c>
      <c r="CC2770" t="s">
        <v>43</v>
      </c>
      <c r="CD2770" t="s">
        <v>35</v>
      </c>
      <c r="CE2770" t="s">
        <v>44</v>
      </c>
      <c r="CF2770" t="s">
        <v>37</v>
      </c>
      <c r="CG2770" t="s">
        <v>37</v>
      </c>
      <c r="CH2770" t="s">
        <v>37</v>
      </c>
      <c r="CI2770" t="s">
        <v>68</v>
      </c>
      <c r="CJ2770" t="s">
        <v>69</v>
      </c>
      <c r="CK2770" t="s">
        <v>61</v>
      </c>
      <c r="CL2770">
        <v>363</v>
      </c>
      <c r="CM2770">
        <v>1</v>
      </c>
      <c r="CN2770">
        <v>999</v>
      </c>
      <c r="CO2770">
        <v>0</v>
      </c>
      <c r="CP2770" t="s">
        <v>41</v>
      </c>
      <c r="CQ2770">
        <v>-2.9</v>
      </c>
      <c r="CR2770">
        <v>92.200999999999993</v>
      </c>
      <c r="CS2770">
        <v>-31.4</v>
      </c>
      <c r="CT2770">
        <v>0.85899999999999999</v>
      </c>
      <c r="CU2770">
        <v>5076.2</v>
      </c>
      <c r="CV2770" t="s">
        <v>37</v>
      </c>
      <c r="DZ2770">
        <v>41</v>
      </c>
      <c r="EA2770" t="s">
        <v>51</v>
      </c>
      <c r="EB2770" t="s">
        <v>35</v>
      </c>
      <c r="EC2770" t="s">
        <v>49</v>
      </c>
      <c r="ED2770" t="s">
        <v>37</v>
      </c>
      <c r="EE2770" t="s">
        <v>42</v>
      </c>
      <c r="EF2770" t="s">
        <v>37</v>
      </c>
      <c r="EG2770" t="s">
        <v>38</v>
      </c>
      <c r="EH2770" t="s">
        <v>66</v>
      </c>
      <c r="EI2770" t="s">
        <v>62</v>
      </c>
      <c r="EJ2770">
        <v>47</v>
      </c>
      <c r="EK2770">
        <v>3</v>
      </c>
      <c r="EL2770">
        <v>999</v>
      </c>
      <c r="EM2770">
        <v>0</v>
      </c>
      <c r="EN2770" t="s">
        <v>41</v>
      </c>
      <c r="EO2770">
        <v>1.4</v>
      </c>
      <c r="EP2770">
        <v>94.465000000000003</v>
      </c>
      <c r="EQ2770">
        <v>-41.8</v>
      </c>
      <c r="ER2770">
        <v>4.9589999999999996</v>
      </c>
      <c r="ES2770">
        <v>5228.1000000000004</v>
      </c>
      <c r="ET2770" t="s">
        <v>37</v>
      </c>
      <c r="EY2770">
        <v>32</v>
      </c>
      <c r="EZ2770" t="s">
        <v>51</v>
      </c>
      <c r="FA2770" t="s">
        <v>52</v>
      </c>
      <c r="FB2770" t="s">
        <v>57</v>
      </c>
      <c r="FC2770" t="s">
        <v>37</v>
      </c>
      <c r="FD2770" t="s">
        <v>37</v>
      </c>
      <c r="FE2770" t="s">
        <v>37</v>
      </c>
      <c r="FF2770" t="s">
        <v>68</v>
      </c>
      <c r="FG2770" t="s">
        <v>69</v>
      </c>
      <c r="FH2770" t="s">
        <v>61</v>
      </c>
      <c r="FI2770">
        <v>264</v>
      </c>
      <c r="FJ2770">
        <v>12</v>
      </c>
      <c r="FK2770">
        <v>999</v>
      </c>
      <c r="FL2770">
        <v>0</v>
      </c>
      <c r="FM2770" t="s">
        <v>41</v>
      </c>
      <c r="FN2770">
        <v>1.4</v>
      </c>
      <c r="FO2770">
        <v>93.444000000000003</v>
      </c>
      <c r="FP2770">
        <v>-36.1</v>
      </c>
      <c r="FQ2770">
        <v>4.9660000000000002</v>
      </c>
      <c r="FR2770">
        <v>5228.1000000000004</v>
      </c>
      <c r="FS2770" t="s">
        <v>37</v>
      </c>
    </row>
    <row r="2771" spans="4:175" x14ac:dyDescent="0.25">
      <c r="D2771">
        <v>54</v>
      </c>
      <c r="E2771" t="s">
        <v>54</v>
      </c>
      <c r="F2771" t="s">
        <v>35</v>
      </c>
      <c r="G2771" t="s">
        <v>36</v>
      </c>
      <c r="H2771" t="s">
        <v>45</v>
      </c>
      <c r="I2771" t="s">
        <v>42</v>
      </c>
      <c r="J2771" t="s">
        <v>37</v>
      </c>
      <c r="K2771" t="s">
        <v>38</v>
      </c>
      <c r="L2771" t="s">
        <v>39</v>
      </c>
      <c r="M2771" t="s">
        <v>62</v>
      </c>
      <c r="N2771">
        <v>421</v>
      </c>
      <c r="O2771">
        <v>2</v>
      </c>
      <c r="P2771">
        <v>999</v>
      </c>
      <c r="Q2771">
        <v>0</v>
      </c>
      <c r="R2771" t="s">
        <v>41</v>
      </c>
      <c r="S2771">
        <v>1.1000000000000001</v>
      </c>
      <c r="T2771">
        <v>93.994</v>
      </c>
      <c r="U2771">
        <v>-36.4</v>
      </c>
      <c r="V2771">
        <v>4.8559999999999999</v>
      </c>
      <c r="W2771">
        <v>5191</v>
      </c>
      <c r="X2771" t="s">
        <v>37</v>
      </c>
      <c r="BC2771">
        <v>38</v>
      </c>
      <c r="BD2771" t="s">
        <v>50</v>
      </c>
      <c r="BE2771" t="s">
        <v>35</v>
      </c>
      <c r="BF2771" t="s">
        <v>48</v>
      </c>
      <c r="BG2771" t="s">
        <v>37</v>
      </c>
      <c r="BH2771" t="s">
        <v>37</v>
      </c>
      <c r="BI2771" t="s">
        <v>37</v>
      </c>
      <c r="BJ2771" t="s">
        <v>38</v>
      </c>
      <c r="BK2771" t="s">
        <v>39</v>
      </c>
      <c r="BL2771" t="s">
        <v>64</v>
      </c>
      <c r="BM2771">
        <v>84</v>
      </c>
      <c r="BN2771">
        <v>9</v>
      </c>
      <c r="BO2771">
        <v>999</v>
      </c>
      <c r="BP2771">
        <v>0</v>
      </c>
      <c r="BQ2771" t="s">
        <v>41</v>
      </c>
      <c r="BR2771">
        <v>1.1000000000000001</v>
      </c>
      <c r="BS2771">
        <v>93.994</v>
      </c>
      <c r="BT2771">
        <v>-36.4</v>
      </c>
      <c r="BU2771">
        <v>4.8639999999999999</v>
      </c>
      <c r="BV2771">
        <v>5191</v>
      </c>
      <c r="BW2771" t="s">
        <v>37</v>
      </c>
      <c r="CB2771">
        <v>32</v>
      </c>
      <c r="CC2771" t="s">
        <v>60</v>
      </c>
      <c r="CD2771" t="s">
        <v>35</v>
      </c>
      <c r="CE2771" t="s">
        <v>44</v>
      </c>
      <c r="CF2771" t="s">
        <v>37</v>
      </c>
      <c r="CG2771" t="s">
        <v>37</v>
      </c>
      <c r="CH2771" t="s">
        <v>37</v>
      </c>
      <c r="CI2771" t="s">
        <v>38</v>
      </c>
      <c r="CJ2771" t="s">
        <v>77</v>
      </c>
      <c r="CK2771" t="s">
        <v>62</v>
      </c>
      <c r="CL2771">
        <v>277</v>
      </c>
      <c r="CM2771">
        <v>5</v>
      </c>
      <c r="CN2771">
        <v>999</v>
      </c>
      <c r="CO2771">
        <v>0</v>
      </c>
      <c r="CP2771" t="s">
        <v>41</v>
      </c>
      <c r="CQ2771">
        <v>-3.4</v>
      </c>
      <c r="CR2771">
        <v>92.379000000000005</v>
      </c>
      <c r="CS2771">
        <v>-29.8</v>
      </c>
      <c r="CT2771">
        <v>0.78100000000000003</v>
      </c>
      <c r="CU2771">
        <v>5017.5</v>
      </c>
      <c r="CV2771" t="s">
        <v>37</v>
      </c>
      <c r="DZ2771">
        <v>41</v>
      </c>
      <c r="EA2771" t="s">
        <v>46</v>
      </c>
      <c r="EB2771" t="s">
        <v>35</v>
      </c>
      <c r="EC2771" t="s">
        <v>49</v>
      </c>
      <c r="ED2771" t="s">
        <v>45</v>
      </c>
      <c r="EE2771" t="s">
        <v>42</v>
      </c>
      <c r="EF2771" t="s">
        <v>37</v>
      </c>
      <c r="EG2771" t="s">
        <v>38</v>
      </c>
      <c r="EH2771" t="s">
        <v>66</v>
      </c>
      <c r="EI2771" t="s">
        <v>63</v>
      </c>
      <c r="EJ2771">
        <v>122</v>
      </c>
      <c r="EK2771">
        <v>2</v>
      </c>
      <c r="EL2771">
        <v>999</v>
      </c>
      <c r="EM2771">
        <v>0</v>
      </c>
      <c r="EN2771" t="s">
        <v>41</v>
      </c>
      <c r="EO2771">
        <v>1.4</v>
      </c>
      <c r="EP2771">
        <v>94.465000000000003</v>
      </c>
      <c r="EQ2771">
        <v>-41.8</v>
      </c>
      <c r="ER2771">
        <v>4.9580000000000002</v>
      </c>
      <c r="ES2771">
        <v>5228.1000000000004</v>
      </c>
      <c r="ET2771" t="s">
        <v>37</v>
      </c>
      <c r="EY2771">
        <v>32</v>
      </c>
      <c r="EZ2771" t="s">
        <v>46</v>
      </c>
      <c r="FA2771" t="s">
        <v>35</v>
      </c>
      <c r="FB2771" t="s">
        <v>57</v>
      </c>
      <c r="FC2771" t="s">
        <v>37</v>
      </c>
      <c r="FD2771" t="s">
        <v>37</v>
      </c>
      <c r="FE2771" t="s">
        <v>37</v>
      </c>
      <c r="FF2771" t="s">
        <v>68</v>
      </c>
      <c r="FG2771" t="s">
        <v>69</v>
      </c>
      <c r="FH2771" t="s">
        <v>61</v>
      </c>
      <c r="FI2771">
        <v>588</v>
      </c>
      <c r="FJ2771">
        <v>3</v>
      </c>
      <c r="FK2771">
        <v>999</v>
      </c>
      <c r="FL2771">
        <v>0</v>
      </c>
      <c r="FM2771" t="s">
        <v>41</v>
      </c>
      <c r="FN2771">
        <v>1.4</v>
      </c>
      <c r="FO2771">
        <v>93.444000000000003</v>
      </c>
      <c r="FP2771">
        <v>-36.1</v>
      </c>
      <c r="FQ2771">
        <v>4.9660000000000002</v>
      </c>
      <c r="FR2771">
        <v>5228.1000000000004</v>
      </c>
      <c r="FS2771" t="s">
        <v>37</v>
      </c>
    </row>
    <row r="2772" spans="4:175" x14ac:dyDescent="0.25">
      <c r="D2772">
        <v>54</v>
      </c>
      <c r="E2772" t="s">
        <v>34</v>
      </c>
      <c r="F2772" t="s">
        <v>53</v>
      </c>
      <c r="G2772" t="s">
        <v>36</v>
      </c>
      <c r="H2772" t="s">
        <v>37</v>
      </c>
      <c r="I2772" t="s">
        <v>37</v>
      </c>
      <c r="J2772" t="s">
        <v>37</v>
      </c>
      <c r="K2772" t="s">
        <v>38</v>
      </c>
      <c r="L2772" t="s">
        <v>39</v>
      </c>
      <c r="M2772" t="s">
        <v>62</v>
      </c>
      <c r="N2772">
        <v>485</v>
      </c>
      <c r="O2772">
        <v>1</v>
      </c>
      <c r="P2772">
        <v>999</v>
      </c>
      <c r="Q2772">
        <v>0</v>
      </c>
      <c r="R2772" t="s">
        <v>41</v>
      </c>
      <c r="S2772">
        <v>1.1000000000000001</v>
      </c>
      <c r="T2772">
        <v>93.994</v>
      </c>
      <c r="U2772">
        <v>-36.4</v>
      </c>
      <c r="V2772">
        <v>4.8559999999999999</v>
      </c>
      <c r="W2772">
        <v>5191</v>
      </c>
      <c r="X2772" t="s">
        <v>37</v>
      </c>
      <c r="BC2772">
        <v>38</v>
      </c>
      <c r="BD2772" t="s">
        <v>46</v>
      </c>
      <c r="BE2772" t="s">
        <v>35</v>
      </c>
      <c r="BF2772" t="s">
        <v>48</v>
      </c>
      <c r="BG2772" t="s">
        <v>45</v>
      </c>
      <c r="BH2772" t="s">
        <v>37</v>
      </c>
      <c r="BI2772" t="s">
        <v>37</v>
      </c>
      <c r="BJ2772" t="s">
        <v>38</v>
      </c>
      <c r="BK2772" t="s">
        <v>66</v>
      </c>
      <c r="BL2772" t="s">
        <v>40</v>
      </c>
      <c r="BM2772">
        <v>63</v>
      </c>
      <c r="BN2772">
        <v>2</v>
      </c>
      <c r="BO2772">
        <v>999</v>
      </c>
      <c r="BP2772">
        <v>0</v>
      </c>
      <c r="BQ2772" t="s">
        <v>41</v>
      </c>
      <c r="BR2772">
        <v>1.4</v>
      </c>
      <c r="BS2772">
        <v>94.465000000000003</v>
      </c>
      <c r="BT2772">
        <v>-41.8</v>
      </c>
      <c r="BU2772">
        <v>4.8650000000000002</v>
      </c>
      <c r="BV2772">
        <v>5228.1000000000004</v>
      </c>
      <c r="BW2772" t="s">
        <v>37</v>
      </c>
      <c r="CB2772">
        <v>32</v>
      </c>
      <c r="CC2772" t="s">
        <v>43</v>
      </c>
      <c r="CD2772" t="s">
        <v>35</v>
      </c>
      <c r="CE2772" t="s">
        <v>44</v>
      </c>
      <c r="CF2772" t="s">
        <v>37</v>
      </c>
      <c r="CG2772" t="s">
        <v>37</v>
      </c>
      <c r="CH2772" t="s">
        <v>37</v>
      </c>
      <c r="CI2772" t="s">
        <v>68</v>
      </c>
      <c r="CJ2772" t="s">
        <v>70</v>
      </c>
      <c r="CK2772" t="s">
        <v>40</v>
      </c>
      <c r="CL2772">
        <v>217</v>
      </c>
      <c r="CM2772">
        <v>1</v>
      </c>
      <c r="CN2772">
        <v>999</v>
      </c>
      <c r="CO2772">
        <v>0</v>
      </c>
      <c r="CP2772" t="s">
        <v>41</v>
      </c>
      <c r="CQ2772">
        <v>-3.4</v>
      </c>
      <c r="CR2772">
        <v>92.430999999999997</v>
      </c>
      <c r="CS2772">
        <v>-26.9</v>
      </c>
      <c r="CT2772">
        <v>0.73899999999999999</v>
      </c>
      <c r="CU2772">
        <v>5017.5</v>
      </c>
      <c r="CV2772" t="s">
        <v>37</v>
      </c>
      <c r="DZ2772">
        <v>41</v>
      </c>
      <c r="EA2772" t="s">
        <v>51</v>
      </c>
      <c r="EB2772" t="s">
        <v>35</v>
      </c>
      <c r="EC2772" t="s">
        <v>49</v>
      </c>
      <c r="ED2772" t="s">
        <v>37</v>
      </c>
      <c r="EE2772" t="s">
        <v>37</v>
      </c>
      <c r="EF2772" t="s">
        <v>37</v>
      </c>
      <c r="EG2772" t="s">
        <v>38</v>
      </c>
      <c r="EH2772" t="s">
        <v>66</v>
      </c>
      <c r="EI2772" t="s">
        <v>40</v>
      </c>
      <c r="EJ2772">
        <v>235</v>
      </c>
      <c r="EK2772">
        <v>2</v>
      </c>
      <c r="EL2772">
        <v>999</v>
      </c>
      <c r="EM2772">
        <v>0</v>
      </c>
      <c r="EN2772" t="s">
        <v>41</v>
      </c>
      <c r="EO2772">
        <v>1.4</v>
      </c>
      <c r="EP2772">
        <v>94.465000000000003</v>
      </c>
      <c r="EQ2772">
        <v>-41.8</v>
      </c>
      <c r="ER2772">
        <v>4.96</v>
      </c>
      <c r="ES2772">
        <v>5228.1000000000004</v>
      </c>
      <c r="ET2772" t="s">
        <v>37</v>
      </c>
      <c r="EY2772">
        <v>32</v>
      </c>
      <c r="EZ2772" t="s">
        <v>46</v>
      </c>
      <c r="FA2772" t="s">
        <v>52</v>
      </c>
      <c r="FB2772" t="s">
        <v>57</v>
      </c>
      <c r="FC2772" t="s">
        <v>37</v>
      </c>
      <c r="FD2772" t="s">
        <v>42</v>
      </c>
      <c r="FE2772" t="s">
        <v>37</v>
      </c>
      <c r="FF2772" t="s">
        <v>68</v>
      </c>
      <c r="FG2772" t="s">
        <v>69</v>
      </c>
      <c r="FH2772" t="s">
        <v>61</v>
      </c>
      <c r="FI2772">
        <v>460</v>
      </c>
      <c r="FJ2772">
        <v>2</v>
      </c>
      <c r="FK2772">
        <v>999</v>
      </c>
      <c r="FL2772">
        <v>0</v>
      </c>
      <c r="FM2772" t="s">
        <v>41</v>
      </c>
      <c r="FN2772">
        <v>1.4</v>
      </c>
      <c r="FO2772">
        <v>93.444000000000003</v>
      </c>
      <c r="FP2772">
        <v>-36.1</v>
      </c>
      <c r="FQ2772">
        <v>4.9660000000000002</v>
      </c>
      <c r="FR2772">
        <v>5228.1000000000004</v>
      </c>
      <c r="FS2772" t="s">
        <v>37</v>
      </c>
    </row>
    <row r="2773" spans="4:175" x14ac:dyDescent="0.25">
      <c r="D2773">
        <v>54</v>
      </c>
      <c r="E2773" t="s">
        <v>50</v>
      </c>
      <c r="F2773" t="s">
        <v>35</v>
      </c>
      <c r="G2773" t="s">
        <v>36</v>
      </c>
      <c r="H2773" t="s">
        <v>37</v>
      </c>
      <c r="I2773" t="s">
        <v>42</v>
      </c>
      <c r="J2773" t="s">
        <v>37</v>
      </c>
      <c r="K2773" t="s">
        <v>38</v>
      </c>
      <c r="L2773" t="s">
        <v>39</v>
      </c>
      <c r="M2773" t="s">
        <v>62</v>
      </c>
      <c r="N2773">
        <v>62</v>
      </c>
      <c r="O2773">
        <v>5</v>
      </c>
      <c r="P2773">
        <v>999</v>
      </c>
      <c r="Q2773">
        <v>0</v>
      </c>
      <c r="R2773" t="s">
        <v>41</v>
      </c>
      <c r="S2773">
        <v>1.1000000000000001</v>
      </c>
      <c r="T2773">
        <v>93.994</v>
      </c>
      <c r="U2773">
        <v>-36.4</v>
      </c>
      <c r="V2773">
        <v>4.8559999999999999</v>
      </c>
      <c r="W2773">
        <v>5191</v>
      </c>
      <c r="X2773" t="s">
        <v>37</v>
      </c>
      <c r="BC2773">
        <v>38</v>
      </c>
      <c r="BD2773" t="s">
        <v>50</v>
      </c>
      <c r="BE2773" t="s">
        <v>35</v>
      </c>
      <c r="BF2773" t="s">
        <v>48</v>
      </c>
      <c r="BG2773" t="s">
        <v>45</v>
      </c>
      <c r="BH2773" t="s">
        <v>37</v>
      </c>
      <c r="BI2773" t="s">
        <v>37</v>
      </c>
      <c r="BJ2773" t="s">
        <v>38</v>
      </c>
      <c r="BK2773" t="s">
        <v>66</v>
      </c>
      <c r="BL2773" t="s">
        <v>40</v>
      </c>
      <c r="BM2773">
        <v>464</v>
      </c>
      <c r="BN2773">
        <v>1</v>
      </c>
      <c r="BO2773">
        <v>999</v>
      </c>
      <c r="BP2773">
        <v>0</v>
      </c>
      <c r="BQ2773" t="s">
        <v>41</v>
      </c>
      <c r="BR2773">
        <v>1.4</v>
      </c>
      <c r="BS2773">
        <v>94.465000000000003</v>
      </c>
      <c r="BT2773">
        <v>-41.8</v>
      </c>
      <c r="BU2773">
        <v>4.8650000000000002</v>
      </c>
      <c r="BV2773">
        <v>5228.1000000000004</v>
      </c>
      <c r="BW2773" t="s">
        <v>37</v>
      </c>
      <c r="CB2773">
        <v>32</v>
      </c>
      <c r="CC2773" t="s">
        <v>45</v>
      </c>
      <c r="CD2773" t="s">
        <v>52</v>
      </c>
      <c r="CE2773" t="s">
        <v>44</v>
      </c>
      <c r="CF2773" t="s">
        <v>37</v>
      </c>
      <c r="CG2773" t="s">
        <v>42</v>
      </c>
      <c r="CH2773" t="s">
        <v>37</v>
      </c>
      <c r="CI2773" t="s">
        <v>68</v>
      </c>
      <c r="CJ2773" t="s">
        <v>70</v>
      </c>
      <c r="CK2773" t="s">
        <v>64</v>
      </c>
      <c r="CL2773">
        <v>267</v>
      </c>
      <c r="CM2773">
        <v>1</v>
      </c>
      <c r="CN2773">
        <v>999</v>
      </c>
      <c r="CO2773">
        <v>0</v>
      </c>
      <c r="CP2773" t="s">
        <v>41</v>
      </c>
      <c r="CQ2773">
        <v>-3.4</v>
      </c>
      <c r="CR2773">
        <v>92.430999999999997</v>
      </c>
      <c r="CS2773">
        <v>-26.9</v>
      </c>
      <c r="CT2773">
        <v>0.73</v>
      </c>
      <c r="CU2773">
        <v>5017.5</v>
      </c>
      <c r="CV2773" t="s">
        <v>37</v>
      </c>
      <c r="DZ2773">
        <v>41</v>
      </c>
      <c r="EA2773" t="s">
        <v>56</v>
      </c>
      <c r="EB2773" t="s">
        <v>35</v>
      </c>
      <c r="EC2773" t="s">
        <v>49</v>
      </c>
      <c r="ED2773" t="s">
        <v>37</v>
      </c>
      <c r="EE2773" t="s">
        <v>42</v>
      </c>
      <c r="EF2773" t="s">
        <v>37</v>
      </c>
      <c r="EG2773" t="s">
        <v>38</v>
      </c>
      <c r="EH2773" t="s">
        <v>66</v>
      </c>
      <c r="EI2773" t="s">
        <v>63</v>
      </c>
      <c r="EJ2773">
        <v>109</v>
      </c>
      <c r="EK2773">
        <v>1</v>
      </c>
      <c r="EL2773">
        <v>999</v>
      </c>
      <c r="EM2773">
        <v>0</v>
      </c>
      <c r="EN2773" t="s">
        <v>41</v>
      </c>
      <c r="EO2773">
        <v>1.4</v>
      </c>
      <c r="EP2773">
        <v>94.465000000000003</v>
      </c>
      <c r="EQ2773">
        <v>-41.8</v>
      </c>
      <c r="ER2773">
        <v>4.9610000000000003</v>
      </c>
      <c r="ES2773">
        <v>5228.1000000000004</v>
      </c>
      <c r="ET2773" t="s">
        <v>37</v>
      </c>
      <c r="EY2773">
        <v>32</v>
      </c>
      <c r="EZ2773" t="s">
        <v>51</v>
      </c>
      <c r="FA2773" t="s">
        <v>52</v>
      </c>
      <c r="FB2773" t="s">
        <v>57</v>
      </c>
      <c r="FC2773" t="s">
        <v>37</v>
      </c>
      <c r="FD2773" t="s">
        <v>42</v>
      </c>
      <c r="FE2773" t="s">
        <v>37</v>
      </c>
      <c r="FF2773" t="s">
        <v>68</v>
      </c>
      <c r="FG2773" t="s">
        <v>69</v>
      </c>
      <c r="FH2773" t="s">
        <v>62</v>
      </c>
      <c r="FI2773">
        <v>168</v>
      </c>
      <c r="FJ2773">
        <v>1</v>
      </c>
      <c r="FK2773">
        <v>999</v>
      </c>
      <c r="FL2773">
        <v>0</v>
      </c>
      <c r="FM2773" t="s">
        <v>41</v>
      </c>
      <c r="FN2773">
        <v>1.4</v>
      </c>
      <c r="FO2773">
        <v>93.444000000000003</v>
      </c>
      <c r="FP2773">
        <v>-36.1</v>
      </c>
      <c r="FQ2773">
        <v>4.9649999999999999</v>
      </c>
      <c r="FR2773">
        <v>5228.1000000000004</v>
      </c>
      <c r="FS2773" t="s">
        <v>37</v>
      </c>
    </row>
    <row r="2774" spans="4:175" x14ac:dyDescent="0.25">
      <c r="D2774">
        <v>54</v>
      </c>
      <c r="E2774" t="s">
        <v>59</v>
      </c>
      <c r="F2774" t="s">
        <v>35</v>
      </c>
      <c r="G2774" t="s">
        <v>36</v>
      </c>
      <c r="H2774" t="s">
        <v>45</v>
      </c>
      <c r="I2774" t="s">
        <v>37</v>
      </c>
      <c r="J2774" t="s">
        <v>42</v>
      </c>
      <c r="K2774" t="s">
        <v>38</v>
      </c>
      <c r="L2774" t="s">
        <v>39</v>
      </c>
      <c r="M2774" t="s">
        <v>63</v>
      </c>
      <c r="N2774">
        <v>108</v>
      </c>
      <c r="O2774">
        <v>1</v>
      </c>
      <c r="P2774">
        <v>999</v>
      </c>
      <c r="Q2774">
        <v>0</v>
      </c>
      <c r="R2774" t="s">
        <v>41</v>
      </c>
      <c r="S2774">
        <v>1.1000000000000001</v>
      </c>
      <c r="T2774">
        <v>93.994</v>
      </c>
      <c r="U2774">
        <v>-36.4</v>
      </c>
      <c r="V2774">
        <v>4.8550000000000004</v>
      </c>
      <c r="W2774">
        <v>5191</v>
      </c>
      <c r="X2774" t="s">
        <v>37</v>
      </c>
      <c r="BC2774">
        <v>38</v>
      </c>
      <c r="BD2774" t="s">
        <v>51</v>
      </c>
      <c r="BE2774" t="s">
        <v>35</v>
      </c>
      <c r="BF2774" t="s">
        <v>48</v>
      </c>
      <c r="BG2774" t="s">
        <v>37</v>
      </c>
      <c r="BH2774" t="s">
        <v>37</v>
      </c>
      <c r="BI2774" t="s">
        <v>37</v>
      </c>
      <c r="BJ2774" t="s">
        <v>38</v>
      </c>
      <c r="BK2774" t="s">
        <v>66</v>
      </c>
      <c r="BL2774" t="s">
        <v>40</v>
      </c>
      <c r="BM2774">
        <v>59</v>
      </c>
      <c r="BN2774">
        <v>3</v>
      </c>
      <c r="BO2774">
        <v>999</v>
      </c>
      <c r="BP2774">
        <v>0</v>
      </c>
      <c r="BQ2774" t="s">
        <v>41</v>
      </c>
      <c r="BR2774">
        <v>1.4</v>
      </c>
      <c r="BS2774">
        <v>94.465000000000003</v>
      </c>
      <c r="BT2774">
        <v>-41.8</v>
      </c>
      <c r="BU2774">
        <v>4.8650000000000002</v>
      </c>
      <c r="BV2774">
        <v>5228.1000000000004</v>
      </c>
      <c r="BW2774" t="s">
        <v>37</v>
      </c>
      <c r="CB2774">
        <v>32</v>
      </c>
      <c r="CC2774" t="s">
        <v>46</v>
      </c>
      <c r="CD2774" t="s">
        <v>35</v>
      </c>
      <c r="CE2774" t="s">
        <v>44</v>
      </c>
      <c r="CF2774" t="s">
        <v>37</v>
      </c>
      <c r="CG2774" t="s">
        <v>42</v>
      </c>
      <c r="CH2774" t="s">
        <v>37</v>
      </c>
      <c r="CI2774" t="s">
        <v>38</v>
      </c>
      <c r="CJ2774" t="s">
        <v>72</v>
      </c>
      <c r="CK2774" t="s">
        <v>63</v>
      </c>
      <c r="CL2774">
        <v>143</v>
      </c>
      <c r="CM2774">
        <v>3</v>
      </c>
      <c r="CN2774">
        <v>999</v>
      </c>
      <c r="CO2774">
        <v>0</v>
      </c>
      <c r="CP2774" t="s">
        <v>41</v>
      </c>
      <c r="CQ2774">
        <v>-3.4</v>
      </c>
      <c r="CR2774">
        <v>92.649000000000001</v>
      </c>
      <c r="CS2774">
        <v>-30.1</v>
      </c>
      <c r="CT2774">
        <v>0.71599999999999997</v>
      </c>
      <c r="CU2774">
        <v>5017.5</v>
      </c>
      <c r="CV2774" t="s">
        <v>37</v>
      </c>
      <c r="DZ2774">
        <v>41</v>
      </c>
      <c r="EA2774" t="s">
        <v>50</v>
      </c>
      <c r="EB2774" t="s">
        <v>35</v>
      </c>
      <c r="EC2774" t="s">
        <v>49</v>
      </c>
      <c r="ED2774" t="s">
        <v>37</v>
      </c>
      <c r="EE2774" t="s">
        <v>42</v>
      </c>
      <c r="EF2774" t="s">
        <v>37</v>
      </c>
      <c r="EG2774" t="s">
        <v>38</v>
      </c>
      <c r="EH2774" t="s">
        <v>66</v>
      </c>
      <c r="EI2774" t="s">
        <v>64</v>
      </c>
      <c r="EJ2774">
        <v>591</v>
      </c>
      <c r="EK2774">
        <v>6</v>
      </c>
      <c r="EL2774">
        <v>999</v>
      </c>
      <c r="EM2774">
        <v>0</v>
      </c>
      <c r="EN2774" t="s">
        <v>41</v>
      </c>
      <c r="EO2774">
        <v>1.4</v>
      </c>
      <c r="EP2774">
        <v>94.465000000000003</v>
      </c>
      <c r="EQ2774">
        <v>-41.8</v>
      </c>
      <c r="ER2774">
        <v>4.9589999999999996</v>
      </c>
      <c r="ES2774">
        <v>5228.1000000000004</v>
      </c>
      <c r="ET2774" t="s">
        <v>37</v>
      </c>
      <c r="EY2774">
        <v>32</v>
      </c>
      <c r="EZ2774" t="s">
        <v>46</v>
      </c>
      <c r="FA2774" t="s">
        <v>35</v>
      </c>
      <c r="FB2774" t="s">
        <v>57</v>
      </c>
      <c r="FC2774" t="s">
        <v>37</v>
      </c>
      <c r="FD2774" t="s">
        <v>42</v>
      </c>
      <c r="FE2774" t="s">
        <v>42</v>
      </c>
      <c r="FF2774" t="s">
        <v>68</v>
      </c>
      <c r="FG2774" t="s">
        <v>69</v>
      </c>
      <c r="FH2774" t="s">
        <v>62</v>
      </c>
      <c r="FI2774">
        <v>224</v>
      </c>
      <c r="FJ2774">
        <v>1</v>
      </c>
      <c r="FK2774">
        <v>999</v>
      </c>
      <c r="FL2774">
        <v>0</v>
      </c>
      <c r="FM2774" t="s">
        <v>41</v>
      </c>
      <c r="FN2774">
        <v>1.4</v>
      </c>
      <c r="FO2774">
        <v>93.444000000000003</v>
      </c>
      <c r="FP2774">
        <v>-36.1</v>
      </c>
      <c r="FQ2774">
        <v>4.9649999999999999</v>
      </c>
      <c r="FR2774">
        <v>5228.1000000000004</v>
      </c>
      <c r="FS2774" t="s">
        <v>37</v>
      </c>
    </row>
    <row r="2775" spans="4:175" x14ac:dyDescent="0.25">
      <c r="D2775">
        <v>54</v>
      </c>
      <c r="E2775" t="s">
        <v>55</v>
      </c>
      <c r="F2775" t="s">
        <v>35</v>
      </c>
      <c r="G2775" t="s">
        <v>36</v>
      </c>
      <c r="H2775" t="s">
        <v>45</v>
      </c>
      <c r="I2775" t="s">
        <v>37</v>
      </c>
      <c r="J2775" t="s">
        <v>37</v>
      </c>
      <c r="K2775" t="s">
        <v>38</v>
      </c>
      <c r="L2775" t="s">
        <v>39</v>
      </c>
      <c r="M2775" t="s">
        <v>64</v>
      </c>
      <c r="N2775">
        <v>345</v>
      </c>
      <c r="O2775">
        <v>9</v>
      </c>
      <c r="P2775">
        <v>999</v>
      </c>
      <c r="Q2775">
        <v>0</v>
      </c>
      <c r="R2775" t="s">
        <v>41</v>
      </c>
      <c r="S2775">
        <v>1.1000000000000001</v>
      </c>
      <c r="T2775">
        <v>93.994</v>
      </c>
      <c r="U2775">
        <v>-36.4</v>
      </c>
      <c r="V2775">
        <v>4.8550000000000004</v>
      </c>
      <c r="W2775">
        <v>5191</v>
      </c>
      <c r="X2775" t="s">
        <v>37</v>
      </c>
      <c r="BC2775">
        <v>38</v>
      </c>
      <c r="BD2775" t="s">
        <v>50</v>
      </c>
      <c r="BE2775" t="s">
        <v>35</v>
      </c>
      <c r="BF2775" t="s">
        <v>48</v>
      </c>
      <c r="BG2775" t="s">
        <v>45</v>
      </c>
      <c r="BH2775" t="s">
        <v>42</v>
      </c>
      <c r="BI2775" t="s">
        <v>37</v>
      </c>
      <c r="BJ2775" t="s">
        <v>38</v>
      </c>
      <c r="BK2775" t="s">
        <v>66</v>
      </c>
      <c r="BL2775" t="s">
        <v>40</v>
      </c>
      <c r="BM2775">
        <v>493</v>
      </c>
      <c r="BN2775">
        <v>3</v>
      </c>
      <c r="BO2775">
        <v>999</v>
      </c>
      <c r="BP2775">
        <v>0</v>
      </c>
      <c r="BQ2775" t="s">
        <v>41</v>
      </c>
      <c r="BR2775">
        <v>1.4</v>
      </c>
      <c r="BS2775">
        <v>94.465000000000003</v>
      </c>
      <c r="BT2775">
        <v>-41.8</v>
      </c>
      <c r="BU2775">
        <v>4.8650000000000002</v>
      </c>
      <c r="BV2775">
        <v>5228.1000000000004</v>
      </c>
      <c r="BW2775" t="s">
        <v>37</v>
      </c>
      <c r="CB2775">
        <v>32</v>
      </c>
      <c r="CC2775" t="s">
        <v>46</v>
      </c>
      <c r="CD2775" t="s">
        <v>52</v>
      </c>
      <c r="CE2775" t="s">
        <v>44</v>
      </c>
      <c r="CF2775" t="s">
        <v>37</v>
      </c>
      <c r="CG2775" t="s">
        <v>37</v>
      </c>
      <c r="CH2775" t="s">
        <v>37</v>
      </c>
      <c r="CI2775" t="s">
        <v>68</v>
      </c>
      <c r="CJ2775" t="s">
        <v>72</v>
      </c>
      <c r="CK2775" t="s">
        <v>62</v>
      </c>
      <c r="CL2775">
        <v>421</v>
      </c>
      <c r="CM2775">
        <v>1</v>
      </c>
      <c r="CN2775">
        <v>999</v>
      </c>
      <c r="CO2775">
        <v>0</v>
      </c>
      <c r="CP2775" t="s">
        <v>41</v>
      </c>
      <c r="CQ2775">
        <v>-3.4</v>
      </c>
      <c r="CR2775">
        <v>92.649000000000001</v>
      </c>
      <c r="CS2775">
        <v>-30.1</v>
      </c>
      <c r="CT2775">
        <v>0.71599999999999997</v>
      </c>
      <c r="CU2775">
        <v>5017.5</v>
      </c>
      <c r="CV2775" t="s">
        <v>37</v>
      </c>
      <c r="DZ2775">
        <v>41</v>
      </c>
      <c r="EA2775" t="s">
        <v>51</v>
      </c>
      <c r="EB2775" t="s">
        <v>35</v>
      </c>
      <c r="EC2775" t="s">
        <v>49</v>
      </c>
      <c r="ED2775" t="s">
        <v>37</v>
      </c>
      <c r="EE2775" t="s">
        <v>37</v>
      </c>
      <c r="EF2775" t="s">
        <v>37</v>
      </c>
      <c r="EG2775" t="s">
        <v>38</v>
      </c>
      <c r="EH2775" t="s">
        <v>66</v>
      </c>
      <c r="EI2775" t="s">
        <v>64</v>
      </c>
      <c r="EJ2775">
        <v>268</v>
      </c>
      <c r="EK2775">
        <v>3</v>
      </c>
      <c r="EL2775">
        <v>999</v>
      </c>
      <c r="EM2775">
        <v>0</v>
      </c>
      <c r="EN2775" t="s">
        <v>41</v>
      </c>
      <c r="EO2775">
        <v>1.4</v>
      </c>
      <c r="EP2775">
        <v>94.465000000000003</v>
      </c>
      <c r="EQ2775">
        <v>-41.8</v>
      </c>
      <c r="ER2775">
        <v>4.9589999999999996</v>
      </c>
      <c r="ES2775">
        <v>5228.1000000000004</v>
      </c>
      <c r="ET2775" t="s">
        <v>37</v>
      </c>
      <c r="EY2775">
        <v>32</v>
      </c>
      <c r="EZ2775" t="s">
        <v>51</v>
      </c>
      <c r="FA2775" t="s">
        <v>52</v>
      </c>
      <c r="FB2775" t="s">
        <v>57</v>
      </c>
      <c r="FC2775" t="s">
        <v>37</v>
      </c>
      <c r="FD2775" t="s">
        <v>42</v>
      </c>
      <c r="FE2775" t="s">
        <v>42</v>
      </c>
      <c r="FF2775" t="s">
        <v>68</v>
      </c>
      <c r="FG2775" t="s">
        <v>69</v>
      </c>
      <c r="FH2775" t="s">
        <v>62</v>
      </c>
      <c r="FI2775">
        <v>93</v>
      </c>
      <c r="FJ2775">
        <v>2</v>
      </c>
      <c r="FK2775">
        <v>999</v>
      </c>
      <c r="FL2775">
        <v>0</v>
      </c>
      <c r="FM2775" t="s">
        <v>41</v>
      </c>
      <c r="FN2775">
        <v>1.4</v>
      </c>
      <c r="FO2775">
        <v>93.444000000000003</v>
      </c>
      <c r="FP2775">
        <v>-36.1</v>
      </c>
      <c r="FQ2775">
        <v>4.9649999999999999</v>
      </c>
      <c r="FR2775">
        <v>5228.1000000000004</v>
      </c>
      <c r="FS2775" t="s">
        <v>37</v>
      </c>
    </row>
    <row r="2776" spans="4:175" x14ac:dyDescent="0.25">
      <c r="D2776">
        <v>54</v>
      </c>
      <c r="E2776" t="s">
        <v>46</v>
      </c>
      <c r="F2776" t="s">
        <v>35</v>
      </c>
      <c r="G2776" t="s">
        <v>36</v>
      </c>
      <c r="H2776" t="s">
        <v>45</v>
      </c>
      <c r="I2776" t="s">
        <v>37</v>
      </c>
      <c r="J2776" t="s">
        <v>37</v>
      </c>
      <c r="K2776" t="s">
        <v>38</v>
      </c>
      <c r="L2776" t="s">
        <v>39</v>
      </c>
      <c r="M2776" t="s">
        <v>64</v>
      </c>
      <c r="N2776">
        <v>77</v>
      </c>
      <c r="O2776">
        <v>2</v>
      </c>
      <c r="P2776">
        <v>999</v>
      </c>
      <c r="Q2776">
        <v>0</v>
      </c>
      <c r="R2776" t="s">
        <v>41</v>
      </c>
      <c r="S2776">
        <v>1.1000000000000001</v>
      </c>
      <c r="T2776">
        <v>93.994</v>
      </c>
      <c r="U2776">
        <v>-36.4</v>
      </c>
      <c r="V2776">
        <v>4.8550000000000004</v>
      </c>
      <c r="W2776">
        <v>5191</v>
      </c>
      <c r="X2776" t="s">
        <v>37</v>
      </c>
      <c r="BC2776">
        <v>38</v>
      </c>
      <c r="BD2776" t="s">
        <v>51</v>
      </c>
      <c r="BE2776" t="s">
        <v>35</v>
      </c>
      <c r="BF2776" t="s">
        <v>48</v>
      </c>
      <c r="BG2776" t="s">
        <v>37</v>
      </c>
      <c r="BH2776" t="s">
        <v>42</v>
      </c>
      <c r="BI2776" t="s">
        <v>37</v>
      </c>
      <c r="BJ2776" t="s">
        <v>38</v>
      </c>
      <c r="BK2776" t="s">
        <v>66</v>
      </c>
      <c r="BL2776" t="s">
        <v>61</v>
      </c>
      <c r="BM2776">
        <v>447</v>
      </c>
      <c r="BN2776">
        <v>1</v>
      </c>
      <c r="BO2776">
        <v>999</v>
      </c>
      <c r="BP2776">
        <v>0</v>
      </c>
      <c r="BQ2776" t="s">
        <v>41</v>
      </c>
      <c r="BR2776">
        <v>1.4</v>
      </c>
      <c r="BS2776">
        <v>94.465000000000003</v>
      </c>
      <c r="BT2776">
        <v>-41.8</v>
      </c>
      <c r="BU2776">
        <v>4.8639999999999999</v>
      </c>
      <c r="BV2776">
        <v>5228.1000000000004</v>
      </c>
      <c r="BW2776" t="s">
        <v>37</v>
      </c>
      <c r="CB2776">
        <v>32</v>
      </c>
      <c r="CC2776" t="s">
        <v>60</v>
      </c>
      <c r="CD2776" t="s">
        <v>35</v>
      </c>
      <c r="CE2776" t="s">
        <v>44</v>
      </c>
      <c r="CF2776" t="s">
        <v>37</v>
      </c>
      <c r="CG2776" t="s">
        <v>42</v>
      </c>
      <c r="CH2776" t="s">
        <v>37</v>
      </c>
      <c r="CI2776" t="s">
        <v>38</v>
      </c>
      <c r="CJ2776" t="s">
        <v>74</v>
      </c>
      <c r="CK2776" t="s">
        <v>62</v>
      </c>
      <c r="CL2776">
        <v>87</v>
      </c>
      <c r="CM2776">
        <v>5</v>
      </c>
      <c r="CN2776">
        <v>999</v>
      </c>
      <c r="CO2776">
        <v>0</v>
      </c>
      <c r="CP2776" t="s">
        <v>41</v>
      </c>
      <c r="CQ2776">
        <v>-3</v>
      </c>
      <c r="CR2776">
        <v>92.712999999999994</v>
      </c>
      <c r="CS2776">
        <v>-33</v>
      </c>
      <c r="CT2776">
        <v>0.71499999999999997</v>
      </c>
      <c r="CU2776">
        <v>5023.5</v>
      </c>
      <c r="CV2776" t="s">
        <v>37</v>
      </c>
      <c r="DZ2776">
        <v>41</v>
      </c>
      <c r="EA2776" t="s">
        <v>50</v>
      </c>
      <c r="EB2776" t="s">
        <v>35</v>
      </c>
      <c r="EC2776" t="s">
        <v>49</v>
      </c>
      <c r="ED2776" t="s">
        <v>45</v>
      </c>
      <c r="EE2776" t="s">
        <v>37</v>
      </c>
      <c r="EF2776" t="s">
        <v>42</v>
      </c>
      <c r="EG2776" t="s">
        <v>38</v>
      </c>
      <c r="EH2776" t="s">
        <v>66</v>
      </c>
      <c r="EI2776" t="s">
        <v>64</v>
      </c>
      <c r="EJ2776">
        <v>244</v>
      </c>
      <c r="EK2776">
        <v>1</v>
      </c>
      <c r="EL2776">
        <v>999</v>
      </c>
      <c r="EM2776">
        <v>0</v>
      </c>
      <c r="EN2776" t="s">
        <v>41</v>
      </c>
      <c r="EO2776">
        <v>1.4</v>
      </c>
      <c r="EP2776">
        <v>94.465000000000003</v>
      </c>
      <c r="EQ2776">
        <v>-41.8</v>
      </c>
      <c r="ER2776">
        <v>4.9470000000000001</v>
      </c>
      <c r="ES2776">
        <v>5228.1000000000004</v>
      </c>
      <c r="ET2776" t="s">
        <v>37</v>
      </c>
      <c r="EY2776">
        <v>32</v>
      </c>
      <c r="EZ2776" t="s">
        <v>51</v>
      </c>
      <c r="FA2776" t="s">
        <v>35</v>
      </c>
      <c r="FB2776" t="s">
        <v>57</v>
      </c>
      <c r="FC2776" t="s">
        <v>37</v>
      </c>
      <c r="FD2776" t="s">
        <v>42</v>
      </c>
      <c r="FE2776" t="s">
        <v>42</v>
      </c>
      <c r="FF2776" t="s">
        <v>68</v>
      </c>
      <c r="FG2776" t="s">
        <v>69</v>
      </c>
      <c r="FH2776" t="s">
        <v>62</v>
      </c>
      <c r="FI2776">
        <v>123</v>
      </c>
      <c r="FJ2776">
        <v>1</v>
      </c>
      <c r="FK2776">
        <v>999</v>
      </c>
      <c r="FL2776">
        <v>0</v>
      </c>
      <c r="FM2776" t="s">
        <v>41</v>
      </c>
      <c r="FN2776">
        <v>1.4</v>
      </c>
      <c r="FO2776">
        <v>93.444000000000003</v>
      </c>
      <c r="FP2776">
        <v>-36.1</v>
      </c>
      <c r="FQ2776">
        <v>4.9649999999999999</v>
      </c>
      <c r="FR2776">
        <v>5228.1000000000004</v>
      </c>
      <c r="FS2776" t="s">
        <v>37</v>
      </c>
    </row>
    <row r="2777" spans="4:175" x14ac:dyDescent="0.25">
      <c r="D2777">
        <v>54</v>
      </c>
      <c r="E2777" t="s">
        <v>43</v>
      </c>
      <c r="F2777" t="s">
        <v>35</v>
      </c>
      <c r="G2777" t="s">
        <v>36</v>
      </c>
      <c r="H2777" t="s">
        <v>45</v>
      </c>
      <c r="I2777" t="s">
        <v>42</v>
      </c>
      <c r="J2777" t="s">
        <v>37</v>
      </c>
      <c r="K2777" t="s">
        <v>38</v>
      </c>
      <c r="L2777" t="s">
        <v>39</v>
      </c>
      <c r="M2777" t="s">
        <v>40</v>
      </c>
      <c r="N2777">
        <v>566</v>
      </c>
      <c r="O2777">
        <v>7</v>
      </c>
      <c r="P2777">
        <v>999</v>
      </c>
      <c r="Q2777">
        <v>0</v>
      </c>
      <c r="R2777" t="s">
        <v>41</v>
      </c>
      <c r="S2777">
        <v>1.1000000000000001</v>
      </c>
      <c r="T2777">
        <v>93.994</v>
      </c>
      <c r="U2777">
        <v>-36.4</v>
      </c>
      <c r="V2777">
        <v>4.8570000000000002</v>
      </c>
      <c r="W2777">
        <v>5191</v>
      </c>
      <c r="X2777" t="s">
        <v>37</v>
      </c>
      <c r="BC2777">
        <v>38</v>
      </c>
      <c r="BD2777" t="s">
        <v>46</v>
      </c>
      <c r="BE2777" t="s">
        <v>35</v>
      </c>
      <c r="BF2777" t="s">
        <v>48</v>
      </c>
      <c r="BG2777" t="s">
        <v>37</v>
      </c>
      <c r="BH2777" t="s">
        <v>37</v>
      </c>
      <c r="BI2777" t="s">
        <v>42</v>
      </c>
      <c r="BJ2777" t="s">
        <v>38</v>
      </c>
      <c r="BK2777" t="s">
        <v>66</v>
      </c>
      <c r="BL2777" t="s">
        <v>61</v>
      </c>
      <c r="BM2777">
        <v>404</v>
      </c>
      <c r="BN2777">
        <v>4</v>
      </c>
      <c r="BO2777">
        <v>999</v>
      </c>
      <c r="BP2777">
        <v>0</v>
      </c>
      <c r="BQ2777" t="s">
        <v>41</v>
      </c>
      <c r="BR2777">
        <v>1.4</v>
      </c>
      <c r="BS2777">
        <v>94.465000000000003</v>
      </c>
      <c r="BT2777">
        <v>-41.8</v>
      </c>
      <c r="BU2777">
        <v>4.8639999999999999</v>
      </c>
      <c r="BV2777">
        <v>5228.1000000000004</v>
      </c>
      <c r="BW2777" t="s">
        <v>37</v>
      </c>
      <c r="CB2777">
        <v>32</v>
      </c>
      <c r="CC2777" t="s">
        <v>60</v>
      </c>
      <c r="CD2777" t="s">
        <v>35</v>
      </c>
      <c r="CE2777" t="s">
        <v>44</v>
      </c>
      <c r="CF2777" t="s">
        <v>37</v>
      </c>
      <c r="CG2777" t="s">
        <v>42</v>
      </c>
      <c r="CH2777" t="s">
        <v>37</v>
      </c>
      <c r="CI2777" t="s">
        <v>38</v>
      </c>
      <c r="CJ2777" t="s">
        <v>74</v>
      </c>
      <c r="CK2777" t="s">
        <v>62</v>
      </c>
      <c r="CL2777">
        <v>135</v>
      </c>
      <c r="CM2777">
        <v>3</v>
      </c>
      <c r="CN2777">
        <v>999</v>
      </c>
      <c r="CO2777">
        <v>1</v>
      </c>
      <c r="CP2777" t="s">
        <v>71</v>
      </c>
      <c r="CQ2777">
        <v>-3</v>
      </c>
      <c r="CR2777">
        <v>92.712999999999994</v>
      </c>
      <c r="CS2777">
        <v>-33</v>
      </c>
      <c r="CT2777">
        <v>0.71499999999999997</v>
      </c>
      <c r="CU2777">
        <v>5023.5</v>
      </c>
      <c r="CV2777" t="s">
        <v>37</v>
      </c>
      <c r="DZ2777">
        <v>41</v>
      </c>
      <c r="EA2777" t="s">
        <v>43</v>
      </c>
      <c r="EB2777" t="s">
        <v>52</v>
      </c>
      <c r="EC2777" t="s">
        <v>49</v>
      </c>
      <c r="ED2777" t="s">
        <v>37</v>
      </c>
      <c r="EE2777" t="s">
        <v>42</v>
      </c>
      <c r="EF2777" t="s">
        <v>37</v>
      </c>
      <c r="EG2777" t="s">
        <v>38</v>
      </c>
      <c r="EH2777" t="s">
        <v>67</v>
      </c>
      <c r="EI2777" t="s">
        <v>61</v>
      </c>
      <c r="EJ2777">
        <v>143</v>
      </c>
      <c r="EK2777">
        <v>1</v>
      </c>
      <c r="EL2777">
        <v>999</v>
      </c>
      <c r="EM2777">
        <v>0</v>
      </c>
      <c r="EN2777" t="s">
        <v>41</v>
      </c>
      <c r="EO2777">
        <v>1.4</v>
      </c>
      <c r="EP2777">
        <v>93.918000000000006</v>
      </c>
      <c r="EQ2777">
        <v>-42.7</v>
      </c>
      <c r="ER2777">
        <v>4.9550000000000001</v>
      </c>
      <c r="ES2777">
        <v>5228.1000000000004</v>
      </c>
      <c r="ET2777" t="s">
        <v>37</v>
      </c>
      <c r="EY2777">
        <v>32</v>
      </c>
      <c r="EZ2777" t="s">
        <v>55</v>
      </c>
      <c r="FA2777" t="s">
        <v>35</v>
      </c>
      <c r="FB2777" t="s">
        <v>57</v>
      </c>
      <c r="FC2777" t="s">
        <v>37</v>
      </c>
      <c r="FD2777" t="s">
        <v>42</v>
      </c>
      <c r="FE2777" t="s">
        <v>37</v>
      </c>
      <c r="FF2777" t="s">
        <v>68</v>
      </c>
      <c r="FG2777" t="s">
        <v>69</v>
      </c>
      <c r="FH2777" t="s">
        <v>62</v>
      </c>
      <c r="FI2777">
        <v>78</v>
      </c>
      <c r="FJ2777">
        <v>3</v>
      </c>
      <c r="FK2777">
        <v>999</v>
      </c>
      <c r="FL2777">
        <v>0</v>
      </c>
      <c r="FM2777" t="s">
        <v>41</v>
      </c>
      <c r="FN2777">
        <v>1.4</v>
      </c>
      <c r="FO2777">
        <v>93.444000000000003</v>
      </c>
      <c r="FP2777">
        <v>-36.1</v>
      </c>
      <c r="FQ2777">
        <v>4.9649999999999999</v>
      </c>
      <c r="FR2777">
        <v>5228.1000000000004</v>
      </c>
      <c r="FS2777" t="s">
        <v>37</v>
      </c>
    </row>
    <row r="2778" spans="4:175" x14ac:dyDescent="0.25">
      <c r="D2778">
        <v>54</v>
      </c>
      <c r="E2778" t="s">
        <v>54</v>
      </c>
      <c r="F2778" t="s">
        <v>53</v>
      </c>
      <c r="G2778" t="s">
        <v>36</v>
      </c>
      <c r="H2778" t="s">
        <v>37</v>
      </c>
      <c r="I2778" t="s">
        <v>42</v>
      </c>
      <c r="J2778" t="s">
        <v>37</v>
      </c>
      <c r="K2778" t="s">
        <v>38</v>
      </c>
      <c r="L2778" t="s">
        <v>39</v>
      </c>
      <c r="M2778" t="s">
        <v>61</v>
      </c>
      <c r="N2778">
        <v>276</v>
      </c>
      <c r="O2778">
        <v>2</v>
      </c>
      <c r="P2778">
        <v>999</v>
      </c>
      <c r="Q2778">
        <v>0</v>
      </c>
      <c r="R2778" t="s">
        <v>41</v>
      </c>
      <c r="S2778">
        <v>1.1000000000000001</v>
      </c>
      <c r="T2778">
        <v>93.994</v>
      </c>
      <c r="U2778">
        <v>-36.4</v>
      </c>
      <c r="V2778">
        <v>4.8559999999999999</v>
      </c>
      <c r="W2778">
        <v>5191</v>
      </c>
      <c r="X2778" t="s">
        <v>37</v>
      </c>
      <c r="BC2778">
        <v>38</v>
      </c>
      <c r="BD2778" t="s">
        <v>50</v>
      </c>
      <c r="BE2778" t="s">
        <v>35</v>
      </c>
      <c r="BF2778" t="s">
        <v>48</v>
      </c>
      <c r="BG2778" t="s">
        <v>45</v>
      </c>
      <c r="BH2778" t="s">
        <v>37</v>
      </c>
      <c r="BI2778" t="s">
        <v>37</v>
      </c>
      <c r="BJ2778" t="s">
        <v>38</v>
      </c>
      <c r="BK2778" t="s">
        <v>66</v>
      </c>
      <c r="BL2778" t="s">
        <v>61</v>
      </c>
      <c r="BM2778">
        <v>406</v>
      </c>
      <c r="BN2778">
        <v>1</v>
      </c>
      <c r="BO2778">
        <v>999</v>
      </c>
      <c r="BP2778">
        <v>0</v>
      </c>
      <c r="BQ2778" t="s">
        <v>41</v>
      </c>
      <c r="BR2778">
        <v>1.4</v>
      </c>
      <c r="BS2778">
        <v>94.465000000000003</v>
      </c>
      <c r="BT2778">
        <v>-41.8</v>
      </c>
      <c r="BU2778">
        <v>4.8639999999999999</v>
      </c>
      <c r="BV2778">
        <v>5228.1000000000004</v>
      </c>
      <c r="BW2778" t="s">
        <v>37</v>
      </c>
      <c r="CB2778">
        <v>32</v>
      </c>
      <c r="CC2778" t="s">
        <v>50</v>
      </c>
      <c r="CD2778" t="s">
        <v>52</v>
      </c>
      <c r="CE2778" t="s">
        <v>44</v>
      </c>
      <c r="CF2778" t="s">
        <v>37</v>
      </c>
      <c r="CG2778" t="s">
        <v>37</v>
      </c>
      <c r="CH2778" t="s">
        <v>37</v>
      </c>
      <c r="CI2778" t="s">
        <v>68</v>
      </c>
      <c r="CJ2778" t="s">
        <v>66</v>
      </c>
      <c r="CK2778" t="s">
        <v>40</v>
      </c>
      <c r="CL2778">
        <v>197</v>
      </c>
      <c r="CM2778">
        <v>1</v>
      </c>
      <c r="CN2778">
        <v>999</v>
      </c>
      <c r="CO2778">
        <v>1</v>
      </c>
      <c r="CP2778" t="s">
        <v>71</v>
      </c>
      <c r="CQ2778">
        <v>-1.7</v>
      </c>
      <c r="CR2778">
        <v>94.055000000000007</v>
      </c>
      <c r="CS2778">
        <v>-39.799999999999997</v>
      </c>
      <c r="CT2778">
        <v>0.754</v>
      </c>
      <c r="CU2778">
        <v>4991.6000000000004</v>
      </c>
      <c r="CV2778" t="s">
        <v>37</v>
      </c>
      <c r="DZ2778">
        <v>41</v>
      </c>
      <c r="EA2778" t="s">
        <v>59</v>
      </c>
      <c r="EB2778" t="s">
        <v>53</v>
      </c>
      <c r="EC2778" t="s">
        <v>49</v>
      </c>
      <c r="ED2778" t="s">
        <v>37</v>
      </c>
      <c r="EE2778" t="s">
        <v>37</v>
      </c>
      <c r="EF2778" t="s">
        <v>37</v>
      </c>
      <c r="EG2778" t="s">
        <v>68</v>
      </c>
      <c r="EH2778" t="s">
        <v>67</v>
      </c>
      <c r="EI2778" t="s">
        <v>63</v>
      </c>
      <c r="EJ2778">
        <v>82</v>
      </c>
      <c r="EK2778">
        <v>5</v>
      </c>
      <c r="EL2778">
        <v>999</v>
      </c>
      <c r="EM2778">
        <v>0</v>
      </c>
      <c r="EN2778" t="s">
        <v>41</v>
      </c>
      <c r="EO2778">
        <v>1.4</v>
      </c>
      <c r="EP2778">
        <v>93.918000000000006</v>
      </c>
      <c r="EQ2778">
        <v>-42.7</v>
      </c>
      <c r="ER2778">
        <v>4.9630000000000001</v>
      </c>
      <c r="ES2778">
        <v>5228.1000000000004</v>
      </c>
      <c r="ET2778" t="s">
        <v>37</v>
      </c>
      <c r="EY2778">
        <v>32</v>
      </c>
      <c r="EZ2778" t="s">
        <v>46</v>
      </c>
      <c r="FA2778" t="s">
        <v>52</v>
      </c>
      <c r="FB2778" t="s">
        <v>57</v>
      </c>
      <c r="FC2778" t="s">
        <v>45</v>
      </c>
      <c r="FD2778" t="s">
        <v>42</v>
      </c>
      <c r="FE2778" t="s">
        <v>37</v>
      </c>
      <c r="FF2778" t="s">
        <v>68</v>
      </c>
      <c r="FG2778" t="s">
        <v>69</v>
      </c>
      <c r="FH2778" t="s">
        <v>62</v>
      </c>
      <c r="FI2778">
        <v>141</v>
      </c>
      <c r="FJ2778">
        <v>2</v>
      </c>
      <c r="FK2778">
        <v>999</v>
      </c>
      <c r="FL2778">
        <v>0</v>
      </c>
      <c r="FM2778" t="s">
        <v>41</v>
      </c>
      <c r="FN2778">
        <v>1.4</v>
      </c>
      <c r="FO2778">
        <v>93.444000000000003</v>
      </c>
      <c r="FP2778">
        <v>-36.1</v>
      </c>
      <c r="FQ2778">
        <v>4.9649999999999999</v>
      </c>
      <c r="FR2778">
        <v>5228.1000000000004</v>
      </c>
      <c r="FS2778" t="s">
        <v>37</v>
      </c>
    </row>
    <row r="2779" spans="4:175" x14ac:dyDescent="0.25">
      <c r="D2779">
        <v>54</v>
      </c>
      <c r="E2779" t="s">
        <v>50</v>
      </c>
      <c r="F2779" t="s">
        <v>35</v>
      </c>
      <c r="G2779" t="s">
        <v>36</v>
      </c>
      <c r="H2779" t="s">
        <v>45</v>
      </c>
      <c r="I2779" t="s">
        <v>37</v>
      </c>
      <c r="J2779" t="s">
        <v>37</v>
      </c>
      <c r="K2779" t="s">
        <v>38</v>
      </c>
      <c r="L2779" t="s">
        <v>39</v>
      </c>
      <c r="M2779" t="s">
        <v>61</v>
      </c>
      <c r="N2779">
        <v>853</v>
      </c>
      <c r="O2779">
        <v>1</v>
      </c>
      <c r="P2779">
        <v>999</v>
      </c>
      <c r="Q2779">
        <v>0</v>
      </c>
      <c r="R2779" t="s">
        <v>41</v>
      </c>
      <c r="S2779">
        <v>1.1000000000000001</v>
      </c>
      <c r="T2779">
        <v>93.994</v>
      </c>
      <c r="U2779">
        <v>-36.4</v>
      </c>
      <c r="V2779">
        <v>4.8559999999999999</v>
      </c>
      <c r="W2779">
        <v>5191</v>
      </c>
      <c r="X2779" t="s">
        <v>37</v>
      </c>
      <c r="BC2779">
        <v>38</v>
      </c>
      <c r="BD2779" t="s">
        <v>50</v>
      </c>
      <c r="BE2779" t="s">
        <v>35</v>
      </c>
      <c r="BF2779" t="s">
        <v>48</v>
      </c>
      <c r="BG2779" t="s">
        <v>37</v>
      </c>
      <c r="BH2779" t="s">
        <v>42</v>
      </c>
      <c r="BI2779" t="s">
        <v>37</v>
      </c>
      <c r="BJ2779" t="s">
        <v>38</v>
      </c>
      <c r="BK2779" t="s">
        <v>66</v>
      </c>
      <c r="BL2779" t="s">
        <v>61</v>
      </c>
      <c r="BM2779">
        <v>350</v>
      </c>
      <c r="BN2779">
        <v>3</v>
      </c>
      <c r="BO2779">
        <v>999</v>
      </c>
      <c r="BP2779">
        <v>0</v>
      </c>
      <c r="BQ2779" t="s">
        <v>41</v>
      </c>
      <c r="BR2779">
        <v>1.4</v>
      </c>
      <c r="BS2779">
        <v>94.465000000000003</v>
      </c>
      <c r="BT2779">
        <v>-41.8</v>
      </c>
      <c r="BU2779">
        <v>4.8639999999999999</v>
      </c>
      <c r="BV2779">
        <v>5228.1000000000004</v>
      </c>
      <c r="BW2779" t="s">
        <v>37</v>
      </c>
      <c r="CB2779">
        <v>32</v>
      </c>
      <c r="CC2779" t="s">
        <v>56</v>
      </c>
      <c r="CD2779" t="s">
        <v>35</v>
      </c>
      <c r="CE2779" t="s">
        <v>44</v>
      </c>
      <c r="CF2779" t="s">
        <v>37</v>
      </c>
      <c r="CG2779" t="s">
        <v>37</v>
      </c>
      <c r="CH2779" t="s">
        <v>37</v>
      </c>
      <c r="CI2779" t="s">
        <v>38</v>
      </c>
      <c r="CJ2779" t="s">
        <v>77</v>
      </c>
      <c r="CK2779" t="s">
        <v>61</v>
      </c>
      <c r="CL2779">
        <v>6</v>
      </c>
      <c r="CM2779">
        <v>1</v>
      </c>
      <c r="CN2779">
        <v>999</v>
      </c>
      <c r="CO2779">
        <v>1</v>
      </c>
      <c r="CP2779" t="s">
        <v>71</v>
      </c>
      <c r="CQ2779">
        <v>-1.1000000000000001</v>
      </c>
      <c r="CR2779">
        <v>94.198999999999998</v>
      </c>
      <c r="CS2779">
        <v>-37.5</v>
      </c>
      <c r="CT2779">
        <v>0.877</v>
      </c>
      <c r="CU2779">
        <v>4963.6000000000004</v>
      </c>
      <c r="CV2779" t="s">
        <v>37</v>
      </c>
      <c r="DZ2779">
        <v>41</v>
      </c>
      <c r="EA2779" t="s">
        <v>59</v>
      </c>
      <c r="EB2779" t="s">
        <v>53</v>
      </c>
      <c r="EC2779" t="s">
        <v>49</v>
      </c>
      <c r="ED2779" t="s">
        <v>37</v>
      </c>
      <c r="EE2779" t="s">
        <v>42</v>
      </c>
      <c r="EF2779" t="s">
        <v>37</v>
      </c>
      <c r="EG2779" t="s">
        <v>68</v>
      </c>
      <c r="EH2779" t="s">
        <v>67</v>
      </c>
      <c r="EI2779" t="s">
        <v>63</v>
      </c>
      <c r="EJ2779">
        <v>72</v>
      </c>
      <c r="EK2779">
        <v>1</v>
      </c>
      <c r="EL2779">
        <v>999</v>
      </c>
      <c r="EM2779">
        <v>0</v>
      </c>
      <c r="EN2779" t="s">
        <v>41</v>
      </c>
      <c r="EO2779">
        <v>1.4</v>
      </c>
      <c r="EP2779">
        <v>93.918000000000006</v>
      </c>
      <c r="EQ2779">
        <v>-42.7</v>
      </c>
      <c r="ER2779">
        <v>4.9630000000000001</v>
      </c>
      <c r="ES2779">
        <v>5228.1000000000004</v>
      </c>
      <c r="ET2779" t="s">
        <v>37</v>
      </c>
      <c r="EY2779">
        <v>32</v>
      </c>
      <c r="EZ2779" t="s">
        <v>51</v>
      </c>
      <c r="FA2779" t="s">
        <v>35</v>
      </c>
      <c r="FB2779" t="s">
        <v>57</v>
      </c>
      <c r="FC2779" t="s">
        <v>37</v>
      </c>
      <c r="FD2779" t="s">
        <v>42</v>
      </c>
      <c r="FE2779" t="s">
        <v>42</v>
      </c>
      <c r="FF2779" t="s">
        <v>68</v>
      </c>
      <c r="FG2779" t="s">
        <v>69</v>
      </c>
      <c r="FH2779" t="s">
        <v>62</v>
      </c>
      <c r="FI2779">
        <v>89</v>
      </c>
      <c r="FJ2779">
        <v>3</v>
      </c>
      <c r="FK2779">
        <v>999</v>
      </c>
      <c r="FL2779">
        <v>0</v>
      </c>
      <c r="FM2779" t="s">
        <v>41</v>
      </c>
      <c r="FN2779">
        <v>1.4</v>
      </c>
      <c r="FO2779">
        <v>93.444000000000003</v>
      </c>
      <c r="FP2779">
        <v>-36.1</v>
      </c>
      <c r="FQ2779">
        <v>4.9649999999999999</v>
      </c>
      <c r="FR2779">
        <v>5228.1000000000004</v>
      </c>
      <c r="FS2779" t="s">
        <v>37</v>
      </c>
    </row>
    <row r="2780" spans="4:175" x14ac:dyDescent="0.25">
      <c r="D2780">
        <v>54</v>
      </c>
      <c r="E2780" t="s">
        <v>54</v>
      </c>
      <c r="F2780" t="s">
        <v>53</v>
      </c>
      <c r="G2780" t="s">
        <v>36</v>
      </c>
      <c r="H2780" t="s">
        <v>37</v>
      </c>
      <c r="I2780" t="s">
        <v>42</v>
      </c>
      <c r="J2780" t="s">
        <v>37</v>
      </c>
      <c r="K2780" t="s">
        <v>38</v>
      </c>
      <c r="L2780" t="s">
        <v>39</v>
      </c>
      <c r="M2780" t="s">
        <v>61</v>
      </c>
      <c r="N2780">
        <v>584</v>
      </c>
      <c r="O2780">
        <v>2</v>
      </c>
      <c r="P2780">
        <v>999</v>
      </c>
      <c r="Q2780">
        <v>0</v>
      </c>
      <c r="R2780" t="s">
        <v>41</v>
      </c>
      <c r="S2780">
        <v>1.1000000000000001</v>
      </c>
      <c r="T2780">
        <v>93.994</v>
      </c>
      <c r="U2780">
        <v>-36.4</v>
      </c>
      <c r="V2780">
        <v>4.8559999999999999</v>
      </c>
      <c r="W2780">
        <v>5191</v>
      </c>
      <c r="X2780" t="s">
        <v>37</v>
      </c>
      <c r="BC2780">
        <v>38</v>
      </c>
      <c r="BD2780" t="s">
        <v>34</v>
      </c>
      <c r="BE2780" t="s">
        <v>35</v>
      </c>
      <c r="BF2780" t="s">
        <v>48</v>
      </c>
      <c r="BG2780" t="s">
        <v>45</v>
      </c>
      <c r="BH2780" t="s">
        <v>45</v>
      </c>
      <c r="BI2780" t="s">
        <v>45</v>
      </c>
      <c r="BJ2780" t="s">
        <v>38</v>
      </c>
      <c r="BK2780" t="s">
        <v>66</v>
      </c>
      <c r="BL2780" t="s">
        <v>63</v>
      </c>
      <c r="BM2780">
        <v>138</v>
      </c>
      <c r="BN2780">
        <v>1</v>
      </c>
      <c r="BO2780">
        <v>999</v>
      </c>
      <c r="BP2780">
        <v>0</v>
      </c>
      <c r="BQ2780" t="s">
        <v>41</v>
      </c>
      <c r="BR2780">
        <v>1.4</v>
      </c>
      <c r="BS2780">
        <v>94.465000000000003</v>
      </c>
      <c r="BT2780">
        <v>-41.8</v>
      </c>
      <c r="BU2780">
        <v>4.8659999999999997</v>
      </c>
      <c r="BV2780">
        <v>5228.1000000000004</v>
      </c>
      <c r="BW2780" t="s">
        <v>37</v>
      </c>
      <c r="CB2780">
        <v>32</v>
      </c>
      <c r="CC2780" t="s">
        <v>60</v>
      </c>
      <c r="CD2780" t="s">
        <v>52</v>
      </c>
      <c r="CE2780" t="s">
        <v>44</v>
      </c>
      <c r="CF2780" t="s">
        <v>37</v>
      </c>
      <c r="CG2780" t="s">
        <v>37</v>
      </c>
      <c r="CH2780" t="s">
        <v>37</v>
      </c>
      <c r="CI2780" t="s">
        <v>68</v>
      </c>
      <c r="CJ2780" t="s">
        <v>77</v>
      </c>
      <c r="CK2780" t="s">
        <v>61</v>
      </c>
      <c r="CL2780">
        <v>407</v>
      </c>
      <c r="CM2780">
        <v>2</v>
      </c>
      <c r="CN2780">
        <v>3</v>
      </c>
      <c r="CO2780">
        <v>1</v>
      </c>
      <c r="CP2780" t="s">
        <v>73</v>
      </c>
      <c r="CQ2780">
        <v>-1.1000000000000001</v>
      </c>
      <c r="CR2780">
        <v>94.198999999999998</v>
      </c>
      <c r="CS2780">
        <v>-37.5</v>
      </c>
      <c r="CT2780">
        <v>0.877</v>
      </c>
      <c r="CU2780">
        <v>4963.6000000000004</v>
      </c>
      <c r="CV2780" t="s">
        <v>37</v>
      </c>
      <c r="DZ2780">
        <v>41</v>
      </c>
      <c r="EA2780" t="s">
        <v>59</v>
      </c>
      <c r="EB2780" t="s">
        <v>53</v>
      </c>
      <c r="EC2780" t="s">
        <v>49</v>
      </c>
      <c r="ED2780" t="s">
        <v>37</v>
      </c>
      <c r="EE2780" t="s">
        <v>42</v>
      </c>
      <c r="EF2780" t="s">
        <v>37</v>
      </c>
      <c r="EG2780" t="s">
        <v>68</v>
      </c>
      <c r="EH2780" t="s">
        <v>67</v>
      </c>
      <c r="EI2780" t="s">
        <v>63</v>
      </c>
      <c r="EJ2780">
        <v>99</v>
      </c>
      <c r="EK2780">
        <v>1</v>
      </c>
      <c r="EL2780">
        <v>999</v>
      </c>
      <c r="EM2780">
        <v>0</v>
      </c>
      <c r="EN2780" t="s">
        <v>41</v>
      </c>
      <c r="EO2780">
        <v>1.4</v>
      </c>
      <c r="EP2780">
        <v>93.918000000000006</v>
      </c>
      <c r="EQ2780">
        <v>-42.7</v>
      </c>
      <c r="ER2780">
        <v>4.9630000000000001</v>
      </c>
      <c r="ES2780">
        <v>5228.1000000000004</v>
      </c>
      <c r="ET2780" t="s">
        <v>37</v>
      </c>
      <c r="EY2780">
        <v>32</v>
      </c>
      <c r="EZ2780" t="s">
        <v>55</v>
      </c>
      <c r="FA2780" t="s">
        <v>35</v>
      </c>
      <c r="FB2780" t="s">
        <v>57</v>
      </c>
      <c r="FC2780" t="s">
        <v>37</v>
      </c>
      <c r="FD2780" t="s">
        <v>42</v>
      </c>
      <c r="FE2780" t="s">
        <v>37</v>
      </c>
      <c r="FF2780" t="s">
        <v>68</v>
      </c>
      <c r="FG2780" t="s">
        <v>69</v>
      </c>
      <c r="FH2780" t="s">
        <v>62</v>
      </c>
      <c r="FI2780">
        <v>343</v>
      </c>
      <c r="FJ2780">
        <v>1</v>
      </c>
      <c r="FK2780">
        <v>999</v>
      </c>
      <c r="FL2780">
        <v>0</v>
      </c>
      <c r="FM2780" t="s">
        <v>41</v>
      </c>
      <c r="FN2780">
        <v>1.4</v>
      </c>
      <c r="FO2780">
        <v>93.444000000000003</v>
      </c>
      <c r="FP2780">
        <v>-36.1</v>
      </c>
      <c r="FQ2780">
        <v>4.9649999999999999</v>
      </c>
      <c r="FR2780">
        <v>5228.1000000000004</v>
      </c>
      <c r="FS2780" t="s">
        <v>37</v>
      </c>
    </row>
    <row r="2781" spans="4:175" x14ac:dyDescent="0.25">
      <c r="D2781">
        <v>54</v>
      </c>
      <c r="E2781" t="s">
        <v>34</v>
      </c>
      <c r="F2781" t="s">
        <v>53</v>
      </c>
      <c r="G2781" t="s">
        <v>36</v>
      </c>
      <c r="H2781" t="s">
        <v>45</v>
      </c>
      <c r="I2781" t="s">
        <v>37</v>
      </c>
      <c r="J2781" t="s">
        <v>37</v>
      </c>
      <c r="K2781" t="s">
        <v>38</v>
      </c>
      <c r="L2781" t="s">
        <v>39</v>
      </c>
      <c r="M2781" t="s">
        <v>62</v>
      </c>
      <c r="N2781">
        <v>762</v>
      </c>
      <c r="O2781">
        <v>2</v>
      </c>
      <c r="P2781">
        <v>999</v>
      </c>
      <c r="Q2781">
        <v>0</v>
      </c>
      <c r="R2781" t="s">
        <v>41</v>
      </c>
      <c r="S2781">
        <v>1.1000000000000001</v>
      </c>
      <c r="T2781">
        <v>93.994</v>
      </c>
      <c r="U2781">
        <v>-36.4</v>
      </c>
      <c r="V2781">
        <v>4.859</v>
      </c>
      <c r="W2781">
        <v>5191</v>
      </c>
      <c r="X2781" t="s">
        <v>37</v>
      </c>
      <c r="BC2781">
        <v>38</v>
      </c>
      <c r="BD2781" t="s">
        <v>34</v>
      </c>
      <c r="BE2781" t="s">
        <v>35</v>
      </c>
      <c r="BF2781" t="s">
        <v>48</v>
      </c>
      <c r="BG2781" t="s">
        <v>37</v>
      </c>
      <c r="BH2781" t="s">
        <v>42</v>
      </c>
      <c r="BI2781" t="s">
        <v>42</v>
      </c>
      <c r="BJ2781" t="s">
        <v>38</v>
      </c>
      <c r="BK2781" t="s">
        <v>66</v>
      </c>
      <c r="BL2781" t="s">
        <v>64</v>
      </c>
      <c r="BM2781">
        <v>173</v>
      </c>
      <c r="BN2781">
        <v>2</v>
      </c>
      <c r="BO2781">
        <v>999</v>
      </c>
      <c r="BP2781">
        <v>0</v>
      </c>
      <c r="BQ2781" t="s">
        <v>41</v>
      </c>
      <c r="BR2781">
        <v>1.4</v>
      </c>
      <c r="BS2781">
        <v>94.465000000000003</v>
      </c>
      <c r="BT2781">
        <v>-41.8</v>
      </c>
      <c r="BU2781">
        <v>4.9669999999999996</v>
      </c>
      <c r="BV2781">
        <v>5228.1000000000004</v>
      </c>
      <c r="BW2781" t="s">
        <v>37</v>
      </c>
      <c r="CB2781">
        <v>32</v>
      </c>
      <c r="CC2781" t="s">
        <v>51</v>
      </c>
      <c r="CD2781" t="s">
        <v>35</v>
      </c>
      <c r="CE2781" t="s">
        <v>44</v>
      </c>
      <c r="CF2781" t="s">
        <v>37</v>
      </c>
      <c r="CG2781" t="s">
        <v>37</v>
      </c>
      <c r="CH2781" t="s">
        <v>37</v>
      </c>
      <c r="CI2781" t="s">
        <v>68</v>
      </c>
      <c r="CJ2781" t="s">
        <v>77</v>
      </c>
      <c r="CK2781" t="s">
        <v>63</v>
      </c>
      <c r="CL2781">
        <v>245</v>
      </c>
      <c r="CM2781">
        <v>1</v>
      </c>
      <c r="CN2781">
        <v>999</v>
      </c>
      <c r="CO2781">
        <v>0</v>
      </c>
      <c r="CP2781" t="s">
        <v>41</v>
      </c>
      <c r="CQ2781">
        <v>-1.1000000000000001</v>
      </c>
      <c r="CR2781">
        <v>94.198999999999998</v>
      </c>
      <c r="CS2781">
        <v>-37.5</v>
      </c>
      <c r="CT2781">
        <v>0.878</v>
      </c>
      <c r="CU2781">
        <v>4963.6000000000004</v>
      </c>
      <c r="CV2781" t="s">
        <v>37</v>
      </c>
      <c r="DZ2781">
        <v>41</v>
      </c>
      <c r="EA2781" t="s">
        <v>59</v>
      </c>
      <c r="EB2781" t="s">
        <v>53</v>
      </c>
      <c r="EC2781" t="s">
        <v>49</v>
      </c>
      <c r="ED2781" t="s">
        <v>37</v>
      </c>
      <c r="EE2781" t="s">
        <v>42</v>
      </c>
      <c r="EF2781" t="s">
        <v>37</v>
      </c>
      <c r="EG2781" t="s">
        <v>68</v>
      </c>
      <c r="EH2781" t="s">
        <v>67</v>
      </c>
      <c r="EI2781" t="s">
        <v>63</v>
      </c>
      <c r="EJ2781">
        <v>194</v>
      </c>
      <c r="EK2781">
        <v>1</v>
      </c>
      <c r="EL2781">
        <v>999</v>
      </c>
      <c r="EM2781">
        <v>0</v>
      </c>
      <c r="EN2781" t="s">
        <v>41</v>
      </c>
      <c r="EO2781">
        <v>1.4</v>
      </c>
      <c r="EP2781">
        <v>93.918000000000006</v>
      </c>
      <c r="EQ2781">
        <v>-42.7</v>
      </c>
      <c r="ER2781">
        <v>4.9630000000000001</v>
      </c>
      <c r="ES2781">
        <v>5228.1000000000004</v>
      </c>
      <c r="ET2781" t="s">
        <v>37</v>
      </c>
      <c r="EY2781">
        <v>32</v>
      </c>
      <c r="EZ2781" t="s">
        <v>46</v>
      </c>
      <c r="FA2781" t="s">
        <v>52</v>
      </c>
      <c r="FB2781" t="s">
        <v>57</v>
      </c>
      <c r="FC2781" t="s">
        <v>37</v>
      </c>
      <c r="FD2781" t="s">
        <v>37</v>
      </c>
      <c r="FE2781" t="s">
        <v>37</v>
      </c>
      <c r="FF2781" t="s">
        <v>68</v>
      </c>
      <c r="FG2781" t="s">
        <v>69</v>
      </c>
      <c r="FH2781" t="s">
        <v>62</v>
      </c>
      <c r="FI2781">
        <v>168</v>
      </c>
      <c r="FJ2781">
        <v>1</v>
      </c>
      <c r="FK2781">
        <v>999</v>
      </c>
      <c r="FL2781">
        <v>0</v>
      </c>
      <c r="FM2781" t="s">
        <v>41</v>
      </c>
      <c r="FN2781">
        <v>1.4</v>
      </c>
      <c r="FO2781">
        <v>93.444000000000003</v>
      </c>
      <c r="FP2781">
        <v>-36.1</v>
      </c>
      <c r="FQ2781">
        <v>4.9649999999999999</v>
      </c>
      <c r="FR2781">
        <v>5228.1000000000004</v>
      </c>
      <c r="FS2781" t="s">
        <v>37</v>
      </c>
    </row>
    <row r="2782" spans="4:175" x14ac:dyDescent="0.25">
      <c r="D2782">
        <v>54</v>
      </c>
      <c r="E2782" t="s">
        <v>50</v>
      </c>
      <c r="F2782" t="s">
        <v>53</v>
      </c>
      <c r="G2782" t="s">
        <v>36</v>
      </c>
      <c r="H2782" t="s">
        <v>37</v>
      </c>
      <c r="I2782" t="s">
        <v>37</v>
      </c>
      <c r="J2782" t="s">
        <v>37</v>
      </c>
      <c r="K2782" t="s">
        <v>38</v>
      </c>
      <c r="L2782" t="s">
        <v>39</v>
      </c>
      <c r="M2782" t="s">
        <v>63</v>
      </c>
      <c r="N2782">
        <v>138</v>
      </c>
      <c r="O2782">
        <v>2</v>
      </c>
      <c r="P2782">
        <v>999</v>
      </c>
      <c r="Q2782">
        <v>0</v>
      </c>
      <c r="R2782" t="s">
        <v>41</v>
      </c>
      <c r="S2782">
        <v>1.1000000000000001</v>
      </c>
      <c r="T2782">
        <v>93.994</v>
      </c>
      <c r="U2782">
        <v>-36.4</v>
      </c>
      <c r="V2782">
        <v>4.8600000000000003</v>
      </c>
      <c r="W2782">
        <v>5191</v>
      </c>
      <c r="X2782" t="s">
        <v>37</v>
      </c>
      <c r="BC2782">
        <v>38</v>
      </c>
      <c r="BD2782" t="s">
        <v>50</v>
      </c>
      <c r="BE2782" t="s">
        <v>35</v>
      </c>
      <c r="BF2782" t="s">
        <v>48</v>
      </c>
      <c r="BG2782" t="s">
        <v>37</v>
      </c>
      <c r="BH2782" t="s">
        <v>45</v>
      </c>
      <c r="BI2782" t="s">
        <v>45</v>
      </c>
      <c r="BJ2782" t="s">
        <v>38</v>
      </c>
      <c r="BK2782" t="s">
        <v>66</v>
      </c>
      <c r="BL2782" t="s">
        <v>64</v>
      </c>
      <c r="BM2782">
        <v>144</v>
      </c>
      <c r="BN2782">
        <v>4</v>
      </c>
      <c r="BO2782">
        <v>999</v>
      </c>
      <c r="BP2782">
        <v>0</v>
      </c>
      <c r="BQ2782" t="s">
        <v>41</v>
      </c>
      <c r="BR2782">
        <v>1.4</v>
      </c>
      <c r="BS2782">
        <v>94.465000000000003</v>
      </c>
      <c r="BT2782">
        <v>-41.8</v>
      </c>
      <c r="BU2782">
        <v>4.9669999999999996</v>
      </c>
      <c r="BV2782">
        <v>5228.1000000000004</v>
      </c>
      <c r="BW2782" t="s">
        <v>37</v>
      </c>
      <c r="CB2782">
        <v>32</v>
      </c>
      <c r="CC2782" t="s">
        <v>46</v>
      </c>
      <c r="CD2782" t="s">
        <v>35</v>
      </c>
      <c r="CE2782" t="s">
        <v>44</v>
      </c>
      <c r="CF2782" t="s">
        <v>37</v>
      </c>
      <c r="CG2782" t="s">
        <v>37</v>
      </c>
      <c r="CH2782" t="s">
        <v>37</v>
      </c>
      <c r="CI2782" t="s">
        <v>68</v>
      </c>
      <c r="CJ2782" t="s">
        <v>77</v>
      </c>
      <c r="CK2782" t="s">
        <v>40</v>
      </c>
      <c r="CL2782">
        <v>169</v>
      </c>
      <c r="CM2782">
        <v>2</v>
      </c>
      <c r="CN2782">
        <v>999</v>
      </c>
      <c r="CO2782">
        <v>0</v>
      </c>
      <c r="CP2782" t="s">
        <v>41</v>
      </c>
      <c r="CQ2782">
        <v>-1.1000000000000001</v>
      </c>
      <c r="CR2782">
        <v>94.198999999999998</v>
      </c>
      <c r="CS2782">
        <v>-37.5</v>
      </c>
      <c r="CT2782">
        <v>0.879</v>
      </c>
      <c r="CU2782">
        <v>4963.6000000000004</v>
      </c>
      <c r="CV2782" t="s">
        <v>37</v>
      </c>
      <c r="DZ2782">
        <v>41</v>
      </c>
      <c r="EA2782" t="s">
        <v>59</v>
      </c>
      <c r="EB2782" t="s">
        <v>53</v>
      </c>
      <c r="EC2782" t="s">
        <v>49</v>
      </c>
      <c r="ED2782" t="s">
        <v>37</v>
      </c>
      <c r="EE2782" t="s">
        <v>37</v>
      </c>
      <c r="EF2782" t="s">
        <v>42</v>
      </c>
      <c r="EG2782" t="s">
        <v>68</v>
      </c>
      <c r="EH2782" t="s">
        <v>67</v>
      </c>
      <c r="EI2782" t="s">
        <v>63</v>
      </c>
      <c r="EJ2782">
        <v>140</v>
      </c>
      <c r="EK2782">
        <v>3</v>
      </c>
      <c r="EL2782">
        <v>999</v>
      </c>
      <c r="EM2782">
        <v>0</v>
      </c>
      <c r="EN2782" t="s">
        <v>41</v>
      </c>
      <c r="EO2782">
        <v>1.4</v>
      </c>
      <c r="EP2782">
        <v>93.918000000000006</v>
      </c>
      <c r="EQ2782">
        <v>-42.7</v>
      </c>
      <c r="ER2782">
        <v>4.9630000000000001</v>
      </c>
      <c r="ES2782">
        <v>5228.1000000000004</v>
      </c>
      <c r="ET2782" t="s">
        <v>37</v>
      </c>
      <c r="EY2782">
        <v>32</v>
      </c>
      <c r="EZ2782" t="s">
        <v>51</v>
      </c>
      <c r="FA2782" t="s">
        <v>52</v>
      </c>
      <c r="FB2782" t="s">
        <v>57</v>
      </c>
      <c r="FC2782" t="s">
        <v>37</v>
      </c>
      <c r="FD2782" t="s">
        <v>42</v>
      </c>
      <c r="FE2782" t="s">
        <v>37</v>
      </c>
      <c r="FF2782" t="s">
        <v>68</v>
      </c>
      <c r="FG2782" t="s">
        <v>69</v>
      </c>
      <c r="FH2782" t="s">
        <v>62</v>
      </c>
      <c r="FI2782">
        <v>75</v>
      </c>
      <c r="FJ2782">
        <v>3</v>
      </c>
      <c r="FK2782">
        <v>999</v>
      </c>
      <c r="FL2782">
        <v>0</v>
      </c>
      <c r="FM2782" t="s">
        <v>41</v>
      </c>
      <c r="FN2782">
        <v>1.4</v>
      </c>
      <c r="FO2782">
        <v>93.444000000000003</v>
      </c>
      <c r="FP2782">
        <v>-36.1</v>
      </c>
      <c r="FQ2782">
        <v>4.9649999999999999</v>
      </c>
      <c r="FR2782">
        <v>5228.1000000000004</v>
      </c>
      <c r="FS2782" t="s">
        <v>37</v>
      </c>
    </row>
    <row r="2783" spans="4:175" x14ac:dyDescent="0.25">
      <c r="D2783">
        <v>54</v>
      </c>
      <c r="E2783" t="s">
        <v>50</v>
      </c>
      <c r="F2783" t="s">
        <v>53</v>
      </c>
      <c r="G2783" t="s">
        <v>36</v>
      </c>
      <c r="H2783" t="s">
        <v>37</v>
      </c>
      <c r="I2783" t="s">
        <v>37</v>
      </c>
      <c r="J2783" t="s">
        <v>37</v>
      </c>
      <c r="K2783" t="s">
        <v>38</v>
      </c>
      <c r="L2783" t="s">
        <v>39</v>
      </c>
      <c r="M2783" t="s">
        <v>63</v>
      </c>
      <c r="N2783">
        <v>192</v>
      </c>
      <c r="O2783">
        <v>3</v>
      </c>
      <c r="P2783">
        <v>999</v>
      </c>
      <c r="Q2783">
        <v>0</v>
      </c>
      <c r="R2783" t="s">
        <v>41</v>
      </c>
      <c r="S2783">
        <v>1.1000000000000001</v>
      </c>
      <c r="T2783">
        <v>93.994</v>
      </c>
      <c r="U2783">
        <v>-36.4</v>
      </c>
      <c r="V2783">
        <v>4.8600000000000003</v>
      </c>
      <c r="W2783">
        <v>5191</v>
      </c>
      <c r="X2783" t="s">
        <v>37</v>
      </c>
      <c r="BC2783">
        <v>38</v>
      </c>
      <c r="BD2783" t="s">
        <v>50</v>
      </c>
      <c r="BE2783" t="s">
        <v>35</v>
      </c>
      <c r="BF2783" t="s">
        <v>48</v>
      </c>
      <c r="BG2783" t="s">
        <v>45</v>
      </c>
      <c r="BH2783" t="s">
        <v>45</v>
      </c>
      <c r="BI2783" t="s">
        <v>45</v>
      </c>
      <c r="BJ2783" t="s">
        <v>38</v>
      </c>
      <c r="BK2783" t="s">
        <v>66</v>
      </c>
      <c r="BL2783" t="s">
        <v>64</v>
      </c>
      <c r="BM2783">
        <v>430</v>
      </c>
      <c r="BN2783">
        <v>1</v>
      </c>
      <c r="BO2783">
        <v>999</v>
      </c>
      <c r="BP2783">
        <v>0</v>
      </c>
      <c r="BQ2783" t="s">
        <v>41</v>
      </c>
      <c r="BR2783">
        <v>1.4</v>
      </c>
      <c r="BS2783">
        <v>94.465000000000003</v>
      </c>
      <c r="BT2783">
        <v>-41.8</v>
      </c>
      <c r="BU2783">
        <v>4.9669999999999996</v>
      </c>
      <c r="BV2783">
        <v>5228.1000000000004</v>
      </c>
      <c r="BW2783" t="s">
        <v>37</v>
      </c>
      <c r="CB2783">
        <v>32</v>
      </c>
      <c r="CC2783" t="s">
        <v>46</v>
      </c>
      <c r="CD2783" t="s">
        <v>35</v>
      </c>
      <c r="CE2783" t="s">
        <v>44</v>
      </c>
      <c r="CF2783" t="s">
        <v>37</v>
      </c>
      <c r="CG2783" t="s">
        <v>42</v>
      </c>
      <c r="CH2783" t="s">
        <v>37</v>
      </c>
      <c r="CI2783" t="s">
        <v>68</v>
      </c>
      <c r="CJ2783" t="s">
        <v>77</v>
      </c>
      <c r="CK2783" t="s">
        <v>40</v>
      </c>
      <c r="CL2783">
        <v>156</v>
      </c>
      <c r="CM2783">
        <v>2</v>
      </c>
      <c r="CN2783">
        <v>999</v>
      </c>
      <c r="CO2783">
        <v>1</v>
      </c>
      <c r="CP2783" t="s">
        <v>71</v>
      </c>
      <c r="CQ2783">
        <v>-1.1000000000000001</v>
      </c>
      <c r="CR2783">
        <v>94.198999999999998</v>
      </c>
      <c r="CS2783">
        <v>-37.5</v>
      </c>
      <c r="CT2783">
        <v>0.879</v>
      </c>
      <c r="CU2783">
        <v>4963.6000000000004</v>
      </c>
      <c r="CV2783" t="s">
        <v>37</v>
      </c>
      <c r="DZ2783">
        <v>41</v>
      </c>
      <c r="EA2783" t="s">
        <v>59</v>
      </c>
      <c r="EB2783" t="s">
        <v>53</v>
      </c>
      <c r="EC2783" t="s">
        <v>49</v>
      </c>
      <c r="ED2783" t="s">
        <v>37</v>
      </c>
      <c r="EE2783" t="s">
        <v>42</v>
      </c>
      <c r="EF2783" t="s">
        <v>42</v>
      </c>
      <c r="EG2783" t="s">
        <v>68</v>
      </c>
      <c r="EH2783" t="s">
        <v>67</v>
      </c>
      <c r="EI2783" t="s">
        <v>63</v>
      </c>
      <c r="EJ2783">
        <v>109</v>
      </c>
      <c r="EK2783">
        <v>5</v>
      </c>
      <c r="EL2783">
        <v>999</v>
      </c>
      <c r="EM2783">
        <v>0</v>
      </c>
      <c r="EN2783" t="s">
        <v>41</v>
      </c>
      <c r="EO2783">
        <v>1.4</v>
      </c>
      <c r="EP2783">
        <v>93.918000000000006</v>
      </c>
      <c r="EQ2783">
        <v>-42.7</v>
      </c>
      <c r="ER2783">
        <v>4.9630000000000001</v>
      </c>
      <c r="ES2783">
        <v>5228.1000000000004</v>
      </c>
      <c r="ET2783" t="s">
        <v>37</v>
      </c>
      <c r="EY2783">
        <v>32</v>
      </c>
      <c r="EZ2783" t="s">
        <v>51</v>
      </c>
      <c r="FA2783" t="s">
        <v>52</v>
      </c>
      <c r="FB2783" t="s">
        <v>57</v>
      </c>
      <c r="FC2783" t="s">
        <v>37</v>
      </c>
      <c r="FD2783" t="s">
        <v>42</v>
      </c>
      <c r="FE2783" t="s">
        <v>37</v>
      </c>
      <c r="FF2783" t="s">
        <v>68</v>
      </c>
      <c r="FG2783" t="s">
        <v>69</v>
      </c>
      <c r="FH2783" t="s">
        <v>62</v>
      </c>
      <c r="FI2783">
        <v>158</v>
      </c>
      <c r="FJ2783">
        <v>5</v>
      </c>
      <c r="FK2783">
        <v>999</v>
      </c>
      <c r="FL2783">
        <v>0</v>
      </c>
      <c r="FM2783" t="s">
        <v>41</v>
      </c>
      <c r="FN2783">
        <v>1.4</v>
      </c>
      <c r="FO2783">
        <v>93.444000000000003</v>
      </c>
      <c r="FP2783">
        <v>-36.1</v>
      </c>
      <c r="FQ2783">
        <v>4.9649999999999999</v>
      </c>
      <c r="FR2783">
        <v>5228.1000000000004</v>
      </c>
      <c r="FS2783" t="s">
        <v>37</v>
      </c>
    </row>
    <row r="2784" spans="4:175" x14ac:dyDescent="0.25">
      <c r="D2784">
        <v>54</v>
      </c>
      <c r="E2784" t="s">
        <v>50</v>
      </c>
      <c r="F2784" t="s">
        <v>35</v>
      </c>
      <c r="G2784" t="s">
        <v>36</v>
      </c>
      <c r="H2784" t="s">
        <v>45</v>
      </c>
      <c r="I2784" t="s">
        <v>42</v>
      </c>
      <c r="J2784" t="s">
        <v>42</v>
      </c>
      <c r="K2784" t="s">
        <v>38</v>
      </c>
      <c r="L2784" t="s">
        <v>39</v>
      </c>
      <c r="M2784" t="s">
        <v>40</v>
      </c>
      <c r="N2784">
        <v>351</v>
      </c>
      <c r="O2784">
        <v>1</v>
      </c>
      <c r="P2784">
        <v>999</v>
      </c>
      <c r="Q2784">
        <v>0</v>
      </c>
      <c r="R2784" t="s">
        <v>41</v>
      </c>
      <c r="S2784">
        <v>1.1000000000000001</v>
      </c>
      <c r="T2784">
        <v>93.994</v>
      </c>
      <c r="U2784">
        <v>-36.4</v>
      </c>
      <c r="V2784">
        <v>4.8579999999999997</v>
      </c>
      <c r="W2784">
        <v>5191</v>
      </c>
      <c r="X2784" t="s">
        <v>37</v>
      </c>
      <c r="BC2784">
        <v>38</v>
      </c>
      <c r="BD2784" t="s">
        <v>46</v>
      </c>
      <c r="BE2784" t="s">
        <v>35</v>
      </c>
      <c r="BF2784" t="s">
        <v>48</v>
      </c>
      <c r="BG2784" t="s">
        <v>45</v>
      </c>
      <c r="BH2784" t="s">
        <v>42</v>
      </c>
      <c r="BI2784" t="s">
        <v>37</v>
      </c>
      <c r="BJ2784" t="s">
        <v>38</v>
      </c>
      <c r="BK2784" t="s">
        <v>66</v>
      </c>
      <c r="BL2784" t="s">
        <v>64</v>
      </c>
      <c r="BM2784">
        <v>514</v>
      </c>
      <c r="BN2784">
        <v>2</v>
      </c>
      <c r="BO2784">
        <v>999</v>
      </c>
      <c r="BP2784">
        <v>0</v>
      </c>
      <c r="BQ2784" t="s">
        <v>41</v>
      </c>
      <c r="BR2784">
        <v>1.4</v>
      </c>
      <c r="BS2784">
        <v>94.465000000000003</v>
      </c>
      <c r="BT2784">
        <v>-41.8</v>
      </c>
      <c r="BU2784">
        <v>4.9669999999999996</v>
      </c>
      <c r="BV2784">
        <v>5228.1000000000004</v>
      </c>
      <c r="BW2784" t="s">
        <v>37</v>
      </c>
      <c r="CB2784">
        <v>32</v>
      </c>
      <c r="CC2784" t="s">
        <v>46</v>
      </c>
      <c r="CD2784" t="s">
        <v>35</v>
      </c>
      <c r="CE2784" t="s">
        <v>44</v>
      </c>
      <c r="CF2784" t="s">
        <v>37</v>
      </c>
      <c r="CG2784" t="s">
        <v>42</v>
      </c>
      <c r="CH2784" t="s">
        <v>37</v>
      </c>
      <c r="CI2784" t="s">
        <v>38</v>
      </c>
      <c r="CJ2784" t="s">
        <v>70</v>
      </c>
      <c r="CK2784" t="s">
        <v>62</v>
      </c>
      <c r="CL2784">
        <v>48</v>
      </c>
      <c r="CM2784">
        <v>1</v>
      </c>
      <c r="CN2784">
        <v>999</v>
      </c>
      <c r="CO2784">
        <v>0</v>
      </c>
      <c r="CP2784" t="s">
        <v>41</v>
      </c>
      <c r="CQ2784">
        <v>-1.1000000000000001</v>
      </c>
      <c r="CR2784">
        <v>94.600999999999999</v>
      </c>
      <c r="CS2784">
        <v>-49.5</v>
      </c>
      <c r="CT2784">
        <v>0.95899999999999996</v>
      </c>
      <c r="CU2784">
        <v>4963.6000000000004</v>
      </c>
      <c r="CV2784" t="s">
        <v>37</v>
      </c>
      <c r="DZ2784">
        <v>41</v>
      </c>
      <c r="EA2784" t="s">
        <v>43</v>
      </c>
      <c r="EB2784" t="s">
        <v>35</v>
      </c>
      <c r="EC2784" t="s">
        <v>49</v>
      </c>
      <c r="ED2784" t="s">
        <v>37</v>
      </c>
      <c r="EE2784" t="s">
        <v>42</v>
      </c>
      <c r="EF2784" t="s">
        <v>37</v>
      </c>
      <c r="EG2784" t="s">
        <v>68</v>
      </c>
      <c r="EH2784" t="s">
        <v>67</v>
      </c>
      <c r="EI2784" t="s">
        <v>64</v>
      </c>
      <c r="EJ2784">
        <v>211</v>
      </c>
      <c r="EK2784">
        <v>2</v>
      </c>
      <c r="EL2784">
        <v>999</v>
      </c>
      <c r="EM2784">
        <v>0</v>
      </c>
      <c r="EN2784" t="s">
        <v>41</v>
      </c>
      <c r="EO2784">
        <v>1.4</v>
      </c>
      <c r="EP2784">
        <v>93.918000000000006</v>
      </c>
      <c r="EQ2784">
        <v>-42.7</v>
      </c>
      <c r="ER2784">
        <v>4.9630000000000001</v>
      </c>
      <c r="ES2784">
        <v>5228.1000000000004</v>
      </c>
      <c r="ET2784" t="s">
        <v>37</v>
      </c>
      <c r="EY2784">
        <v>32</v>
      </c>
      <c r="EZ2784" t="s">
        <v>51</v>
      </c>
      <c r="FA2784" t="s">
        <v>52</v>
      </c>
      <c r="FB2784" t="s">
        <v>57</v>
      </c>
      <c r="FC2784" t="s">
        <v>37</v>
      </c>
      <c r="FD2784" t="s">
        <v>37</v>
      </c>
      <c r="FE2784" t="s">
        <v>42</v>
      </c>
      <c r="FF2784" t="s">
        <v>68</v>
      </c>
      <c r="FG2784" t="s">
        <v>69</v>
      </c>
      <c r="FH2784" t="s">
        <v>63</v>
      </c>
      <c r="FI2784">
        <v>65</v>
      </c>
      <c r="FJ2784">
        <v>8</v>
      </c>
      <c r="FK2784">
        <v>999</v>
      </c>
      <c r="FL2784">
        <v>0</v>
      </c>
      <c r="FM2784" t="s">
        <v>41</v>
      </c>
      <c r="FN2784">
        <v>1.4</v>
      </c>
      <c r="FO2784">
        <v>93.444000000000003</v>
      </c>
      <c r="FP2784">
        <v>-36.1</v>
      </c>
      <c r="FQ2784">
        <v>4.9640000000000004</v>
      </c>
      <c r="FR2784">
        <v>5228.1000000000004</v>
      </c>
      <c r="FS2784" t="s">
        <v>37</v>
      </c>
    </row>
    <row r="2785" spans="4:175" x14ac:dyDescent="0.25">
      <c r="D2785">
        <v>54</v>
      </c>
      <c r="E2785" t="s">
        <v>34</v>
      </c>
      <c r="F2785" t="s">
        <v>53</v>
      </c>
      <c r="G2785" t="s">
        <v>36</v>
      </c>
      <c r="H2785" t="s">
        <v>37</v>
      </c>
      <c r="I2785" t="s">
        <v>37</v>
      </c>
      <c r="J2785" t="s">
        <v>37</v>
      </c>
      <c r="K2785" t="s">
        <v>38</v>
      </c>
      <c r="L2785" t="s">
        <v>39</v>
      </c>
      <c r="M2785" t="s">
        <v>40</v>
      </c>
      <c r="N2785">
        <v>382</v>
      </c>
      <c r="O2785">
        <v>2</v>
      </c>
      <c r="P2785">
        <v>999</v>
      </c>
      <c r="Q2785">
        <v>0</v>
      </c>
      <c r="R2785" t="s">
        <v>41</v>
      </c>
      <c r="S2785">
        <v>1.1000000000000001</v>
      </c>
      <c r="T2785">
        <v>93.994</v>
      </c>
      <c r="U2785">
        <v>-36.4</v>
      </c>
      <c r="V2785">
        <v>4.8579999999999997</v>
      </c>
      <c r="W2785">
        <v>5191</v>
      </c>
      <c r="X2785" t="s">
        <v>37</v>
      </c>
      <c r="BC2785">
        <v>38</v>
      </c>
      <c r="BD2785" t="s">
        <v>56</v>
      </c>
      <c r="BE2785" t="s">
        <v>35</v>
      </c>
      <c r="BF2785" t="s">
        <v>48</v>
      </c>
      <c r="BG2785" t="s">
        <v>37</v>
      </c>
      <c r="BH2785" t="s">
        <v>37</v>
      </c>
      <c r="BI2785" t="s">
        <v>37</v>
      </c>
      <c r="BJ2785" t="s">
        <v>38</v>
      </c>
      <c r="BK2785" t="s">
        <v>66</v>
      </c>
      <c r="BL2785" t="s">
        <v>64</v>
      </c>
      <c r="BM2785">
        <v>56</v>
      </c>
      <c r="BN2785">
        <v>1</v>
      </c>
      <c r="BO2785">
        <v>999</v>
      </c>
      <c r="BP2785">
        <v>0</v>
      </c>
      <c r="BQ2785" t="s">
        <v>41</v>
      </c>
      <c r="BR2785">
        <v>1.4</v>
      </c>
      <c r="BS2785">
        <v>94.465000000000003</v>
      </c>
      <c r="BT2785">
        <v>-41.8</v>
      </c>
      <c r="BU2785">
        <v>4.9669999999999996</v>
      </c>
      <c r="BV2785">
        <v>5228.1000000000004</v>
      </c>
      <c r="BW2785" t="s">
        <v>37</v>
      </c>
      <c r="CB2785">
        <v>32</v>
      </c>
      <c r="CC2785" t="s">
        <v>46</v>
      </c>
      <c r="CD2785" t="s">
        <v>52</v>
      </c>
      <c r="CE2785" t="s">
        <v>44</v>
      </c>
      <c r="CF2785" t="s">
        <v>37</v>
      </c>
      <c r="CG2785" t="s">
        <v>37</v>
      </c>
      <c r="CH2785" t="s">
        <v>37</v>
      </c>
      <c r="CI2785" t="s">
        <v>68</v>
      </c>
      <c r="CJ2785" t="s">
        <v>72</v>
      </c>
      <c r="CK2785" t="s">
        <v>40</v>
      </c>
      <c r="CL2785">
        <v>191</v>
      </c>
      <c r="CM2785">
        <v>2</v>
      </c>
      <c r="CN2785">
        <v>19</v>
      </c>
      <c r="CO2785">
        <v>2</v>
      </c>
      <c r="CP2785" t="s">
        <v>71</v>
      </c>
      <c r="CQ2785">
        <v>-1.1000000000000001</v>
      </c>
      <c r="CR2785">
        <v>94.766999999999996</v>
      </c>
      <c r="CS2785">
        <v>-50.8</v>
      </c>
      <c r="CT2785">
        <v>1.048</v>
      </c>
      <c r="CU2785">
        <v>4963.6000000000004</v>
      </c>
      <c r="CV2785" t="s">
        <v>37</v>
      </c>
      <c r="DZ2785">
        <v>41</v>
      </c>
      <c r="EA2785" t="s">
        <v>43</v>
      </c>
      <c r="EB2785" t="s">
        <v>35</v>
      </c>
      <c r="EC2785" t="s">
        <v>49</v>
      </c>
      <c r="ED2785" t="s">
        <v>37</v>
      </c>
      <c r="EE2785" t="s">
        <v>42</v>
      </c>
      <c r="EF2785" t="s">
        <v>42</v>
      </c>
      <c r="EG2785" t="s">
        <v>68</v>
      </c>
      <c r="EH2785" t="s">
        <v>67</v>
      </c>
      <c r="EI2785" t="s">
        <v>64</v>
      </c>
      <c r="EJ2785">
        <v>348</v>
      </c>
      <c r="EK2785">
        <v>2</v>
      </c>
      <c r="EL2785">
        <v>999</v>
      </c>
      <c r="EM2785">
        <v>0</v>
      </c>
      <c r="EN2785" t="s">
        <v>41</v>
      </c>
      <c r="EO2785">
        <v>1.4</v>
      </c>
      <c r="EP2785">
        <v>93.918000000000006</v>
      </c>
      <c r="EQ2785">
        <v>-42.7</v>
      </c>
      <c r="ER2785">
        <v>4.9630000000000001</v>
      </c>
      <c r="ES2785">
        <v>5228.1000000000004</v>
      </c>
      <c r="ET2785" t="s">
        <v>37</v>
      </c>
      <c r="EY2785">
        <v>32</v>
      </c>
      <c r="EZ2785" t="s">
        <v>55</v>
      </c>
      <c r="FA2785" t="s">
        <v>35</v>
      </c>
      <c r="FB2785" t="s">
        <v>57</v>
      </c>
      <c r="FC2785" t="s">
        <v>37</v>
      </c>
      <c r="FD2785" t="s">
        <v>42</v>
      </c>
      <c r="FE2785" t="s">
        <v>37</v>
      </c>
      <c r="FF2785" t="s">
        <v>68</v>
      </c>
      <c r="FG2785" t="s">
        <v>69</v>
      </c>
      <c r="FH2785" t="s">
        <v>63</v>
      </c>
      <c r="FI2785">
        <v>106</v>
      </c>
      <c r="FJ2785">
        <v>1</v>
      </c>
      <c r="FK2785">
        <v>999</v>
      </c>
      <c r="FL2785">
        <v>0</v>
      </c>
      <c r="FM2785" t="s">
        <v>41</v>
      </c>
      <c r="FN2785">
        <v>1.4</v>
      </c>
      <c r="FO2785">
        <v>93.444000000000003</v>
      </c>
      <c r="FP2785">
        <v>-36.1</v>
      </c>
      <c r="FQ2785">
        <v>4.9640000000000004</v>
      </c>
      <c r="FR2785">
        <v>5228.1000000000004</v>
      </c>
      <c r="FS2785" t="s">
        <v>37</v>
      </c>
    </row>
    <row r="2786" spans="4:175" x14ac:dyDescent="0.25">
      <c r="D2786">
        <v>54</v>
      </c>
      <c r="E2786" t="s">
        <v>50</v>
      </c>
      <c r="F2786" t="s">
        <v>35</v>
      </c>
      <c r="G2786" t="s">
        <v>36</v>
      </c>
      <c r="H2786" t="s">
        <v>45</v>
      </c>
      <c r="I2786" t="s">
        <v>37</v>
      </c>
      <c r="J2786" t="s">
        <v>37</v>
      </c>
      <c r="K2786" t="s">
        <v>38</v>
      </c>
      <c r="L2786" t="s">
        <v>39</v>
      </c>
      <c r="M2786" t="s">
        <v>40</v>
      </c>
      <c r="N2786">
        <v>166</v>
      </c>
      <c r="O2786">
        <v>3</v>
      </c>
      <c r="P2786">
        <v>999</v>
      </c>
      <c r="Q2786">
        <v>0</v>
      </c>
      <c r="R2786" t="s">
        <v>41</v>
      </c>
      <c r="S2786">
        <v>1.1000000000000001</v>
      </c>
      <c r="T2786">
        <v>93.994</v>
      </c>
      <c r="U2786">
        <v>-36.4</v>
      </c>
      <c r="V2786">
        <v>4.8579999999999997</v>
      </c>
      <c r="W2786">
        <v>5191</v>
      </c>
      <c r="X2786" t="s">
        <v>37</v>
      </c>
      <c r="BC2786">
        <v>38</v>
      </c>
      <c r="BD2786" t="s">
        <v>43</v>
      </c>
      <c r="BE2786" t="s">
        <v>35</v>
      </c>
      <c r="BF2786" t="s">
        <v>48</v>
      </c>
      <c r="BG2786" t="s">
        <v>37</v>
      </c>
      <c r="BH2786" t="s">
        <v>37</v>
      </c>
      <c r="BI2786" t="s">
        <v>37</v>
      </c>
      <c r="BJ2786" t="s">
        <v>38</v>
      </c>
      <c r="BK2786" t="s">
        <v>66</v>
      </c>
      <c r="BL2786" t="s">
        <v>64</v>
      </c>
      <c r="BM2786">
        <v>31</v>
      </c>
      <c r="BN2786">
        <v>1</v>
      </c>
      <c r="BO2786">
        <v>999</v>
      </c>
      <c r="BP2786">
        <v>0</v>
      </c>
      <c r="BQ2786" t="s">
        <v>41</v>
      </c>
      <c r="BR2786">
        <v>1.4</v>
      </c>
      <c r="BS2786">
        <v>94.465000000000003</v>
      </c>
      <c r="BT2786">
        <v>-41.8</v>
      </c>
      <c r="BU2786">
        <v>4.9669999999999996</v>
      </c>
      <c r="BV2786">
        <v>5228.1000000000004</v>
      </c>
      <c r="BW2786" t="s">
        <v>37</v>
      </c>
      <c r="CB2786">
        <v>32</v>
      </c>
      <c r="CC2786" t="s">
        <v>46</v>
      </c>
      <c r="CD2786" t="s">
        <v>52</v>
      </c>
      <c r="CE2786" t="s">
        <v>44</v>
      </c>
      <c r="CF2786" t="s">
        <v>37</v>
      </c>
      <c r="CG2786" t="s">
        <v>37</v>
      </c>
      <c r="CH2786" t="s">
        <v>37</v>
      </c>
      <c r="CI2786" t="s">
        <v>68</v>
      </c>
      <c r="CJ2786" t="s">
        <v>72</v>
      </c>
      <c r="CK2786" t="s">
        <v>40</v>
      </c>
      <c r="CL2786">
        <v>74</v>
      </c>
      <c r="CM2786">
        <v>2</v>
      </c>
      <c r="CN2786">
        <v>999</v>
      </c>
      <c r="CO2786">
        <v>2</v>
      </c>
      <c r="CP2786" t="s">
        <v>71</v>
      </c>
      <c r="CQ2786">
        <v>-1.1000000000000001</v>
      </c>
      <c r="CR2786">
        <v>94.766999999999996</v>
      </c>
      <c r="CS2786">
        <v>-50.8</v>
      </c>
      <c r="CT2786">
        <v>1.048</v>
      </c>
      <c r="CU2786">
        <v>4963.6000000000004</v>
      </c>
      <c r="CV2786" t="s">
        <v>37</v>
      </c>
      <c r="DZ2786">
        <v>41</v>
      </c>
      <c r="EA2786" t="s">
        <v>43</v>
      </c>
      <c r="EB2786" t="s">
        <v>35</v>
      </c>
      <c r="EC2786" t="s">
        <v>49</v>
      </c>
      <c r="ED2786" t="s">
        <v>37</v>
      </c>
      <c r="EE2786" t="s">
        <v>37</v>
      </c>
      <c r="EF2786" t="s">
        <v>42</v>
      </c>
      <c r="EG2786" t="s">
        <v>68</v>
      </c>
      <c r="EH2786" t="s">
        <v>67</v>
      </c>
      <c r="EI2786" t="s">
        <v>64</v>
      </c>
      <c r="EJ2786">
        <v>146</v>
      </c>
      <c r="EK2786">
        <v>2</v>
      </c>
      <c r="EL2786">
        <v>999</v>
      </c>
      <c r="EM2786">
        <v>0</v>
      </c>
      <c r="EN2786" t="s">
        <v>41</v>
      </c>
      <c r="EO2786">
        <v>1.4</v>
      </c>
      <c r="EP2786">
        <v>93.918000000000006</v>
      </c>
      <c r="EQ2786">
        <v>-42.7</v>
      </c>
      <c r="ER2786">
        <v>4.9630000000000001</v>
      </c>
      <c r="ES2786">
        <v>5228.1000000000004</v>
      </c>
      <c r="ET2786" t="s">
        <v>37</v>
      </c>
      <c r="EY2786">
        <v>32</v>
      </c>
      <c r="EZ2786" t="s">
        <v>46</v>
      </c>
      <c r="FA2786" t="s">
        <v>52</v>
      </c>
      <c r="FB2786" t="s">
        <v>57</v>
      </c>
      <c r="FC2786" t="s">
        <v>37</v>
      </c>
      <c r="FD2786" t="s">
        <v>42</v>
      </c>
      <c r="FE2786" t="s">
        <v>37</v>
      </c>
      <c r="FF2786" t="s">
        <v>68</v>
      </c>
      <c r="FG2786" t="s">
        <v>69</v>
      </c>
      <c r="FH2786" t="s">
        <v>63</v>
      </c>
      <c r="FI2786">
        <v>85</v>
      </c>
      <c r="FJ2786">
        <v>1</v>
      </c>
      <c r="FK2786">
        <v>999</v>
      </c>
      <c r="FL2786">
        <v>0</v>
      </c>
      <c r="FM2786" t="s">
        <v>41</v>
      </c>
      <c r="FN2786">
        <v>1.4</v>
      </c>
      <c r="FO2786">
        <v>93.444000000000003</v>
      </c>
      <c r="FP2786">
        <v>-36.1</v>
      </c>
      <c r="FQ2786">
        <v>4.9640000000000004</v>
      </c>
      <c r="FR2786">
        <v>5228.1000000000004</v>
      </c>
      <c r="FS2786" t="s">
        <v>37</v>
      </c>
    </row>
    <row r="2787" spans="4:175" x14ac:dyDescent="0.25">
      <c r="D2787">
        <v>54</v>
      </c>
      <c r="E2787" t="s">
        <v>55</v>
      </c>
      <c r="F2787" t="s">
        <v>35</v>
      </c>
      <c r="G2787" t="s">
        <v>36</v>
      </c>
      <c r="H2787" t="s">
        <v>37</v>
      </c>
      <c r="I2787" t="s">
        <v>37</v>
      </c>
      <c r="J2787" t="s">
        <v>37</v>
      </c>
      <c r="K2787" t="s">
        <v>38</v>
      </c>
      <c r="L2787" t="s">
        <v>39</v>
      </c>
      <c r="M2787" t="s">
        <v>64</v>
      </c>
      <c r="N2787">
        <v>92</v>
      </c>
      <c r="O2787">
        <v>1</v>
      </c>
      <c r="P2787">
        <v>999</v>
      </c>
      <c r="Q2787">
        <v>0</v>
      </c>
      <c r="R2787" t="s">
        <v>41</v>
      </c>
      <c r="S2787">
        <v>1.1000000000000001</v>
      </c>
      <c r="T2787">
        <v>93.994</v>
      </c>
      <c r="U2787">
        <v>-36.4</v>
      </c>
      <c r="V2787">
        <v>4.8570000000000002</v>
      </c>
      <c r="W2787">
        <v>5191</v>
      </c>
      <c r="X2787" t="s">
        <v>37</v>
      </c>
      <c r="BC2787">
        <v>38</v>
      </c>
      <c r="BD2787" t="s">
        <v>46</v>
      </c>
      <c r="BE2787" t="s">
        <v>35</v>
      </c>
      <c r="BF2787" t="s">
        <v>48</v>
      </c>
      <c r="BG2787" t="s">
        <v>45</v>
      </c>
      <c r="BH2787" t="s">
        <v>42</v>
      </c>
      <c r="BI2787" t="s">
        <v>37</v>
      </c>
      <c r="BJ2787" t="s">
        <v>38</v>
      </c>
      <c r="BK2787" t="s">
        <v>66</v>
      </c>
      <c r="BL2787" t="s">
        <v>40</v>
      </c>
      <c r="BM2787">
        <v>306</v>
      </c>
      <c r="BN2787">
        <v>1</v>
      </c>
      <c r="BO2787">
        <v>999</v>
      </c>
      <c r="BP2787">
        <v>0</v>
      </c>
      <c r="BQ2787" t="s">
        <v>41</v>
      </c>
      <c r="BR2787">
        <v>1.4</v>
      </c>
      <c r="BS2787">
        <v>94.465000000000003</v>
      </c>
      <c r="BT2787">
        <v>-41.8</v>
      </c>
      <c r="BU2787">
        <v>4.9610000000000003</v>
      </c>
      <c r="BV2787">
        <v>5228.1000000000004</v>
      </c>
      <c r="BW2787" t="s">
        <v>37</v>
      </c>
      <c r="CB2787">
        <v>32</v>
      </c>
      <c r="CC2787" t="s">
        <v>46</v>
      </c>
      <c r="CD2787" t="s">
        <v>52</v>
      </c>
      <c r="CE2787" t="s">
        <v>44</v>
      </c>
      <c r="CF2787" t="s">
        <v>37</v>
      </c>
      <c r="CG2787" t="s">
        <v>42</v>
      </c>
      <c r="CH2787" t="s">
        <v>37</v>
      </c>
      <c r="CI2787" t="s">
        <v>68</v>
      </c>
      <c r="CJ2787" t="s">
        <v>72</v>
      </c>
      <c r="CK2787" t="s">
        <v>40</v>
      </c>
      <c r="CL2787">
        <v>128</v>
      </c>
      <c r="CM2787">
        <v>2</v>
      </c>
      <c r="CN2787">
        <v>999</v>
      </c>
      <c r="CO2787">
        <v>1</v>
      </c>
      <c r="CP2787" t="s">
        <v>71</v>
      </c>
      <c r="CQ2787">
        <v>-1.1000000000000001</v>
      </c>
      <c r="CR2787">
        <v>94.766999999999996</v>
      </c>
      <c r="CS2787">
        <v>-50.8</v>
      </c>
      <c r="CT2787">
        <v>1.048</v>
      </c>
      <c r="CU2787">
        <v>4963.6000000000004</v>
      </c>
      <c r="CV2787" t="s">
        <v>37</v>
      </c>
      <c r="DZ2787">
        <v>41</v>
      </c>
      <c r="EA2787" t="s">
        <v>51</v>
      </c>
      <c r="EB2787" t="s">
        <v>35</v>
      </c>
      <c r="EC2787" t="s">
        <v>49</v>
      </c>
      <c r="ED2787" t="s">
        <v>37</v>
      </c>
      <c r="EE2787" t="s">
        <v>42</v>
      </c>
      <c r="EF2787" t="s">
        <v>42</v>
      </c>
      <c r="EG2787" t="s">
        <v>68</v>
      </c>
      <c r="EH2787" t="s">
        <v>67</v>
      </c>
      <c r="EI2787" t="s">
        <v>63</v>
      </c>
      <c r="EJ2787">
        <v>539</v>
      </c>
      <c r="EK2787">
        <v>1</v>
      </c>
      <c r="EL2787">
        <v>999</v>
      </c>
      <c r="EM2787">
        <v>0</v>
      </c>
      <c r="EN2787" t="s">
        <v>41</v>
      </c>
      <c r="EO2787">
        <v>1.4</v>
      </c>
      <c r="EP2787">
        <v>93.918000000000006</v>
      </c>
      <c r="EQ2787">
        <v>-42.7</v>
      </c>
      <c r="ER2787">
        <v>4.9580000000000002</v>
      </c>
      <c r="ES2787">
        <v>5228.1000000000004</v>
      </c>
      <c r="ET2787" t="s">
        <v>37</v>
      </c>
      <c r="EY2787">
        <v>32</v>
      </c>
      <c r="EZ2787" t="s">
        <v>46</v>
      </c>
      <c r="FA2787" t="s">
        <v>52</v>
      </c>
      <c r="FB2787" t="s">
        <v>57</v>
      </c>
      <c r="FC2787" t="s">
        <v>37</v>
      </c>
      <c r="FD2787" t="s">
        <v>37</v>
      </c>
      <c r="FE2787" t="s">
        <v>37</v>
      </c>
      <c r="FF2787" t="s">
        <v>68</v>
      </c>
      <c r="FG2787" t="s">
        <v>69</v>
      </c>
      <c r="FH2787" t="s">
        <v>63</v>
      </c>
      <c r="FI2787">
        <v>109</v>
      </c>
      <c r="FJ2787">
        <v>1</v>
      </c>
      <c r="FK2787">
        <v>999</v>
      </c>
      <c r="FL2787">
        <v>0</v>
      </c>
      <c r="FM2787" t="s">
        <v>41</v>
      </c>
      <c r="FN2787">
        <v>1.4</v>
      </c>
      <c r="FO2787">
        <v>93.444000000000003</v>
      </c>
      <c r="FP2787">
        <v>-36.1</v>
      </c>
      <c r="FQ2787">
        <v>4.9640000000000004</v>
      </c>
      <c r="FR2787">
        <v>5228.1000000000004</v>
      </c>
      <c r="FS2787" t="s">
        <v>37</v>
      </c>
    </row>
    <row r="2788" spans="4:175" x14ac:dyDescent="0.25">
      <c r="D2788">
        <v>54</v>
      </c>
      <c r="E2788" t="s">
        <v>50</v>
      </c>
      <c r="F2788" t="s">
        <v>52</v>
      </c>
      <c r="G2788" t="s">
        <v>36</v>
      </c>
      <c r="H2788" t="s">
        <v>45</v>
      </c>
      <c r="I2788" t="s">
        <v>42</v>
      </c>
      <c r="J2788" t="s">
        <v>37</v>
      </c>
      <c r="K2788" t="s">
        <v>38</v>
      </c>
      <c r="L2788" t="s">
        <v>39</v>
      </c>
      <c r="M2788" t="s">
        <v>64</v>
      </c>
      <c r="N2788">
        <v>1171</v>
      </c>
      <c r="O2788">
        <v>1</v>
      </c>
      <c r="P2788">
        <v>999</v>
      </c>
      <c r="Q2788">
        <v>0</v>
      </c>
      <c r="R2788" t="s">
        <v>41</v>
      </c>
      <c r="S2788">
        <v>1.1000000000000001</v>
      </c>
      <c r="T2788">
        <v>93.994</v>
      </c>
      <c r="U2788">
        <v>-36.4</v>
      </c>
      <c r="V2788">
        <v>4.8570000000000002</v>
      </c>
      <c r="W2788">
        <v>5191</v>
      </c>
      <c r="X2788" t="s">
        <v>37</v>
      </c>
      <c r="BC2788">
        <v>38</v>
      </c>
      <c r="BD2788" t="s">
        <v>58</v>
      </c>
      <c r="BE2788" t="s">
        <v>35</v>
      </c>
      <c r="BF2788" t="s">
        <v>48</v>
      </c>
      <c r="BG2788" t="s">
        <v>45</v>
      </c>
      <c r="BH2788" t="s">
        <v>37</v>
      </c>
      <c r="BI2788" t="s">
        <v>37</v>
      </c>
      <c r="BJ2788" t="s">
        <v>38</v>
      </c>
      <c r="BK2788" t="s">
        <v>66</v>
      </c>
      <c r="BL2788" t="s">
        <v>40</v>
      </c>
      <c r="BM2788">
        <v>156</v>
      </c>
      <c r="BN2788">
        <v>2</v>
      </c>
      <c r="BO2788">
        <v>999</v>
      </c>
      <c r="BP2788">
        <v>0</v>
      </c>
      <c r="BQ2788" t="s">
        <v>41</v>
      </c>
      <c r="BR2788">
        <v>1.4</v>
      </c>
      <c r="BS2788">
        <v>94.465000000000003</v>
      </c>
      <c r="BT2788">
        <v>-41.8</v>
      </c>
      <c r="BU2788">
        <v>4.9610000000000003</v>
      </c>
      <c r="BV2788">
        <v>5228.1000000000004</v>
      </c>
      <c r="BW2788" t="s">
        <v>37</v>
      </c>
      <c r="CB2788">
        <v>33</v>
      </c>
      <c r="CC2788" t="s">
        <v>43</v>
      </c>
      <c r="CD2788" t="s">
        <v>35</v>
      </c>
      <c r="CE2788" t="s">
        <v>44</v>
      </c>
      <c r="CF2788" t="s">
        <v>45</v>
      </c>
      <c r="CG2788" t="s">
        <v>42</v>
      </c>
      <c r="CH2788" t="s">
        <v>37</v>
      </c>
      <c r="CI2788" t="s">
        <v>38</v>
      </c>
      <c r="CJ2788" t="s">
        <v>39</v>
      </c>
      <c r="CK2788" t="s">
        <v>40</v>
      </c>
      <c r="CL2788">
        <v>337</v>
      </c>
      <c r="CM2788">
        <v>2</v>
      </c>
      <c r="CN2788">
        <v>999</v>
      </c>
      <c r="CO2788">
        <v>0</v>
      </c>
      <c r="CP2788" t="s">
        <v>41</v>
      </c>
      <c r="CQ2788">
        <v>1.1000000000000001</v>
      </c>
      <c r="CR2788">
        <v>93.994</v>
      </c>
      <c r="CS2788">
        <v>-36.4</v>
      </c>
      <c r="CT2788">
        <v>4.8570000000000002</v>
      </c>
      <c r="CU2788">
        <v>5191</v>
      </c>
      <c r="CV2788" t="s">
        <v>37</v>
      </c>
      <c r="DZ2788">
        <v>41</v>
      </c>
      <c r="EA2788" t="s">
        <v>59</v>
      </c>
      <c r="EB2788" t="s">
        <v>35</v>
      </c>
      <c r="EC2788" t="s">
        <v>49</v>
      </c>
      <c r="ED2788" t="s">
        <v>37</v>
      </c>
      <c r="EE2788" t="s">
        <v>42</v>
      </c>
      <c r="EF2788" t="s">
        <v>37</v>
      </c>
      <c r="EG2788" t="s">
        <v>68</v>
      </c>
      <c r="EH2788" t="s">
        <v>67</v>
      </c>
      <c r="EI2788" t="s">
        <v>63</v>
      </c>
      <c r="EJ2788">
        <v>156</v>
      </c>
      <c r="EK2788">
        <v>1</v>
      </c>
      <c r="EL2788">
        <v>999</v>
      </c>
      <c r="EM2788">
        <v>0</v>
      </c>
      <c r="EN2788" t="s">
        <v>41</v>
      </c>
      <c r="EO2788">
        <v>1.4</v>
      </c>
      <c r="EP2788">
        <v>93.918000000000006</v>
      </c>
      <c r="EQ2788">
        <v>-42.7</v>
      </c>
      <c r="ER2788">
        <v>4.9580000000000002</v>
      </c>
      <c r="ES2788">
        <v>5228.1000000000004</v>
      </c>
      <c r="ET2788" t="s">
        <v>37</v>
      </c>
      <c r="EY2788">
        <v>32</v>
      </c>
      <c r="EZ2788" t="s">
        <v>46</v>
      </c>
      <c r="FA2788" t="s">
        <v>52</v>
      </c>
      <c r="FB2788" t="s">
        <v>57</v>
      </c>
      <c r="FC2788" t="s">
        <v>37</v>
      </c>
      <c r="FD2788" t="s">
        <v>42</v>
      </c>
      <c r="FE2788" t="s">
        <v>37</v>
      </c>
      <c r="FF2788" t="s">
        <v>68</v>
      </c>
      <c r="FG2788" t="s">
        <v>69</v>
      </c>
      <c r="FH2788" t="s">
        <v>63</v>
      </c>
      <c r="FI2788">
        <v>206</v>
      </c>
      <c r="FJ2788">
        <v>1</v>
      </c>
      <c r="FK2788">
        <v>999</v>
      </c>
      <c r="FL2788">
        <v>0</v>
      </c>
      <c r="FM2788" t="s">
        <v>41</v>
      </c>
      <c r="FN2788">
        <v>1.4</v>
      </c>
      <c r="FO2788">
        <v>93.444000000000003</v>
      </c>
      <c r="FP2788">
        <v>-36.1</v>
      </c>
      <c r="FQ2788">
        <v>4.9640000000000004</v>
      </c>
      <c r="FR2788">
        <v>5228.1000000000004</v>
      </c>
      <c r="FS2788" t="s">
        <v>37</v>
      </c>
    </row>
    <row r="2789" spans="4:175" x14ac:dyDescent="0.25">
      <c r="D2789">
        <v>54</v>
      </c>
      <c r="E2789" t="s">
        <v>50</v>
      </c>
      <c r="F2789" t="s">
        <v>52</v>
      </c>
      <c r="G2789" t="s">
        <v>36</v>
      </c>
      <c r="H2789" t="s">
        <v>45</v>
      </c>
      <c r="I2789" t="s">
        <v>45</v>
      </c>
      <c r="J2789" t="s">
        <v>45</v>
      </c>
      <c r="K2789" t="s">
        <v>38</v>
      </c>
      <c r="L2789" t="s">
        <v>39</v>
      </c>
      <c r="M2789" t="s">
        <v>64</v>
      </c>
      <c r="N2789">
        <v>824</v>
      </c>
      <c r="O2789">
        <v>2</v>
      </c>
      <c r="P2789">
        <v>999</v>
      </c>
      <c r="Q2789">
        <v>0</v>
      </c>
      <c r="R2789" t="s">
        <v>41</v>
      </c>
      <c r="S2789">
        <v>1.1000000000000001</v>
      </c>
      <c r="T2789">
        <v>93.994</v>
      </c>
      <c r="U2789">
        <v>-36.4</v>
      </c>
      <c r="V2789">
        <v>4.8570000000000002</v>
      </c>
      <c r="W2789">
        <v>5191</v>
      </c>
      <c r="X2789" t="s">
        <v>37</v>
      </c>
      <c r="BC2789">
        <v>38</v>
      </c>
      <c r="BD2789" t="s">
        <v>50</v>
      </c>
      <c r="BE2789" t="s">
        <v>52</v>
      </c>
      <c r="BF2789" t="s">
        <v>48</v>
      </c>
      <c r="BG2789" t="s">
        <v>37</v>
      </c>
      <c r="BH2789" t="s">
        <v>37</v>
      </c>
      <c r="BI2789" t="s">
        <v>37</v>
      </c>
      <c r="BJ2789" t="s">
        <v>38</v>
      </c>
      <c r="BK2789" t="s">
        <v>66</v>
      </c>
      <c r="BL2789" t="s">
        <v>62</v>
      </c>
      <c r="BM2789">
        <v>165</v>
      </c>
      <c r="BN2789">
        <v>2</v>
      </c>
      <c r="BO2789">
        <v>999</v>
      </c>
      <c r="BP2789">
        <v>0</v>
      </c>
      <c r="BQ2789" t="s">
        <v>41</v>
      </c>
      <c r="BR2789">
        <v>1.4</v>
      </c>
      <c r="BS2789">
        <v>94.465000000000003</v>
      </c>
      <c r="BT2789">
        <v>-41.8</v>
      </c>
      <c r="BU2789">
        <v>4.9589999999999996</v>
      </c>
      <c r="BV2789">
        <v>5228.1000000000004</v>
      </c>
      <c r="BW2789" t="s">
        <v>37</v>
      </c>
      <c r="CB2789">
        <v>33</v>
      </c>
      <c r="CC2789" t="s">
        <v>43</v>
      </c>
      <c r="CD2789" t="s">
        <v>35</v>
      </c>
      <c r="CE2789" t="s">
        <v>44</v>
      </c>
      <c r="CF2789" t="s">
        <v>37</v>
      </c>
      <c r="CG2789" t="s">
        <v>37</v>
      </c>
      <c r="CH2789" t="s">
        <v>37</v>
      </c>
      <c r="CI2789" t="s">
        <v>38</v>
      </c>
      <c r="CJ2789" t="s">
        <v>39</v>
      </c>
      <c r="CK2789" t="s">
        <v>40</v>
      </c>
      <c r="CL2789">
        <v>146</v>
      </c>
      <c r="CM2789">
        <v>2</v>
      </c>
      <c r="CN2789">
        <v>999</v>
      </c>
      <c r="CO2789">
        <v>0</v>
      </c>
      <c r="CP2789" t="s">
        <v>41</v>
      </c>
      <c r="CQ2789">
        <v>1.1000000000000001</v>
      </c>
      <c r="CR2789">
        <v>93.994</v>
      </c>
      <c r="CS2789">
        <v>-36.4</v>
      </c>
      <c r="CT2789">
        <v>4.8570000000000002</v>
      </c>
      <c r="CU2789">
        <v>5191</v>
      </c>
      <c r="CV2789" t="s">
        <v>37</v>
      </c>
      <c r="DZ2789">
        <v>41</v>
      </c>
      <c r="EA2789" t="s">
        <v>51</v>
      </c>
      <c r="EB2789" t="s">
        <v>35</v>
      </c>
      <c r="EC2789" t="s">
        <v>49</v>
      </c>
      <c r="ED2789" t="s">
        <v>37</v>
      </c>
      <c r="EE2789" t="s">
        <v>42</v>
      </c>
      <c r="EF2789" t="s">
        <v>37</v>
      </c>
      <c r="EG2789" t="s">
        <v>68</v>
      </c>
      <c r="EH2789" t="s">
        <v>67</v>
      </c>
      <c r="EI2789" t="s">
        <v>63</v>
      </c>
      <c r="EJ2789">
        <v>410</v>
      </c>
      <c r="EK2789">
        <v>3</v>
      </c>
      <c r="EL2789">
        <v>999</v>
      </c>
      <c r="EM2789">
        <v>0</v>
      </c>
      <c r="EN2789" t="s">
        <v>41</v>
      </c>
      <c r="EO2789">
        <v>1.4</v>
      </c>
      <c r="EP2789">
        <v>93.918000000000006</v>
      </c>
      <c r="EQ2789">
        <v>-42.7</v>
      </c>
      <c r="ER2789">
        <v>4.9580000000000002</v>
      </c>
      <c r="ES2789">
        <v>5228.1000000000004</v>
      </c>
      <c r="ET2789" t="s">
        <v>37</v>
      </c>
      <c r="EY2789">
        <v>32</v>
      </c>
      <c r="EZ2789" t="s">
        <v>46</v>
      </c>
      <c r="FA2789" t="s">
        <v>52</v>
      </c>
      <c r="FB2789" t="s">
        <v>57</v>
      </c>
      <c r="FC2789" t="s">
        <v>37</v>
      </c>
      <c r="FD2789" t="s">
        <v>42</v>
      </c>
      <c r="FE2789" t="s">
        <v>37</v>
      </c>
      <c r="FF2789" t="s">
        <v>68</v>
      </c>
      <c r="FG2789" t="s">
        <v>69</v>
      </c>
      <c r="FH2789" t="s">
        <v>63</v>
      </c>
      <c r="FI2789">
        <v>159</v>
      </c>
      <c r="FJ2789">
        <v>1</v>
      </c>
      <c r="FK2789">
        <v>999</v>
      </c>
      <c r="FL2789">
        <v>0</v>
      </c>
      <c r="FM2789" t="s">
        <v>41</v>
      </c>
      <c r="FN2789">
        <v>1.4</v>
      </c>
      <c r="FO2789">
        <v>93.444000000000003</v>
      </c>
      <c r="FP2789">
        <v>-36.1</v>
      </c>
      <c r="FQ2789">
        <v>4.9640000000000004</v>
      </c>
      <c r="FR2789">
        <v>5228.1000000000004</v>
      </c>
      <c r="FS2789" t="s">
        <v>37</v>
      </c>
    </row>
    <row r="2790" spans="4:175" x14ac:dyDescent="0.25">
      <c r="D2790">
        <v>54</v>
      </c>
      <c r="E2790" t="s">
        <v>51</v>
      </c>
      <c r="F2790" t="s">
        <v>35</v>
      </c>
      <c r="G2790" t="s">
        <v>36</v>
      </c>
      <c r="H2790" t="s">
        <v>37</v>
      </c>
      <c r="I2790" t="s">
        <v>37</v>
      </c>
      <c r="J2790" t="s">
        <v>37</v>
      </c>
      <c r="K2790" t="s">
        <v>38</v>
      </c>
      <c r="L2790" t="s">
        <v>39</v>
      </c>
      <c r="M2790" t="s">
        <v>61</v>
      </c>
      <c r="N2790">
        <v>120</v>
      </c>
      <c r="O2790">
        <v>2</v>
      </c>
      <c r="P2790">
        <v>999</v>
      </c>
      <c r="Q2790">
        <v>0</v>
      </c>
      <c r="R2790" t="s">
        <v>41</v>
      </c>
      <c r="S2790">
        <v>1.1000000000000001</v>
      </c>
      <c r="T2790">
        <v>93.994</v>
      </c>
      <c r="U2790">
        <v>-36.4</v>
      </c>
      <c r="V2790">
        <v>4.8570000000000002</v>
      </c>
      <c r="W2790">
        <v>5191</v>
      </c>
      <c r="X2790" t="s">
        <v>37</v>
      </c>
      <c r="BC2790">
        <v>38</v>
      </c>
      <c r="BD2790" t="s">
        <v>46</v>
      </c>
      <c r="BE2790" t="s">
        <v>52</v>
      </c>
      <c r="BF2790" t="s">
        <v>48</v>
      </c>
      <c r="BG2790" t="s">
        <v>37</v>
      </c>
      <c r="BH2790" t="s">
        <v>37</v>
      </c>
      <c r="BI2790" t="s">
        <v>37</v>
      </c>
      <c r="BJ2790" t="s">
        <v>38</v>
      </c>
      <c r="BK2790" t="s">
        <v>66</v>
      </c>
      <c r="BL2790" t="s">
        <v>63</v>
      </c>
      <c r="BM2790">
        <v>406</v>
      </c>
      <c r="BN2790">
        <v>1</v>
      </c>
      <c r="BO2790">
        <v>999</v>
      </c>
      <c r="BP2790">
        <v>0</v>
      </c>
      <c r="BQ2790" t="s">
        <v>41</v>
      </c>
      <c r="BR2790">
        <v>1.4</v>
      </c>
      <c r="BS2790">
        <v>94.465000000000003</v>
      </c>
      <c r="BT2790">
        <v>-41.8</v>
      </c>
      <c r="BU2790">
        <v>4.9580000000000002</v>
      </c>
      <c r="BV2790">
        <v>5228.1000000000004</v>
      </c>
      <c r="BW2790" t="s">
        <v>37</v>
      </c>
      <c r="CB2790">
        <v>33</v>
      </c>
      <c r="CC2790" t="s">
        <v>43</v>
      </c>
      <c r="CD2790" t="s">
        <v>35</v>
      </c>
      <c r="CE2790" t="s">
        <v>44</v>
      </c>
      <c r="CF2790" t="s">
        <v>45</v>
      </c>
      <c r="CG2790" t="s">
        <v>37</v>
      </c>
      <c r="CH2790" t="s">
        <v>42</v>
      </c>
      <c r="CI2790" t="s">
        <v>38</v>
      </c>
      <c r="CJ2790" t="s">
        <v>39</v>
      </c>
      <c r="CK2790" t="s">
        <v>40</v>
      </c>
      <c r="CL2790">
        <v>189</v>
      </c>
      <c r="CM2790">
        <v>2</v>
      </c>
      <c r="CN2790">
        <v>999</v>
      </c>
      <c r="CO2790">
        <v>0</v>
      </c>
      <c r="CP2790" t="s">
        <v>41</v>
      </c>
      <c r="CQ2790">
        <v>1.1000000000000001</v>
      </c>
      <c r="CR2790">
        <v>93.994</v>
      </c>
      <c r="CS2790">
        <v>-36.4</v>
      </c>
      <c r="CT2790">
        <v>4.8570000000000002</v>
      </c>
      <c r="CU2790">
        <v>5191</v>
      </c>
      <c r="CV2790" t="s">
        <v>37</v>
      </c>
      <c r="DZ2790">
        <v>41</v>
      </c>
      <c r="EA2790" t="s">
        <v>51</v>
      </c>
      <c r="EB2790" t="s">
        <v>53</v>
      </c>
      <c r="EC2790" t="s">
        <v>49</v>
      </c>
      <c r="ED2790" t="s">
        <v>37</v>
      </c>
      <c r="EE2790" t="s">
        <v>42</v>
      </c>
      <c r="EF2790" t="s">
        <v>37</v>
      </c>
      <c r="EG2790" t="s">
        <v>68</v>
      </c>
      <c r="EH2790" t="s">
        <v>67</v>
      </c>
      <c r="EI2790" t="s">
        <v>40</v>
      </c>
      <c r="EJ2790">
        <v>112</v>
      </c>
      <c r="EK2790">
        <v>2</v>
      </c>
      <c r="EL2790">
        <v>999</v>
      </c>
      <c r="EM2790">
        <v>0</v>
      </c>
      <c r="EN2790" t="s">
        <v>41</v>
      </c>
      <c r="EO2790">
        <v>1.4</v>
      </c>
      <c r="EP2790">
        <v>93.918000000000006</v>
      </c>
      <c r="EQ2790">
        <v>-42.7</v>
      </c>
      <c r="ER2790">
        <v>4.9619999999999997</v>
      </c>
      <c r="ES2790">
        <v>5228.1000000000004</v>
      </c>
      <c r="ET2790" t="s">
        <v>37</v>
      </c>
      <c r="EY2790">
        <v>32</v>
      </c>
      <c r="EZ2790" t="s">
        <v>46</v>
      </c>
      <c r="FA2790" t="s">
        <v>52</v>
      </c>
      <c r="FB2790" t="s">
        <v>57</v>
      </c>
      <c r="FC2790" t="s">
        <v>37</v>
      </c>
      <c r="FD2790" t="s">
        <v>37</v>
      </c>
      <c r="FE2790" t="s">
        <v>37</v>
      </c>
      <c r="FF2790" t="s">
        <v>68</v>
      </c>
      <c r="FG2790" t="s">
        <v>69</v>
      </c>
      <c r="FH2790" t="s">
        <v>63</v>
      </c>
      <c r="FI2790">
        <v>356</v>
      </c>
      <c r="FJ2790">
        <v>1</v>
      </c>
      <c r="FK2790">
        <v>999</v>
      </c>
      <c r="FL2790">
        <v>0</v>
      </c>
      <c r="FM2790" t="s">
        <v>41</v>
      </c>
      <c r="FN2790">
        <v>1.4</v>
      </c>
      <c r="FO2790">
        <v>93.444000000000003</v>
      </c>
      <c r="FP2790">
        <v>-36.1</v>
      </c>
      <c r="FQ2790">
        <v>4.9640000000000004</v>
      </c>
      <c r="FR2790">
        <v>5228.1000000000004</v>
      </c>
      <c r="FS2790" t="s">
        <v>37</v>
      </c>
    </row>
    <row r="2791" spans="4:175" x14ac:dyDescent="0.25">
      <c r="D2791">
        <v>54</v>
      </c>
      <c r="E2791" t="s">
        <v>54</v>
      </c>
      <c r="F2791" t="s">
        <v>35</v>
      </c>
      <c r="G2791" t="s">
        <v>36</v>
      </c>
      <c r="H2791" t="s">
        <v>45</v>
      </c>
      <c r="I2791" t="s">
        <v>37</v>
      </c>
      <c r="J2791" t="s">
        <v>37</v>
      </c>
      <c r="K2791" t="s">
        <v>38</v>
      </c>
      <c r="L2791" t="s">
        <v>39</v>
      </c>
      <c r="M2791" t="s">
        <v>61</v>
      </c>
      <c r="N2791">
        <v>107</v>
      </c>
      <c r="O2791">
        <v>2</v>
      </c>
      <c r="P2791">
        <v>999</v>
      </c>
      <c r="Q2791">
        <v>0</v>
      </c>
      <c r="R2791" t="s">
        <v>41</v>
      </c>
      <c r="S2791">
        <v>1.1000000000000001</v>
      </c>
      <c r="T2791">
        <v>93.994</v>
      </c>
      <c r="U2791">
        <v>-36.4</v>
      </c>
      <c r="V2791">
        <v>4.8570000000000002</v>
      </c>
      <c r="W2791">
        <v>5191</v>
      </c>
      <c r="X2791" t="s">
        <v>37</v>
      </c>
      <c r="BC2791">
        <v>38</v>
      </c>
      <c r="BD2791" t="s">
        <v>50</v>
      </c>
      <c r="BE2791" t="s">
        <v>52</v>
      </c>
      <c r="BF2791" t="s">
        <v>48</v>
      </c>
      <c r="BG2791" t="s">
        <v>45</v>
      </c>
      <c r="BH2791" t="s">
        <v>42</v>
      </c>
      <c r="BI2791" t="s">
        <v>37</v>
      </c>
      <c r="BJ2791" t="s">
        <v>38</v>
      </c>
      <c r="BK2791" t="s">
        <v>66</v>
      </c>
      <c r="BL2791" t="s">
        <v>40</v>
      </c>
      <c r="BM2791">
        <v>101</v>
      </c>
      <c r="BN2791">
        <v>1</v>
      </c>
      <c r="BO2791">
        <v>999</v>
      </c>
      <c r="BP2791">
        <v>0</v>
      </c>
      <c r="BQ2791" t="s">
        <v>41</v>
      </c>
      <c r="BR2791">
        <v>1.4</v>
      </c>
      <c r="BS2791">
        <v>94.465000000000003</v>
      </c>
      <c r="BT2791">
        <v>-41.8</v>
      </c>
      <c r="BU2791">
        <v>4.96</v>
      </c>
      <c r="BV2791">
        <v>5228.1000000000004</v>
      </c>
      <c r="BW2791" t="s">
        <v>37</v>
      </c>
      <c r="CB2791">
        <v>33</v>
      </c>
      <c r="CC2791" t="s">
        <v>43</v>
      </c>
      <c r="CD2791" t="s">
        <v>52</v>
      </c>
      <c r="CE2791" t="s">
        <v>44</v>
      </c>
      <c r="CF2791" t="s">
        <v>37</v>
      </c>
      <c r="CG2791" t="s">
        <v>37</v>
      </c>
      <c r="CH2791" t="s">
        <v>37</v>
      </c>
      <c r="CI2791" t="s">
        <v>38</v>
      </c>
      <c r="CJ2791" t="s">
        <v>39</v>
      </c>
      <c r="CK2791" t="s">
        <v>40</v>
      </c>
      <c r="CL2791">
        <v>702</v>
      </c>
      <c r="CM2791">
        <v>1</v>
      </c>
      <c r="CN2791">
        <v>999</v>
      </c>
      <c r="CO2791">
        <v>0</v>
      </c>
      <c r="CP2791" t="s">
        <v>41</v>
      </c>
      <c r="CQ2791">
        <v>1.1000000000000001</v>
      </c>
      <c r="CR2791">
        <v>93.994</v>
      </c>
      <c r="CS2791">
        <v>-36.4</v>
      </c>
      <c r="CT2791">
        <v>4.8570000000000002</v>
      </c>
      <c r="CU2791">
        <v>5191</v>
      </c>
      <c r="CV2791" t="s">
        <v>37</v>
      </c>
      <c r="DZ2791">
        <v>41</v>
      </c>
      <c r="EA2791" t="s">
        <v>51</v>
      </c>
      <c r="EB2791" t="s">
        <v>53</v>
      </c>
      <c r="EC2791" t="s">
        <v>49</v>
      </c>
      <c r="ED2791" t="s">
        <v>37</v>
      </c>
      <c r="EE2791" t="s">
        <v>37</v>
      </c>
      <c r="EF2791" t="s">
        <v>37</v>
      </c>
      <c r="EG2791" t="s">
        <v>38</v>
      </c>
      <c r="EH2791" t="s">
        <v>67</v>
      </c>
      <c r="EI2791" t="s">
        <v>62</v>
      </c>
      <c r="EJ2791">
        <v>38</v>
      </c>
      <c r="EK2791">
        <v>1</v>
      </c>
      <c r="EL2791">
        <v>999</v>
      </c>
      <c r="EM2791">
        <v>0</v>
      </c>
      <c r="EN2791" t="s">
        <v>41</v>
      </c>
      <c r="EO2791">
        <v>1.4</v>
      </c>
      <c r="EP2791">
        <v>93.918000000000006</v>
      </c>
      <c r="EQ2791">
        <v>-42.7</v>
      </c>
      <c r="ER2791">
        <v>4.9630000000000001</v>
      </c>
      <c r="ES2791">
        <v>5228.1000000000004</v>
      </c>
      <c r="ET2791" t="s">
        <v>37</v>
      </c>
      <c r="EY2791">
        <v>32</v>
      </c>
      <c r="EZ2791" t="s">
        <v>46</v>
      </c>
      <c r="FA2791" t="s">
        <v>52</v>
      </c>
      <c r="FB2791" t="s">
        <v>57</v>
      </c>
      <c r="FC2791" t="s">
        <v>37</v>
      </c>
      <c r="FD2791" t="s">
        <v>42</v>
      </c>
      <c r="FE2791" t="s">
        <v>37</v>
      </c>
      <c r="FF2791" t="s">
        <v>68</v>
      </c>
      <c r="FG2791" t="s">
        <v>69</v>
      </c>
      <c r="FH2791" t="s">
        <v>63</v>
      </c>
      <c r="FI2791">
        <v>605</v>
      </c>
      <c r="FJ2791">
        <v>1</v>
      </c>
      <c r="FK2791">
        <v>999</v>
      </c>
      <c r="FL2791">
        <v>0</v>
      </c>
      <c r="FM2791" t="s">
        <v>41</v>
      </c>
      <c r="FN2791">
        <v>1.4</v>
      </c>
      <c r="FO2791">
        <v>93.444000000000003</v>
      </c>
      <c r="FP2791">
        <v>-36.1</v>
      </c>
      <c r="FQ2791">
        <v>4.9640000000000004</v>
      </c>
      <c r="FR2791">
        <v>5228.1000000000004</v>
      </c>
      <c r="FS2791" t="s">
        <v>37</v>
      </c>
    </row>
    <row r="2792" spans="4:175" x14ac:dyDescent="0.25">
      <c r="D2792">
        <v>54</v>
      </c>
      <c r="E2792" t="s">
        <v>54</v>
      </c>
      <c r="F2792" t="s">
        <v>53</v>
      </c>
      <c r="G2792" t="s">
        <v>36</v>
      </c>
      <c r="H2792" t="s">
        <v>37</v>
      </c>
      <c r="I2792" t="s">
        <v>42</v>
      </c>
      <c r="J2792" t="s">
        <v>37</v>
      </c>
      <c r="K2792" t="s">
        <v>38</v>
      </c>
      <c r="L2792" t="s">
        <v>39</v>
      </c>
      <c r="M2792" t="s">
        <v>63</v>
      </c>
      <c r="N2792">
        <v>77</v>
      </c>
      <c r="O2792">
        <v>3</v>
      </c>
      <c r="P2792">
        <v>999</v>
      </c>
      <c r="Q2792">
        <v>0</v>
      </c>
      <c r="R2792" t="s">
        <v>41</v>
      </c>
      <c r="S2792">
        <v>1.1000000000000001</v>
      </c>
      <c r="T2792">
        <v>93.994</v>
      </c>
      <c r="U2792">
        <v>-36.4</v>
      </c>
      <c r="V2792">
        <v>4.8600000000000003</v>
      </c>
      <c r="W2792">
        <v>5191</v>
      </c>
      <c r="X2792" t="s">
        <v>37</v>
      </c>
      <c r="BC2792">
        <v>38</v>
      </c>
      <c r="BD2792" t="s">
        <v>46</v>
      </c>
      <c r="BE2792" t="s">
        <v>52</v>
      </c>
      <c r="BF2792" t="s">
        <v>48</v>
      </c>
      <c r="BG2792" t="s">
        <v>37</v>
      </c>
      <c r="BH2792" t="s">
        <v>37</v>
      </c>
      <c r="BI2792" t="s">
        <v>37</v>
      </c>
      <c r="BJ2792" t="s">
        <v>38</v>
      </c>
      <c r="BK2792" t="s">
        <v>66</v>
      </c>
      <c r="BL2792" t="s">
        <v>61</v>
      </c>
      <c r="BM2792">
        <v>98</v>
      </c>
      <c r="BN2792">
        <v>1</v>
      </c>
      <c r="BO2792">
        <v>999</v>
      </c>
      <c r="BP2792">
        <v>0</v>
      </c>
      <c r="BQ2792" t="s">
        <v>41</v>
      </c>
      <c r="BR2792">
        <v>1.4</v>
      </c>
      <c r="BS2792">
        <v>94.465000000000003</v>
      </c>
      <c r="BT2792">
        <v>-41.8</v>
      </c>
      <c r="BU2792">
        <v>4.9610000000000003</v>
      </c>
      <c r="BV2792">
        <v>5228.1000000000004</v>
      </c>
      <c r="BW2792" t="s">
        <v>37</v>
      </c>
      <c r="CB2792">
        <v>33</v>
      </c>
      <c r="CC2792" t="s">
        <v>46</v>
      </c>
      <c r="CD2792" t="s">
        <v>35</v>
      </c>
      <c r="CE2792" t="s">
        <v>44</v>
      </c>
      <c r="CF2792" t="s">
        <v>37</v>
      </c>
      <c r="CG2792" t="s">
        <v>37</v>
      </c>
      <c r="CH2792" t="s">
        <v>42</v>
      </c>
      <c r="CI2792" t="s">
        <v>38</v>
      </c>
      <c r="CJ2792" t="s">
        <v>39</v>
      </c>
      <c r="CK2792" t="s">
        <v>40</v>
      </c>
      <c r="CL2792">
        <v>50</v>
      </c>
      <c r="CM2792">
        <v>1</v>
      </c>
      <c r="CN2792">
        <v>999</v>
      </c>
      <c r="CO2792">
        <v>0</v>
      </c>
      <c r="CP2792" t="s">
        <v>41</v>
      </c>
      <c r="CQ2792">
        <v>1.1000000000000001</v>
      </c>
      <c r="CR2792">
        <v>93.994</v>
      </c>
      <c r="CS2792">
        <v>-36.4</v>
      </c>
      <c r="CT2792">
        <v>4.8570000000000002</v>
      </c>
      <c r="CU2792">
        <v>5191</v>
      </c>
      <c r="CV2792" t="s">
        <v>37</v>
      </c>
      <c r="DZ2792">
        <v>41</v>
      </c>
      <c r="EA2792" t="s">
        <v>51</v>
      </c>
      <c r="EB2792" t="s">
        <v>35</v>
      </c>
      <c r="EC2792" t="s">
        <v>49</v>
      </c>
      <c r="ED2792" t="s">
        <v>37</v>
      </c>
      <c r="EE2792" t="s">
        <v>37</v>
      </c>
      <c r="EF2792" t="s">
        <v>37</v>
      </c>
      <c r="EG2792" t="s">
        <v>68</v>
      </c>
      <c r="EH2792" t="s">
        <v>69</v>
      </c>
      <c r="EI2792" t="s">
        <v>40</v>
      </c>
      <c r="EJ2792">
        <v>157</v>
      </c>
      <c r="EK2792">
        <v>3</v>
      </c>
      <c r="EL2792">
        <v>999</v>
      </c>
      <c r="EM2792">
        <v>0</v>
      </c>
      <c r="EN2792" t="s">
        <v>41</v>
      </c>
      <c r="EO2792">
        <v>1.4</v>
      </c>
      <c r="EP2792">
        <v>93.444000000000003</v>
      </c>
      <c r="EQ2792">
        <v>-36.1</v>
      </c>
      <c r="ER2792">
        <v>4.97</v>
      </c>
      <c r="ES2792">
        <v>5228.1000000000004</v>
      </c>
      <c r="ET2792" t="s">
        <v>37</v>
      </c>
      <c r="EY2792">
        <v>32</v>
      </c>
      <c r="EZ2792" t="s">
        <v>46</v>
      </c>
      <c r="FA2792" t="s">
        <v>52</v>
      </c>
      <c r="FB2792" t="s">
        <v>57</v>
      </c>
      <c r="FC2792" t="s">
        <v>37</v>
      </c>
      <c r="FD2792" t="s">
        <v>42</v>
      </c>
      <c r="FE2792" t="s">
        <v>37</v>
      </c>
      <c r="FF2792" t="s">
        <v>68</v>
      </c>
      <c r="FG2792" t="s">
        <v>69</v>
      </c>
      <c r="FH2792" t="s">
        <v>63</v>
      </c>
      <c r="FI2792">
        <v>457</v>
      </c>
      <c r="FJ2792">
        <v>1</v>
      </c>
      <c r="FK2792">
        <v>999</v>
      </c>
      <c r="FL2792">
        <v>0</v>
      </c>
      <c r="FM2792" t="s">
        <v>41</v>
      </c>
      <c r="FN2792">
        <v>1.4</v>
      </c>
      <c r="FO2792">
        <v>93.444000000000003</v>
      </c>
      <c r="FP2792">
        <v>-36.1</v>
      </c>
      <c r="FQ2792">
        <v>4.9640000000000004</v>
      </c>
      <c r="FR2792">
        <v>5228.1000000000004</v>
      </c>
      <c r="FS2792" t="s">
        <v>37</v>
      </c>
    </row>
    <row r="2793" spans="4:175" x14ac:dyDescent="0.25">
      <c r="D2793">
        <v>54</v>
      </c>
      <c r="E2793" t="s">
        <v>54</v>
      </c>
      <c r="F2793" t="s">
        <v>35</v>
      </c>
      <c r="G2793" t="s">
        <v>36</v>
      </c>
      <c r="H2793" t="s">
        <v>37</v>
      </c>
      <c r="I2793" t="s">
        <v>37</v>
      </c>
      <c r="J2793" t="s">
        <v>37</v>
      </c>
      <c r="K2793" t="s">
        <v>38</v>
      </c>
      <c r="L2793" t="s">
        <v>39</v>
      </c>
      <c r="M2793" t="s">
        <v>63</v>
      </c>
      <c r="N2793">
        <v>225</v>
      </c>
      <c r="O2793">
        <v>3</v>
      </c>
      <c r="P2793">
        <v>999</v>
      </c>
      <c r="Q2793">
        <v>0</v>
      </c>
      <c r="R2793" t="s">
        <v>41</v>
      </c>
      <c r="S2793">
        <v>1.1000000000000001</v>
      </c>
      <c r="T2793">
        <v>93.994</v>
      </c>
      <c r="U2793">
        <v>-36.4</v>
      </c>
      <c r="V2793">
        <v>4.8600000000000003</v>
      </c>
      <c r="W2793">
        <v>5191</v>
      </c>
      <c r="X2793" t="s">
        <v>37</v>
      </c>
      <c r="BC2793">
        <v>38</v>
      </c>
      <c r="BD2793" t="s">
        <v>50</v>
      </c>
      <c r="BE2793" t="s">
        <v>35</v>
      </c>
      <c r="BF2793" t="s">
        <v>48</v>
      </c>
      <c r="BG2793" t="s">
        <v>45</v>
      </c>
      <c r="BH2793" t="s">
        <v>42</v>
      </c>
      <c r="BI2793" t="s">
        <v>37</v>
      </c>
      <c r="BJ2793" t="s">
        <v>38</v>
      </c>
      <c r="BK2793" t="s">
        <v>66</v>
      </c>
      <c r="BL2793" t="s">
        <v>61</v>
      </c>
      <c r="BM2793">
        <v>156</v>
      </c>
      <c r="BN2793">
        <v>4</v>
      </c>
      <c r="BO2793">
        <v>999</v>
      </c>
      <c r="BP2793">
        <v>0</v>
      </c>
      <c r="BQ2793" t="s">
        <v>41</v>
      </c>
      <c r="BR2793">
        <v>1.4</v>
      </c>
      <c r="BS2793">
        <v>94.465000000000003</v>
      </c>
      <c r="BT2793">
        <v>-41.8</v>
      </c>
      <c r="BU2793">
        <v>4.9610000000000003</v>
      </c>
      <c r="BV2793">
        <v>5228.1000000000004</v>
      </c>
      <c r="BW2793" t="s">
        <v>37</v>
      </c>
      <c r="CB2793">
        <v>33</v>
      </c>
      <c r="CC2793" t="s">
        <v>46</v>
      </c>
      <c r="CD2793" t="s">
        <v>35</v>
      </c>
      <c r="CE2793" t="s">
        <v>44</v>
      </c>
      <c r="CF2793" t="s">
        <v>37</v>
      </c>
      <c r="CG2793" t="s">
        <v>37</v>
      </c>
      <c r="CH2793" t="s">
        <v>42</v>
      </c>
      <c r="CI2793" t="s">
        <v>38</v>
      </c>
      <c r="CJ2793" t="s">
        <v>39</v>
      </c>
      <c r="CK2793" t="s">
        <v>40</v>
      </c>
      <c r="CL2793">
        <v>181</v>
      </c>
      <c r="CM2793">
        <v>1</v>
      </c>
      <c r="CN2793">
        <v>999</v>
      </c>
      <c r="CO2793">
        <v>0</v>
      </c>
      <c r="CP2793" t="s">
        <v>41</v>
      </c>
      <c r="CQ2793">
        <v>1.1000000000000001</v>
      </c>
      <c r="CR2793">
        <v>93.994</v>
      </c>
      <c r="CS2793">
        <v>-36.4</v>
      </c>
      <c r="CT2793">
        <v>4.8570000000000002</v>
      </c>
      <c r="CU2793">
        <v>5191</v>
      </c>
      <c r="CV2793" t="s">
        <v>37</v>
      </c>
      <c r="DZ2793">
        <v>41</v>
      </c>
      <c r="EA2793" t="s">
        <v>51</v>
      </c>
      <c r="EB2793" t="s">
        <v>53</v>
      </c>
      <c r="EC2793" t="s">
        <v>49</v>
      </c>
      <c r="ED2793" t="s">
        <v>37</v>
      </c>
      <c r="EE2793" t="s">
        <v>42</v>
      </c>
      <c r="EF2793" t="s">
        <v>37</v>
      </c>
      <c r="EG2793" t="s">
        <v>68</v>
      </c>
      <c r="EH2793" t="s">
        <v>69</v>
      </c>
      <c r="EI2793" t="s">
        <v>40</v>
      </c>
      <c r="EJ2793">
        <v>182</v>
      </c>
      <c r="EK2793">
        <v>3</v>
      </c>
      <c r="EL2793">
        <v>999</v>
      </c>
      <c r="EM2793">
        <v>0</v>
      </c>
      <c r="EN2793" t="s">
        <v>41</v>
      </c>
      <c r="EO2793">
        <v>1.4</v>
      </c>
      <c r="EP2793">
        <v>93.444000000000003</v>
      </c>
      <c r="EQ2793">
        <v>-36.1</v>
      </c>
      <c r="ER2793">
        <v>4.97</v>
      </c>
      <c r="ES2793">
        <v>5228.1000000000004</v>
      </c>
      <c r="ET2793" t="s">
        <v>37</v>
      </c>
      <c r="EY2793">
        <v>32</v>
      </c>
      <c r="EZ2793" t="s">
        <v>46</v>
      </c>
      <c r="FA2793" t="s">
        <v>52</v>
      </c>
      <c r="FB2793" t="s">
        <v>57</v>
      </c>
      <c r="FC2793" t="s">
        <v>37</v>
      </c>
      <c r="FD2793" t="s">
        <v>37</v>
      </c>
      <c r="FE2793" t="s">
        <v>37</v>
      </c>
      <c r="FF2793" t="s">
        <v>68</v>
      </c>
      <c r="FG2793" t="s">
        <v>69</v>
      </c>
      <c r="FH2793" t="s">
        <v>63</v>
      </c>
      <c r="FI2793">
        <v>59</v>
      </c>
      <c r="FJ2793">
        <v>2</v>
      </c>
      <c r="FK2793">
        <v>999</v>
      </c>
      <c r="FL2793">
        <v>0</v>
      </c>
      <c r="FM2793" t="s">
        <v>41</v>
      </c>
      <c r="FN2793">
        <v>1.4</v>
      </c>
      <c r="FO2793">
        <v>93.444000000000003</v>
      </c>
      <c r="FP2793">
        <v>-36.1</v>
      </c>
      <c r="FQ2793">
        <v>4.9640000000000004</v>
      </c>
      <c r="FR2793">
        <v>5228.1000000000004</v>
      </c>
      <c r="FS2793" t="s">
        <v>37</v>
      </c>
    </row>
    <row r="2794" spans="4:175" x14ac:dyDescent="0.25">
      <c r="D2794">
        <v>54</v>
      </c>
      <c r="E2794" t="s">
        <v>50</v>
      </c>
      <c r="F2794" t="s">
        <v>52</v>
      </c>
      <c r="G2794" t="s">
        <v>36</v>
      </c>
      <c r="H2794" t="s">
        <v>37</v>
      </c>
      <c r="I2794" t="s">
        <v>37</v>
      </c>
      <c r="J2794" t="s">
        <v>37</v>
      </c>
      <c r="K2794" t="s">
        <v>38</v>
      </c>
      <c r="L2794" t="s">
        <v>39</v>
      </c>
      <c r="M2794" t="s">
        <v>63</v>
      </c>
      <c r="N2794">
        <v>253</v>
      </c>
      <c r="O2794">
        <v>3</v>
      </c>
      <c r="P2794">
        <v>999</v>
      </c>
      <c r="Q2794">
        <v>0</v>
      </c>
      <c r="R2794" t="s">
        <v>41</v>
      </c>
      <c r="S2794">
        <v>1.1000000000000001</v>
      </c>
      <c r="T2794">
        <v>93.994</v>
      </c>
      <c r="U2794">
        <v>-36.4</v>
      </c>
      <c r="V2794">
        <v>4.8600000000000003</v>
      </c>
      <c r="W2794">
        <v>5191</v>
      </c>
      <c r="X2794" t="s">
        <v>37</v>
      </c>
      <c r="BC2794">
        <v>38</v>
      </c>
      <c r="BD2794" t="s">
        <v>56</v>
      </c>
      <c r="BE2794" t="s">
        <v>35</v>
      </c>
      <c r="BF2794" t="s">
        <v>48</v>
      </c>
      <c r="BG2794" t="s">
        <v>45</v>
      </c>
      <c r="BH2794" t="s">
        <v>42</v>
      </c>
      <c r="BI2794" t="s">
        <v>37</v>
      </c>
      <c r="BJ2794" t="s">
        <v>38</v>
      </c>
      <c r="BK2794" t="s">
        <v>66</v>
      </c>
      <c r="BL2794" t="s">
        <v>62</v>
      </c>
      <c r="BM2794">
        <v>89</v>
      </c>
      <c r="BN2794">
        <v>3</v>
      </c>
      <c r="BO2794">
        <v>999</v>
      </c>
      <c r="BP2794">
        <v>0</v>
      </c>
      <c r="BQ2794" t="s">
        <v>41</v>
      </c>
      <c r="BR2794">
        <v>1.4</v>
      </c>
      <c r="BS2794">
        <v>94.465000000000003</v>
      </c>
      <c r="BT2794">
        <v>-41.8</v>
      </c>
      <c r="BU2794">
        <v>4.9619999999999997</v>
      </c>
      <c r="BV2794">
        <v>5228.1000000000004</v>
      </c>
      <c r="BW2794" t="s">
        <v>37</v>
      </c>
      <c r="CB2794">
        <v>33</v>
      </c>
      <c r="CC2794" t="s">
        <v>46</v>
      </c>
      <c r="CD2794" t="s">
        <v>53</v>
      </c>
      <c r="CE2794" t="s">
        <v>44</v>
      </c>
      <c r="CF2794" t="s">
        <v>37</v>
      </c>
      <c r="CG2794" t="s">
        <v>37</v>
      </c>
      <c r="CH2794" t="s">
        <v>37</v>
      </c>
      <c r="CI2794" t="s">
        <v>38</v>
      </c>
      <c r="CJ2794" t="s">
        <v>39</v>
      </c>
      <c r="CK2794" t="s">
        <v>40</v>
      </c>
      <c r="CL2794">
        <v>364</v>
      </c>
      <c r="CM2794">
        <v>2</v>
      </c>
      <c r="CN2794">
        <v>999</v>
      </c>
      <c r="CO2794">
        <v>0</v>
      </c>
      <c r="CP2794" t="s">
        <v>41</v>
      </c>
      <c r="CQ2794">
        <v>1.1000000000000001</v>
      </c>
      <c r="CR2794">
        <v>93.994</v>
      </c>
      <c r="CS2794">
        <v>-36.4</v>
      </c>
      <c r="CT2794">
        <v>4.8570000000000002</v>
      </c>
      <c r="CU2794">
        <v>5191</v>
      </c>
      <c r="CV2794" t="s">
        <v>37</v>
      </c>
      <c r="DZ2794">
        <v>41</v>
      </c>
      <c r="EA2794" t="s">
        <v>51</v>
      </c>
      <c r="EB2794" t="s">
        <v>35</v>
      </c>
      <c r="EC2794" t="s">
        <v>49</v>
      </c>
      <c r="ED2794" t="s">
        <v>37</v>
      </c>
      <c r="EE2794" t="s">
        <v>37</v>
      </c>
      <c r="EF2794" t="s">
        <v>37</v>
      </c>
      <c r="EG2794" t="s">
        <v>68</v>
      </c>
      <c r="EH2794" t="s">
        <v>69</v>
      </c>
      <c r="EI2794" t="s">
        <v>61</v>
      </c>
      <c r="EJ2794">
        <v>269</v>
      </c>
      <c r="EK2794">
        <v>1</v>
      </c>
      <c r="EL2794">
        <v>999</v>
      </c>
      <c r="EM2794">
        <v>0</v>
      </c>
      <c r="EN2794" t="s">
        <v>41</v>
      </c>
      <c r="EO2794">
        <v>1.4</v>
      </c>
      <c r="EP2794">
        <v>93.444000000000003</v>
      </c>
      <c r="EQ2794">
        <v>-36.1</v>
      </c>
      <c r="ER2794">
        <v>4.968</v>
      </c>
      <c r="ES2794">
        <v>5228.1000000000004</v>
      </c>
      <c r="ET2794" t="s">
        <v>37</v>
      </c>
      <c r="EY2794">
        <v>32</v>
      </c>
      <c r="EZ2794" t="s">
        <v>51</v>
      </c>
      <c r="FA2794" t="s">
        <v>52</v>
      </c>
      <c r="FB2794" t="s">
        <v>57</v>
      </c>
      <c r="FC2794" t="s">
        <v>37</v>
      </c>
      <c r="FD2794" t="s">
        <v>42</v>
      </c>
      <c r="FE2794" t="s">
        <v>37</v>
      </c>
      <c r="FF2794" t="s">
        <v>68</v>
      </c>
      <c r="FG2794" t="s">
        <v>69</v>
      </c>
      <c r="FH2794" t="s">
        <v>63</v>
      </c>
      <c r="FI2794">
        <v>118</v>
      </c>
      <c r="FJ2794">
        <v>2</v>
      </c>
      <c r="FK2794">
        <v>999</v>
      </c>
      <c r="FL2794">
        <v>0</v>
      </c>
      <c r="FM2794" t="s">
        <v>41</v>
      </c>
      <c r="FN2794">
        <v>1.4</v>
      </c>
      <c r="FO2794">
        <v>93.444000000000003</v>
      </c>
      <c r="FP2794">
        <v>-36.1</v>
      </c>
      <c r="FQ2794">
        <v>4.9640000000000004</v>
      </c>
      <c r="FR2794">
        <v>5228.1000000000004</v>
      </c>
      <c r="FS2794" t="s">
        <v>37</v>
      </c>
    </row>
    <row r="2795" spans="4:175" x14ac:dyDescent="0.25">
      <c r="D2795">
        <v>54</v>
      </c>
      <c r="E2795" t="s">
        <v>46</v>
      </c>
      <c r="F2795" t="s">
        <v>35</v>
      </c>
      <c r="G2795" t="s">
        <v>36</v>
      </c>
      <c r="H2795" t="s">
        <v>45</v>
      </c>
      <c r="I2795" t="s">
        <v>45</v>
      </c>
      <c r="J2795" t="s">
        <v>45</v>
      </c>
      <c r="K2795" t="s">
        <v>38</v>
      </c>
      <c r="L2795" t="s">
        <v>39</v>
      </c>
      <c r="M2795" t="s">
        <v>64</v>
      </c>
      <c r="N2795">
        <v>296</v>
      </c>
      <c r="O2795">
        <v>1</v>
      </c>
      <c r="P2795">
        <v>999</v>
      </c>
      <c r="Q2795">
        <v>0</v>
      </c>
      <c r="R2795" t="s">
        <v>41</v>
      </c>
      <c r="S2795">
        <v>1.1000000000000001</v>
      </c>
      <c r="T2795">
        <v>93.994</v>
      </c>
      <c r="U2795">
        <v>-36.4</v>
      </c>
      <c r="V2795">
        <v>4.8639999999999999</v>
      </c>
      <c r="W2795">
        <v>5191</v>
      </c>
      <c r="X2795" t="s">
        <v>37</v>
      </c>
      <c r="BC2795">
        <v>38</v>
      </c>
      <c r="BD2795" t="s">
        <v>50</v>
      </c>
      <c r="BE2795" t="s">
        <v>35</v>
      </c>
      <c r="BF2795" t="s">
        <v>48</v>
      </c>
      <c r="BG2795" t="s">
        <v>37</v>
      </c>
      <c r="BH2795" t="s">
        <v>37</v>
      </c>
      <c r="BI2795" t="s">
        <v>42</v>
      </c>
      <c r="BJ2795" t="s">
        <v>38</v>
      </c>
      <c r="BK2795" t="s">
        <v>66</v>
      </c>
      <c r="BL2795" t="s">
        <v>62</v>
      </c>
      <c r="BM2795">
        <v>151</v>
      </c>
      <c r="BN2795">
        <v>3</v>
      </c>
      <c r="BO2795">
        <v>999</v>
      </c>
      <c r="BP2795">
        <v>0</v>
      </c>
      <c r="BQ2795" t="s">
        <v>41</v>
      </c>
      <c r="BR2795">
        <v>1.4</v>
      </c>
      <c r="BS2795">
        <v>94.465000000000003</v>
      </c>
      <c r="BT2795">
        <v>-41.8</v>
      </c>
      <c r="BU2795">
        <v>4.9619999999999997</v>
      </c>
      <c r="BV2795">
        <v>5228.1000000000004</v>
      </c>
      <c r="BW2795" t="s">
        <v>37</v>
      </c>
      <c r="CB2795">
        <v>33</v>
      </c>
      <c r="CC2795" t="s">
        <v>46</v>
      </c>
      <c r="CD2795" t="s">
        <v>35</v>
      </c>
      <c r="CE2795" t="s">
        <v>44</v>
      </c>
      <c r="CF2795" t="s">
        <v>37</v>
      </c>
      <c r="CG2795" t="s">
        <v>37</v>
      </c>
      <c r="CH2795" t="s">
        <v>37</v>
      </c>
      <c r="CI2795" t="s">
        <v>38</v>
      </c>
      <c r="CJ2795" t="s">
        <v>39</v>
      </c>
      <c r="CK2795" t="s">
        <v>40</v>
      </c>
      <c r="CL2795">
        <v>316</v>
      </c>
      <c r="CM2795">
        <v>3</v>
      </c>
      <c r="CN2795">
        <v>999</v>
      </c>
      <c r="CO2795">
        <v>0</v>
      </c>
      <c r="CP2795" t="s">
        <v>41</v>
      </c>
      <c r="CQ2795">
        <v>1.1000000000000001</v>
      </c>
      <c r="CR2795">
        <v>93.994</v>
      </c>
      <c r="CS2795">
        <v>-36.4</v>
      </c>
      <c r="CT2795">
        <v>4.8570000000000002</v>
      </c>
      <c r="CU2795">
        <v>5191</v>
      </c>
      <c r="CV2795" t="s">
        <v>37</v>
      </c>
      <c r="DZ2795">
        <v>41</v>
      </c>
      <c r="EA2795" t="s">
        <v>51</v>
      </c>
      <c r="EB2795" t="s">
        <v>52</v>
      </c>
      <c r="EC2795" t="s">
        <v>49</v>
      </c>
      <c r="ED2795" t="s">
        <v>37</v>
      </c>
      <c r="EE2795" t="s">
        <v>42</v>
      </c>
      <c r="EF2795" t="s">
        <v>37</v>
      </c>
      <c r="EG2795" t="s">
        <v>68</v>
      </c>
      <c r="EH2795" t="s">
        <v>69</v>
      </c>
      <c r="EI2795" t="s">
        <v>61</v>
      </c>
      <c r="EJ2795">
        <v>54</v>
      </c>
      <c r="EK2795">
        <v>1</v>
      </c>
      <c r="EL2795">
        <v>999</v>
      </c>
      <c r="EM2795">
        <v>0</v>
      </c>
      <c r="EN2795" t="s">
        <v>41</v>
      </c>
      <c r="EO2795">
        <v>1.4</v>
      </c>
      <c r="EP2795">
        <v>93.444000000000003</v>
      </c>
      <c r="EQ2795">
        <v>-36.1</v>
      </c>
      <c r="ER2795">
        <v>4.968</v>
      </c>
      <c r="ES2795">
        <v>5228.1000000000004</v>
      </c>
      <c r="ET2795" t="s">
        <v>37</v>
      </c>
      <c r="EY2795">
        <v>32</v>
      </c>
      <c r="EZ2795" t="s">
        <v>51</v>
      </c>
      <c r="FA2795" t="s">
        <v>52</v>
      </c>
      <c r="FB2795" t="s">
        <v>57</v>
      </c>
      <c r="FC2795" t="s">
        <v>37</v>
      </c>
      <c r="FD2795" t="s">
        <v>42</v>
      </c>
      <c r="FE2795" t="s">
        <v>37</v>
      </c>
      <c r="FF2795" t="s">
        <v>68</v>
      </c>
      <c r="FG2795" t="s">
        <v>69</v>
      </c>
      <c r="FH2795" t="s">
        <v>63</v>
      </c>
      <c r="FI2795">
        <v>133</v>
      </c>
      <c r="FJ2795">
        <v>2</v>
      </c>
      <c r="FK2795">
        <v>999</v>
      </c>
      <c r="FL2795">
        <v>0</v>
      </c>
      <c r="FM2795" t="s">
        <v>41</v>
      </c>
      <c r="FN2795">
        <v>1.4</v>
      </c>
      <c r="FO2795">
        <v>93.444000000000003</v>
      </c>
      <c r="FP2795">
        <v>-36.1</v>
      </c>
      <c r="FQ2795">
        <v>4.9640000000000004</v>
      </c>
      <c r="FR2795">
        <v>5228.1000000000004</v>
      </c>
      <c r="FS2795" t="s">
        <v>37</v>
      </c>
    </row>
    <row r="2796" spans="4:175" x14ac:dyDescent="0.25">
      <c r="D2796">
        <v>54</v>
      </c>
      <c r="E2796" t="s">
        <v>34</v>
      </c>
      <c r="F2796" t="s">
        <v>53</v>
      </c>
      <c r="G2796" t="s">
        <v>36</v>
      </c>
      <c r="H2796" t="s">
        <v>45</v>
      </c>
      <c r="I2796" t="s">
        <v>42</v>
      </c>
      <c r="J2796" t="s">
        <v>37</v>
      </c>
      <c r="K2796" t="s">
        <v>38</v>
      </c>
      <c r="L2796" t="s">
        <v>39</v>
      </c>
      <c r="M2796" t="s">
        <v>64</v>
      </c>
      <c r="N2796">
        <v>141</v>
      </c>
      <c r="O2796">
        <v>9</v>
      </c>
      <c r="P2796">
        <v>999</v>
      </c>
      <c r="Q2796">
        <v>0</v>
      </c>
      <c r="R2796" t="s">
        <v>41</v>
      </c>
      <c r="S2796">
        <v>1.1000000000000001</v>
      </c>
      <c r="T2796">
        <v>93.994</v>
      </c>
      <c r="U2796">
        <v>-36.4</v>
      </c>
      <c r="V2796">
        <v>4.8639999999999999</v>
      </c>
      <c r="W2796">
        <v>5191</v>
      </c>
      <c r="X2796" t="s">
        <v>37</v>
      </c>
      <c r="BC2796">
        <v>38</v>
      </c>
      <c r="BD2796" t="s">
        <v>46</v>
      </c>
      <c r="BE2796" t="s">
        <v>52</v>
      </c>
      <c r="BF2796" t="s">
        <v>48</v>
      </c>
      <c r="BG2796" t="s">
        <v>45</v>
      </c>
      <c r="BH2796" t="s">
        <v>42</v>
      </c>
      <c r="BI2796" t="s">
        <v>37</v>
      </c>
      <c r="BJ2796" t="s">
        <v>38</v>
      </c>
      <c r="BK2796" t="s">
        <v>66</v>
      </c>
      <c r="BL2796" t="s">
        <v>62</v>
      </c>
      <c r="BM2796">
        <v>247</v>
      </c>
      <c r="BN2796">
        <v>5</v>
      </c>
      <c r="BO2796">
        <v>999</v>
      </c>
      <c r="BP2796">
        <v>0</v>
      </c>
      <c r="BQ2796" t="s">
        <v>41</v>
      </c>
      <c r="BR2796">
        <v>1.4</v>
      </c>
      <c r="BS2796">
        <v>94.465000000000003</v>
      </c>
      <c r="BT2796">
        <v>-41.8</v>
      </c>
      <c r="BU2796">
        <v>4.9619999999999997</v>
      </c>
      <c r="BV2796">
        <v>5228.1000000000004</v>
      </c>
      <c r="BW2796" t="s">
        <v>37</v>
      </c>
      <c r="CB2796">
        <v>33</v>
      </c>
      <c r="CC2796" t="s">
        <v>50</v>
      </c>
      <c r="CD2796" t="s">
        <v>35</v>
      </c>
      <c r="CE2796" t="s">
        <v>44</v>
      </c>
      <c r="CF2796" t="s">
        <v>37</v>
      </c>
      <c r="CG2796" t="s">
        <v>37</v>
      </c>
      <c r="CH2796" t="s">
        <v>37</v>
      </c>
      <c r="CI2796" t="s">
        <v>38</v>
      </c>
      <c r="CJ2796" t="s">
        <v>39</v>
      </c>
      <c r="CK2796" t="s">
        <v>61</v>
      </c>
      <c r="CL2796">
        <v>328</v>
      </c>
      <c r="CM2796">
        <v>1</v>
      </c>
      <c r="CN2796">
        <v>999</v>
      </c>
      <c r="CO2796">
        <v>0</v>
      </c>
      <c r="CP2796" t="s">
        <v>41</v>
      </c>
      <c r="CQ2796">
        <v>1.1000000000000001</v>
      </c>
      <c r="CR2796">
        <v>93.994</v>
      </c>
      <c r="CS2796">
        <v>-36.4</v>
      </c>
      <c r="CT2796">
        <v>4.8570000000000002</v>
      </c>
      <c r="CU2796">
        <v>5191</v>
      </c>
      <c r="CV2796" t="s">
        <v>37</v>
      </c>
      <c r="DZ2796">
        <v>41</v>
      </c>
      <c r="EA2796" t="s">
        <v>51</v>
      </c>
      <c r="EB2796" t="s">
        <v>52</v>
      </c>
      <c r="EC2796" t="s">
        <v>49</v>
      </c>
      <c r="ED2796" t="s">
        <v>37</v>
      </c>
      <c r="EE2796" t="s">
        <v>37</v>
      </c>
      <c r="EF2796" t="s">
        <v>37</v>
      </c>
      <c r="EG2796" t="s">
        <v>68</v>
      </c>
      <c r="EH2796" t="s">
        <v>69</v>
      </c>
      <c r="EI2796" t="s">
        <v>61</v>
      </c>
      <c r="EJ2796">
        <v>109</v>
      </c>
      <c r="EK2796">
        <v>1</v>
      </c>
      <c r="EL2796">
        <v>999</v>
      </c>
      <c r="EM2796">
        <v>0</v>
      </c>
      <c r="EN2796" t="s">
        <v>41</v>
      </c>
      <c r="EO2796">
        <v>1.4</v>
      </c>
      <c r="EP2796">
        <v>93.444000000000003</v>
      </c>
      <c r="EQ2796">
        <v>-36.1</v>
      </c>
      <c r="ER2796">
        <v>4.968</v>
      </c>
      <c r="ES2796">
        <v>5228.1000000000004</v>
      </c>
      <c r="ET2796" t="s">
        <v>37</v>
      </c>
      <c r="EY2796">
        <v>32</v>
      </c>
      <c r="EZ2796" t="s">
        <v>51</v>
      </c>
      <c r="FA2796" t="s">
        <v>52</v>
      </c>
      <c r="FB2796" t="s">
        <v>57</v>
      </c>
      <c r="FC2796" t="s">
        <v>37</v>
      </c>
      <c r="FD2796" t="s">
        <v>42</v>
      </c>
      <c r="FE2796" t="s">
        <v>37</v>
      </c>
      <c r="FF2796" t="s">
        <v>68</v>
      </c>
      <c r="FG2796" t="s">
        <v>69</v>
      </c>
      <c r="FH2796" t="s">
        <v>63</v>
      </c>
      <c r="FI2796">
        <v>388</v>
      </c>
      <c r="FJ2796">
        <v>4</v>
      </c>
      <c r="FK2796">
        <v>999</v>
      </c>
      <c r="FL2796">
        <v>0</v>
      </c>
      <c r="FM2796" t="s">
        <v>41</v>
      </c>
      <c r="FN2796">
        <v>1.4</v>
      </c>
      <c r="FO2796">
        <v>93.444000000000003</v>
      </c>
      <c r="FP2796">
        <v>-36.1</v>
      </c>
      <c r="FQ2796">
        <v>4.9640000000000004</v>
      </c>
      <c r="FR2796">
        <v>5228.1000000000004</v>
      </c>
      <c r="FS2796" t="s">
        <v>37</v>
      </c>
    </row>
    <row r="2797" spans="4:175" x14ac:dyDescent="0.25">
      <c r="D2797">
        <v>54</v>
      </c>
      <c r="E2797" t="s">
        <v>54</v>
      </c>
      <c r="F2797" t="s">
        <v>53</v>
      </c>
      <c r="G2797" t="s">
        <v>36</v>
      </c>
      <c r="H2797" t="s">
        <v>37</v>
      </c>
      <c r="I2797" t="s">
        <v>37</v>
      </c>
      <c r="J2797" t="s">
        <v>37</v>
      </c>
      <c r="K2797" t="s">
        <v>38</v>
      </c>
      <c r="L2797" t="s">
        <v>66</v>
      </c>
      <c r="M2797" t="s">
        <v>40</v>
      </c>
      <c r="N2797">
        <v>157</v>
      </c>
      <c r="O2797">
        <v>3</v>
      </c>
      <c r="P2797">
        <v>999</v>
      </c>
      <c r="Q2797">
        <v>0</v>
      </c>
      <c r="R2797" t="s">
        <v>41</v>
      </c>
      <c r="S2797">
        <v>1.4</v>
      </c>
      <c r="T2797">
        <v>94.465000000000003</v>
      </c>
      <c r="U2797">
        <v>-41.8</v>
      </c>
      <c r="V2797">
        <v>4.8650000000000002</v>
      </c>
      <c r="W2797">
        <v>5228.1000000000004</v>
      </c>
      <c r="X2797" t="s">
        <v>37</v>
      </c>
      <c r="BC2797">
        <v>38</v>
      </c>
      <c r="BD2797" t="s">
        <v>50</v>
      </c>
      <c r="BE2797" t="s">
        <v>35</v>
      </c>
      <c r="BF2797" t="s">
        <v>48</v>
      </c>
      <c r="BG2797" t="s">
        <v>45</v>
      </c>
      <c r="BH2797" t="s">
        <v>42</v>
      </c>
      <c r="BI2797" t="s">
        <v>37</v>
      </c>
      <c r="BJ2797" t="s">
        <v>38</v>
      </c>
      <c r="BK2797" t="s">
        <v>66</v>
      </c>
      <c r="BL2797" t="s">
        <v>62</v>
      </c>
      <c r="BM2797">
        <v>41</v>
      </c>
      <c r="BN2797">
        <v>1</v>
      </c>
      <c r="BO2797">
        <v>999</v>
      </c>
      <c r="BP2797">
        <v>0</v>
      </c>
      <c r="BQ2797" t="s">
        <v>41</v>
      </c>
      <c r="BR2797">
        <v>1.4</v>
      </c>
      <c r="BS2797">
        <v>94.465000000000003</v>
      </c>
      <c r="BT2797">
        <v>-41.8</v>
      </c>
      <c r="BU2797">
        <v>4.9619999999999997</v>
      </c>
      <c r="BV2797">
        <v>5228.1000000000004</v>
      </c>
      <c r="BW2797" t="s">
        <v>37</v>
      </c>
      <c r="CB2797">
        <v>33</v>
      </c>
      <c r="CC2797" t="s">
        <v>43</v>
      </c>
      <c r="CD2797" t="s">
        <v>35</v>
      </c>
      <c r="CE2797" t="s">
        <v>44</v>
      </c>
      <c r="CF2797" t="s">
        <v>37</v>
      </c>
      <c r="CG2797" t="s">
        <v>37</v>
      </c>
      <c r="CH2797" t="s">
        <v>37</v>
      </c>
      <c r="CI2797" t="s">
        <v>38</v>
      </c>
      <c r="CJ2797" t="s">
        <v>39</v>
      </c>
      <c r="CK2797" t="s">
        <v>61</v>
      </c>
      <c r="CL2797">
        <v>322</v>
      </c>
      <c r="CM2797">
        <v>2</v>
      </c>
      <c r="CN2797">
        <v>999</v>
      </c>
      <c r="CO2797">
        <v>0</v>
      </c>
      <c r="CP2797" t="s">
        <v>41</v>
      </c>
      <c r="CQ2797">
        <v>1.1000000000000001</v>
      </c>
      <c r="CR2797">
        <v>93.994</v>
      </c>
      <c r="CS2797">
        <v>-36.4</v>
      </c>
      <c r="CT2797">
        <v>4.8570000000000002</v>
      </c>
      <c r="CU2797">
        <v>5191</v>
      </c>
      <c r="CV2797" t="s">
        <v>37</v>
      </c>
      <c r="DZ2797">
        <v>41</v>
      </c>
      <c r="EA2797" t="s">
        <v>51</v>
      </c>
      <c r="EB2797" t="s">
        <v>35</v>
      </c>
      <c r="EC2797" t="s">
        <v>49</v>
      </c>
      <c r="ED2797" t="s">
        <v>37</v>
      </c>
      <c r="EE2797" t="s">
        <v>42</v>
      </c>
      <c r="EF2797" t="s">
        <v>37</v>
      </c>
      <c r="EG2797" t="s">
        <v>68</v>
      </c>
      <c r="EH2797" t="s">
        <v>69</v>
      </c>
      <c r="EI2797" t="s">
        <v>63</v>
      </c>
      <c r="EJ2797">
        <v>306</v>
      </c>
      <c r="EK2797">
        <v>1</v>
      </c>
      <c r="EL2797">
        <v>999</v>
      </c>
      <c r="EM2797">
        <v>0</v>
      </c>
      <c r="EN2797" t="s">
        <v>41</v>
      </c>
      <c r="EO2797">
        <v>1.4</v>
      </c>
      <c r="EP2797">
        <v>93.444000000000003</v>
      </c>
      <c r="EQ2797">
        <v>-36.1</v>
      </c>
      <c r="ER2797">
        <v>4.968</v>
      </c>
      <c r="ES2797">
        <v>5228.1000000000004</v>
      </c>
      <c r="ET2797" t="s">
        <v>37</v>
      </c>
      <c r="EY2797">
        <v>32</v>
      </c>
      <c r="EZ2797" t="s">
        <v>46</v>
      </c>
      <c r="FA2797" t="s">
        <v>52</v>
      </c>
      <c r="FB2797" t="s">
        <v>57</v>
      </c>
      <c r="FC2797" t="s">
        <v>37</v>
      </c>
      <c r="FD2797" t="s">
        <v>42</v>
      </c>
      <c r="FE2797" t="s">
        <v>37</v>
      </c>
      <c r="FF2797" t="s">
        <v>68</v>
      </c>
      <c r="FG2797" t="s">
        <v>69</v>
      </c>
      <c r="FH2797" t="s">
        <v>63</v>
      </c>
      <c r="FI2797">
        <v>217</v>
      </c>
      <c r="FJ2797">
        <v>2</v>
      </c>
      <c r="FK2797">
        <v>999</v>
      </c>
      <c r="FL2797">
        <v>0</v>
      </c>
      <c r="FM2797" t="s">
        <v>41</v>
      </c>
      <c r="FN2797">
        <v>1.4</v>
      </c>
      <c r="FO2797">
        <v>93.444000000000003</v>
      </c>
      <c r="FP2797">
        <v>-36.1</v>
      </c>
      <c r="FQ2797">
        <v>4.9640000000000004</v>
      </c>
      <c r="FR2797">
        <v>5228.1000000000004</v>
      </c>
      <c r="FS2797" t="s">
        <v>37</v>
      </c>
    </row>
    <row r="2798" spans="4:175" x14ac:dyDescent="0.25">
      <c r="D2798">
        <v>54</v>
      </c>
      <c r="E2798" t="s">
        <v>50</v>
      </c>
      <c r="F2798" t="s">
        <v>35</v>
      </c>
      <c r="G2798" t="s">
        <v>36</v>
      </c>
      <c r="H2798" t="s">
        <v>37</v>
      </c>
      <c r="I2798" t="s">
        <v>37</v>
      </c>
      <c r="J2798" t="s">
        <v>37</v>
      </c>
      <c r="K2798" t="s">
        <v>38</v>
      </c>
      <c r="L2798" t="s">
        <v>66</v>
      </c>
      <c r="M2798" t="s">
        <v>64</v>
      </c>
      <c r="N2798">
        <v>28</v>
      </c>
      <c r="O2798">
        <v>6</v>
      </c>
      <c r="P2798">
        <v>999</v>
      </c>
      <c r="Q2798">
        <v>0</v>
      </c>
      <c r="R2798" t="s">
        <v>41</v>
      </c>
      <c r="S2798">
        <v>1.4</v>
      </c>
      <c r="T2798">
        <v>94.465000000000003</v>
      </c>
      <c r="U2798">
        <v>-41.8</v>
      </c>
      <c r="V2798">
        <v>4.9669999999999996</v>
      </c>
      <c r="W2798">
        <v>5228.1000000000004</v>
      </c>
      <c r="X2798" t="s">
        <v>37</v>
      </c>
      <c r="BC2798">
        <v>38</v>
      </c>
      <c r="BD2798" t="s">
        <v>50</v>
      </c>
      <c r="BE2798" t="s">
        <v>35</v>
      </c>
      <c r="BF2798" t="s">
        <v>48</v>
      </c>
      <c r="BG2798" t="s">
        <v>37</v>
      </c>
      <c r="BH2798" t="s">
        <v>37</v>
      </c>
      <c r="BI2798" t="s">
        <v>37</v>
      </c>
      <c r="BJ2798" t="s">
        <v>38</v>
      </c>
      <c r="BK2798" t="s">
        <v>66</v>
      </c>
      <c r="BL2798" t="s">
        <v>62</v>
      </c>
      <c r="BM2798">
        <v>359</v>
      </c>
      <c r="BN2798">
        <v>2</v>
      </c>
      <c r="BO2798">
        <v>999</v>
      </c>
      <c r="BP2798">
        <v>0</v>
      </c>
      <c r="BQ2798" t="s">
        <v>41</v>
      </c>
      <c r="BR2798">
        <v>1.4</v>
      </c>
      <c r="BS2798">
        <v>94.465000000000003</v>
      </c>
      <c r="BT2798">
        <v>-41.8</v>
      </c>
      <c r="BU2798">
        <v>4.9619999999999997</v>
      </c>
      <c r="BV2798">
        <v>5228.1000000000004</v>
      </c>
      <c r="BW2798" t="s">
        <v>37</v>
      </c>
      <c r="CB2798">
        <v>33</v>
      </c>
      <c r="CC2798" t="s">
        <v>50</v>
      </c>
      <c r="CD2798" t="s">
        <v>35</v>
      </c>
      <c r="CE2798" t="s">
        <v>44</v>
      </c>
      <c r="CF2798" t="s">
        <v>37</v>
      </c>
      <c r="CG2798" t="s">
        <v>42</v>
      </c>
      <c r="CH2798" t="s">
        <v>37</v>
      </c>
      <c r="CI2798" t="s">
        <v>38</v>
      </c>
      <c r="CJ2798" t="s">
        <v>39</v>
      </c>
      <c r="CK2798" t="s">
        <v>62</v>
      </c>
      <c r="CL2798">
        <v>233</v>
      </c>
      <c r="CM2798">
        <v>1</v>
      </c>
      <c r="CN2798">
        <v>999</v>
      </c>
      <c r="CO2798">
        <v>0</v>
      </c>
      <c r="CP2798" t="s">
        <v>41</v>
      </c>
      <c r="CQ2798">
        <v>1.1000000000000001</v>
      </c>
      <c r="CR2798">
        <v>93.994</v>
      </c>
      <c r="CS2798">
        <v>-36.4</v>
      </c>
      <c r="CT2798">
        <v>4.8559999999999999</v>
      </c>
      <c r="CU2798">
        <v>5191</v>
      </c>
      <c r="CV2798" t="s">
        <v>37</v>
      </c>
      <c r="DZ2798">
        <v>41</v>
      </c>
      <c r="EA2798" t="s">
        <v>58</v>
      </c>
      <c r="EB2798" t="s">
        <v>35</v>
      </c>
      <c r="EC2798" t="s">
        <v>49</v>
      </c>
      <c r="ED2798" t="s">
        <v>37</v>
      </c>
      <c r="EE2798" t="s">
        <v>37</v>
      </c>
      <c r="EF2798" t="s">
        <v>37</v>
      </c>
      <c r="EG2798" t="s">
        <v>68</v>
      </c>
      <c r="EH2798" t="s">
        <v>69</v>
      </c>
      <c r="EI2798" t="s">
        <v>40</v>
      </c>
      <c r="EJ2798">
        <v>69</v>
      </c>
      <c r="EK2798">
        <v>1</v>
      </c>
      <c r="EL2798">
        <v>999</v>
      </c>
      <c r="EM2798">
        <v>0</v>
      </c>
      <c r="EN2798" t="s">
        <v>41</v>
      </c>
      <c r="EO2798">
        <v>1.4</v>
      </c>
      <c r="EP2798">
        <v>93.444000000000003</v>
      </c>
      <c r="EQ2798">
        <v>-36.1</v>
      </c>
      <c r="ER2798">
        <v>4.9649999999999999</v>
      </c>
      <c r="ES2798">
        <v>5228.1000000000004</v>
      </c>
      <c r="ET2798" t="s">
        <v>37</v>
      </c>
      <c r="EY2798">
        <v>32</v>
      </c>
      <c r="EZ2798" t="s">
        <v>46</v>
      </c>
      <c r="FA2798" t="s">
        <v>52</v>
      </c>
      <c r="FB2798" t="s">
        <v>57</v>
      </c>
      <c r="FC2798" t="s">
        <v>37</v>
      </c>
      <c r="FD2798" t="s">
        <v>42</v>
      </c>
      <c r="FE2798" t="s">
        <v>42</v>
      </c>
      <c r="FF2798" t="s">
        <v>68</v>
      </c>
      <c r="FG2798" t="s">
        <v>69</v>
      </c>
      <c r="FH2798" t="s">
        <v>63</v>
      </c>
      <c r="FI2798">
        <v>153</v>
      </c>
      <c r="FJ2798">
        <v>3</v>
      </c>
      <c r="FK2798">
        <v>999</v>
      </c>
      <c r="FL2798">
        <v>0</v>
      </c>
      <c r="FM2798" t="s">
        <v>41</v>
      </c>
      <c r="FN2798">
        <v>1.4</v>
      </c>
      <c r="FO2798">
        <v>93.444000000000003</v>
      </c>
      <c r="FP2798">
        <v>-36.1</v>
      </c>
      <c r="FQ2798">
        <v>4.9640000000000004</v>
      </c>
      <c r="FR2798">
        <v>5228.1000000000004</v>
      </c>
      <c r="FS2798" t="s">
        <v>37</v>
      </c>
    </row>
    <row r="2799" spans="4:175" x14ac:dyDescent="0.25">
      <c r="D2799">
        <v>54</v>
      </c>
      <c r="E2799" t="s">
        <v>34</v>
      </c>
      <c r="F2799" t="s">
        <v>53</v>
      </c>
      <c r="G2799" t="s">
        <v>36</v>
      </c>
      <c r="H2799" t="s">
        <v>37</v>
      </c>
      <c r="I2799" t="s">
        <v>42</v>
      </c>
      <c r="J2799" t="s">
        <v>37</v>
      </c>
      <c r="K2799" t="s">
        <v>38</v>
      </c>
      <c r="L2799" t="s">
        <v>66</v>
      </c>
      <c r="M2799" t="s">
        <v>62</v>
      </c>
      <c r="N2799">
        <v>129</v>
      </c>
      <c r="O2799">
        <v>6</v>
      </c>
      <c r="P2799">
        <v>999</v>
      </c>
      <c r="Q2799">
        <v>0</v>
      </c>
      <c r="R2799" t="s">
        <v>41</v>
      </c>
      <c r="S2799">
        <v>1.4</v>
      </c>
      <c r="T2799">
        <v>94.465000000000003</v>
      </c>
      <c r="U2799">
        <v>-41.8</v>
      </c>
      <c r="V2799">
        <v>4.9589999999999996</v>
      </c>
      <c r="W2799">
        <v>5228.1000000000004</v>
      </c>
      <c r="X2799" t="s">
        <v>37</v>
      </c>
      <c r="BC2799">
        <v>38</v>
      </c>
      <c r="BD2799" t="s">
        <v>51</v>
      </c>
      <c r="BE2799" t="s">
        <v>35</v>
      </c>
      <c r="BF2799" t="s">
        <v>48</v>
      </c>
      <c r="BG2799" t="s">
        <v>37</v>
      </c>
      <c r="BH2799" t="s">
        <v>37</v>
      </c>
      <c r="BI2799" t="s">
        <v>37</v>
      </c>
      <c r="BJ2799" t="s">
        <v>38</v>
      </c>
      <c r="BK2799" t="s">
        <v>66</v>
      </c>
      <c r="BL2799" t="s">
        <v>63</v>
      </c>
      <c r="BM2799">
        <v>129</v>
      </c>
      <c r="BN2799">
        <v>2</v>
      </c>
      <c r="BO2799">
        <v>999</v>
      </c>
      <c r="BP2799">
        <v>0</v>
      </c>
      <c r="BQ2799" t="s">
        <v>41</v>
      </c>
      <c r="BR2799">
        <v>1.4</v>
      </c>
      <c r="BS2799">
        <v>94.465000000000003</v>
      </c>
      <c r="BT2799">
        <v>-41.8</v>
      </c>
      <c r="BU2799">
        <v>4.9610000000000003</v>
      </c>
      <c r="BV2799">
        <v>5228.1000000000004</v>
      </c>
      <c r="BW2799" t="s">
        <v>37</v>
      </c>
      <c r="CB2799">
        <v>33</v>
      </c>
      <c r="CC2799" t="s">
        <v>46</v>
      </c>
      <c r="CD2799" t="s">
        <v>53</v>
      </c>
      <c r="CE2799" t="s">
        <v>44</v>
      </c>
      <c r="CF2799" t="s">
        <v>37</v>
      </c>
      <c r="CG2799" t="s">
        <v>42</v>
      </c>
      <c r="CH2799" t="s">
        <v>37</v>
      </c>
      <c r="CI2799" t="s">
        <v>38</v>
      </c>
      <c r="CJ2799" t="s">
        <v>39</v>
      </c>
      <c r="CK2799" t="s">
        <v>62</v>
      </c>
      <c r="CL2799">
        <v>161</v>
      </c>
      <c r="CM2799">
        <v>2</v>
      </c>
      <c r="CN2799">
        <v>999</v>
      </c>
      <c r="CO2799">
        <v>0</v>
      </c>
      <c r="CP2799" t="s">
        <v>41</v>
      </c>
      <c r="CQ2799">
        <v>1.1000000000000001</v>
      </c>
      <c r="CR2799">
        <v>93.994</v>
      </c>
      <c r="CS2799">
        <v>-36.4</v>
      </c>
      <c r="CT2799">
        <v>4.8559999999999999</v>
      </c>
      <c r="CU2799">
        <v>5191</v>
      </c>
      <c r="CV2799" t="s">
        <v>37</v>
      </c>
      <c r="DZ2799">
        <v>41</v>
      </c>
      <c r="EA2799" t="s">
        <v>58</v>
      </c>
      <c r="EB2799" t="s">
        <v>35</v>
      </c>
      <c r="EC2799" t="s">
        <v>49</v>
      </c>
      <c r="ED2799" t="s">
        <v>37</v>
      </c>
      <c r="EE2799" t="s">
        <v>42</v>
      </c>
      <c r="EF2799" t="s">
        <v>37</v>
      </c>
      <c r="EG2799" t="s">
        <v>68</v>
      </c>
      <c r="EH2799" t="s">
        <v>69</v>
      </c>
      <c r="EI2799" t="s">
        <v>40</v>
      </c>
      <c r="EJ2799">
        <v>323</v>
      </c>
      <c r="EK2799">
        <v>1</v>
      </c>
      <c r="EL2799">
        <v>999</v>
      </c>
      <c r="EM2799">
        <v>0</v>
      </c>
      <c r="EN2799" t="s">
        <v>41</v>
      </c>
      <c r="EO2799">
        <v>1.4</v>
      </c>
      <c r="EP2799">
        <v>93.444000000000003</v>
      </c>
      <c r="EQ2799">
        <v>-36.1</v>
      </c>
      <c r="ER2799">
        <v>4.9649999999999999</v>
      </c>
      <c r="ES2799">
        <v>5228.1000000000004</v>
      </c>
      <c r="ET2799" t="s">
        <v>37</v>
      </c>
      <c r="EY2799">
        <v>32</v>
      </c>
      <c r="EZ2799" t="s">
        <v>46</v>
      </c>
      <c r="FA2799" t="s">
        <v>52</v>
      </c>
      <c r="FB2799" t="s">
        <v>57</v>
      </c>
      <c r="FC2799" t="s">
        <v>37</v>
      </c>
      <c r="FD2799" t="s">
        <v>37</v>
      </c>
      <c r="FE2799" t="s">
        <v>37</v>
      </c>
      <c r="FF2799" t="s">
        <v>68</v>
      </c>
      <c r="FG2799" t="s">
        <v>69</v>
      </c>
      <c r="FH2799" t="s">
        <v>63</v>
      </c>
      <c r="FI2799">
        <v>211</v>
      </c>
      <c r="FJ2799">
        <v>4</v>
      </c>
      <c r="FK2799">
        <v>999</v>
      </c>
      <c r="FL2799">
        <v>0</v>
      </c>
      <c r="FM2799" t="s">
        <v>41</v>
      </c>
      <c r="FN2799">
        <v>1.4</v>
      </c>
      <c r="FO2799">
        <v>93.444000000000003</v>
      </c>
      <c r="FP2799">
        <v>-36.1</v>
      </c>
      <c r="FQ2799">
        <v>4.9640000000000004</v>
      </c>
      <c r="FR2799">
        <v>5228.1000000000004</v>
      </c>
      <c r="FS2799" t="s">
        <v>37</v>
      </c>
    </row>
    <row r="2800" spans="4:175" x14ac:dyDescent="0.25">
      <c r="D2800">
        <v>54</v>
      </c>
      <c r="E2800" t="s">
        <v>34</v>
      </c>
      <c r="F2800" t="s">
        <v>35</v>
      </c>
      <c r="G2800" t="s">
        <v>36</v>
      </c>
      <c r="H2800" t="s">
        <v>45</v>
      </c>
      <c r="I2800" t="s">
        <v>37</v>
      </c>
      <c r="J2800" t="s">
        <v>37</v>
      </c>
      <c r="K2800" t="s">
        <v>38</v>
      </c>
      <c r="L2800" t="s">
        <v>66</v>
      </c>
      <c r="M2800" t="s">
        <v>63</v>
      </c>
      <c r="N2800">
        <v>68</v>
      </c>
      <c r="O2800">
        <v>1</v>
      </c>
      <c r="P2800">
        <v>999</v>
      </c>
      <c r="Q2800">
        <v>0</v>
      </c>
      <c r="R2800" t="s">
        <v>41</v>
      </c>
      <c r="S2800">
        <v>1.4</v>
      </c>
      <c r="T2800">
        <v>94.465000000000003</v>
      </c>
      <c r="U2800">
        <v>-41.8</v>
      </c>
      <c r="V2800">
        <v>4.9580000000000002</v>
      </c>
      <c r="W2800">
        <v>5228.1000000000004</v>
      </c>
      <c r="X2800" t="s">
        <v>37</v>
      </c>
      <c r="BC2800">
        <v>38</v>
      </c>
      <c r="BD2800" t="s">
        <v>46</v>
      </c>
      <c r="BE2800" t="s">
        <v>52</v>
      </c>
      <c r="BF2800" t="s">
        <v>48</v>
      </c>
      <c r="BG2800" t="s">
        <v>37</v>
      </c>
      <c r="BH2800" t="s">
        <v>37</v>
      </c>
      <c r="BI2800" t="s">
        <v>37</v>
      </c>
      <c r="BJ2800" t="s">
        <v>38</v>
      </c>
      <c r="BK2800" t="s">
        <v>66</v>
      </c>
      <c r="BL2800" t="s">
        <v>64</v>
      </c>
      <c r="BM2800">
        <v>361</v>
      </c>
      <c r="BN2800">
        <v>1</v>
      </c>
      <c r="BO2800">
        <v>999</v>
      </c>
      <c r="BP2800">
        <v>0</v>
      </c>
      <c r="BQ2800" t="s">
        <v>41</v>
      </c>
      <c r="BR2800">
        <v>1.4</v>
      </c>
      <c r="BS2800">
        <v>94.465000000000003</v>
      </c>
      <c r="BT2800">
        <v>-41.8</v>
      </c>
      <c r="BU2800">
        <v>4.9589999999999996</v>
      </c>
      <c r="BV2800">
        <v>5228.1000000000004</v>
      </c>
      <c r="BW2800" t="s">
        <v>37</v>
      </c>
      <c r="CB2800">
        <v>33</v>
      </c>
      <c r="CC2800" t="s">
        <v>46</v>
      </c>
      <c r="CD2800" t="s">
        <v>52</v>
      </c>
      <c r="CE2800" t="s">
        <v>44</v>
      </c>
      <c r="CF2800" t="s">
        <v>45</v>
      </c>
      <c r="CG2800" t="s">
        <v>42</v>
      </c>
      <c r="CH2800" t="s">
        <v>37</v>
      </c>
      <c r="CI2800" t="s">
        <v>38</v>
      </c>
      <c r="CJ2800" t="s">
        <v>39</v>
      </c>
      <c r="CK2800" t="s">
        <v>63</v>
      </c>
      <c r="CL2800">
        <v>226</v>
      </c>
      <c r="CM2800">
        <v>1</v>
      </c>
      <c r="CN2800">
        <v>999</v>
      </c>
      <c r="CO2800">
        <v>0</v>
      </c>
      <c r="CP2800" t="s">
        <v>41</v>
      </c>
      <c r="CQ2800">
        <v>1.1000000000000001</v>
      </c>
      <c r="CR2800">
        <v>93.994</v>
      </c>
      <c r="CS2800">
        <v>-36.4</v>
      </c>
      <c r="CT2800">
        <v>4.8550000000000004</v>
      </c>
      <c r="CU2800">
        <v>5191</v>
      </c>
      <c r="CV2800" t="s">
        <v>37</v>
      </c>
      <c r="DZ2800">
        <v>41</v>
      </c>
      <c r="EA2800" t="s">
        <v>51</v>
      </c>
      <c r="EB2800" t="s">
        <v>35</v>
      </c>
      <c r="EC2800" t="s">
        <v>49</v>
      </c>
      <c r="ED2800" t="s">
        <v>37</v>
      </c>
      <c r="EE2800" t="s">
        <v>37</v>
      </c>
      <c r="EF2800" t="s">
        <v>37</v>
      </c>
      <c r="EG2800" t="s">
        <v>68</v>
      </c>
      <c r="EH2800" t="s">
        <v>69</v>
      </c>
      <c r="EI2800" t="s">
        <v>61</v>
      </c>
      <c r="EJ2800">
        <v>152</v>
      </c>
      <c r="EK2800">
        <v>1</v>
      </c>
      <c r="EL2800">
        <v>999</v>
      </c>
      <c r="EM2800">
        <v>0</v>
      </c>
      <c r="EN2800" t="s">
        <v>41</v>
      </c>
      <c r="EO2800">
        <v>1.4</v>
      </c>
      <c r="EP2800">
        <v>93.444000000000003</v>
      </c>
      <c r="EQ2800">
        <v>-36.1</v>
      </c>
      <c r="ER2800">
        <v>4.9660000000000002</v>
      </c>
      <c r="ES2800">
        <v>5228.1000000000004</v>
      </c>
      <c r="ET2800" t="s">
        <v>37</v>
      </c>
      <c r="EY2800">
        <v>32</v>
      </c>
      <c r="EZ2800" t="s">
        <v>51</v>
      </c>
      <c r="FA2800" t="s">
        <v>52</v>
      </c>
      <c r="FB2800" t="s">
        <v>57</v>
      </c>
      <c r="FC2800" t="s">
        <v>37</v>
      </c>
      <c r="FD2800" t="s">
        <v>42</v>
      </c>
      <c r="FE2800" t="s">
        <v>37</v>
      </c>
      <c r="FF2800" t="s">
        <v>68</v>
      </c>
      <c r="FG2800" t="s">
        <v>69</v>
      </c>
      <c r="FH2800" t="s">
        <v>63</v>
      </c>
      <c r="FI2800">
        <v>76</v>
      </c>
      <c r="FJ2800">
        <v>2</v>
      </c>
      <c r="FK2800">
        <v>999</v>
      </c>
      <c r="FL2800">
        <v>0</v>
      </c>
      <c r="FM2800" t="s">
        <v>41</v>
      </c>
      <c r="FN2800">
        <v>1.4</v>
      </c>
      <c r="FO2800">
        <v>93.444000000000003</v>
      </c>
      <c r="FP2800">
        <v>-36.1</v>
      </c>
      <c r="FQ2800">
        <v>4.9640000000000004</v>
      </c>
      <c r="FR2800">
        <v>5228.1000000000004</v>
      </c>
      <c r="FS2800" t="s">
        <v>37</v>
      </c>
    </row>
    <row r="2801" spans="4:175" x14ac:dyDescent="0.25">
      <c r="D2801">
        <v>54</v>
      </c>
      <c r="E2801" t="s">
        <v>34</v>
      </c>
      <c r="F2801" t="s">
        <v>35</v>
      </c>
      <c r="G2801" t="s">
        <v>36</v>
      </c>
      <c r="H2801" t="s">
        <v>45</v>
      </c>
      <c r="I2801" t="s">
        <v>37</v>
      </c>
      <c r="J2801" t="s">
        <v>37</v>
      </c>
      <c r="K2801" t="s">
        <v>38</v>
      </c>
      <c r="L2801" t="s">
        <v>66</v>
      </c>
      <c r="M2801" t="s">
        <v>62</v>
      </c>
      <c r="N2801">
        <v>221</v>
      </c>
      <c r="O2801">
        <v>5</v>
      </c>
      <c r="P2801">
        <v>999</v>
      </c>
      <c r="Q2801">
        <v>0</v>
      </c>
      <c r="R2801" t="s">
        <v>41</v>
      </c>
      <c r="S2801">
        <v>1.4</v>
      </c>
      <c r="T2801">
        <v>94.465000000000003</v>
      </c>
      <c r="U2801">
        <v>-41.8</v>
      </c>
      <c r="V2801">
        <v>4.9619999999999997</v>
      </c>
      <c r="W2801">
        <v>5228.1000000000004</v>
      </c>
      <c r="X2801" t="s">
        <v>37</v>
      </c>
      <c r="BC2801">
        <v>38</v>
      </c>
      <c r="BD2801" t="s">
        <v>43</v>
      </c>
      <c r="BE2801" t="s">
        <v>35</v>
      </c>
      <c r="BF2801" t="s">
        <v>48</v>
      </c>
      <c r="BG2801" t="s">
        <v>37</v>
      </c>
      <c r="BH2801" t="s">
        <v>45</v>
      </c>
      <c r="BI2801" t="s">
        <v>45</v>
      </c>
      <c r="BJ2801" t="s">
        <v>38</v>
      </c>
      <c r="BK2801" t="s">
        <v>66</v>
      </c>
      <c r="BL2801" t="s">
        <v>64</v>
      </c>
      <c r="BM2801">
        <v>48</v>
      </c>
      <c r="BN2801">
        <v>1</v>
      </c>
      <c r="BO2801">
        <v>999</v>
      </c>
      <c r="BP2801">
        <v>0</v>
      </c>
      <c r="BQ2801" t="s">
        <v>41</v>
      </c>
      <c r="BR2801">
        <v>1.4</v>
      </c>
      <c r="BS2801">
        <v>94.465000000000003</v>
      </c>
      <c r="BT2801">
        <v>-41.8</v>
      </c>
      <c r="BU2801">
        <v>4.9589999999999996</v>
      </c>
      <c r="BV2801">
        <v>5228.1000000000004</v>
      </c>
      <c r="BW2801" t="s">
        <v>37</v>
      </c>
      <c r="CB2801">
        <v>33</v>
      </c>
      <c r="CC2801" t="s">
        <v>55</v>
      </c>
      <c r="CD2801" t="s">
        <v>35</v>
      </c>
      <c r="CE2801" t="s">
        <v>44</v>
      </c>
      <c r="CF2801" t="s">
        <v>45</v>
      </c>
      <c r="CG2801" t="s">
        <v>37</v>
      </c>
      <c r="CH2801" t="s">
        <v>37</v>
      </c>
      <c r="CI2801" t="s">
        <v>38</v>
      </c>
      <c r="CJ2801" t="s">
        <v>39</v>
      </c>
      <c r="CK2801" t="s">
        <v>63</v>
      </c>
      <c r="CL2801">
        <v>96</v>
      </c>
      <c r="CM2801">
        <v>1</v>
      </c>
      <c r="CN2801">
        <v>999</v>
      </c>
      <c r="CO2801">
        <v>0</v>
      </c>
      <c r="CP2801" t="s">
        <v>41</v>
      </c>
      <c r="CQ2801">
        <v>1.1000000000000001</v>
      </c>
      <c r="CR2801">
        <v>93.994</v>
      </c>
      <c r="CS2801">
        <v>-36.4</v>
      </c>
      <c r="CT2801">
        <v>4.8550000000000004</v>
      </c>
      <c r="CU2801">
        <v>5191</v>
      </c>
      <c r="CV2801" t="s">
        <v>37</v>
      </c>
      <c r="DZ2801">
        <v>41</v>
      </c>
      <c r="EA2801" t="s">
        <v>51</v>
      </c>
      <c r="EB2801" t="s">
        <v>35</v>
      </c>
      <c r="EC2801" t="s">
        <v>49</v>
      </c>
      <c r="ED2801" t="s">
        <v>37</v>
      </c>
      <c r="EE2801" t="s">
        <v>37</v>
      </c>
      <c r="EF2801" t="s">
        <v>37</v>
      </c>
      <c r="EG2801" t="s">
        <v>68</v>
      </c>
      <c r="EH2801" t="s">
        <v>69</v>
      </c>
      <c r="EI2801" t="s">
        <v>61</v>
      </c>
      <c r="EJ2801">
        <v>131</v>
      </c>
      <c r="EK2801">
        <v>1</v>
      </c>
      <c r="EL2801">
        <v>999</v>
      </c>
      <c r="EM2801">
        <v>0</v>
      </c>
      <c r="EN2801" t="s">
        <v>41</v>
      </c>
      <c r="EO2801">
        <v>1.4</v>
      </c>
      <c r="EP2801">
        <v>93.444000000000003</v>
      </c>
      <c r="EQ2801">
        <v>-36.1</v>
      </c>
      <c r="ER2801">
        <v>4.9660000000000002</v>
      </c>
      <c r="ES2801">
        <v>5228.1000000000004</v>
      </c>
      <c r="ET2801" t="s">
        <v>37</v>
      </c>
      <c r="EY2801">
        <v>32</v>
      </c>
      <c r="EZ2801" t="s">
        <v>46</v>
      </c>
      <c r="FA2801" t="s">
        <v>52</v>
      </c>
      <c r="FB2801" t="s">
        <v>57</v>
      </c>
      <c r="FC2801" t="s">
        <v>37</v>
      </c>
      <c r="FD2801" t="s">
        <v>42</v>
      </c>
      <c r="FE2801" t="s">
        <v>37</v>
      </c>
      <c r="FF2801" t="s">
        <v>68</v>
      </c>
      <c r="FG2801" t="s">
        <v>69</v>
      </c>
      <c r="FH2801" t="s">
        <v>63</v>
      </c>
      <c r="FI2801">
        <v>1871</v>
      </c>
      <c r="FJ2801">
        <v>2</v>
      </c>
      <c r="FK2801">
        <v>999</v>
      </c>
      <c r="FL2801">
        <v>0</v>
      </c>
      <c r="FM2801" t="s">
        <v>41</v>
      </c>
      <c r="FN2801">
        <v>1.4</v>
      </c>
      <c r="FO2801">
        <v>93.444000000000003</v>
      </c>
      <c r="FP2801">
        <v>-36.1</v>
      </c>
      <c r="FQ2801">
        <v>4.9640000000000004</v>
      </c>
      <c r="FR2801">
        <v>5228.1000000000004</v>
      </c>
      <c r="FS2801" t="s">
        <v>37</v>
      </c>
    </row>
    <row r="2802" spans="4:175" x14ac:dyDescent="0.25">
      <c r="D2802">
        <v>54</v>
      </c>
      <c r="E2802" t="s">
        <v>54</v>
      </c>
      <c r="F2802" t="s">
        <v>52</v>
      </c>
      <c r="G2802" t="s">
        <v>36</v>
      </c>
      <c r="H2802" t="s">
        <v>45</v>
      </c>
      <c r="I2802" t="s">
        <v>37</v>
      </c>
      <c r="J2802" t="s">
        <v>37</v>
      </c>
      <c r="K2802" t="s">
        <v>38</v>
      </c>
      <c r="L2802" t="s">
        <v>66</v>
      </c>
      <c r="M2802" t="s">
        <v>62</v>
      </c>
      <c r="N2802">
        <v>68</v>
      </c>
      <c r="O2802">
        <v>1</v>
      </c>
      <c r="P2802">
        <v>999</v>
      </c>
      <c r="Q2802">
        <v>0</v>
      </c>
      <c r="R2802" t="s">
        <v>41</v>
      </c>
      <c r="S2802">
        <v>1.4</v>
      </c>
      <c r="T2802">
        <v>94.465000000000003</v>
      </c>
      <c r="U2802">
        <v>-41.8</v>
      </c>
      <c r="V2802">
        <v>4.9619999999999997</v>
      </c>
      <c r="W2802">
        <v>5228.1000000000004</v>
      </c>
      <c r="X2802" t="s">
        <v>37</v>
      </c>
      <c r="BC2802">
        <v>38</v>
      </c>
      <c r="BD2802" t="s">
        <v>46</v>
      </c>
      <c r="BE2802" t="s">
        <v>52</v>
      </c>
      <c r="BF2802" t="s">
        <v>48</v>
      </c>
      <c r="BG2802" t="s">
        <v>37</v>
      </c>
      <c r="BH2802" t="s">
        <v>37</v>
      </c>
      <c r="BI2802" t="s">
        <v>42</v>
      </c>
      <c r="BJ2802" t="s">
        <v>38</v>
      </c>
      <c r="BK2802" t="s">
        <v>66</v>
      </c>
      <c r="BL2802" t="s">
        <v>64</v>
      </c>
      <c r="BM2802">
        <v>111</v>
      </c>
      <c r="BN2802">
        <v>3</v>
      </c>
      <c r="BO2802">
        <v>999</v>
      </c>
      <c r="BP2802">
        <v>0</v>
      </c>
      <c r="BQ2802" t="s">
        <v>41</v>
      </c>
      <c r="BR2802">
        <v>1.4</v>
      </c>
      <c r="BS2802">
        <v>94.465000000000003</v>
      </c>
      <c r="BT2802">
        <v>-41.8</v>
      </c>
      <c r="BU2802">
        <v>4.9589999999999996</v>
      </c>
      <c r="BV2802">
        <v>5228.1000000000004</v>
      </c>
      <c r="BW2802" t="s">
        <v>37</v>
      </c>
      <c r="CB2802">
        <v>33</v>
      </c>
      <c r="CC2802" t="s">
        <v>43</v>
      </c>
      <c r="CD2802" t="s">
        <v>52</v>
      </c>
      <c r="CE2802" t="s">
        <v>44</v>
      </c>
      <c r="CF2802" t="s">
        <v>37</v>
      </c>
      <c r="CG2802" t="s">
        <v>42</v>
      </c>
      <c r="CH2802" t="s">
        <v>37</v>
      </c>
      <c r="CI2802" t="s">
        <v>38</v>
      </c>
      <c r="CJ2802" t="s">
        <v>39</v>
      </c>
      <c r="CK2802" t="s">
        <v>63</v>
      </c>
      <c r="CL2802">
        <v>789</v>
      </c>
      <c r="CM2802">
        <v>1</v>
      </c>
      <c r="CN2802">
        <v>999</v>
      </c>
      <c r="CO2802">
        <v>0</v>
      </c>
      <c r="CP2802" t="s">
        <v>41</v>
      </c>
      <c r="CQ2802">
        <v>1.1000000000000001</v>
      </c>
      <c r="CR2802">
        <v>93.994</v>
      </c>
      <c r="CS2802">
        <v>-36.4</v>
      </c>
      <c r="CT2802">
        <v>4.8550000000000004</v>
      </c>
      <c r="CU2802">
        <v>5191</v>
      </c>
      <c r="CV2802" t="s">
        <v>37</v>
      </c>
      <c r="DZ2802">
        <v>41</v>
      </c>
      <c r="EA2802" t="s">
        <v>51</v>
      </c>
      <c r="EB2802" t="s">
        <v>35</v>
      </c>
      <c r="EC2802" t="s">
        <v>49</v>
      </c>
      <c r="ED2802" t="s">
        <v>37</v>
      </c>
      <c r="EE2802" t="s">
        <v>37</v>
      </c>
      <c r="EF2802" t="s">
        <v>37</v>
      </c>
      <c r="EG2802" t="s">
        <v>68</v>
      </c>
      <c r="EH2802" t="s">
        <v>69</v>
      </c>
      <c r="EI2802" t="s">
        <v>61</v>
      </c>
      <c r="EJ2802">
        <v>174</v>
      </c>
      <c r="EK2802">
        <v>1</v>
      </c>
      <c r="EL2802">
        <v>999</v>
      </c>
      <c r="EM2802">
        <v>0</v>
      </c>
      <c r="EN2802" t="s">
        <v>41</v>
      </c>
      <c r="EO2802">
        <v>1.4</v>
      </c>
      <c r="EP2802">
        <v>93.444000000000003</v>
      </c>
      <c r="EQ2802">
        <v>-36.1</v>
      </c>
      <c r="ER2802">
        <v>4.9660000000000002</v>
      </c>
      <c r="ES2802">
        <v>5228.1000000000004</v>
      </c>
      <c r="ET2802" t="s">
        <v>37</v>
      </c>
      <c r="EY2802">
        <v>32</v>
      </c>
      <c r="EZ2802" t="s">
        <v>46</v>
      </c>
      <c r="FA2802" t="s">
        <v>35</v>
      </c>
      <c r="FB2802" t="s">
        <v>57</v>
      </c>
      <c r="FC2802" t="s">
        <v>37</v>
      </c>
      <c r="FD2802" t="s">
        <v>37</v>
      </c>
      <c r="FE2802" t="s">
        <v>37</v>
      </c>
      <c r="FF2802" t="s">
        <v>68</v>
      </c>
      <c r="FG2802" t="s">
        <v>69</v>
      </c>
      <c r="FH2802" t="s">
        <v>40</v>
      </c>
      <c r="FI2802">
        <v>251</v>
      </c>
      <c r="FJ2802">
        <v>2</v>
      </c>
      <c r="FK2802">
        <v>999</v>
      </c>
      <c r="FL2802">
        <v>0</v>
      </c>
      <c r="FM2802" t="s">
        <v>41</v>
      </c>
      <c r="FN2802">
        <v>1.4</v>
      </c>
      <c r="FO2802">
        <v>93.444000000000003</v>
      </c>
      <c r="FP2802">
        <v>-36.1</v>
      </c>
      <c r="FQ2802">
        <v>4.9630000000000001</v>
      </c>
      <c r="FR2802">
        <v>5228.1000000000004</v>
      </c>
      <c r="FS2802" t="s">
        <v>37</v>
      </c>
    </row>
    <row r="2803" spans="4:175" x14ac:dyDescent="0.25">
      <c r="D2803">
        <v>54</v>
      </c>
      <c r="E2803" t="s">
        <v>50</v>
      </c>
      <c r="F2803" t="s">
        <v>53</v>
      </c>
      <c r="G2803" t="s">
        <v>36</v>
      </c>
      <c r="H2803" t="s">
        <v>45</v>
      </c>
      <c r="I2803" t="s">
        <v>37</v>
      </c>
      <c r="J2803" t="s">
        <v>42</v>
      </c>
      <c r="K2803" t="s">
        <v>38</v>
      </c>
      <c r="L2803" t="s">
        <v>66</v>
      </c>
      <c r="M2803" t="s">
        <v>62</v>
      </c>
      <c r="N2803">
        <v>138</v>
      </c>
      <c r="O2803">
        <v>1</v>
      </c>
      <c r="P2803">
        <v>999</v>
      </c>
      <c r="Q2803">
        <v>0</v>
      </c>
      <c r="R2803" t="s">
        <v>41</v>
      </c>
      <c r="S2803">
        <v>1.4</v>
      </c>
      <c r="T2803">
        <v>94.465000000000003</v>
      </c>
      <c r="U2803">
        <v>-41.8</v>
      </c>
      <c r="V2803">
        <v>4.9619999999999997</v>
      </c>
      <c r="W2803">
        <v>5228.1000000000004</v>
      </c>
      <c r="X2803" t="s">
        <v>37</v>
      </c>
      <c r="BC2803">
        <v>38</v>
      </c>
      <c r="BD2803" t="s">
        <v>50</v>
      </c>
      <c r="BE2803" t="s">
        <v>35</v>
      </c>
      <c r="BF2803" t="s">
        <v>48</v>
      </c>
      <c r="BG2803" t="s">
        <v>45</v>
      </c>
      <c r="BH2803" t="s">
        <v>37</v>
      </c>
      <c r="BI2803" t="s">
        <v>37</v>
      </c>
      <c r="BJ2803" t="s">
        <v>38</v>
      </c>
      <c r="BK2803" t="s">
        <v>66</v>
      </c>
      <c r="BL2803" t="s">
        <v>64</v>
      </c>
      <c r="BM2803">
        <v>1478</v>
      </c>
      <c r="BN2803">
        <v>5</v>
      </c>
      <c r="BO2803">
        <v>999</v>
      </c>
      <c r="BP2803">
        <v>0</v>
      </c>
      <c r="BQ2803" t="s">
        <v>41</v>
      </c>
      <c r="BR2803">
        <v>1.4</v>
      </c>
      <c r="BS2803">
        <v>94.465000000000003</v>
      </c>
      <c r="BT2803">
        <v>-41.8</v>
      </c>
      <c r="BU2803">
        <v>4.9589999999999996</v>
      </c>
      <c r="BV2803">
        <v>5228.1000000000004</v>
      </c>
      <c r="BW2803" t="s">
        <v>37</v>
      </c>
      <c r="CB2803">
        <v>33</v>
      </c>
      <c r="CC2803" t="s">
        <v>55</v>
      </c>
      <c r="CD2803" t="s">
        <v>35</v>
      </c>
      <c r="CE2803" t="s">
        <v>44</v>
      </c>
      <c r="CF2803" t="s">
        <v>45</v>
      </c>
      <c r="CG2803" t="s">
        <v>37</v>
      </c>
      <c r="CH2803" t="s">
        <v>37</v>
      </c>
      <c r="CI2803" t="s">
        <v>38</v>
      </c>
      <c r="CJ2803" t="s">
        <v>39</v>
      </c>
      <c r="CK2803" t="s">
        <v>63</v>
      </c>
      <c r="CL2803">
        <v>234</v>
      </c>
      <c r="CM2803">
        <v>1</v>
      </c>
      <c r="CN2803">
        <v>999</v>
      </c>
      <c r="CO2803">
        <v>0</v>
      </c>
      <c r="CP2803" t="s">
        <v>41</v>
      </c>
      <c r="CQ2803">
        <v>1.1000000000000001</v>
      </c>
      <c r="CR2803">
        <v>93.994</v>
      </c>
      <c r="CS2803">
        <v>-36.4</v>
      </c>
      <c r="CT2803">
        <v>4.8550000000000004</v>
      </c>
      <c r="CU2803">
        <v>5191</v>
      </c>
      <c r="CV2803" t="s">
        <v>37</v>
      </c>
      <c r="DZ2803">
        <v>41</v>
      </c>
      <c r="EA2803" t="s">
        <v>51</v>
      </c>
      <c r="EB2803" t="s">
        <v>35</v>
      </c>
      <c r="EC2803" t="s">
        <v>49</v>
      </c>
      <c r="ED2803" t="s">
        <v>37</v>
      </c>
      <c r="EE2803" t="s">
        <v>42</v>
      </c>
      <c r="EF2803" t="s">
        <v>37</v>
      </c>
      <c r="EG2803" t="s">
        <v>68</v>
      </c>
      <c r="EH2803" t="s">
        <v>69</v>
      </c>
      <c r="EI2803" t="s">
        <v>61</v>
      </c>
      <c r="EJ2803">
        <v>127</v>
      </c>
      <c r="EK2803">
        <v>1</v>
      </c>
      <c r="EL2803">
        <v>999</v>
      </c>
      <c r="EM2803">
        <v>0</v>
      </c>
      <c r="EN2803" t="s">
        <v>41</v>
      </c>
      <c r="EO2803">
        <v>1.4</v>
      </c>
      <c r="EP2803">
        <v>93.444000000000003</v>
      </c>
      <c r="EQ2803">
        <v>-36.1</v>
      </c>
      <c r="ER2803">
        <v>4.9660000000000002</v>
      </c>
      <c r="ES2803">
        <v>5228.1000000000004</v>
      </c>
      <c r="ET2803" t="s">
        <v>37</v>
      </c>
      <c r="EY2803">
        <v>32</v>
      </c>
      <c r="EZ2803" t="s">
        <v>46</v>
      </c>
      <c r="FA2803" t="s">
        <v>35</v>
      </c>
      <c r="FB2803" t="s">
        <v>57</v>
      </c>
      <c r="FC2803" t="s">
        <v>37</v>
      </c>
      <c r="FD2803" t="s">
        <v>42</v>
      </c>
      <c r="FE2803" t="s">
        <v>42</v>
      </c>
      <c r="FF2803" t="s">
        <v>68</v>
      </c>
      <c r="FG2803" t="s">
        <v>69</v>
      </c>
      <c r="FH2803" t="s">
        <v>40</v>
      </c>
      <c r="FI2803">
        <v>124</v>
      </c>
      <c r="FJ2803">
        <v>2</v>
      </c>
      <c r="FK2803">
        <v>999</v>
      </c>
      <c r="FL2803">
        <v>0</v>
      </c>
      <c r="FM2803" t="s">
        <v>41</v>
      </c>
      <c r="FN2803">
        <v>1.4</v>
      </c>
      <c r="FO2803">
        <v>93.444000000000003</v>
      </c>
      <c r="FP2803">
        <v>-36.1</v>
      </c>
      <c r="FQ2803">
        <v>4.9630000000000001</v>
      </c>
      <c r="FR2803">
        <v>5228.1000000000004</v>
      </c>
      <c r="FS2803" t="s">
        <v>37</v>
      </c>
    </row>
    <row r="2804" spans="4:175" x14ac:dyDescent="0.25">
      <c r="D2804">
        <v>54</v>
      </c>
      <c r="E2804" t="s">
        <v>54</v>
      </c>
      <c r="F2804" t="s">
        <v>53</v>
      </c>
      <c r="G2804" t="s">
        <v>36</v>
      </c>
      <c r="H2804" t="s">
        <v>37</v>
      </c>
      <c r="I2804" t="s">
        <v>37</v>
      </c>
      <c r="J2804" t="s">
        <v>37</v>
      </c>
      <c r="K2804" t="s">
        <v>38</v>
      </c>
      <c r="L2804" t="s">
        <v>66</v>
      </c>
      <c r="M2804" t="s">
        <v>63</v>
      </c>
      <c r="N2804">
        <v>170</v>
      </c>
      <c r="O2804">
        <v>1</v>
      </c>
      <c r="P2804">
        <v>999</v>
      </c>
      <c r="Q2804">
        <v>0</v>
      </c>
      <c r="R2804" t="s">
        <v>41</v>
      </c>
      <c r="S2804">
        <v>1.4</v>
      </c>
      <c r="T2804">
        <v>94.465000000000003</v>
      </c>
      <c r="U2804">
        <v>-41.8</v>
      </c>
      <c r="V2804">
        <v>4.9610000000000003</v>
      </c>
      <c r="W2804">
        <v>5228.1000000000004</v>
      </c>
      <c r="X2804" t="s">
        <v>37</v>
      </c>
      <c r="BC2804">
        <v>38</v>
      </c>
      <c r="BD2804" t="s">
        <v>50</v>
      </c>
      <c r="BE2804" t="s">
        <v>52</v>
      </c>
      <c r="BF2804" t="s">
        <v>48</v>
      </c>
      <c r="BG2804" t="s">
        <v>37</v>
      </c>
      <c r="BH2804" t="s">
        <v>42</v>
      </c>
      <c r="BI2804" t="s">
        <v>37</v>
      </c>
      <c r="BJ2804" t="s">
        <v>38</v>
      </c>
      <c r="BK2804" t="s">
        <v>66</v>
      </c>
      <c r="BL2804" t="s">
        <v>64</v>
      </c>
      <c r="BM2804">
        <v>38</v>
      </c>
      <c r="BN2804">
        <v>6</v>
      </c>
      <c r="BO2804">
        <v>999</v>
      </c>
      <c r="BP2804">
        <v>0</v>
      </c>
      <c r="BQ2804" t="s">
        <v>41</v>
      </c>
      <c r="BR2804">
        <v>1.4</v>
      </c>
      <c r="BS2804">
        <v>94.465000000000003</v>
      </c>
      <c r="BT2804">
        <v>-41.8</v>
      </c>
      <c r="BU2804">
        <v>4.9589999999999996</v>
      </c>
      <c r="BV2804">
        <v>5228.1000000000004</v>
      </c>
      <c r="BW2804" t="s">
        <v>37</v>
      </c>
      <c r="CB2804">
        <v>33</v>
      </c>
      <c r="CC2804" t="s">
        <v>43</v>
      </c>
      <c r="CD2804" t="s">
        <v>45</v>
      </c>
      <c r="CE2804" t="s">
        <v>44</v>
      </c>
      <c r="CF2804" t="s">
        <v>37</v>
      </c>
      <c r="CG2804" t="s">
        <v>42</v>
      </c>
      <c r="CH2804" t="s">
        <v>42</v>
      </c>
      <c r="CI2804" t="s">
        <v>38</v>
      </c>
      <c r="CJ2804" t="s">
        <v>39</v>
      </c>
      <c r="CK2804" t="s">
        <v>63</v>
      </c>
      <c r="CL2804">
        <v>155</v>
      </c>
      <c r="CM2804">
        <v>2</v>
      </c>
      <c r="CN2804">
        <v>999</v>
      </c>
      <c r="CO2804">
        <v>0</v>
      </c>
      <c r="CP2804" t="s">
        <v>41</v>
      </c>
      <c r="CQ2804">
        <v>1.1000000000000001</v>
      </c>
      <c r="CR2804">
        <v>93.994</v>
      </c>
      <c r="CS2804">
        <v>-36.4</v>
      </c>
      <c r="CT2804">
        <v>4.8550000000000004</v>
      </c>
      <c r="CU2804">
        <v>5191</v>
      </c>
      <c r="CV2804" t="s">
        <v>37</v>
      </c>
      <c r="DZ2804">
        <v>41</v>
      </c>
      <c r="EA2804" t="s">
        <v>51</v>
      </c>
      <c r="EB2804" t="s">
        <v>35</v>
      </c>
      <c r="EC2804" t="s">
        <v>49</v>
      </c>
      <c r="ED2804" t="s">
        <v>37</v>
      </c>
      <c r="EE2804" t="s">
        <v>42</v>
      </c>
      <c r="EF2804" t="s">
        <v>37</v>
      </c>
      <c r="EG2804" t="s">
        <v>68</v>
      </c>
      <c r="EH2804" t="s">
        <v>69</v>
      </c>
      <c r="EI2804" t="s">
        <v>61</v>
      </c>
      <c r="EJ2804">
        <v>127</v>
      </c>
      <c r="EK2804">
        <v>1</v>
      </c>
      <c r="EL2804">
        <v>999</v>
      </c>
      <c r="EM2804">
        <v>0</v>
      </c>
      <c r="EN2804" t="s">
        <v>41</v>
      </c>
      <c r="EO2804">
        <v>1.4</v>
      </c>
      <c r="EP2804">
        <v>93.444000000000003</v>
      </c>
      <c r="EQ2804">
        <v>-36.1</v>
      </c>
      <c r="ER2804">
        <v>4.9660000000000002</v>
      </c>
      <c r="ES2804">
        <v>5228.1000000000004</v>
      </c>
      <c r="ET2804" t="s">
        <v>37</v>
      </c>
      <c r="EY2804">
        <v>32</v>
      </c>
      <c r="EZ2804" t="s">
        <v>51</v>
      </c>
      <c r="FA2804" t="s">
        <v>52</v>
      </c>
      <c r="FB2804" t="s">
        <v>57</v>
      </c>
      <c r="FC2804" t="s">
        <v>37</v>
      </c>
      <c r="FD2804" t="s">
        <v>37</v>
      </c>
      <c r="FE2804" t="s">
        <v>37</v>
      </c>
      <c r="FF2804" t="s">
        <v>38</v>
      </c>
      <c r="FG2804" t="s">
        <v>69</v>
      </c>
      <c r="FH2804" t="s">
        <v>40</v>
      </c>
      <c r="FI2804">
        <v>51</v>
      </c>
      <c r="FJ2804">
        <v>6</v>
      </c>
      <c r="FK2804">
        <v>999</v>
      </c>
      <c r="FL2804">
        <v>0</v>
      </c>
      <c r="FM2804" t="s">
        <v>41</v>
      </c>
      <c r="FN2804">
        <v>1.4</v>
      </c>
      <c r="FO2804">
        <v>93.444000000000003</v>
      </c>
      <c r="FP2804">
        <v>-36.1</v>
      </c>
      <c r="FQ2804">
        <v>4.9630000000000001</v>
      </c>
      <c r="FR2804">
        <v>5228.1000000000004</v>
      </c>
      <c r="FS2804" t="s">
        <v>37</v>
      </c>
    </row>
    <row r="2805" spans="4:175" x14ac:dyDescent="0.25">
      <c r="D2805">
        <v>54</v>
      </c>
      <c r="E2805" t="s">
        <v>34</v>
      </c>
      <c r="F2805" t="s">
        <v>53</v>
      </c>
      <c r="G2805" t="s">
        <v>36</v>
      </c>
      <c r="H2805" t="s">
        <v>45</v>
      </c>
      <c r="I2805" t="s">
        <v>42</v>
      </c>
      <c r="J2805" t="s">
        <v>37</v>
      </c>
      <c r="K2805" t="s">
        <v>38</v>
      </c>
      <c r="L2805" t="s">
        <v>66</v>
      </c>
      <c r="M2805" t="s">
        <v>64</v>
      </c>
      <c r="N2805">
        <v>238</v>
      </c>
      <c r="O2805">
        <v>3</v>
      </c>
      <c r="P2805">
        <v>999</v>
      </c>
      <c r="Q2805">
        <v>0</v>
      </c>
      <c r="R2805" t="s">
        <v>41</v>
      </c>
      <c r="S2805">
        <v>1.4</v>
      </c>
      <c r="T2805">
        <v>94.465000000000003</v>
      </c>
      <c r="U2805">
        <v>-41.8</v>
      </c>
      <c r="V2805">
        <v>4.9589999999999996</v>
      </c>
      <c r="W2805">
        <v>5228.1000000000004</v>
      </c>
      <c r="X2805" t="s">
        <v>37</v>
      </c>
      <c r="BC2805">
        <v>38</v>
      </c>
      <c r="BD2805" t="s">
        <v>58</v>
      </c>
      <c r="BE2805" t="s">
        <v>52</v>
      </c>
      <c r="BF2805" t="s">
        <v>48</v>
      </c>
      <c r="BG2805" t="s">
        <v>45</v>
      </c>
      <c r="BH2805" t="s">
        <v>42</v>
      </c>
      <c r="BI2805" t="s">
        <v>42</v>
      </c>
      <c r="BJ2805" t="s">
        <v>38</v>
      </c>
      <c r="BK2805" t="s">
        <v>66</v>
      </c>
      <c r="BL2805" t="s">
        <v>64</v>
      </c>
      <c r="BM2805">
        <v>375</v>
      </c>
      <c r="BN2805">
        <v>5</v>
      </c>
      <c r="BO2805">
        <v>999</v>
      </c>
      <c r="BP2805">
        <v>0</v>
      </c>
      <c r="BQ2805" t="s">
        <v>41</v>
      </c>
      <c r="BR2805">
        <v>1.4</v>
      </c>
      <c r="BS2805">
        <v>94.465000000000003</v>
      </c>
      <c r="BT2805">
        <v>-41.8</v>
      </c>
      <c r="BU2805">
        <v>4.9589999999999996</v>
      </c>
      <c r="BV2805">
        <v>5228.1000000000004</v>
      </c>
      <c r="BW2805" t="s">
        <v>37</v>
      </c>
      <c r="CB2805">
        <v>33</v>
      </c>
      <c r="CC2805" t="s">
        <v>46</v>
      </c>
      <c r="CD2805" t="s">
        <v>35</v>
      </c>
      <c r="CE2805" t="s">
        <v>44</v>
      </c>
      <c r="CF2805" t="s">
        <v>37</v>
      </c>
      <c r="CG2805" t="s">
        <v>42</v>
      </c>
      <c r="CH2805" t="s">
        <v>42</v>
      </c>
      <c r="CI2805" t="s">
        <v>38</v>
      </c>
      <c r="CJ2805" t="s">
        <v>39</v>
      </c>
      <c r="CK2805" t="s">
        <v>63</v>
      </c>
      <c r="CL2805">
        <v>10</v>
      </c>
      <c r="CM2805">
        <v>2</v>
      </c>
      <c r="CN2805">
        <v>999</v>
      </c>
      <c r="CO2805">
        <v>0</v>
      </c>
      <c r="CP2805" t="s">
        <v>41</v>
      </c>
      <c r="CQ2805">
        <v>1.1000000000000001</v>
      </c>
      <c r="CR2805">
        <v>93.994</v>
      </c>
      <c r="CS2805">
        <v>-36.4</v>
      </c>
      <c r="CT2805">
        <v>4.8550000000000004</v>
      </c>
      <c r="CU2805">
        <v>5191</v>
      </c>
      <c r="CV2805" t="s">
        <v>37</v>
      </c>
      <c r="DZ2805">
        <v>41</v>
      </c>
      <c r="EA2805" t="s">
        <v>51</v>
      </c>
      <c r="EB2805" t="s">
        <v>35</v>
      </c>
      <c r="EC2805" t="s">
        <v>49</v>
      </c>
      <c r="ED2805" t="s">
        <v>37</v>
      </c>
      <c r="EE2805" t="s">
        <v>37</v>
      </c>
      <c r="EF2805" t="s">
        <v>37</v>
      </c>
      <c r="EG2805" t="s">
        <v>68</v>
      </c>
      <c r="EH2805" t="s">
        <v>69</v>
      </c>
      <c r="EI2805" t="s">
        <v>61</v>
      </c>
      <c r="EJ2805">
        <v>1476</v>
      </c>
      <c r="EK2805">
        <v>2</v>
      </c>
      <c r="EL2805">
        <v>999</v>
      </c>
      <c r="EM2805">
        <v>0</v>
      </c>
      <c r="EN2805" t="s">
        <v>41</v>
      </c>
      <c r="EO2805">
        <v>1.4</v>
      </c>
      <c r="EP2805">
        <v>93.444000000000003</v>
      </c>
      <c r="EQ2805">
        <v>-36.1</v>
      </c>
      <c r="ER2805">
        <v>4.9660000000000002</v>
      </c>
      <c r="ES2805">
        <v>5228.1000000000004</v>
      </c>
      <c r="ET2805" t="s">
        <v>37</v>
      </c>
      <c r="EY2805">
        <v>32</v>
      </c>
      <c r="EZ2805" t="s">
        <v>46</v>
      </c>
      <c r="FA2805" t="s">
        <v>35</v>
      </c>
      <c r="FB2805" t="s">
        <v>57</v>
      </c>
      <c r="FC2805" t="s">
        <v>37</v>
      </c>
      <c r="FD2805" t="s">
        <v>42</v>
      </c>
      <c r="FE2805" t="s">
        <v>42</v>
      </c>
      <c r="FF2805" t="s">
        <v>68</v>
      </c>
      <c r="FG2805" t="s">
        <v>69</v>
      </c>
      <c r="FH2805" t="s">
        <v>40</v>
      </c>
      <c r="FI2805">
        <v>71</v>
      </c>
      <c r="FJ2805">
        <v>2</v>
      </c>
      <c r="FK2805">
        <v>999</v>
      </c>
      <c r="FL2805">
        <v>0</v>
      </c>
      <c r="FM2805" t="s">
        <v>41</v>
      </c>
      <c r="FN2805">
        <v>1.4</v>
      </c>
      <c r="FO2805">
        <v>93.444000000000003</v>
      </c>
      <c r="FP2805">
        <v>-36.1</v>
      </c>
      <c r="FQ2805">
        <v>4.9630000000000001</v>
      </c>
      <c r="FR2805">
        <v>5228.1000000000004</v>
      </c>
      <c r="FS2805" t="s">
        <v>37</v>
      </c>
    </row>
    <row r="2806" spans="4:175" x14ac:dyDescent="0.25">
      <c r="D2806">
        <v>54</v>
      </c>
      <c r="E2806" t="s">
        <v>50</v>
      </c>
      <c r="F2806" t="s">
        <v>53</v>
      </c>
      <c r="G2806" t="s">
        <v>36</v>
      </c>
      <c r="H2806" t="s">
        <v>45</v>
      </c>
      <c r="I2806" t="s">
        <v>37</v>
      </c>
      <c r="J2806" t="s">
        <v>37</v>
      </c>
      <c r="K2806" t="s">
        <v>38</v>
      </c>
      <c r="L2806" t="s">
        <v>66</v>
      </c>
      <c r="M2806" t="s">
        <v>64</v>
      </c>
      <c r="N2806">
        <v>124</v>
      </c>
      <c r="O2806">
        <v>2</v>
      </c>
      <c r="P2806">
        <v>999</v>
      </c>
      <c r="Q2806">
        <v>0</v>
      </c>
      <c r="R2806" t="s">
        <v>41</v>
      </c>
      <c r="S2806">
        <v>1.4</v>
      </c>
      <c r="T2806">
        <v>94.465000000000003</v>
      </c>
      <c r="U2806">
        <v>-41.8</v>
      </c>
      <c r="V2806">
        <v>4.9589999999999996</v>
      </c>
      <c r="W2806">
        <v>5228.1000000000004</v>
      </c>
      <c r="X2806" t="s">
        <v>37</v>
      </c>
      <c r="BC2806">
        <v>38</v>
      </c>
      <c r="BD2806" t="s">
        <v>43</v>
      </c>
      <c r="BE2806" t="s">
        <v>35</v>
      </c>
      <c r="BF2806" t="s">
        <v>48</v>
      </c>
      <c r="BG2806" t="s">
        <v>37</v>
      </c>
      <c r="BH2806" t="s">
        <v>45</v>
      </c>
      <c r="BI2806" t="s">
        <v>45</v>
      </c>
      <c r="BJ2806" t="s">
        <v>38</v>
      </c>
      <c r="BK2806" t="s">
        <v>66</v>
      </c>
      <c r="BL2806" t="s">
        <v>64</v>
      </c>
      <c r="BM2806">
        <v>17</v>
      </c>
      <c r="BN2806">
        <v>3</v>
      </c>
      <c r="BO2806">
        <v>999</v>
      </c>
      <c r="BP2806">
        <v>0</v>
      </c>
      <c r="BQ2806" t="s">
        <v>41</v>
      </c>
      <c r="BR2806">
        <v>1.4</v>
      </c>
      <c r="BS2806">
        <v>94.465000000000003</v>
      </c>
      <c r="BT2806">
        <v>-41.8</v>
      </c>
      <c r="BU2806">
        <v>4.9589999999999996</v>
      </c>
      <c r="BV2806">
        <v>5228.1000000000004</v>
      </c>
      <c r="BW2806" t="s">
        <v>37</v>
      </c>
      <c r="CB2806">
        <v>33</v>
      </c>
      <c r="CC2806" t="s">
        <v>46</v>
      </c>
      <c r="CD2806" t="s">
        <v>35</v>
      </c>
      <c r="CE2806" t="s">
        <v>44</v>
      </c>
      <c r="CF2806" t="s">
        <v>37</v>
      </c>
      <c r="CG2806" t="s">
        <v>42</v>
      </c>
      <c r="CH2806" t="s">
        <v>37</v>
      </c>
      <c r="CI2806" t="s">
        <v>38</v>
      </c>
      <c r="CJ2806" t="s">
        <v>39</v>
      </c>
      <c r="CK2806" t="s">
        <v>63</v>
      </c>
      <c r="CL2806">
        <v>672</v>
      </c>
      <c r="CM2806">
        <v>3</v>
      </c>
      <c r="CN2806">
        <v>999</v>
      </c>
      <c r="CO2806">
        <v>0</v>
      </c>
      <c r="CP2806" t="s">
        <v>41</v>
      </c>
      <c r="CQ2806">
        <v>1.1000000000000001</v>
      </c>
      <c r="CR2806">
        <v>93.994</v>
      </c>
      <c r="CS2806">
        <v>-36.4</v>
      </c>
      <c r="CT2806">
        <v>4.8550000000000004</v>
      </c>
      <c r="CU2806">
        <v>5191</v>
      </c>
      <c r="CV2806" t="s">
        <v>37</v>
      </c>
      <c r="DZ2806">
        <v>41</v>
      </c>
      <c r="EA2806" t="s">
        <v>51</v>
      </c>
      <c r="EB2806" t="s">
        <v>35</v>
      </c>
      <c r="EC2806" t="s">
        <v>49</v>
      </c>
      <c r="ED2806" t="s">
        <v>37</v>
      </c>
      <c r="EE2806" t="s">
        <v>42</v>
      </c>
      <c r="EF2806" t="s">
        <v>37</v>
      </c>
      <c r="EG2806" t="s">
        <v>68</v>
      </c>
      <c r="EH2806" t="s">
        <v>69</v>
      </c>
      <c r="EI2806" t="s">
        <v>61</v>
      </c>
      <c r="EJ2806">
        <v>161</v>
      </c>
      <c r="EK2806">
        <v>2</v>
      </c>
      <c r="EL2806">
        <v>999</v>
      </c>
      <c r="EM2806">
        <v>0</v>
      </c>
      <c r="EN2806" t="s">
        <v>41</v>
      </c>
      <c r="EO2806">
        <v>1.4</v>
      </c>
      <c r="EP2806">
        <v>93.444000000000003</v>
      </c>
      <c r="EQ2806">
        <v>-36.1</v>
      </c>
      <c r="ER2806">
        <v>4.9660000000000002</v>
      </c>
      <c r="ES2806">
        <v>5228.1000000000004</v>
      </c>
      <c r="ET2806" t="s">
        <v>37</v>
      </c>
      <c r="EY2806">
        <v>32</v>
      </c>
      <c r="EZ2806" t="s">
        <v>46</v>
      </c>
      <c r="FA2806" t="s">
        <v>52</v>
      </c>
      <c r="FB2806" t="s">
        <v>57</v>
      </c>
      <c r="FC2806" t="s">
        <v>37</v>
      </c>
      <c r="FD2806" t="s">
        <v>42</v>
      </c>
      <c r="FE2806" t="s">
        <v>37</v>
      </c>
      <c r="FF2806" t="s">
        <v>68</v>
      </c>
      <c r="FG2806" t="s">
        <v>69</v>
      </c>
      <c r="FH2806" t="s">
        <v>40</v>
      </c>
      <c r="FI2806">
        <v>61</v>
      </c>
      <c r="FJ2806">
        <v>2</v>
      </c>
      <c r="FK2806">
        <v>999</v>
      </c>
      <c r="FL2806">
        <v>0</v>
      </c>
      <c r="FM2806" t="s">
        <v>41</v>
      </c>
      <c r="FN2806">
        <v>1.4</v>
      </c>
      <c r="FO2806">
        <v>93.444000000000003</v>
      </c>
      <c r="FP2806">
        <v>-36.1</v>
      </c>
      <c r="FQ2806">
        <v>4.9630000000000001</v>
      </c>
      <c r="FR2806">
        <v>5228.1000000000004</v>
      </c>
      <c r="FS2806" t="s">
        <v>37</v>
      </c>
    </row>
    <row r="2807" spans="4:175" x14ac:dyDescent="0.25">
      <c r="D2807">
        <v>54</v>
      </c>
      <c r="E2807" t="s">
        <v>54</v>
      </c>
      <c r="F2807" t="s">
        <v>53</v>
      </c>
      <c r="G2807" t="s">
        <v>36</v>
      </c>
      <c r="H2807" t="s">
        <v>45</v>
      </c>
      <c r="I2807" t="s">
        <v>42</v>
      </c>
      <c r="J2807" t="s">
        <v>37</v>
      </c>
      <c r="K2807" t="s">
        <v>68</v>
      </c>
      <c r="L2807" t="s">
        <v>67</v>
      </c>
      <c r="M2807" t="s">
        <v>61</v>
      </c>
      <c r="N2807">
        <v>141</v>
      </c>
      <c r="O2807">
        <v>1</v>
      </c>
      <c r="P2807">
        <v>999</v>
      </c>
      <c r="Q2807">
        <v>0</v>
      </c>
      <c r="R2807" t="s">
        <v>41</v>
      </c>
      <c r="S2807">
        <v>1.4</v>
      </c>
      <c r="T2807">
        <v>93.918000000000006</v>
      </c>
      <c r="U2807">
        <v>-42.7</v>
      </c>
      <c r="V2807">
        <v>4.9619999999999997</v>
      </c>
      <c r="W2807">
        <v>5228.1000000000004</v>
      </c>
      <c r="X2807" t="s">
        <v>37</v>
      </c>
      <c r="BC2807">
        <v>38</v>
      </c>
      <c r="BD2807" t="s">
        <v>34</v>
      </c>
      <c r="BE2807" t="s">
        <v>35</v>
      </c>
      <c r="BF2807" t="s">
        <v>48</v>
      </c>
      <c r="BG2807" t="s">
        <v>37</v>
      </c>
      <c r="BH2807" t="s">
        <v>37</v>
      </c>
      <c r="BI2807" t="s">
        <v>37</v>
      </c>
      <c r="BJ2807" t="s">
        <v>38</v>
      </c>
      <c r="BK2807" t="s">
        <v>66</v>
      </c>
      <c r="BL2807" t="s">
        <v>64</v>
      </c>
      <c r="BM2807">
        <v>86</v>
      </c>
      <c r="BN2807">
        <v>4</v>
      </c>
      <c r="BO2807">
        <v>999</v>
      </c>
      <c r="BP2807">
        <v>0</v>
      </c>
      <c r="BQ2807" t="s">
        <v>41</v>
      </c>
      <c r="BR2807">
        <v>1.4</v>
      </c>
      <c r="BS2807">
        <v>94.465000000000003</v>
      </c>
      <c r="BT2807">
        <v>-41.8</v>
      </c>
      <c r="BU2807">
        <v>4.9589999999999996</v>
      </c>
      <c r="BV2807">
        <v>5228.1000000000004</v>
      </c>
      <c r="BW2807" t="s">
        <v>37</v>
      </c>
      <c r="CB2807">
        <v>33</v>
      </c>
      <c r="CC2807" t="s">
        <v>50</v>
      </c>
      <c r="CD2807" t="s">
        <v>52</v>
      </c>
      <c r="CE2807" t="s">
        <v>44</v>
      </c>
      <c r="CF2807" t="s">
        <v>37</v>
      </c>
      <c r="CG2807" t="s">
        <v>37</v>
      </c>
      <c r="CH2807" t="s">
        <v>37</v>
      </c>
      <c r="CI2807" t="s">
        <v>38</v>
      </c>
      <c r="CJ2807" t="s">
        <v>39</v>
      </c>
      <c r="CK2807" t="s">
        <v>64</v>
      </c>
      <c r="CL2807">
        <v>164</v>
      </c>
      <c r="CM2807">
        <v>5</v>
      </c>
      <c r="CN2807">
        <v>999</v>
      </c>
      <c r="CO2807">
        <v>0</v>
      </c>
      <c r="CP2807" t="s">
        <v>41</v>
      </c>
      <c r="CQ2807">
        <v>1.1000000000000001</v>
      </c>
      <c r="CR2807">
        <v>93.994</v>
      </c>
      <c r="CS2807">
        <v>-36.4</v>
      </c>
      <c r="CT2807">
        <v>4.8550000000000004</v>
      </c>
      <c r="CU2807">
        <v>5191</v>
      </c>
      <c r="CV2807" t="s">
        <v>37</v>
      </c>
      <c r="DZ2807">
        <v>41</v>
      </c>
      <c r="EA2807" t="s">
        <v>51</v>
      </c>
      <c r="EB2807" t="s">
        <v>35</v>
      </c>
      <c r="EC2807" t="s">
        <v>49</v>
      </c>
      <c r="ED2807" t="s">
        <v>37</v>
      </c>
      <c r="EE2807" t="s">
        <v>37</v>
      </c>
      <c r="EF2807" t="s">
        <v>37</v>
      </c>
      <c r="EG2807" t="s">
        <v>68</v>
      </c>
      <c r="EH2807" t="s">
        <v>69</v>
      </c>
      <c r="EI2807" t="s">
        <v>62</v>
      </c>
      <c r="EJ2807">
        <v>76</v>
      </c>
      <c r="EK2807">
        <v>1</v>
      </c>
      <c r="EL2807">
        <v>999</v>
      </c>
      <c r="EM2807">
        <v>0</v>
      </c>
      <c r="EN2807" t="s">
        <v>41</v>
      </c>
      <c r="EO2807">
        <v>1.4</v>
      </c>
      <c r="EP2807">
        <v>93.444000000000003</v>
      </c>
      <c r="EQ2807">
        <v>-36.1</v>
      </c>
      <c r="ER2807">
        <v>4.9649999999999999</v>
      </c>
      <c r="ES2807">
        <v>5228.1000000000004</v>
      </c>
      <c r="ET2807" t="s">
        <v>37</v>
      </c>
      <c r="EY2807">
        <v>32</v>
      </c>
      <c r="EZ2807" t="s">
        <v>46</v>
      </c>
      <c r="FA2807" t="s">
        <v>52</v>
      </c>
      <c r="FB2807" t="s">
        <v>57</v>
      </c>
      <c r="FC2807" t="s">
        <v>37</v>
      </c>
      <c r="FD2807" t="s">
        <v>37</v>
      </c>
      <c r="FE2807" t="s">
        <v>37</v>
      </c>
      <c r="FF2807" t="s">
        <v>68</v>
      </c>
      <c r="FG2807" t="s">
        <v>69</v>
      </c>
      <c r="FH2807" t="s">
        <v>40</v>
      </c>
      <c r="FI2807">
        <v>515</v>
      </c>
      <c r="FJ2807">
        <v>3</v>
      </c>
      <c r="FK2807">
        <v>999</v>
      </c>
      <c r="FL2807">
        <v>0</v>
      </c>
      <c r="FM2807" t="s">
        <v>41</v>
      </c>
      <c r="FN2807">
        <v>1.4</v>
      </c>
      <c r="FO2807">
        <v>93.444000000000003</v>
      </c>
      <c r="FP2807">
        <v>-36.1</v>
      </c>
      <c r="FQ2807">
        <v>4.9630000000000001</v>
      </c>
      <c r="FR2807">
        <v>5228.1000000000004</v>
      </c>
      <c r="FS2807" t="s">
        <v>37</v>
      </c>
    </row>
    <row r="2808" spans="4:175" x14ac:dyDescent="0.25">
      <c r="D2808">
        <v>54</v>
      </c>
      <c r="E2808" t="s">
        <v>54</v>
      </c>
      <c r="F2808" t="s">
        <v>53</v>
      </c>
      <c r="G2808" t="s">
        <v>36</v>
      </c>
      <c r="H2808" t="s">
        <v>45</v>
      </c>
      <c r="I2808" t="s">
        <v>42</v>
      </c>
      <c r="J2808" t="s">
        <v>37</v>
      </c>
      <c r="K2808" t="s">
        <v>68</v>
      </c>
      <c r="L2808" t="s">
        <v>67</v>
      </c>
      <c r="M2808" t="s">
        <v>61</v>
      </c>
      <c r="N2808">
        <v>188</v>
      </c>
      <c r="O2808">
        <v>1</v>
      </c>
      <c r="P2808">
        <v>999</v>
      </c>
      <c r="Q2808">
        <v>0</v>
      </c>
      <c r="R2808" t="s">
        <v>41</v>
      </c>
      <c r="S2808">
        <v>1.4</v>
      </c>
      <c r="T2808">
        <v>93.918000000000006</v>
      </c>
      <c r="U2808">
        <v>-42.7</v>
      </c>
      <c r="V2808">
        <v>4.9619999999999997</v>
      </c>
      <c r="W2808">
        <v>5228.1000000000004</v>
      </c>
      <c r="X2808" t="s">
        <v>37</v>
      </c>
      <c r="BC2808">
        <v>38</v>
      </c>
      <c r="BD2808" t="s">
        <v>50</v>
      </c>
      <c r="BE2808" t="s">
        <v>35</v>
      </c>
      <c r="BF2808" t="s">
        <v>48</v>
      </c>
      <c r="BG2808" t="s">
        <v>37</v>
      </c>
      <c r="BH2808" t="s">
        <v>37</v>
      </c>
      <c r="BI2808" t="s">
        <v>37</v>
      </c>
      <c r="BJ2808" t="s">
        <v>38</v>
      </c>
      <c r="BK2808" t="s">
        <v>66</v>
      </c>
      <c r="BL2808" t="s">
        <v>62</v>
      </c>
      <c r="BM2808">
        <v>333</v>
      </c>
      <c r="BN2808">
        <v>1</v>
      </c>
      <c r="BO2808">
        <v>999</v>
      </c>
      <c r="BP2808">
        <v>0</v>
      </c>
      <c r="BQ2808" t="s">
        <v>41</v>
      </c>
      <c r="BR2808">
        <v>1.4</v>
      </c>
      <c r="BS2808">
        <v>94.465000000000003</v>
      </c>
      <c r="BT2808">
        <v>-41.8</v>
      </c>
      <c r="BU2808">
        <v>4.9580000000000002</v>
      </c>
      <c r="BV2808">
        <v>5228.1000000000004</v>
      </c>
      <c r="BW2808" t="s">
        <v>37</v>
      </c>
      <c r="CB2808">
        <v>33</v>
      </c>
      <c r="CC2808" t="s">
        <v>46</v>
      </c>
      <c r="CD2808" t="s">
        <v>35</v>
      </c>
      <c r="CE2808" t="s">
        <v>44</v>
      </c>
      <c r="CF2808" t="s">
        <v>37</v>
      </c>
      <c r="CG2808" t="s">
        <v>42</v>
      </c>
      <c r="CH2808" t="s">
        <v>37</v>
      </c>
      <c r="CI2808" t="s">
        <v>38</v>
      </c>
      <c r="CJ2808" t="s">
        <v>39</v>
      </c>
      <c r="CK2808" t="s">
        <v>64</v>
      </c>
      <c r="CL2808">
        <v>125</v>
      </c>
      <c r="CM2808">
        <v>1</v>
      </c>
      <c r="CN2808">
        <v>999</v>
      </c>
      <c r="CO2808">
        <v>0</v>
      </c>
      <c r="CP2808" t="s">
        <v>41</v>
      </c>
      <c r="CQ2808">
        <v>1.1000000000000001</v>
      </c>
      <c r="CR2808">
        <v>93.994</v>
      </c>
      <c r="CS2808">
        <v>-36.4</v>
      </c>
      <c r="CT2808">
        <v>4.8550000000000004</v>
      </c>
      <c r="CU2808">
        <v>5191</v>
      </c>
      <c r="CV2808" t="s">
        <v>37</v>
      </c>
      <c r="DZ2808">
        <v>41</v>
      </c>
      <c r="EA2808" t="s">
        <v>51</v>
      </c>
      <c r="EB2808" t="s">
        <v>35</v>
      </c>
      <c r="EC2808" t="s">
        <v>49</v>
      </c>
      <c r="ED2808" t="s">
        <v>37</v>
      </c>
      <c r="EE2808" t="s">
        <v>42</v>
      </c>
      <c r="EF2808" t="s">
        <v>37</v>
      </c>
      <c r="EG2808" t="s">
        <v>68</v>
      </c>
      <c r="EH2808" t="s">
        <v>69</v>
      </c>
      <c r="EI2808" t="s">
        <v>40</v>
      </c>
      <c r="EJ2808">
        <v>105</v>
      </c>
      <c r="EK2808">
        <v>2</v>
      </c>
      <c r="EL2808">
        <v>999</v>
      </c>
      <c r="EM2808">
        <v>0</v>
      </c>
      <c r="EN2808" t="s">
        <v>41</v>
      </c>
      <c r="EO2808">
        <v>1.4</v>
      </c>
      <c r="EP2808">
        <v>93.444000000000003</v>
      </c>
      <c r="EQ2808">
        <v>-36.1</v>
      </c>
      <c r="ER2808">
        <v>4.9630000000000001</v>
      </c>
      <c r="ES2808">
        <v>5228.1000000000004</v>
      </c>
      <c r="ET2808" t="s">
        <v>37</v>
      </c>
      <c r="EY2808">
        <v>32</v>
      </c>
      <c r="EZ2808" t="s">
        <v>55</v>
      </c>
      <c r="FA2808" t="s">
        <v>35</v>
      </c>
      <c r="FB2808" t="s">
        <v>57</v>
      </c>
      <c r="FC2808" t="s">
        <v>37</v>
      </c>
      <c r="FD2808" t="s">
        <v>37</v>
      </c>
      <c r="FE2808" t="s">
        <v>37</v>
      </c>
      <c r="FF2808" t="s">
        <v>68</v>
      </c>
      <c r="FG2808" t="s">
        <v>69</v>
      </c>
      <c r="FH2808" t="s">
        <v>40</v>
      </c>
      <c r="FI2808">
        <v>119</v>
      </c>
      <c r="FJ2808">
        <v>4</v>
      </c>
      <c r="FK2808">
        <v>999</v>
      </c>
      <c r="FL2808">
        <v>0</v>
      </c>
      <c r="FM2808" t="s">
        <v>41</v>
      </c>
      <c r="FN2808">
        <v>1.4</v>
      </c>
      <c r="FO2808">
        <v>93.444000000000003</v>
      </c>
      <c r="FP2808">
        <v>-36.1</v>
      </c>
      <c r="FQ2808">
        <v>4.9630000000000001</v>
      </c>
      <c r="FR2808">
        <v>5228.1000000000004</v>
      </c>
      <c r="FS2808" t="s">
        <v>37</v>
      </c>
    </row>
    <row r="2809" spans="4:175" x14ac:dyDescent="0.25">
      <c r="D2809">
        <v>54</v>
      </c>
      <c r="E2809" t="s">
        <v>54</v>
      </c>
      <c r="F2809" t="s">
        <v>53</v>
      </c>
      <c r="G2809" t="s">
        <v>36</v>
      </c>
      <c r="H2809" t="s">
        <v>45</v>
      </c>
      <c r="I2809" t="s">
        <v>42</v>
      </c>
      <c r="J2809" t="s">
        <v>37</v>
      </c>
      <c r="K2809" t="s">
        <v>68</v>
      </c>
      <c r="L2809" t="s">
        <v>67</v>
      </c>
      <c r="M2809" t="s">
        <v>61</v>
      </c>
      <c r="N2809">
        <v>498</v>
      </c>
      <c r="O2809">
        <v>1</v>
      </c>
      <c r="P2809">
        <v>999</v>
      </c>
      <c r="Q2809">
        <v>0</v>
      </c>
      <c r="R2809" t="s">
        <v>41</v>
      </c>
      <c r="S2809">
        <v>1.4</v>
      </c>
      <c r="T2809">
        <v>93.918000000000006</v>
      </c>
      <c r="U2809">
        <v>-42.7</v>
      </c>
      <c r="V2809">
        <v>4.9619999999999997</v>
      </c>
      <c r="W2809">
        <v>5228.1000000000004</v>
      </c>
      <c r="X2809" t="s">
        <v>37</v>
      </c>
      <c r="BC2809">
        <v>38</v>
      </c>
      <c r="BD2809" t="s">
        <v>50</v>
      </c>
      <c r="BE2809" t="s">
        <v>35</v>
      </c>
      <c r="BF2809" t="s">
        <v>48</v>
      </c>
      <c r="BG2809" t="s">
        <v>37</v>
      </c>
      <c r="BH2809" t="s">
        <v>45</v>
      </c>
      <c r="BI2809" t="s">
        <v>45</v>
      </c>
      <c r="BJ2809" t="s">
        <v>38</v>
      </c>
      <c r="BK2809" t="s">
        <v>67</v>
      </c>
      <c r="BL2809" t="s">
        <v>61</v>
      </c>
      <c r="BM2809">
        <v>110</v>
      </c>
      <c r="BN2809">
        <v>2</v>
      </c>
      <c r="BO2809">
        <v>999</v>
      </c>
      <c r="BP2809">
        <v>0</v>
      </c>
      <c r="BQ2809" t="s">
        <v>41</v>
      </c>
      <c r="BR2809">
        <v>1.4</v>
      </c>
      <c r="BS2809">
        <v>93.918000000000006</v>
      </c>
      <c r="BT2809">
        <v>-42.7</v>
      </c>
      <c r="BU2809">
        <v>4.9550000000000001</v>
      </c>
      <c r="BV2809">
        <v>5228.1000000000004</v>
      </c>
      <c r="BW2809" t="s">
        <v>37</v>
      </c>
      <c r="CB2809">
        <v>33</v>
      </c>
      <c r="CC2809" t="s">
        <v>51</v>
      </c>
      <c r="CD2809" t="s">
        <v>52</v>
      </c>
      <c r="CE2809" t="s">
        <v>44</v>
      </c>
      <c r="CF2809" t="s">
        <v>37</v>
      </c>
      <c r="CG2809" t="s">
        <v>37</v>
      </c>
      <c r="CH2809" t="s">
        <v>42</v>
      </c>
      <c r="CI2809" t="s">
        <v>38</v>
      </c>
      <c r="CJ2809" t="s">
        <v>39</v>
      </c>
      <c r="CK2809" t="s">
        <v>64</v>
      </c>
      <c r="CL2809">
        <v>213</v>
      </c>
      <c r="CM2809">
        <v>2</v>
      </c>
      <c r="CN2809">
        <v>999</v>
      </c>
      <c r="CO2809">
        <v>0</v>
      </c>
      <c r="CP2809" t="s">
        <v>41</v>
      </c>
      <c r="CQ2809">
        <v>1.1000000000000001</v>
      </c>
      <c r="CR2809">
        <v>93.994</v>
      </c>
      <c r="CS2809">
        <v>-36.4</v>
      </c>
      <c r="CT2809">
        <v>4.8550000000000004</v>
      </c>
      <c r="CU2809">
        <v>5191</v>
      </c>
      <c r="CV2809" t="s">
        <v>37</v>
      </c>
      <c r="DZ2809">
        <v>41</v>
      </c>
      <c r="EA2809" t="s">
        <v>51</v>
      </c>
      <c r="EB2809" t="s">
        <v>35</v>
      </c>
      <c r="EC2809" t="s">
        <v>49</v>
      </c>
      <c r="ED2809" t="s">
        <v>37</v>
      </c>
      <c r="EE2809" t="s">
        <v>37</v>
      </c>
      <c r="EF2809" t="s">
        <v>37</v>
      </c>
      <c r="EG2809" t="s">
        <v>68</v>
      </c>
      <c r="EH2809" t="s">
        <v>69</v>
      </c>
      <c r="EI2809" t="s">
        <v>40</v>
      </c>
      <c r="EJ2809">
        <v>203</v>
      </c>
      <c r="EK2809">
        <v>2</v>
      </c>
      <c r="EL2809">
        <v>999</v>
      </c>
      <c r="EM2809">
        <v>0</v>
      </c>
      <c r="EN2809" t="s">
        <v>41</v>
      </c>
      <c r="EO2809">
        <v>1.4</v>
      </c>
      <c r="EP2809">
        <v>93.444000000000003</v>
      </c>
      <c r="EQ2809">
        <v>-36.1</v>
      </c>
      <c r="ER2809">
        <v>4.9630000000000001</v>
      </c>
      <c r="ES2809">
        <v>5228.1000000000004</v>
      </c>
      <c r="ET2809" t="s">
        <v>37</v>
      </c>
      <c r="EY2809">
        <v>32</v>
      </c>
      <c r="EZ2809" t="s">
        <v>46</v>
      </c>
      <c r="FA2809" t="s">
        <v>35</v>
      </c>
      <c r="FB2809" t="s">
        <v>57</v>
      </c>
      <c r="FC2809" t="s">
        <v>37</v>
      </c>
      <c r="FD2809" t="s">
        <v>42</v>
      </c>
      <c r="FE2809" t="s">
        <v>37</v>
      </c>
      <c r="FF2809" t="s">
        <v>68</v>
      </c>
      <c r="FG2809" t="s">
        <v>69</v>
      </c>
      <c r="FH2809" t="s">
        <v>40</v>
      </c>
      <c r="FI2809">
        <v>150</v>
      </c>
      <c r="FJ2809">
        <v>1</v>
      </c>
      <c r="FK2809">
        <v>999</v>
      </c>
      <c r="FL2809">
        <v>0</v>
      </c>
      <c r="FM2809" t="s">
        <v>41</v>
      </c>
      <c r="FN2809">
        <v>1.4</v>
      </c>
      <c r="FO2809">
        <v>93.444000000000003</v>
      </c>
      <c r="FP2809">
        <v>-36.1</v>
      </c>
      <c r="FQ2809">
        <v>4.9630000000000001</v>
      </c>
      <c r="FR2809">
        <v>5228.1000000000004</v>
      </c>
      <c r="FS2809" t="s">
        <v>37</v>
      </c>
    </row>
    <row r="2810" spans="4:175" x14ac:dyDescent="0.25">
      <c r="D2810">
        <v>54</v>
      </c>
      <c r="E2810" t="s">
        <v>34</v>
      </c>
      <c r="F2810" t="s">
        <v>35</v>
      </c>
      <c r="G2810" t="s">
        <v>36</v>
      </c>
      <c r="H2810" t="s">
        <v>37</v>
      </c>
      <c r="I2810" t="s">
        <v>37</v>
      </c>
      <c r="J2810" t="s">
        <v>37</v>
      </c>
      <c r="K2810" t="s">
        <v>68</v>
      </c>
      <c r="L2810" t="s">
        <v>67</v>
      </c>
      <c r="M2810" t="s">
        <v>62</v>
      </c>
      <c r="N2810">
        <v>196</v>
      </c>
      <c r="O2810">
        <v>1</v>
      </c>
      <c r="P2810">
        <v>999</v>
      </c>
      <c r="Q2810">
        <v>0</v>
      </c>
      <c r="R2810" t="s">
        <v>41</v>
      </c>
      <c r="S2810">
        <v>1.4</v>
      </c>
      <c r="T2810">
        <v>93.918000000000006</v>
      </c>
      <c r="U2810">
        <v>-42.7</v>
      </c>
      <c r="V2810">
        <v>4.9619999999999997</v>
      </c>
      <c r="W2810">
        <v>5228.1000000000004</v>
      </c>
      <c r="X2810" t="s">
        <v>37</v>
      </c>
      <c r="BC2810">
        <v>38</v>
      </c>
      <c r="BD2810" t="s">
        <v>50</v>
      </c>
      <c r="BE2810" t="s">
        <v>35</v>
      </c>
      <c r="BF2810" t="s">
        <v>48</v>
      </c>
      <c r="BG2810" t="s">
        <v>45</v>
      </c>
      <c r="BH2810" t="s">
        <v>37</v>
      </c>
      <c r="BI2810" t="s">
        <v>37</v>
      </c>
      <c r="BJ2810" t="s">
        <v>38</v>
      </c>
      <c r="BK2810" t="s">
        <v>67</v>
      </c>
      <c r="BL2810" t="s">
        <v>62</v>
      </c>
      <c r="BM2810">
        <v>32</v>
      </c>
      <c r="BN2810">
        <v>3</v>
      </c>
      <c r="BO2810">
        <v>999</v>
      </c>
      <c r="BP2810">
        <v>0</v>
      </c>
      <c r="BQ2810" t="s">
        <v>41</v>
      </c>
      <c r="BR2810">
        <v>1.4</v>
      </c>
      <c r="BS2810">
        <v>93.918000000000006</v>
      </c>
      <c r="BT2810">
        <v>-42.7</v>
      </c>
      <c r="BU2810">
        <v>4.9560000000000004</v>
      </c>
      <c r="BV2810">
        <v>5228.1000000000004</v>
      </c>
      <c r="BW2810" t="s">
        <v>37</v>
      </c>
      <c r="CB2810">
        <v>33</v>
      </c>
      <c r="CC2810" t="s">
        <v>43</v>
      </c>
      <c r="CD2810" t="s">
        <v>35</v>
      </c>
      <c r="CE2810" t="s">
        <v>44</v>
      </c>
      <c r="CF2810" t="s">
        <v>37</v>
      </c>
      <c r="CG2810" t="s">
        <v>37</v>
      </c>
      <c r="CH2810" t="s">
        <v>37</v>
      </c>
      <c r="CI2810" t="s">
        <v>38</v>
      </c>
      <c r="CJ2810" t="s">
        <v>39</v>
      </c>
      <c r="CK2810" t="s">
        <v>64</v>
      </c>
      <c r="CL2810">
        <v>73</v>
      </c>
      <c r="CM2810">
        <v>4</v>
      </c>
      <c r="CN2810">
        <v>999</v>
      </c>
      <c r="CO2810">
        <v>0</v>
      </c>
      <c r="CP2810" t="s">
        <v>41</v>
      </c>
      <c r="CQ2810">
        <v>1.1000000000000001</v>
      </c>
      <c r="CR2810">
        <v>93.994</v>
      </c>
      <c r="CS2810">
        <v>-36.4</v>
      </c>
      <c r="CT2810">
        <v>4.8550000000000004</v>
      </c>
      <c r="CU2810">
        <v>5191</v>
      </c>
      <c r="CV2810" t="s">
        <v>37</v>
      </c>
      <c r="DZ2810">
        <v>41</v>
      </c>
      <c r="EA2810" t="s">
        <v>51</v>
      </c>
      <c r="EB2810" t="s">
        <v>35</v>
      </c>
      <c r="EC2810" t="s">
        <v>49</v>
      </c>
      <c r="ED2810" t="s">
        <v>37</v>
      </c>
      <c r="EE2810" t="s">
        <v>37</v>
      </c>
      <c r="EF2810" t="s">
        <v>37</v>
      </c>
      <c r="EG2810" t="s">
        <v>68</v>
      </c>
      <c r="EH2810" t="s">
        <v>69</v>
      </c>
      <c r="EI2810" t="s">
        <v>40</v>
      </c>
      <c r="EJ2810">
        <v>341</v>
      </c>
      <c r="EK2810">
        <v>2</v>
      </c>
      <c r="EL2810">
        <v>999</v>
      </c>
      <c r="EM2810">
        <v>0</v>
      </c>
      <c r="EN2810" t="s">
        <v>41</v>
      </c>
      <c r="EO2810">
        <v>1.4</v>
      </c>
      <c r="EP2810">
        <v>93.444000000000003</v>
      </c>
      <c r="EQ2810">
        <v>-36.1</v>
      </c>
      <c r="ER2810">
        <v>4.9630000000000001</v>
      </c>
      <c r="ES2810">
        <v>5228.1000000000004</v>
      </c>
      <c r="ET2810" t="s">
        <v>37</v>
      </c>
      <c r="EY2810">
        <v>32</v>
      </c>
      <c r="EZ2810" t="s">
        <v>46</v>
      </c>
      <c r="FA2810" t="s">
        <v>35</v>
      </c>
      <c r="FB2810" t="s">
        <v>57</v>
      </c>
      <c r="FC2810" t="s">
        <v>37</v>
      </c>
      <c r="FD2810" t="s">
        <v>42</v>
      </c>
      <c r="FE2810" t="s">
        <v>37</v>
      </c>
      <c r="FF2810" t="s">
        <v>68</v>
      </c>
      <c r="FG2810" t="s">
        <v>69</v>
      </c>
      <c r="FH2810" t="s">
        <v>40</v>
      </c>
      <c r="FI2810">
        <v>130</v>
      </c>
      <c r="FJ2810">
        <v>1</v>
      </c>
      <c r="FK2810">
        <v>999</v>
      </c>
      <c r="FL2810">
        <v>0</v>
      </c>
      <c r="FM2810" t="s">
        <v>41</v>
      </c>
      <c r="FN2810">
        <v>1.4</v>
      </c>
      <c r="FO2810">
        <v>93.444000000000003</v>
      </c>
      <c r="FP2810">
        <v>-36.1</v>
      </c>
      <c r="FQ2810">
        <v>4.9630000000000001</v>
      </c>
      <c r="FR2810">
        <v>5228.1000000000004</v>
      </c>
      <c r="FS2810" t="s">
        <v>37</v>
      </c>
    </row>
    <row r="2811" spans="4:175" x14ac:dyDescent="0.25">
      <c r="D2811">
        <v>54</v>
      </c>
      <c r="E2811" t="s">
        <v>50</v>
      </c>
      <c r="F2811" t="s">
        <v>53</v>
      </c>
      <c r="G2811" t="s">
        <v>36</v>
      </c>
      <c r="H2811" t="s">
        <v>45</v>
      </c>
      <c r="I2811" t="s">
        <v>42</v>
      </c>
      <c r="J2811" t="s">
        <v>42</v>
      </c>
      <c r="K2811" t="s">
        <v>68</v>
      </c>
      <c r="L2811" t="s">
        <v>67</v>
      </c>
      <c r="M2811" t="s">
        <v>63</v>
      </c>
      <c r="N2811">
        <v>80</v>
      </c>
      <c r="O2811">
        <v>1</v>
      </c>
      <c r="P2811">
        <v>999</v>
      </c>
      <c r="Q2811">
        <v>0</v>
      </c>
      <c r="R2811" t="s">
        <v>41</v>
      </c>
      <c r="S2811">
        <v>1.4</v>
      </c>
      <c r="T2811">
        <v>93.918000000000006</v>
      </c>
      <c r="U2811">
        <v>-42.7</v>
      </c>
      <c r="V2811">
        <v>4.9630000000000001</v>
      </c>
      <c r="W2811">
        <v>5228.1000000000004</v>
      </c>
      <c r="X2811" t="s">
        <v>37</v>
      </c>
      <c r="BC2811">
        <v>38</v>
      </c>
      <c r="BD2811" t="s">
        <v>43</v>
      </c>
      <c r="BE2811" t="s">
        <v>53</v>
      </c>
      <c r="BF2811" t="s">
        <v>48</v>
      </c>
      <c r="BG2811" t="s">
        <v>37</v>
      </c>
      <c r="BH2811" t="s">
        <v>42</v>
      </c>
      <c r="BI2811" t="s">
        <v>37</v>
      </c>
      <c r="BJ2811" t="s">
        <v>38</v>
      </c>
      <c r="BK2811" t="s">
        <v>67</v>
      </c>
      <c r="BL2811" t="s">
        <v>62</v>
      </c>
      <c r="BM2811">
        <v>33</v>
      </c>
      <c r="BN2811">
        <v>2</v>
      </c>
      <c r="BO2811">
        <v>999</v>
      </c>
      <c r="BP2811">
        <v>0</v>
      </c>
      <c r="BQ2811" t="s">
        <v>41</v>
      </c>
      <c r="BR2811">
        <v>1.4</v>
      </c>
      <c r="BS2811">
        <v>93.918000000000006</v>
      </c>
      <c r="BT2811">
        <v>-42.7</v>
      </c>
      <c r="BU2811">
        <v>4.9560000000000004</v>
      </c>
      <c r="BV2811">
        <v>5228.1000000000004</v>
      </c>
      <c r="BW2811" t="s">
        <v>37</v>
      </c>
      <c r="CB2811">
        <v>33</v>
      </c>
      <c r="CC2811" t="s">
        <v>46</v>
      </c>
      <c r="CD2811" t="s">
        <v>35</v>
      </c>
      <c r="CE2811" t="s">
        <v>44</v>
      </c>
      <c r="CF2811" t="s">
        <v>45</v>
      </c>
      <c r="CG2811" t="s">
        <v>42</v>
      </c>
      <c r="CH2811" t="s">
        <v>37</v>
      </c>
      <c r="CI2811" t="s">
        <v>38</v>
      </c>
      <c r="CJ2811" t="s">
        <v>39</v>
      </c>
      <c r="CK2811" t="s">
        <v>64</v>
      </c>
      <c r="CL2811">
        <v>179</v>
      </c>
      <c r="CM2811">
        <v>2</v>
      </c>
      <c r="CN2811">
        <v>999</v>
      </c>
      <c r="CO2811">
        <v>0</v>
      </c>
      <c r="CP2811" t="s">
        <v>41</v>
      </c>
      <c r="CQ2811">
        <v>1.1000000000000001</v>
      </c>
      <c r="CR2811">
        <v>93.994</v>
      </c>
      <c r="CS2811">
        <v>-36.4</v>
      </c>
      <c r="CT2811">
        <v>4.8550000000000004</v>
      </c>
      <c r="CU2811">
        <v>5191</v>
      </c>
      <c r="CV2811" t="s">
        <v>37</v>
      </c>
      <c r="DZ2811">
        <v>41</v>
      </c>
      <c r="EA2811" t="s">
        <v>51</v>
      </c>
      <c r="EB2811" t="s">
        <v>35</v>
      </c>
      <c r="EC2811" t="s">
        <v>49</v>
      </c>
      <c r="ED2811" t="s">
        <v>37</v>
      </c>
      <c r="EE2811" t="s">
        <v>42</v>
      </c>
      <c r="EF2811" t="s">
        <v>42</v>
      </c>
      <c r="EG2811" t="s">
        <v>68</v>
      </c>
      <c r="EH2811" t="s">
        <v>69</v>
      </c>
      <c r="EI2811" t="s">
        <v>40</v>
      </c>
      <c r="EJ2811">
        <v>80</v>
      </c>
      <c r="EK2811">
        <v>3</v>
      </c>
      <c r="EL2811">
        <v>999</v>
      </c>
      <c r="EM2811">
        <v>0</v>
      </c>
      <c r="EN2811" t="s">
        <v>41</v>
      </c>
      <c r="EO2811">
        <v>1.4</v>
      </c>
      <c r="EP2811">
        <v>93.444000000000003</v>
      </c>
      <c r="EQ2811">
        <v>-36.1</v>
      </c>
      <c r="ER2811">
        <v>4.9630000000000001</v>
      </c>
      <c r="ES2811">
        <v>5228.1000000000004</v>
      </c>
      <c r="ET2811" t="s">
        <v>37</v>
      </c>
      <c r="EY2811">
        <v>32</v>
      </c>
      <c r="EZ2811" t="s">
        <v>46</v>
      </c>
      <c r="FA2811" t="s">
        <v>52</v>
      </c>
      <c r="FB2811" t="s">
        <v>57</v>
      </c>
      <c r="FC2811" t="s">
        <v>45</v>
      </c>
      <c r="FD2811" t="s">
        <v>42</v>
      </c>
      <c r="FE2811" t="s">
        <v>42</v>
      </c>
      <c r="FF2811" t="s">
        <v>68</v>
      </c>
      <c r="FG2811" t="s">
        <v>69</v>
      </c>
      <c r="FH2811" t="s">
        <v>40</v>
      </c>
      <c r="FI2811">
        <v>128</v>
      </c>
      <c r="FJ2811">
        <v>2</v>
      </c>
      <c r="FK2811">
        <v>999</v>
      </c>
      <c r="FL2811">
        <v>0</v>
      </c>
      <c r="FM2811" t="s">
        <v>41</v>
      </c>
      <c r="FN2811">
        <v>1.4</v>
      </c>
      <c r="FO2811">
        <v>93.444000000000003</v>
      </c>
      <c r="FP2811">
        <v>-36.1</v>
      </c>
      <c r="FQ2811">
        <v>4.9630000000000001</v>
      </c>
      <c r="FR2811">
        <v>5228.1000000000004</v>
      </c>
      <c r="FS2811" t="s">
        <v>37</v>
      </c>
    </row>
    <row r="2812" spans="4:175" x14ac:dyDescent="0.25">
      <c r="D2812">
        <v>54</v>
      </c>
      <c r="E2812" t="s">
        <v>50</v>
      </c>
      <c r="F2812" t="s">
        <v>53</v>
      </c>
      <c r="G2812" t="s">
        <v>36</v>
      </c>
      <c r="H2812" t="s">
        <v>45</v>
      </c>
      <c r="I2812" t="s">
        <v>37</v>
      </c>
      <c r="J2812" t="s">
        <v>37</v>
      </c>
      <c r="K2812" t="s">
        <v>68</v>
      </c>
      <c r="L2812" t="s">
        <v>67</v>
      </c>
      <c r="M2812" t="s">
        <v>63</v>
      </c>
      <c r="N2812">
        <v>143</v>
      </c>
      <c r="O2812">
        <v>1</v>
      </c>
      <c r="P2812">
        <v>999</v>
      </c>
      <c r="Q2812">
        <v>0</v>
      </c>
      <c r="R2812" t="s">
        <v>41</v>
      </c>
      <c r="S2812">
        <v>1.4</v>
      </c>
      <c r="T2812">
        <v>93.918000000000006</v>
      </c>
      <c r="U2812">
        <v>-42.7</v>
      </c>
      <c r="V2812">
        <v>4.9630000000000001</v>
      </c>
      <c r="W2812">
        <v>5228.1000000000004</v>
      </c>
      <c r="X2812" t="s">
        <v>37</v>
      </c>
      <c r="BC2812">
        <v>38</v>
      </c>
      <c r="BD2812" t="s">
        <v>50</v>
      </c>
      <c r="BE2812" t="s">
        <v>35</v>
      </c>
      <c r="BF2812" t="s">
        <v>48</v>
      </c>
      <c r="BG2812" t="s">
        <v>37</v>
      </c>
      <c r="BH2812" t="s">
        <v>37</v>
      </c>
      <c r="BI2812" t="s">
        <v>37</v>
      </c>
      <c r="BJ2812" t="s">
        <v>68</v>
      </c>
      <c r="BK2812" t="s">
        <v>67</v>
      </c>
      <c r="BL2812" t="s">
        <v>64</v>
      </c>
      <c r="BM2812">
        <v>95</v>
      </c>
      <c r="BN2812">
        <v>2</v>
      </c>
      <c r="BO2812">
        <v>999</v>
      </c>
      <c r="BP2812">
        <v>0</v>
      </c>
      <c r="BQ2812" t="s">
        <v>41</v>
      </c>
      <c r="BR2812">
        <v>1.4</v>
      </c>
      <c r="BS2812">
        <v>93.918000000000006</v>
      </c>
      <c r="BT2812">
        <v>-42.7</v>
      </c>
      <c r="BU2812">
        <v>4.9589999999999996</v>
      </c>
      <c r="BV2812">
        <v>5228.1000000000004</v>
      </c>
      <c r="BW2812" t="s">
        <v>37</v>
      </c>
      <c r="CB2812">
        <v>33</v>
      </c>
      <c r="CC2812" t="s">
        <v>55</v>
      </c>
      <c r="CD2812" t="s">
        <v>35</v>
      </c>
      <c r="CE2812" t="s">
        <v>44</v>
      </c>
      <c r="CF2812" t="s">
        <v>37</v>
      </c>
      <c r="CG2812" t="s">
        <v>42</v>
      </c>
      <c r="CH2812" t="s">
        <v>37</v>
      </c>
      <c r="CI2812" t="s">
        <v>38</v>
      </c>
      <c r="CJ2812" t="s">
        <v>39</v>
      </c>
      <c r="CK2812" t="s">
        <v>64</v>
      </c>
      <c r="CL2812">
        <v>178</v>
      </c>
      <c r="CM2812">
        <v>2</v>
      </c>
      <c r="CN2812">
        <v>999</v>
      </c>
      <c r="CO2812">
        <v>0</v>
      </c>
      <c r="CP2812" t="s">
        <v>41</v>
      </c>
      <c r="CQ2812">
        <v>1.1000000000000001</v>
      </c>
      <c r="CR2812">
        <v>93.994</v>
      </c>
      <c r="CS2812">
        <v>-36.4</v>
      </c>
      <c r="CT2812">
        <v>4.8550000000000004</v>
      </c>
      <c r="CU2812">
        <v>5191</v>
      </c>
      <c r="CV2812" t="s">
        <v>37</v>
      </c>
      <c r="DZ2812">
        <v>41</v>
      </c>
      <c r="EA2812" t="s">
        <v>51</v>
      </c>
      <c r="EB2812" t="s">
        <v>35</v>
      </c>
      <c r="EC2812" t="s">
        <v>49</v>
      </c>
      <c r="ED2812" t="s">
        <v>37</v>
      </c>
      <c r="EE2812" t="s">
        <v>42</v>
      </c>
      <c r="EF2812" t="s">
        <v>37</v>
      </c>
      <c r="EG2812" t="s">
        <v>68</v>
      </c>
      <c r="EH2812" t="s">
        <v>69</v>
      </c>
      <c r="EI2812" t="s">
        <v>40</v>
      </c>
      <c r="EJ2812">
        <v>75</v>
      </c>
      <c r="EK2812">
        <v>1</v>
      </c>
      <c r="EL2812">
        <v>999</v>
      </c>
      <c r="EM2812">
        <v>0</v>
      </c>
      <c r="EN2812" t="s">
        <v>41</v>
      </c>
      <c r="EO2812">
        <v>1.4</v>
      </c>
      <c r="EP2812">
        <v>93.444000000000003</v>
      </c>
      <c r="EQ2812">
        <v>-36.1</v>
      </c>
      <c r="ER2812">
        <v>4.9630000000000001</v>
      </c>
      <c r="ES2812">
        <v>5228.1000000000004</v>
      </c>
      <c r="ET2812" t="s">
        <v>37</v>
      </c>
      <c r="EY2812">
        <v>32</v>
      </c>
      <c r="EZ2812" t="s">
        <v>51</v>
      </c>
      <c r="FA2812" t="s">
        <v>52</v>
      </c>
      <c r="FB2812" t="s">
        <v>57</v>
      </c>
      <c r="FC2812" t="s">
        <v>37</v>
      </c>
      <c r="FD2812" t="s">
        <v>37</v>
      </c>
      <c r="FE2812" t="s">
        <v>37</v>
      </c>
      <c r="FF2812" t="s">
        <v>68</v>
      </c>
      <c r="FG2812" t="s">
        <v>69</v>
      </c>
      <c r="FH2812" t="s">
        <v>40</v>
      </c>
      <c r="FI2812">
        <v>195</v>
      </c>
      <c r="FJ2812">
        <v>7</v>
      </c>
      <c r="FK2812">
        <v>999</v>
      </c>
      <c r="FL2812">
        <v>0</v>
      </c>
      <c r="FM2812" t="s">
        <v>41</v>
      </c>
      <c r="FN2812">
        <v>1.4</v>
      </c>
      <c r="FO2812">
        <v>93.444000000000003</v>
      </c>
      <c r="FP2812">
        <v>-36.1</v>
      </c>
      <c r="FQ2812">
        <v>4.9630000000000001</v>
      </c>
      <c r="FR2812">
        <v>5228.1000000000004</v>
      </c>
      <c r="FS2812" t="s">
        <v>37</v>
      </c>
    </row>
    <row r="2813" spans="4:175" x14ac:dyDescent="0.25">
      <c r="D2813">
        <v>54</v>
      </c>
      <c r="E2813" t="s">
        <v>50</v>
      </c>
      <c r="F2813" t="s">
        <v>53</v>
      </c>
      <c r="G2813" t="s">
        <v>36</v>
      </c>
      <c r="H2813" t="s">
        <v>45</v>
      </c>
      <c r="I2813" t="s">
        <v>37</v>
      </c>
      <c r="J2813" t="s">
        <v>37</v>
      </c>
      <c r="K2813" t="s">
        <v>68</v>
      </c>
      <c r="L2813" t="s">
        <v>67</v>
      </c>
      <c r="M2813" t="s">
        <v>63</v>
      </c>
      <c r="N2813">
        <v>279</v>
      </c>
      <c r="O2813">
        <v>1</v>
      </c>
      <c r="P2813">
        <v>999</v>
      </c>
      <c r="Q2813">
        <v>0</v>
      </c>
      <c r="R2813" t="s">
        <v>41</v>
      </c>
      <c r="S2813">
        <v>1.4</v>
      </c>
      <c r="T2813">
        <v>93.918000000000006</v>
      </c>
      <c r="U2813">
        <v>-42.7</v>
      </c>
      <c r="V2813">
        <v>4.9630000000000001</v>
      </c>
      <c r="W2813">
        <v>5228.1000000000004</v>
      </c>
      <c r="X2813" t="s">
        <v>37</v>
      </c>
      <c r="BC2813">
        <v>38</v>
      </c>
      <c r="BD2813" t="s">
        <v>50</v>
      </c>
      <c r="BE2813" t="s">
        <v>35</v>
      </c>
      <c r="BF2813" t="s">
        <v>48</v>
      </c>
      <c r="BG2813" t="s">
        <v>45</v>
      </c>
      <c r="BH2813" t="s">
        <v>42</v>
      </c>
      <c r="BI2813" t="s">
        <v>37</v>
      </c>
      <c r="BJ2813" t="s">
        <v>68</v>
      </c>
      <c r="BK2813" t="s">
        <v>67</v>
      </c>
      <c r="BL2813" t="s">
        <v>40</v>
      </c>
      <c r="BM2813">
        <v>317</v>
      </c>
      <c r="BN2813">
        <v>6</v>
      </c>
      <c r="BO2813">
        <v>999</v>
      </c>
      <c r="BP2813">
        <v>0</v>
      </c>
      <c r="BQ2813" t="s">
        <v>41</v>
      </c>
      <c r="BR2813">
        <v>1.4</v>
      </c>
      <c r="BS2813">
        <v>93.918000000000006</v>
      </c>
      <c r="BT2813">
        <v>-42.7</v>
      </c>
      <c r="BU2813">
        <v>4.96</v>
      </c>
      <c r="BV2813">
        <v>5228.1000000000004</v>
      </c>
      <c r="BW2813" t="s">
        <v>37</v>
      </c>
      <c r="CB2813">
        <v>33</v>
      </c>
      <c r="CC2813" t="s">
        <v>43</v>
      </c>
      <c r="CD2813" t="s">
        <v>35</v>
      </c>
      <c r="CE2813" t="s">
        <v>44</v>
      </c>
      <c r="CF2813" t="s">
        <v>37</v>
      </c>
      <c r="CG2813" t="s">
        <v>42</v>
      </c>
      <c r="CH2813" t="s">
        <v>37</v>
      </c>
      <c r="CI2813" t="s">
        <v>38</v>
      </c>
      <c r="CJ2813" t="s">
        <v>39</v>
      </c>
      <c r="CK2813" t="s">
        <v>64</v>
      </c>
      <c r="CL2813">
        <v>389</v>
      </c>
      <c r="CM2813">
        <v>2</v>
      </c>
      <c r="CN2813">
        <v>999</v>
      </c>
      <c r="CO2813">
        <v>0</v>
      </c>
      <c r="CP2813" t="s">
        <v>41</v>
      </c>
      <c r="CQ2813">
        <v>1.1000000000000001</v>
      </c>
      <c r="CR2813">
        <v>93.994</v>
      </c>
      <c r="CS2813">
        <v>-36.4</v>
      </c>
      <c r="CT2813">
        <v>4.8550000000000004</v>
      </c>
      <c r="CU2813">
        <v>5191</v>
      </c>
      <c r="CV2813" t="s">
        <v>37</v>
      </c>
      <c r="DZ2813">
        <v>41</v>
      </c>
      <c r="EA2813" t="s">
        <v>51</v>
      </c>
      <c r="EB2813" t="s">
        <v>35</v>
      </c>
      <c r="EC2813" t="s">
        <v>49</v>
      </c>
      <c r="ED2813" t="s">
        <v>37</v>
      </c>
      <c r="EE2813" t="s">
        <v>42</v>
      </c>
      <c r="EF2813" t="s">
        <v>37</v>
      </c>
      <c r="EG2813" t="s">
        <v>68</v>
      </c>
      <c r="EH2813" t="s">
        <v>69</v>
      </c>
      <c r="EI2813" t="s">
        <v>40</v>
      </c>
      <c r="EJ2813">
        <v>984</v>
      </c>
      <c r="EK2813">
        <v>1</v>
      </c>
      <c r="EL2813">
        <v>999</v>
      </c>
      <c r="EM2813">
        <v>0</v>
      </c>
      <c r="EN2813" t="s">
        <v>41</v>
      </c>
      <c r="EO2813">
        <v>1.4</v>
      </c>
      <c r="EP2813">
        <v>93.444000000000003</v>
      </c>
      <c r="EQ2813">
        <v>-36.1</v>
      </c>
      <c r="ER2813">
        <v>4.9630000000000001</v>
      </c>
      <c r="ES2813">
        <v>5228.1000000000004</v>
      </c>
      <c r="ET2813" t="s">
        <v>37</v>
      </c>
      <c r="EY2813">
        <v>32</v>
      </c>
      <c r="EZ2813" t="s">
        <v>51</v>
      </c>
      <c r="FA2813" t="s">
        <v>35</v>
      </c>
      <c r="FB2813" t="s">
        <v>57</v>
      </c>
      <c r="FC2813" t="s">
        <v>37</v>
      </c>
      <c r="FD2813" t="s">
        <v>37</v>
      </c>
      <c r="FE2813" t="s">
        <v>37</v>
      </c>
      <c r="FF2813" t="s">
        <v>68</v>
      </c>
      <c r="FG2813" t="s">
        <v>69</v>
      </c>
      <c r="FH2813" t="s">
        <v>61</v>
      </c>
      <c r="FI2813">
        <v>56</v>
      </c>
      <c r="FJ2813">
        <v>5</v>
      </c>
      <c r="FK2813">
        <v>999</v>
      </c>
      <c r="FL2813">
        <v>0</v>
      </c>
      <c r="FM2813" t="s">
        <v>41</v>
      </c>
      <c r="FN2813">
        <v>1.4</v>
      </c>
      <c r="FO2813">
        <v>93.444000000000003</v>
      </c>
      <c r="FP2813">
        <v>-36.1</v>
      </c>
      <c r="FQ2813">
        <v>4.9630000000000001</v>
      </c>
      <c r="FR2813">
        <v>5228.1000000000004</v>
      </c>
      <c r="FS2813" t="s">
        <v>37</v>
      </c>
    </row>
    <row r="2814" spans="4:175" x14ac:dyDescent="0.25">
      <c r="D2814">
        <v>54</v>
      </c>
      <c r="E2814" t="s">
        <v>50</v>
      </c>
      <c r="F2814" t="s">
        <v>35</v>
      </c>
      <c r="G2814" t="s">
        <v>36</v>
      </c>
      <c r="H2814" t="s">
        <v>37</v>
      </c>
      <c r="I2814" t="s">
        <v>37</v>
      </c>
      <c r="J2814" t="s">
        <v>37</v>
      </c>
      <c r="K2814" t="s">
        <v>68</v>
      </c>
      <c r="L2814" t="s">
        <v>67</v>
      </c>
      <c r="M2814" t="s">
        <v>64</v>
      </c>
      <c r="N2814">
        <v>271</v>
      </c>
      <c r="O2814">
        <v>2</v>
      </c>
      <c r="P2814">
        <v>999</v>
      </c>
      <c r="Q2814">
        <v>0</v>
      </c>
      <c r="R2814" t="s">
        <v>41</v>
      </c>
      <c r="S2814">
        <v>1.4</v>
      </c>
      <c r="T2814">
        <v>93.918000000000006</v>
      </c>
      <c r="U2814">
        <v>-42.7</v>
      </c>
      <c r="V2814">
        <v>4.9630000000000001</v>
      </c>
      <c r="W2814">
        <v>5228.1000000000004</v>
      </c>
      <c r="X2814" t="s">
        <v>37</v>
      </c>
      <c r="BC2814">
        <v>38</v>
      </c>
      <c r="BD2814" t="s">
        <v>59</v>
      </c>
      <c r="BE2814" t="s">
        <v>35</v>
      </c>
      <c r="BF2814" t="s">
        <v>48</v>
      </c>
      <c r="BG2814" t="s">
        <v>45</v>
      </c>
      <c r="BH2814" t="s">
        <v>37</v>
      </c>
      <c r="BI2814" t="s">
        <v>42</v>
      </c>
      <c r="BJ2814" t="s">
        <v>68</v>
      </c>
      <c r="BK2814" t="s">
        <v>67</v>
      </c>
      <c r="BL2814" t="s">
        <v>61</v>
      </c>
      <c r="BM2814">
        <v>133</v>
      </c>
      <c r="BN2814">
        <v>2</v>
      </c>
      <c r="BO2814">
        <v>999</v>
      </c>
      <c r="BP2814">
        <v>0</v>
      </c>
      <c r="BQ2814" t="s">
        <v>41</v>
      </c>
      <c r="BR2814">
        <v>1.4</v>
      </c>
      <c r="BS2814">
        <v>93.918000000000006</v>
      </c>
      <c r="BT2814">
        <v>-42.7</v>
      </c>
      <c r="BU2814">
        <v>4.9619999999999997</v>
      </c>
      <c r="BV2814">
        <v>5228.1000000000004</v>
      </c>
      <c r="BW2814" t="s">
        <v>37</v>
      </c>
      <c r="CB2814">
        <v>33</v>
      </c>
      <c r="CC2814" t="s">
        <v>43</v>
      </c>
      <c r="CD2814" t="s">
        <v>35</v>
      </c>
      <c r="CE2814" t="s">
        <v>44</v>
      </c>
      <c r="CF2814" t="s">
        <v>37</v>
      </c>
      <c r="CG2814" t="s">
        <v>42</v>
      </c>
      <c r="CH2814" t="s">
        <v>37</v>
      </c>
      <c r="CI2814" t="s">
        <v>38</v>
      </c>
      <c r="CJ2814" t="s">
        <v>39</v>
      </c>
      <c r="CK2814" t="s">
        <v>64</v>
      </c>
      <c r="CL2814">
        <v>263</v>
      </c>
      <c r="CM2814">
        <v>5</v>
      </c>
      <c r="CN2814">
        <v>999</v>
      </c>
      <c r="CO2814">
        <v>0</v>
      </c>
      <c r="CP2814" t="s">
        <v>41</v>
      </c>
      <c r="CQ2814">
        <v>1.1000000000000001</v>
      </c>
      <c r="CR2814">
        <v>93.994</v>
      </c>
      <c r="CS2814">
        <v>-36.4</v>
      </c>
      <c r="CT2814">
        <v>4.8550000000000004</v>
      </c>
      <c r="CU2814">
        <v>5191</v>
      </c>
      <c r="CV2814" t="s">
        <v>37</v>
      </c>
      <c r="DZ2814">
        <v>41</v>
      </c>
      <c r="EA2814" t="s">
        <v>51</v>
      </c>
      <c r="EB2814" t="s">
        <v>52</v>
      </c>
      <c r="EC2814" t="s">
        <v>49</v>
      </c>
      <c r="ED2814" t="s">
        <v>45</v>
      </c>
      <c r="EE2814" t="s">
        <v>37</v>
      </c>
      <c r="EF2814" t="s">
        <v>42</v>
      </c>
      <c r="EG2814" t="s">
        <v>68</v>
      </c>
      <c r="EH2814" t="s">
        <v>69</v>
      </c>
      <c r="EI2814" t="s">
        <v>61</v>
      </c>
      <c r="EJ2814">
        <v>102</v>
      </c>
      <c r="EK2814">
        <v>3</v>
      </c>
      <c r="EL2814">
        <v>999</v>
      </c>
      <c r="EM2814">
        <v>0</v>
      </c>
      <c r="EN2814" t="s">
        <v>41</v>
      </c>
      <c r="EO2814">
        <v>1.4</v>
      </c>
      <c r="EP2814">
        <v>93.444000000000003</v>
      </c>
      <c r="EQ2814">
        <v>-36.1</v>
      </c>
      <c r="ER2814">
        <v>4.9630000000000001</v>
      </c>
      <c r="ES2814">
        <v>5228.1000000000004</v>
      </c>
      <c r="ET2814" t="s">
        <v>37</v>
      </c>
      <c r="EY2814">
        <v>32</v>
      </c>
      <c r="EZ2814" t="s">
        <v>51</v>
      </c>
      <c r="FA2814" t="s">
        <v>52</v>
      </c>
      <c r="FB2814" t="s">
        <v>57</v>
      </c>
      <c r="FC2814" t="s">
        <v>37</v>
      </c>
      <c r="FD2814" t="s">
        <v>42</v>
      </c>
      <c r="FE2814" t="s">
        <v>37</v>
      </c>
      <c r="FF2814" t="s">
        <v>68</v>
      </c>
      <c r="FG2814" t="s">
        <v>69</v>
      </c>
      <c r="FH2814" t="s">
        <v>61</v>
      </c>
      <c r="FI2814">
        <v>125</v>
      </c>
      <c r="FJ2814">
        <v>10</v>
      </c>
      <c r="FK2814">
        <v>999</v>
      </c>
      <c r="FL2814">
        <v>0</v>
      </c>
      <c r="FM2814" t="s">
        <v>41</v>
      </c>
      <c r="FN2814">
        <v>1.4</v>
      </c>
      <c r="FO2814">
        <v>93.444000000000003</v>
      </c>
      <c r="FP2814">
        <v>-36.1</v>
      </c>
      <c r="FQ2814">
        <v>4.9630000000000001</v>
      </c>
      <c r="FR2814">
        <v>5228.1000000000004</v>
      </c>
      <c r="FS2814" t="s">
        <v>37</v>
      </c>
    </row>
    <row r="2815" spans="4:175" x14ac:dyDescent="0.25">
      <c r="D2815">
        <v>54</v>
      </c>
      <c r="E2815" t="s">
        <v>50</v>
      </c>
      <c r="F2815" t="s">
        <v>35</v>
      </c>
      <c r="G2815" t="s">
        <v>36</v>
      </c>
      <c r="H2815" t="s">
        <v>45</v>
      </c>
      <c r="I2815" t="s">
        <v>37</v>
      </c>
      <c r="J2815" t="s">
        <v>37</v>
      </c>
      <c r="K2815" t="s">
        <v>68</v>
      </c>
      <c r="L2815" t="s">
        <v>67</v>
      </c>
      <c r="M2815" t="s">
        <v>40</v>
      </c>
      <c r="N2815">
        <v>163</v>
      </c>
      <c r="O2815">
        <v>3</v>
      </c>
      <c r="P2815">
        <v>999</v>
      </c>
      <c r="Q2815">
        <v>0</v>
      </c>
      <c r="R2815" t="s">
        <v>41</v>
      </c>
      <c r="S2815">
        <v>1.4</v>
      </c>
      <c r="T2815">
        <v>93.918000000000006</v>
      </c>
      <c r="U2815">
        <v>-42.7</v>
      </c>
      <c r="V2815">
        <v>4.9619999999999997</v>
      </c>
      <c r="W2815">
        <v>5228.1000000000004</v>
      </c>
      <c r="X2815" t="s">
        <v>37</v>
      </c>
      <c r="BC2815">
        <v>38</v>
      </c>
      <c r="BD2815" t="s">
        <v>50</v>
      </c>
      <c r="BE2815" t="s">
        <v>35</v>
      </c>
      <c r="BF2815" t="s">
        <v>48</v>
      </c>
      <c r="BG2815" t="s">
        <v>45</v>
      </c>
      <c r="BH2815" t="s">
        <v>45</v>
      </c>
      <c r="BI2815" t="s">
        <v>45</v>
      </c>
      <c r="BJ2815" t="s">
        <v>68</v>
      </c>
      <c r="BK2815" t="s">
        <v>67</v>
      </c>
      <c r="BL2815" t="s">
        <v>61</v>
      </c>
      <c r="BM2815">
        <v>319</v>
      </c>
      <c r="BN2815">
        <v>4</v>
      </c>
      <c r="BO2815">
        <v>999</v>
      </c>
      <c r="BP2815">
        <v>0</v>
      </c>
      <c r="BQ2815" t="s">
        <v>41</v>
      </c>
      <c r="BR2815">
        <v>1.4</v>
      </c>
      <c r="BS2815">
        <v>93.918000000000006</v>
      </c>
      <c r="BT2815">
        <v>-42.7</v>
      </c>
      <c r="BU2815">
        <v>4.9619999999999997</v>
      </c>
      <c r="BV2815">
        <v>5228.1000000000004</v>
      </c>
      <c r="BW2815" t="s">
        <v>37</v>
      </c>
      <c r="CB2815">
        <v>33</v>
      </c>
      <c r="CC2815" t="s">
        <v>50</v>
      </c>
      <c r="CD2815" t="s">
        <v>52</v>
      </c>
      <c r="CE2815" t="s">
        <v>44</v>
      </c>
      <c r="CF2815" t="s">
        <v>37</v>
      </c>
      <c r="CG2815" t="s">
        <v>37</v>
      </c>
      <c r="CH2815" t="s">
        <v>37</v>
      </c>
      <c r="CI2815" t="s">
        <v>38</v>
      </c>
      <c r="CJ2815" t="s">
        <v>39</v>
      </c>
      <c r="CK2815" t="s">
        <v>40</v>
      </c>
      <c r="CL2815">
        <v>165</v>
      </c>
      <c r="CM2815">
        <v>1</v>
      </c>
      <c r="CN2815">
        <v>999</v>
      </c>
      <c r="CO2815">
        <v>0</v>
      </c>
      <c r="CP2815" t="s">
        <v>41</v>
      </c>
      <c r="CQ2815">
        <v>1.1000000000000001</v>
      </c>
      <c r="CR2815">
        <v>93.994</v>
      </c>
      <c r="CS2815">
        <v>-36.4</v>
      </c>
      <c r="CT2815">
        <v>4.8570000000000002</v>
      </c>
      <c r="CU2815">
        <v>5191</v>
      </c>
      <c r="CV2815" t="s">
        <v>37</v>
      </c>
      <c r="DZ2815">
        <v>41</v>
      </c>
      <c r="EA2815" t="s">
        <v>51</v>
      </c>
      <c r="EB2815" t="s">
        <v>52</v>
      </c>
      <c r="EC2815" t="s">
        <v>49</v>
      </c>
      <c r="ED2815" t="s">
        <v>45</v>
      </c>
      <c r="EE2815" t="s">
        <v>42</v>
      </c>
      <c r="EF2815" t="s">
        <v>37</v>
      </c>
      <c r="EG2815" t="s">
        <v>68</v>
      </c>
      <c r="EH2815" t="s">
        <v>69</v>
      </c>
      <c r="EI2815" t="s">
        <v>61</v>
      </c>
      <c r="EJ2815">
        <v>57</v>
      </c>
      <c r="EK2815">
        <v>5</v>
      </c>
      <c r="EL2815">
        <v>999</v>
      </c>
      <c r="EM2815">
        <v>0</v>
      </c>
      <c r="EN2815" t="s">
        <v>41</v>
      </c>
      <c r="EO2815">
        <v>1.4</v>
      </c>
      <c r="EP2815">
        <v>93.444000000000003</v>
      </c>
      <c r="EQ2815">
        <v>-36.1</v>
      </c>
      <c r="ER2815">
        <v>4.9630000000000001</v>
      </c>
      <c r="ES2815">
        <v>5228.1000000000004</v>
      </c>
      <c r="ET2815" t="s">
        <v>37</v>
      </c>
      <c r="EY2815">
        <v>32</v>
      </c>
      <c r="EZ2815" t="s">
        <v>46</v>
      </c>
      <c r="FA2815" t="s">
        <v>53</v>
      </c>
      <c r="FB2815" t="s">
        <v>57</v>
      </c>
      <c r="FC2815" t="s">
        <v>37</v>
      </c>
      <c r="FD2815" t="s">
        <v>37</v>
      </c>
      <c r="FE2815" t="s">
        <v>37</v>
      </c>
      <c r="FF2815" t="s">
        <v>68</v>
      </c>
      <c r="FG2815" t="s">
        <v>69</v>
      </c>
      <c r="FH2815" t="s">
        <v>61</v>
      </c>
      <c r="FI2815">
        <v>128</v>
      </c>
      <c r="FJ2815">
        <v>6</v>
      </c>
      <c r="FK2815">
        <v>999</v>
      </c>
      <c r="FL2815">
        <v>0</v>
      </c>
      <c r="FM2815" t="s">
        <v>41</v>
      </c>
      <c r="FN2815">
        <v>1.4</v>
      </c>
      <c r="FO2815">
        <v>93.444000000000003</v>
      </c>
      <c r="FP2815">
        <v>-36.1</v>
      </c>
      <c r="FQ2815">
        <v>4.9630000000000001</v>
      </c>
      <c r="FR2815">
        <v>5228.1000000000004</v>
      </c>
      <c r="FS2815" t="s">
        <v>37</v>
      </c>
    </row>
    <row r="2816" spans="4:175" x14ac:dyDescent="0.25">
      <c r="D2816">
        <v>54</v>
      </c>
      <c r="E2816" t="s">
        <v>50</v>
      </c>
      <c r="F2816" t="s">
        <v>53</v>
      </c>
      <c r="G2816" t="s">
        <v>36</v>
      </c>
      <c r="H2816" t="s">
        <v>37</v>
      </c>
      <c r="I2816" t="s">
        <v>37</v>
      </c>
      <c r="J2816" t="s">
        <v>37</v>
      </c>
      <c r="K2816" t="s">
        <v>68</v>
      </c>
      <c r="L2816" t="s">
        <v>67</v>
      </c>
      <c r="M2816" t="s">
        <v>40</v>
      </c>
      <c r="N2816">
        <v>149</v>
      </c>
      <c r="O2816">
        <v>2</v>
      </c>
      <c r="P2816">
        <v>999</v>
      </c>
      <c r="Q2816">
        <v>0</v>
      </c>
      <c r="R2816" t="s">
        <v>41</v>
      </c>
      <c r="S2816">
        <v>1.4</v>
      </c>
      <c r="T2816">
        <v>93.918000000000006</v>
      </c>
      <c r="U2816">
        <v>-42.7</v>
      </c>
      <c r="V2816">
        <v>4.9619999999999997</v>
      </c>
      <c r="W2816">
        <v>5228.1000000000004</v>
      </c>
      <c r="X2816" t="s">
        <v>37</v>
      </c>
      <c r="BC2816">
        <v>38</v>
      </c>
      <c r="BD2816" t="s">
        <v>50</v>
      </c>
      <c r="BE2816" t="s">
        <v>35</v>
      </c>
      <c r="BF2816" t="s">
        <v>48</v>
      </c>
      <c r="BG2816" t="s">
        <v>45</v>
      </c>
      <c r="BH2816" t="s">
        <v>37</v>
      </c>
      <c r="BI2816" t="s">
        <v>37</v>
      </c>
      <c r="BJ2816" t="s">
        <v>68</v>
      </c>
      <c r="BK2816" t="s">
        <v>67</v>
      </c>
      <c r="BL2816" t="s">
        <v>61</v>
      </c>
      <c r="BM2816">
        <v>171</v>
      </c>
      <c r="BN2816">
        <v>2</v>
      </c>
      <c r="BO2816">
        <v>999</v>
      </c>
      <c r="BP2816">
        <v>0</v>
      </c>
      <c r="BQ2816" t="s">
        <v>41</v>
      </c>
      <c r="BR2816">
        <v>1.4</v>
      </c>
      <c r="BS2816">
        <v>93.918000000000006</v>
      </c>
      <c r="BT2816">
        <v>-42.7</v>
      </c>
      <c r="BU2816">
        <v>4.9619999999999997</v>
      </c>
      <c r="BV2816">
        <v>5228.1000000000004</v>
      </c>
      <c r="BW2816" t="s">
        <v>37</v>
      </c>
      <c r="CB2816">
        <v>33</v>
      </c>
      <c r="CC2816" t="s">
        <v>43</v>
      </c>
      <c r="CD2816" t="s">
        <v>35</v>
      </c>
      <c r="CE2816" t="s">
        <v>44</v>
      </c>
      <c r="CF2816" t="s">
        <v>45</v>
      </c>
      <c r="CG2816" t="s">
        <v>37</v>
      </c>
      <c r="CH2816" t="s">
        <v>37</v>
      </c>
      <c r="CI2816" t="s">
        <v>38</v>
      </c>
      <c r="CJ2816" t="s">
        <v>39</v>
      </c>
      <c r="CK2816" t="s">
        <v>40</v>
      </c>
      <c r="CL2816">
        <v>164</v>
      </c>
      <c r="CM2816">
        <v>3</v>
      </c>
      <c r="CN2816">
        <v>999</v>
      </c>
      <c r="CO2816">
        <v>0</v>
      </c>
      <c r="CP2816" t="s">
        <v>41</v>
      </c>
      <c r="CQ2816">
        <v>1.1000000000000001</v>
      </c>
      <c r="CR2816">
        <v>93.994</v>
      </c>
      <c r="CS2816">
        <v>-36.4</v>
      </c>
      <c r="CT2816">
        <v>4.8570000000000002</v>
      </c>
      <c r="CU2816">
        <v>5191</v>
      </c>
      <c r="CV2816" t="s">
        <v>37</v>
      </c>
      <c r="DZ2816">
        <v>41</v>
      </c>
      <c r="EA2816" t="s">
        <v>51</v>
      </c>
      <c r="EB2816" t="s">
        <v>53</v>
      </c>
      <c r="EC2816" t="s">
        <v>49</v>
      </c>
      <c r="ED2816" t="s">
        <v>37</v>
      </c>
      <c r="EE2816" t="s">
        <v>42</v>
      </c>
      <c r="EF2816" t="s">
        <v>37</v>
      </c>
      <c r="EG2816" t="s">
        <v>68</v>
      </c>
      <c r="EH2816" t="s">
        <v>69</v>
      </c>
      <c r="EI2816" t="s">
        <v>62</v>
      </c>
      <c r="EJ2816">
        <v>176</v>
      </c>
      <c r="EK2816">
        <v>1</v>
      </c>
      <c r="EL2816">
        <v>999</v>
      </c>
      <c r="EM2816">
        <v>0</v>
      </c>
      <c r="EN2816" t="s">
        <v>41</v>
      </c>
      <c r="EO2816">
        <v>1.4</v>
      </c>
      <c r="EP2816">
        <v>93.444000000000003</v>
      </c>
      <c r="EQ2816">
        <v>-36.1</v>
      </c>
      <c r="ER2816">
        <v>4.9640000000000004</v>
      </c>
      <c r="ES2816">
        <v>5228.1000000000004</v>
      </c>
      <c r="ET2816" t="s">
        <v>37</v>
      </c>
      <c r="EY2816">
        <v>32</v>
      </c>
      <c r="EZ2816" t="s">
        <v>46</v>
      </c>
      <c r="FA2816" t="s">
        <v>52</v>
      </c>
      <c r="FB2816" t="s">
        <v>57</v>
      </c>
      <c r="FC2816" t="s">
        <v>37</v>
      </c>
      <c r="FD2816" t="s">
        <v>37</v>
      </c>
      <c r="FE2816" t="s">
        <v>37</v>
      </c>
      <c r="FF2816" t="s">
        <v>68</v>
      </c>
      <c r="FG2816" t="s">
        <v>69</v>
      </c>
      <c r="FH2816" t="s">
        <v>61</v>
      </c>
      <c r="FI2816">
        <v>80</v>
      </c>
      <c r="FJ2816">
        <v>3</v>
      </c>
      <c r="FK2816">
        <v>999</v>
      </c>
      <c r="FL2816">
        <v>0</v>
      </c>
      <c r="FM2816" t="s">
        <v>41</v>
      </c>
      <c r="FN2816">
        <v>1.4</v>
      </c>
      <c r="FO2816">
        <v>93.444000000000003</v>
      </c>
      <c r="FP2816">
        <v>-36.1</v>
      </c>
      <c r="FQ2816">
        <v>4.9630000000000001</v>
      </c>
      <c r="FR2816">
        <v>5228.1000000000004</v>
      </c>
      <c r="FS2816" t="s">
        <v>37</v>
      </c>
    </row>
    <row r="2817" spans="4:175" x14ac:dyDescent="0.25">
      <c r="D2817">
        <v>54</v>
      </c>
      <c r="E2817" t="s">
        <v>50</v>
      </c>
      <c r="F2817" t="s">
        <v>35</v>
      </c>
      <c r="G2817" t="s">
        <v>36</v>
      </c>
      <c r="H2817" t="s">
        <v>45</v>
      </c>
      <c r="I2817" t="s">
        <v>37</v>
      </c>
      <c r="J2817" t="s">
        <v>37</v>
      </c>
      <c r="K2817" t="s">
        <v>68</v>
      </c>
      <c r="L2817" t="s">
        <v>67</v>
      </c>
      <c r="M2817" t="s">
        <v>64</v>
      </c>
      <c r="N2817">
        <v>94</v>
      </c>
      <c r="O2817">
        <v>1</v>
      </c>
      <c r="P2817">
        <v>999</v>
      </c>
      <c r="Q2817">
        <v>0</v>
      </c>
      <c r="R2817" t="s">
        <v>41</v>
      </c>
      <c r="S2817">
        <v>1.4</v>
      </c>
      <c r="T2817">
        <v>93.918000000000006</v>
      </c>
      <c r="U2817">
        <v>-42.7</v>
      </c>
      <c r="V2817">
        <v>4.9569999999999999</v>
      </c>
      <c r="W2817">
        <v>5228.1000000000004</v>
      </c>
      <c r="X2817" t="s">
        <v>37</v>
      </c>
      <c r="BC2817">
        <v>38</v>
      </c>
      <c r="BD2817" t="s">
        <v>50</v>
      </c>
      <c r="BE2817" t="s">
        <v>52</v>
      </c>
      <c r="BF2817" t="s">
        <v>48</v>
      </c>
      <c r="BG2817" t="s">
        <v>37</v>
      </c>
      <c r="BH2817" t="s">
        <v>42</v>
      </c>
      <c r="BI2817" t="s">
        <v>37</v>
      </c>
      <c r="BJ2817" t="s">
        <v>68</v>
      </c>
      <c r="BK2817" t="s">
        <v>67</v>
      </c>
      <c r="BL2817" t="s">
        <v>61</v>
      </c>
      <c r="BM2817">
        <v>237</v>
      </c>
      <c r="BN2817">
        <v>3</v>
      </c>
      <c r="BO2817">
        <v>999</v>
      </c>
      <c r="BP2817">
        <v>0</v>
      </c>
      <c r="BQ2817" t="s">
        <v>41</v>
      </c>
      <c r="BR2817">
        <v>1.4</v>
      </c>
      <c r="BS2817">
        <v>93.918000000000006</v>
      </c>
      <c r="BT2817">
        <v>-42.7</v>
      </c>
      <c r="BU2817">
        <v>4.9619999999999997</v>
      </c>
      <c r="BV2817">
        <v>5228.1000000000004</v>
      </c>
      <c r="BW2817" t="s">
        <v>37</v>
      </c>
      <c r="CB2817">
        <v>33</v>
      </c>
      <c r="CC2817" t="s">
        <v>59</v>
      </c>
      <c r="CD2817" t="s">
        <v>35</v>
      </c>
      <c r="CE2817" t="s">
        <v>44</v>
      </c>
      <c r="CF2817" t="s">
        <v>37</v>
      </c>
      <c r="CG2817" t="s">
        <v>37</v>
      </c>
      <c r="CH2817" t="s">
        <v>37</v>
      </c>
      <c r="CI2817" t="s">
        <v>38</v>
      </c>
      <c r="CJ2817" t="s">
        <v>39</v>
      </c>
      <c r="CK2817" t="s">
        <v>40</v>
      </c>
      <c r="CL2817">
        <v>214</v>
      </c>
      <c r="CM2817">
        <v>4</v>
      </c>
      <c r="CN2817">
        <v>999</v>
      </c>
      <c r="CO2817">
        <v>0</v>
      </c>
      <c r="CP2817" t="s">
        <v>41</v>
      </c>
      <c r="CQ2817">
        <v>1.1000000000000001</v>
      </c>
      <c r="CR2817">
        <v>93.994</v>
      </c>
      <c r="CS2817">
        <v>-36.4</v>
      </c>
      <c r="CT2817">
        <v>4.8570000000000002</v>
      </c>
      <c r="CU2817">
        <v>5191</v>
      </c>
      <c r="CV2817" t="s">
        <v>37</v>
      </c>
      <c r="DZ2817">
        <v>41</v>
      </c>
      <c r="EA2817" t="s">
        <v>51</v>
      </c>
      <c r="EB2817" t="s">
        <v>35</v>
      </c>
      <c r="EC2817" t="s">
        <v>49</v>
      </c>
      <c r="ED2817" t="s">
        <v>37</v>
      </c>
      <c r="EE2817" t="s">
        <v>42</v>
      </c>
      <c r="EF2817" t="s">
        <v>37</v>
      </c>
      <c r="EG2817" t="s">
        <v>68</v>
      </c>
      <c r="EH2817" t="s">
        <v>69</v>
      </c>
      <c r="EI2817" t="s">
        <v>62</v>
      </c>
      <c r="EJ2817">
        <v>89</v>
      </c>
      <c r="EK2817">
        <v>4</v>
      </c>
      <c r="EL2817">
        <v>999</v>
      </c>
      <c r="EM2817">
        <v>0</v>
      </c>
      <c r="EN2817" t="s">
        <v>41</v>
      </c>
      <c r="EO2817">
        <v>1.4</v>
      </c>
      <c r="EP2817">
        <v>93.444000000000003</v>
      </c>
      <c r="EQ2817">
        <v>-36.1</v>
      </c>
      <c r="ER2817">
        <v>4.9640000000000004</v>
      </c>
      <c r="ES2817">
        <v>5228.1000000000004</v>
      </c>
      <c r="ET2817" t="s">
        <v>37</v>
      </c>
      <c r="EY2817">
        <v>32</v>
      </c>
      <c r="EZ2817" t="s">
        <v>46</v>
      </c>
      <c r="FA2817" t="s">
        <v>35</v>
      </c>
      <c r="FB2817" t="s">
        <v>57</v>
      </c>
      <c r="FC2817" t="s">
        <v>37</v>
      </c>
      <c r="FD2817" t="s">
        <v>42</v>
      </c>
      <c r="FE2817" t="s">
        <v>37</v>
      </c>
      <c r="FF2817" t="s">
        <v>68</v>
      </c>
      <c r="FG2817" t="s">
        <v>69</v>
      </c>
      <c r="FH2817" t="s">
        <v>61</v>
      </c>
      <c r="FI2817">
        <v>126</v>
      </c>
      <c r="FJ2817">
        <v>3</v>
      </c>
      <c r="FK2817">
        <v>999</v>
      </c>
      <c r="FL2817">
        <v>0</v>
      </c>
      <c r="FM2817" t="s">
        <v>41</v>
      </c>
      <c r="FN2817">
        <v>1.4</v>
      </c>
      <c r="FO2817">
        <v>93.444000000000003</v>
      </c>
      <c r="FP2817">
        <v>-36.1</v>
      </c>
      <c r="FQ2817">
        <v>4.9630000000000001</v>
      </c>
      <c r="FR2817">
        <v>5228.1000000000004</v>
      </c>
      <c r="FS2817" t="s">
        <v>37</v>
      </c>
    </row>
    <row r="2818" spans="4:175" x14ac:dyDescent="0.25">
      <c r="D2818">
        <v>54</v>
      </c>
      <c r="E2818" t="s">
        <v>50</v>
      </c>
      <c r="F2818" t="s">
        <v>35</v>
      </c>
      <c r="G2818" t="s">
        <v>36</v>
      </c>
      <c r="H2818" t="s">
        <v>37</v>
      </c>
      <c r="I2818" t="s">
        <v>37</v>
      </c>
      <c r="J2818" t="s">
        <v>37</v>
      </c>
      <c r="K2818" t="s">
        <v>68</v>
      </c>
      <c r="L2818" t="s">
        <v>67</v>
      </c>
      <c r="M2818" t="s">
        <v>40</v>
      </c>
      <c r="N2818">
        <v>168</v>
      </c>
      <c r="O2818">
        <v>5</v>
      </c>
      <c r="P2818">
        <v>999</v>
      </c>
      <c r="Q2818">
        <v>0</v>
      </c>
      <c r="R2818" t="s">
        <v>41</v>
      </c>
      <c r="S2818">
        <v>1.4</v>
      </c>
      <c r="T2818">
        <v>93.918000000000006</v>
      </c>
      <c r="U2818">
        <v>-42.7</v>
      </c>
      <c r="V2818">
        <v>4.96</v>
      </c>
      <c r="W2818">
        <v>5228.1000000000004</v>
      </c>
      <c r="X2818" t="s">
        <v>37</v>
      </c>
      <c r="BC2818">
        <v>38</v>
      </c>
      <c r="BD2818" t="s">
        <v>50</v>
      </c>
      <c r="BE2818" t="s">
        <v>35</v>
      </c>
      <c r="BF2818" t="s">
        <v>48</v>
      </c>
      <c r="BG2818" t="s">
        <v>45</v>
      </c>
      <c r="BH2818" t="s">
        <v>37</v>
      </c>
      <c r="BI2818" t="s">
        <v>37</v>
      </c>
      <c r="BJ2818" t="s">
        <v>68</v>
      </c>
      <c r="BK2818" t="s">
        <v>67</v>
      </c>
      <c r="BL2818" t="s">
        <v>61</v>
      </c>
      <c r="BM2818">
        <v>283</v>
      </c>
      <c r="BN2818">
        <v>2</v>
      </c>
      <c r="BO2818">
        <v>999</v>
      </c>
      <c r="BP2818">
        <v>0</v>
      </c>
      <c r="BQ2818" t="s">
        <v>41</v>
      </c>
      <c r="BR2818">
        <v>1.4</v>
      </c>
      <c r="BS2818">
        <v>93.918000000000006</v>
      </c>
      <c r="BT2818">
        <v>-42.7</v>
      </c>
      <c r="BU2818">
        <v>4.9619999999999997</v>
      </c>
      <c r="BV2818">
        <v>5228.1000000000004</v>
      </c>
      <c r="BW2818" t="s">
        <v>37</v>
      </c>
      <c r="CB2818">
        <v>33</v>
      </c>
      <c r="CC2818" t="s">
        <v>46</v>
      </c>
      <c r="CD2818" t="s">
        <v>35</v>
      </c>
      <c r="CE2818" t="s">
        <v>44</v>
      </c>
      <c r="CF2818" t="s">
        <v>37</v>
      </c>
      <c r="CG2818" t="s">
        <v>42</v>
      </c>
      <c r="CH2818" t="s">
        <v>42</v>
      </c>
      <c r="CI2818" t="s">
        <v>38</v>
      </c>
      <c r="CJ2818" t="s">
        <v>39</v>
      </c>
      <c r="CK2818" t="s">
        <v>40</v>
      </c>
      <c r="CL2818">
        <v>115</v>
      </c>
      <c r="CM2818">
        <v>4</v>
      </c>
      <c r="CN2818">
        <v>999</v>
      </c>
      <c r="CO2818">
        <v>0</v>
      </c>
      <c r="CP2818" t="s">
        <v>41</v>
      </c>
      <c r="CQ2818">
        <v>1.1000000000000001</v>
      </c>
      <c r="CR2818">
        <v>93.994</v>
      </c>
      <c r="CS2818">
        <v>-36.4</v>
      </c>
      <c r="CT2818">
        <v>4.8570000000000002</v>
      </c>
      <c r="CU2818">
        <v>5191</v>
      </c>
      <c r="CV2818" t="s">
        <v>37</v>
      </c>
      <c r="DZ2818">
        <v>41</v>
      </c>
      <c r="EA2818" t="s">
        <v>51</v>
      </c>
      <c r="EB2818" t="s">
        <v>35</v>
      </c>
      <c r="EC2818" t="s">
        <v>49</v>
      </c>
      <c r="ED2818" t="s">
        <v>37</v>
      </c>
      <c r="EE2818" t="s">
        <v>37</v>
      </c>
      <c r="EF2818" t="s">
        <v>42</v>
      </c>
      <c r="EG2818" t="s">
        <v>68</v>
      </c>
      <c r="EH2818" t="s">
        <v>69</v>
      </c>
      <c r="EI2818" t="s">
        <v>63</v>
      </c>
      <c r="EJ2818">
        <v>898</v>
      </c>
      <c r="EK2818">
        <v>2</v>
      </c>
      <c r="EL2818">
        <v>999</v>
      </c>
      <c r="EM2818">
        <v>0</v>
      </c>
      <c r="EN2818" t="s">
        <v>41</v>
      </c>
      <c r="EO2818">
        <v>1.4</v>
      </c>
      <c r="EP2818">
        <v>93.444000000000003</v>
      </c>
      <c r="EQ2818">
        <v>-36.1</v>
      </c>
      <c r="ER2818">
        <v>4.9630000000000001</v>
      </c>
      <c r="ES2818">
        <v>5228.1000000000004</v>
      </c>
      <c r="ET2818" t="s">
        <v>37</v>
      </c>
      <c r="EY2818">
        <v>32</v>
      </c>
      <c r="EZ2818" t="s">
        <v>46</v>
      </c>
      <c r="FA2818" t="s">
        <v>52</v>
      </c>
      <c r="FB2818" t="s">
        <v>57</v>
      </c>
      <c r="FC2818" t="s">
        <v>37</v>
      </c>
      <c r="FD2818" t="s">
        <v>42</v>
      </c>
      <c r="FE2818" t="s">
        <v>37</v>
      </c>
      <c r="FF2818" t="s">
        <v>68</v>
      </c>
      <c r="FG2818" t="s">
        <v>69</v>
      </c>
      <c r="FH2818" t="s">
        <v>61</v>
      </c>
      <c r="FI2818">
        <v>202</v>
      </c>
      <c r="FJ2818">
        <v>1</v>
      </c>
      <c r="FK2818">
        <v>999</v>
      </c>
      <c r="FL2818">
        <v>0</v>
      </c>
      <c r="FM2818" t="s">
        <v>41</v>
      </c>
      <c r="FN2818">
        <v>1.4</v>
      </c>
      <c r="FO2818">
        <v>93.444000000000003</v>
      </c>
      <c r="FP2818">
        <v>-36.1</v>
      </c>
      <c r="FQ2818">
        <v>4.9630000000000001</v>
      </c>
      <c r="FR2818">
        <v>5228.1000000000004</v>
      </c>
      <c r="FS2818" t="s">
        <v>37</v>
      </c>
    </row>
    <row r="2819" spans="4:175" x14ac:dyDescent="0.25">
      <c r="D2819">
        <v>54</v>
      </c>
      <c r="E2819" t="s">
        <v>50</v>
      </c>
      <c r="F2819" t="s">
        <v>35</v>
      </c>
      <c r="G2819" t="s">
        <v>36</v>
      </c>
      <c r="H2819" t="s">
        <v>37</v>
      </c>
      <c r="I2819" t="s">
        <v>42</v>
      </c>
      <c r="J2819" t="s">
        <v>42</v>
      </c>
      <c r="K2819" t="s">
        <v>68</v>
      </c>
      <c r="L2819" t="s">
        <v>67</v>
      </c>
      <c r="M2819" t="s">
        <v>40</v>
      </c>
      <c r="N2819">
        <v>191</v>
      </c>
      <c r="O2819">
        <v>1</v>
      </c>
      <c r="P2819">
        <v>999</v>
      </c>
      <c r="Q2819">
        <v>0</v>
      </c>
      <c r="R2819" t="s">
        <v>41</v>
      </c>
      <c r="S2819">
        <v>1.4</v>
      </c>
      <c r="T2819">
        <v>93.918000000000006</v>
      </c>
      <c r="U2819">
        <v>-42.7</v>
      </c>
      <c r="V2819">
        <v>4.96</v>
      </c>
      <c r="W2819">
        <v>5228.1000000000004</v>
      </c>
      <c r="X2819" t="s">
        <v>37</v>
      </c>
      <c r="BC2819">
        <v>38</v>
      </c>
      <c r="BD2819" t="s">
        <v>59</v>
      </c>
      <c r="BE2819" t="s">
        <v>35</v>
      </c>
      <c r="BF2819" t="s">
        <v>48</v>
      </c>
      <c r="BG2819" t="s">
        <v>37</v>
      </c>
      <c r="BH2819" t="s">
        <v>42</v>
      </c>
      <c r="BI2819" t="s">
        <v>37</v>
      </c>
      <c r="BJ2819" t="s">
        <v>68</v>
      </c>
      <c r="BK2819" t="s">
        <v>67</v>
      </c>
      <c r="BL2819" t="s">
        <v>64</v>
      </c>
      <c r="BM2819">
        <v>188</v>
      </c>
      <c r="BN2819">
        <v>2</v>
      </c>
      <c r="BO2819">
        <v>999</v>
      </c>
      <c r="BP2819">
        <v>0</v>
      </c>
      <c r="BQ2819" t="s">
        <v>41</v>
      </c>
      <c r="BR2819">
        <v>1.4</v>
      </c>
      <c r="BS2819">
        <v>93.918000000000006</v>
      </c>
      <c r="BT2819">
        <v>-42.7</v>
      </c>
      <c r="BU2819">
        <v>4.9630000000000001</v>
      </c>
      <c r="BV2819">
        <v>5228.1000000000004</v>
      </c>
      <c r="BW2819" t="s">
        <v>37</v>
      </c>
      <c r="CB2819">
        <v>33</v>
      </c>
      <c r="CC2819" t="s">
        <v>51</v>
      </c>
      <c r="CD2819" t="s">
        <v>53</v>
      </c>
      <c r="CE2819" t="s">
        <v>44</v>
      </c>
      <c r="CF2819" t="s">
        <v>37</v>
      </c>
      <c r="CG2819" t="s">
        <v>37</v>
      </c>
      <c r="CH2819" t="s">
        <v>37</v>
      </c>
      <c r="CI2819" t="s">
        <v>38</v>
      </c>
      <c r="CJ2819" t="s">
        <v>39</v>
      </c>
      <c r="CK2819" t="s">
        <v>61</v>
      </c>
      <c r="CL2819">
        <v>207</v>
      </c>
      <c r="CM2819">
        <v>1</v>
      </c>
      <c r="CN2819">
        <v>999</v>
      </c>
      <c r="CO2819">
        <v>0</v>
      </c>
      <c r="CP2819" t="s">
        <v>41</v>
      </c>
      <c r="CQ2819">
        <v>1.1000000000000001</v>
      </c>
      <c r="CR2819">
        <v>93.994</v>
      </c>
      <c r="CS2819">
        <v>-36.4</v>
      </c>
      <c r="CT2819">
        <v>4.8559999999999999</v>
      </c>
      <c r="CU2819">
        <v>5191</v>
      </c>
      <c r="CV2819" t="s">
        <v>37</v>
      </c>
      <c r="DZ2819">
        <v>41</v>
      </c>
      <c r="EA2819" t="s">
        <v>58</v>
      </c>
      <c r="EB2819" t="s">
        <v>35</v>
      </c>
      <c r="EC2819" t="s">
        <v>49</v>
      </c>
      <c r="ED2819" t="s">
        <v>37</v>
      </c>
      <c r="EE2819" t="s">
        <v>42</v>
      </c>
      <c r="EF2819" t="s">
        <v>37</v>
      </c>
      <c r="EG2819" t="s">
        <v>68</v>
      </c>
      <c r="EH2819" t="s">
        <v>69</v>
      </c>
      <c r="EI2819" t="s">
        <v>64</v>
      </c>
      <c r="EJ2819">
        <v>326</v>
      </c>
      <c r="EK2819">
        <v>3</v>
      </c>
      <c r="EL2819">
        <v>999</v>
      </c>
      <c r="EM2819">
        <v>0</v>
      </c>
      <c r="EN2819" t="s">
        <v>41</v>
      </c>
      <c r="EO2819">
        <v>1.4</v>
      </c>
      <c r="EP2819">
        <v>93.444000000000003</v>
      </c>
      <c r="EQ2819">
        <v>-36.1</v>
      </c>
      <c r="ER2819">
        <v>4.9640000000000004</v>
      </c>
      <c r="ES2819">
        <v>5228.1000000000004</v>
      </c>
      <c r="ET2819" t="s">
        <v>37</v>
      </c>
      <c r="EY2819">
        <v>32</v>
      </c>
      <c r="EZ2819" t="s">
        <v>46</v>
      </c>
      <c r="FA2819" t="s">
        <v>52</v>
      </c>
      <c r="FB2819" t="s">
        <v>57</v>
      </c>
      <c r="FC2819" t="s">
        <v>37</v>
      </c>
      <c r="FD2819" t="s">
        <v>42</v>
      </c>
      <c r="FE2819" t="s">
        <v>37</v>
      </c>
      <c r="FF2819" t="s">
        <v>68</v>
      </c>
      <c r="FG2819" t="s">
        <v>69</v>
      </c>
      <c r="FH2819" t="s">
        <v>61</v>
      </c>
      <c r="FI2819">
        <v>96</v>
      </c>
      <c r="FJ2819">
        <v>2</v>
      </c>
      <c r="FK2819">
        <v>999</v>
      </c>
      <c r="FL2819">
        <v>0</v>
      </c>
      <c r="FM2819" t="s">
        <v>41</v>
      </c>
      <c r="FN2819">
        <v>1.4</v>
      </c>
      <c r="FO2819">
        <v>93.444000000000003</v>
      </c>
      <c r="FP2819">
        <v>-36.1</v>
      </c>
      <c r="FQ2819">
        <v>4.9630000000000001</v>
      </c>
      <c r="FR2819">
        <v>5228.1000000000004</v>
      </c>
      <c r="FS2819" t="s">
        <v>37</v>
      </c>
    </row>
    <row r="2820" spans="4:175" x14ac:dyDescent="0.25">
      <c r="D2820">
        <v>54</v>
      </c>
      <c r="E2820" t="s">
        <v>50</v>
      </c>
      <c r="F2820" t="s">
        <v>35</v>
      </c>
      <c r="G2820" t="s">
        <v>36</v>
      </c>
      <c r="H2820" t="s">
        <v>37</v>
      </c>
      <c r="I2820" t="s">
        <v>37</v>
      </c>
      <c r="J2820" t="s">
        <v>37</v>
      </c>
      <c r="K2820" t="s">
        <v>68</v>
      </c>
      <c r="L2820" t="s">
        <v>67</v>
      </c>
      <c r="M2820" t="s">
        <v>40</v>
      </c>
      <c r="N2820">
        <v>856</v>
      </c>
      <c r="O2820">
        <v>1</v>
      </c>
      <c r="P2820">
        <v>999</v>
      </c>
      <c r="Q2820">
        <v>0</v>
      </c>
      <c r="R2820" t="s">
        <v>41</v>
      </c>
      <c r="S2820">
        <v>1.4</v>
      </c>
      <c r="T2820">
        <v>93.918000000000006</v>
      </c>
      <c r="U2820">
        <v>-42.7</v>
      </c>
      <c r="V2820">
        <v>4.96</v>
      </c>
      <c r="W2820">
        <v>5228.1000000000004</v>
      </c>
      <c r="X2820" t="s">
        <v>37</v>
      </c>
      <c r="BC2820">
        <v>38</v>
      </c>
      <c r="BD2820" t="s">
        <v>50</v>
      </c>
      <c r="BE2820" t="s">
        <v>53</v>
      </c>
      <c r="BF2820" t="s">
        <v>48</v>
      </c>
      <c r="BG2820" t="s">
        <v>37</v>
      </c>
      <c r="BH2820" t="s">
        <v>37</v>
      </c>
      <c r="BI2820" t="s">
        <v>42</v>
      </c>
      <c r="BJ2820" t="s">
        <v>68</v>
      </c>
      <c r="BK2820" t="s">
        <v>67</v>
      </c>
      <c r="BL2820" t="s">
        <v>64</v>
      </c>
      <c r="BM2820">
        <v>83</v>
      </c>
      <c r="BN2820">
        <v>2</v>
      </c>
      <c r="BO2820">
        <v>999</v>
      </c>
      <c r="BP2820">
        <v>0</v>
      </c>
      <c r="BQ2820" t="s">
        <v>41</v>
      </c>
      <c r="BR2820">
        <v>1.4</v>
      </c>
      <c r="BS2820">
        <v>93.918000000000006</v>
      </c>
      <c r="BT2820">
        <v>-42.7</v>
      </c>
      <c r="BU2820">
        <v>4.9630000000000001</v>
      </c>
      <c r="BV2820">
        <v>5228.1000000000004</v>
      </c>
      <c r="BW2820" t="s">
        <v>37</v>
      </c>
      <c r="CB2820">
        <v>33</v>
      </c>
      <c r="CC2820" t="s">
        <v>43</v>
      </c>
      <c r="CD2820" t="s">
        <v>35</v>
      </c>
      <c r="CE2820" t="s">
        <v>44</v>
      </c>
      <c r="CF2820" t="s">
        <v>45</v>
      </c>
      <c r="CG2820" t="s">
        <v>37</v>
      </c>
      <c r="CH2820" t="s">
        <v>37</v>
      </c>
      <c r="CI2820" t="s">
        <v>38</v>
      </c>
      <c r="CJ2820" t="s">
        <v>39</v>
      </c>
      <c r="CK2820" t="s">
        <v>61</v>
      </c>
      <c r="CL2820">
        <v>131</v>
      </c>
      <c r="CM2820">
        <v>1</v>
      </c>
      <c r="CN2820">
        <v>999</v>
      </c>
      <c r="CO2820">
        <v>0</v>
      </c>
      <c r="CP2820" t="s">
        <v>41</v>
      </c>
      <c r="CQ2820">
        <v>1.1000000000000001</v>
      </c>
      <c r="CR2820">
        <v>93.994</v>
      </c>
      <c r="CS2820">
        <v>-36.4</v>
      </c>
      <c r="CT2820">
        <v>4.8559999999999999</v>
      </c>
      <c r="CU2820">
        <v>5191</v>
      </c>
      <c r="CV2820" t="s">
        <v>37</v>
      </c>
      <c r="DZ2820">
        <v>41</v>
      </c>
      <c r="EA2820" t="s">
        <v>46</v>
      </c>
      <c r="EB2820" t="s">
        <v>52</v>
      </c>
      <c r="EC2820" t="s">
        <v>49</v>
      </c>
      <c r="ED2820" t="s">
        <v>37</v>
      </c>
      <c r="EE2820" t="s">
        <v>37</v>
      </c>
      <c r="EF2820" t="s">
        <v>37</v>
      </c>
      <c r="EG2820" t="s">
        <v>68</v>
      </c>
      <c r="EH2820" t="s">
        <v>69</v>
      </c>
      <c r="EI2820" t="s">
        <v>40</v>
      </c>
      <c r="EJ2820">
        <v>139</v>
      </c>
      <c r="EK2820">
        <v>6</v>
      </c>
      <c r="EL2820">
        <v>999</v>
      </c>
      <c r="EM2820">
        <v>0</v>
      </c>
      <c r="EN2820" t="s">
        <v>41</v>
      </c>
      <c r="EO2820">
        <v>1.4</v>
      </c>
      <c r="EP2820">
        <v>93.444000000000003</v>
      </c>
      <c r="EQ2820">
        <v>-36.1</v>
      </c>
      <c r="ER2820">
        <v>4.9649999999999999</v>
      </c>
      <c r="ES2820">
        <v>5228.1000000000004</v>
      </c>
      <c r="ET2820" t="s">
        <v>37</v>
      </c>
      <c r="EY2820">
        <v>32</v>
      </c>
      <c r="EZ2820" t="s">
        <v>51</v>
      </c>
      <c r="FA2820" t="s">
        <v>35</v>
      </c>
      <c r="FB2820" t="s">
        <v>57</v>
      </c>
      <c r="FC2820" t="s">
        <v>37</v>
      </c>
      <c r="FD2820" t="s">
        <v>37</v>
      </c>
      <c r="FE2820" t="s">
        <v>37</v>
      </c>
      <c r="FF2820" t="s">
        <v>68</v>
      </c>
      <c r="FG2820" t="s">
        <v>69</v>
      </c>
      <c r="FH2820" t="s">
        <v>61</v>
      </c>
      <c r="FI2820">
        <v>224</v>
      </c>
      <c r="FJ2820">
        <v>1</v>
      </c>
      <c r="FK2820">
        <v>999</v>
      </c>
      <c r="FL2820">
        <v>0</v>
      </c>
      <c r="FM2820" t="s">
        <v>41</v>
      </c>
      <c r="FN2820">
        <v>1.4</v>
      </c>
      <c r="FO2820">
        <v>93.444000000000003</v>
      </c>
      <c r="FP2820">
        <v>-36.1</v>
      </c>
      <c r="FQ2820">
        <v>4.9630000000000001</v>
      </c>
      <c r="FR2820">
        <v>5228.1000000000004</v>
      </c>
      <c r="FS2820" t="s">
        <v>37</v>
      </c>
    </row>
    <row r="2821" spans="4:175" x14ac:dyDescent="0.25">
      <c r="D2821">
        <v>54</v>
      </c>
      <c r="E2821" t="s">
        <v>54</v>
      </c>
      <c r="F2821" t="s">
        <v>35</v>
      </c>
      <c r="G2821" t="s">
        <v>36</v>
      </c>
      <c r="H2821" t="s">
        <v>45</v>
      </c>
      <c r="I2821" t="s">
        <v>42</v>
      </c>
      <c r="J2821" t="s">
        <v>42</v>
      </c>
      <c r="K2821" t="s">
        <v>68</v>
      </c>
      <c r="L2821" t="s">
        <v>67</v>
      </c>
      <c r="M2821" t="s">
        <v>40</v>
      </c>
      <c r="N2821">
        <v>320</v>
      </c>
      <c r="O2821">
        <v>1</v>
      </c>
      <c r="P2821">
        <v>999</v>
      </c>
      <c r="Q2821">
        <v>0</v>
      </c>
      <c r="R2821" t="s">
        <v>41</v>
      </c>
      <c r="S2821">
        <v>1.4</v>
      </c>
      <c r="T2821">
        <v>93.918000000000006</v>
      </c>
      <c r="U2821">
        <v>-42.7</v>
      </c>
      <c r="V2821">
        <v>4.96</v>
      </c>
      <c r="W2821">
        <v>5228.1000000000004</v>
      </c>
      <c r="X2821" t="s">
        <v>37</v>
      </c>
      <c r="BC2821">
        <v>38</v>
      </c>
      <c r="BD2821" t="s">
        <v>50</v>
      </c>
      <c r="BE2821" t="s">
        <v>53</v>
      </c>
      <c r="BF2821" t="s">
        <v>48</v>
      </c>
      <c r="BG2821" t="s">
        <v>37</v>
      </c>
      <c r="BH2821" t="s">
        <v>37</v>
      </c>
      <c r="BI2821" t="s">
        <v>37</v>
      </c>
      <c r="BJ2821" t="s">
        <v>68</v>
      </c>
      <c r="BK2821" t="s">
        <v>67</v>
      </c>
      <c r="BL2821" t="s">
        <v>64</v>
      </c>
      <c r="BM2821">
        <v>128</v>
      </c>
      <c r="BN2821">
        <v>2</v>
      </c>
      <c r="BO2821">
        <v>999</v>
      </c>
      <c r="BP2821">
        <v>0</v>
      </c>
      <c r="BQ2821" t="s">
        <v>41</v>
      </c>
      <c r="BR2821">
        <v>1.4</v>
      </c>
      <c r="BS2821">
        <v>93.918000000000006</v>
      </c>
      <c r="BT2821">
        <v>-42.7</v>
      </c>
      <c r="BU2821">
        <v>4.9630000000000001</v>
      </c>
      <c r="BV2821">
        <v>5228.1000000000004</v>
      </c>
      <c r="BW2821" t="s">
        <v>37</v>
      </c>
      <c r="CB2821">
        <v>33</v>
      </c>
      <c r="CC2821" t="s">
        <v>51</v>
      </c>
      <c r="CD2821" t="s">
        <v>52</v>
      </c>
      <c r="CE2821" t="s">
        <v>44</v>
      </c>
      <c r="CF2821" t="s">
        <v>37</v>
      </c>
      <c r="CG2821" t="s">
        <v>37</v>
      </c>
      <c r="CH2821" t="s">
        <v>37</v>
      </c>
      <c r="CI2821" t="s">
        <v>38</v>
      </c>
      <c r="CJ2821" t="s">
        <v>39</v>
      </c>
      <c r="CK2821" t="s">
        <v>61</v>
      </c>
      <c r="CL2821">
        <v>214</v>
      </c>
      <c r="CM2821">
        <v>1</v>
      </c>
      <c r="CN2821">
        <v>999</v>
      </c>
      <c r="CO2821">
        <v>0</v>
      </c>
      <c r="CP2821" t="s">
        <v>41</v>
      </c>
      <c r="CQ2821">
        <v>1.1000000000000001</v>
      </c>
      <c r="CR2821">
        <v>93.994</v>
      </c>
      <c r="CS2821">
        <v>-36.4</v>
      </c>
      <c r="CT2821">
        <v>4.8559999999999999</v>
      </c>
      <c r="CU2821">
        <v>5191</v>
      </c>
      <c r="CV2821" t="s">
        <v>37</v>
      </c>
      <c r="DZ2821">
        <v>41</v>
      </c>
      <c r="EA2821" t="s">
        <v>58</v>
      </c>
      <c r="EB2821" t="s">
        <v>35</v>
      </c>
      <c r="EC2821" t="s">
        <v>49</v>
      </c>
      <c r="ED2821" t="s">
        <v>37</v>
      </c>
      <c r="EE2821" t="s">
        <v>37</v>
      </c>
      <c r="EF2821" t="s">
        <v>37</v>
      </c>
      <c r="EG2821" t="s">
        <v>68</v>
      </c>
      <c r="EH2821" t="s">
        <v>69</v>
      </c>
      <c r="EI2821" t="s">
        <v>61</v>
      </c>
      <c r="EJ2821">
        <v>80</v>
      </c>
      <c r="EK2821">
        <v>11</v>
      </c>
      <c r="EL2821">
        <v>999</v>
      </c>
      <c r="EM2821">
        <v>0</v>
      </c>
      <c r="EN2821" t="s">
        <v>41</v>
      </c>
      <c r="EO2821">
        <v>1.4</v>
      </c>
      <c r="EP2821">
        <v>93.444000000000003</v>
      </c>
      <c r="EQ2821">
        <v>-36.1</v>
      </c>
      <c r="ER2821">
        <v>4.9649999999999999</v>
      </c>
      <c r="ES2821">
        <v>5228.1000000000004</v>
      </c>
      <c r="ET2821" t="s">
        <v>37</v>
      </c>
      <c r="EY2821">
        <v>32</v>
      </c>
      <c r="EZ2821" t="s">
        <v>46</v>
      </c>
      <c r="FA2821" t="s">
        <v>35</v>
      </c>
      <c r="FB2821" t="s">
        <v>57</v>
      </c>
      <c r="FC2821" t="s">
        <v>37</v>
      </c>
      <c r="FD2821" t="s">
        <v>42</v>
      </c>
      <c r="FE2821" t="s">
        <v>37</v>
      </c>
      <c r="FF2821" t="s">
        <v>68</v>
      </c>
      <c r="FG2821" t="s">
        <v>69</v>
      </c>
      <c r="FH2821" t="s">
        <v>61</v>
      </c>
      <c r="FI2821">
        <v>168</v>
      </c>
      <c r="FJ2821">
        <v>1</v>
      </c>
      <c r="FK2821">
        <v>999</v>
      </c>
      <c r="FL2821">
        <v>0</v>
      </c>
      <c r="FM2821" t="s">
        <v>41</v>
      </c>
      <c r="FN2821">
        <v>1.4</v>
      </c>
      <c r="FO2821">
        <v>93.444000000000003</v>
      </c>
      <c r="FP2821">
        <v>-36.1</v>
      </c>
      <c r="FQ2821">
        <v>4.9630000000000001</v>
      </c>
      <c r="FR2821">
        <v>5228.1000000000004</v>
      </c>
      <c r="FS2821" t="s">
        <v>37</v>
      </c>
    </row>
    <row r="2822" spans="4:175" x14ac:dyDescent="0.25">
      <c r="D2822">
        <v>54</v>
      </c>
      <c r="E2822" t="s">
        <v>54</v>
      </c>
      <c r="F2822" t="s">
        <v>53</v>
      </c>
      <c r="G2822" t="s">
        <v>36</v>
      </c>
      <c r="H2822" t="s">
        <v>37</v>
      </c>
      <c r="I2822" t="s">
        <v>42</v>
      </c>
      <c r="J2822" t="s">
        <v>37</v>
      </c>
      <c r="K2822" t="s">
        <v>68</v>
      </c>
      <c r="L2822" t="s">
        <v>67</v>
      </c>
      <c r="M2822" t="s">
        <v>61</v>
      </c>
      <c r="N2822">
        <v>237</v>
      </c>
      <c r="O2822">
        <v>1</v>
      </c>
      <c r="P2822">
        <v>999</v>
      </c>
      <c r="Q2822">
        <v>0</v>
      </c>
      <c r="R2822" t="s">
        <v>41</v>
      </c>
      <c r="S2822">
        <v>1.4</v>
      </c>
      <c r="T2822">
        <v>93.918000000000006</v>
      </c>
      <c r="U2822">
        <v>-42.7</v>
      </c>
      <c r="V2822">
        <v>4.9610000000000003</v>
      </c>
      <c r="W2822">
        <v>5228.1000000000004</v>
      </c>
      <c r="X2822" t="s">
        <v>37</v>
      </c>
      <c r="BC2822">
        <v>38</v>
      </c>
      <c r="BD2822" t="s">
        <v>50</v>
      </c>
      <c r="BE2822" t="s">
        <v>53</v>
      </c>
      <c r="BF2822" t="s">
        <v>48</v>
      </c>
      <c r="BG2822" t="s">
        <v>37</v>
      </c>
      <c r="BH2822" t="s">
        <v>42</v>
      </c>
      <c r="BI2822" t="s">
        <v>37</v>
      </c>
      <c r="BJ2822" t="s">
        <v>68</v>
      </c>
      <c r="BK2822" t="s">
        <v>67</v>
      </c>
      <c r="BL2822" t="s">
        <v>64</v>
      </c>
      <c r="BM2822">
        <v>970</v>
      </c>
      <c r="BN2822">
        <v>2</v>
      </c>
      <c r="BO2822">
        <v>999</v>
      </c>
      <c r="BP2822">
        <v>0</v>
      </c>
      <c r="BQ2822" t="s">
        <v>41</v>
      </c>
      <c r="BR2822">
        <v>1.4</v>
      </c>
      <c r="BS2822">
        <v>93.918000000000006</v>
      </c>
      <c r="BT2822">
        <v>-42.7</v>
      </c>
      <c r="BU2822">
        <v>4.9630000000000001</v>
      </c>
      <c r="BV2822">
        <v>5228.1000000000004</v>
      </c>
      <c r="BW2822" t="s">
        <v>37</v>
      </c>
      <c r="CB2822">
        <v>33</v>
      </c>
      <c r="CC2822" t="s">
        <v>43</v>
      </c>
      <c r="CD2822" t="s">
        <v>53</v>
      </c>
      <c r="CE2822" t="s">
        <v>44</v>
      </c>
      <c r="CF2822" t="s">
        <v>37</v>
      </c>
      <c r="CG2822" t="s">
        <v>37</v>
      </c>
      <c r="CH2822" t="s">
        <v>37</v>
      </c>
      <c r="CI2822" t="s">
        <v>38</v>
      </c>
      <c r="CJ2822" t="s">
        <v>39</v>
      </c>
      <c r="CK2822" t="s">
        <v>61</v>
      </c>
      <c r="CL2822">
        <v>326</v>
      </c>
      <c r="CM2822">
        <v>4</v>
      </c>
      <c r="CN2822">
        <v>999</v>
      </c>
      <c r="CO2822">
        <v>0</v>
      </c>
      <c r="CP2822" t="s">
        <v>41</v>
      </c>
      <c r="CQ2822">
        <v>1.1000000000000001</v>
      </c>
      <c r="CR2822">
        <v>93.994</v>
      </c>
      <c r="CS2822">
        <v>-36.4</v>
      </c>
      <c r="CT2822">
        <v>4.8559999999999999</v>
      </c>
      <c r="CU2822">
        <v>5191</v>
      </c>
      <c r="CV2822" t="s">
        <v>37</v>
      </c>
      <c r="DZ2822">
        <v>41</v>
      </c>
      <c r="EA2822" t="s">
        <v>51</v>
      </c>
      <c r="EB2822" t="s">
        <v>52</v>
      </c>
      <c r="EC2822" t="s">
        <v>49</v>
      </c>
      <c r="ED2822" t="s">
        <v>37</v>
      </c>
      <c r="EE2822" t="s">
        <v>42</v>
      </c>
      <c r="EF2822" t="s">
        <v>37</v>
      </c>
      <c r="EG2822" t="s">
        <v>68</v>
      </c>
      <c r="EH2822" t="s">
        <v>69</v>
      </c>
      <c r="EI2822" t="s">
        <v>61</v>
      </c>
      <c r="EJ2822">
        <v>179</v>
      </c>
      <c r="EK2822">
        <v>1</v>
      </c>
      <c r="EL2822">
        <v>999</v>
      </c>
      <c r="EM2822">
        <v>0</v>
      </c>
      <c r="EN2822" t="s">
        <v>41</v>
      </c>
      <c r="EO2822">
        <v>1.4</v>
      </c>
      <c r="EP2822">
        <v>93.444000000000003</v>
      </c>
      <c r="EQ2822">
        <v>-36.1</v>
      </c>
      <c r="ER2822">
        <v>4.9649999999999999</v>
      </c>
      <c r="ES2822">
        <v>5228.1000000000004</v>
      </c>
      <c r="ET2822" t="s">
        <v>37</v>
      </c>
      <c r="EY2822">
        <v>32</v>
      </c>
      <c r="EZ2822" t="s">
        <v>51</v>
      </c>
      <c r="FA2822" t="s">
        <v>52</v>
      </c>
      <c r="FB2822" t="s">
        <v>57</v>
      </c>
      <c r="FC2822" t="s">
        <v>37</v>
      </c>
      <c r="FD2822" t="s">
        <v>37</v>
      </c>
      <c r="FE2822" t="s">
        <v>37</v>
      </c>
      <c r="FF2822" t="s">
        <v>68</v>
      </c>
      <c r="FG2822" t="s">
        <v>69</v>
      </c>
      <c r="FH2822" t="s">
        <v>61</v>
      </c>
      <c r="FI2822">
        <v>696</v>
      </c>
      <c r="FJ2822">
        <v>1</v>
      </c>
      <c r="FK2822">
        <v>999</v>
      </c>
      <c r="FL2822">
        <v>0</v>
      </c>
      <c r="FM2822" t="s">
        <v>41</v>
      </c>
      <c r="FN2822">
        <v>1.4</v>
      </c>
      <c r="FO2822">
        <v>93.444000000000003</v>
      </c>
      <c r="FP2822">
        <v>-36.1</v>
      </c>
      <c r="FQ2822">
        <v>4.9630000000000001</v>
      </c>
      <c r="FR2822">
        <v>5228.1000000000004</v>
      </c>
      <c r="FS2822" t="s">
        <v>37</v>
      </c>
    </row>
    <row r="2823" spans="4:175" x14ac:dyDescent="0.25">
      <c r="D2823">
        <v>54</v>
      </c>
      <c r="E2823" t="s">
        <v>34</v>
      </c>
      <c r="F2823" t="s">
        <v>45</v>
      </c>
      <c r="G2823" t="s">
        <v>36</v>
      </c>
      <c r="H2823" t="s">
        <v>37</v>
      </c>
      <c r="I2823" t="s">
        <v>42</v>
      </c>
      <c r="J2823" t="s">
        <v>37</v>
      </c>
      <c r="K2823" t="s">
        <v>68</v>
      </c>
      <c r="L2823" t="s">
        <v>67</v>
      </c>
      <c r="M2823" t="s">
        <v>62</v>
      </c>
      <c r="N2823">
        <v>198</v>
      </c>
      <c r="O2823">
        <v>13</v>
      </c>
      <c r="P2823">
        <v>999</v>
      </c>
      <c r="Q2823">
        <v>0</v>
      </c>
      <c r="R2823" t="s">
        <v>41</v>
      </c>
      <c r="S2823">
        <v>1.4</v>
      </c>
      <c r="T2823">
        <v>93.918000000000006</v>
      </c>
      <c r="U2823">
        <v>-42.7</v>
      </c>
      <c r="V2823">
        <v>4.9630000000000001</v>
      </c>
      <c r="W2823">
        <v>5228.1000000000004</v>
      </c>
      <c r="X2823" t="s">
        <v>37</v>
      </c>
      <c r="BC2823">
        <v>38</v>
      </c>
      <c r="BD2823" t="s">
        <v>50</v>
      </c>
      <c r="BE2823" t="s">
        <v>53</v>
      </c>
      <c r="BF2823" t="s">
        <v>48</v>
      </c>
      <c r="BG2823" t="s">
        <v>37</v>
      </c>
      <c r="BH2823" t="s">
        <v>37</v>
      </c>
      <c r="BI2823" t="s">
        <v>42</v>
      </c>
      <c r="BJ2823" t="s">
        <v>68</v>
      </c>
      <c r="BK2823" t="s">
        <v>67</v>
      </c>
      <c r="BL2823" t="s">
        <v>64</v>
      </c>
      <c r="BM2823">
        <v>706</v>
      </c>
      <c r="BN2823">
        <v>2</v>
      </c>
      <c r="BO2823">
        <v>999</v>
      </c>
      <c r="BP2823">
        <v>0</v>
      </c>
      <c r="BQ2823" t="s">
        <v>41</v>
      </c>
      <c r="BR2823">
        <v>1.4</v>
      </c>
      <c r="BS2823">
        <v>93.918000000000006</v>
      </c>
      <c r="BT2823">
        <v>-42.7</v>
      </c>
      <c r="BU2823">
        <v>4.9630000000000001</v>
      </c>
      <c r="BV2823">
        <v>5228.1000000000004</v>
      </c>
      <c r="BW2823" t="s">
        <v>37</v>
      </c>
      <c r="CB2823">
        <v>33</v>
      </c>
      <c r="CC2823" t="s">
        <v>46</v>
      </c>
      <c r="CD2823" t="s">
        <v>52</v>
      </c>
      <c r="CE2823" t="s">
        <v>44</v>
      </c>
      <c r="CF2823" t="s">
        <v>37</v>
      </c>
      <c r="CG2823" t="s">
        <v>45</v>
      </c>
      <c r="CH2823" t="s">
        <v>45</v>
      </c>
      <c r="CI2823" t="s">
        <v>38</v>
      </c>
      <c r="CJ2823" t="s">
        <v>39</v>
      </c>
      <c r="CK2823" t="s">
        <v>62</v>
      </c>
      <c r="CL2823">
        <v>137</v>
      </c>
      <c r="CM2823">
        <v>4</v>
      </c>
      <c r="CN2823">
        <v>999</v>
      </c>
      <c r="CO2823">
        <v>0</v>
      </c>
      <c r="CP2823" t="s">
        <v>41</v>
      </c>
      <c r="CQ2823">
        <v>1.1000000000000001</v>
      </c>
      <c r="CR2823">
        <v>93.994</v>
      </c>
      <c r="CS2823">
        <v>-36.4</v>
      </c>
      <c r="CT2823">
        <v>4.859</v>
      </c>
      <c r="CU2823">
        <v>5191</v>
      </c>
      <c r="CV2823" t="s">
        <v>37</v>
      </c>
      <c r="DZ2823">
        <v>41</v>
      </c>
      <c r="EA2823" t="s">
        <v>51</v>
      </c>
      <c r="EB2823" t="s">
        <v>52</v>
      </c>
      <c r="EC2823" t="s">
        <v>49</v>
      </c>
      <c r="ED2823" t="s">
        <v>37</v>
      </c>
      <c r="EE2823" t="s">
        <v>45</v>
      </c>
      <c r="EF2823" t="s">
        <v>45</v>
      </c>
      <c r="EG2823" t="s">
        <v>68</v>
      </c>
      <c r="EH2823" t="s">
        <v>69</v>
      </c>
      <c r="EI2823" t="s">
        <v>61</v>
      </c>
      <c r="EJ2823">
        <v>123</v>
      </c>
      <c r="EK2823">
        <v>1</v>
      </c>
      <c r="EL2823">
        <v>999</v>
      </c>
      <c r="EM2823">
        <v>0</v>
      </c>
      <c r="EN2823" t="s">
        <v>41</v>
      </c>
      <c r="EO2823">
        <v>1.4</v>
      </c>
      <c r="EP2823">
        <v>93.444000000000003</v>
      </c>
      <c r="EQ2823">
        <v>-36.1</v>
      </c>
      <c r="ER2823">
        <v>4.9649999999999999</v>
      </c>
      <c r="ES2823">
        <v>5228.1000000000004</v>
      </c>
      <c r="ET2823" t="s">
        <v>37</v>
      </c>
      <c r="EY2823">
        <v>32</v>
      </c>
      <c r="EZ2823" t="s">
        <v>55</v>
      </c>
      <c r="FA2823" t="s">
        <v>35</v>
      </c>
      <c r="FB2823" t="s">
        <v>57</v>
      </c>
      <c r="FC2823" t="s">
        <v>37</v>
      </c>
      <c r="FD2823" t="s">
        <v>42</v>
      </c>
      <c r="FE2823" t="s">
        <v>37</v>
      </c>
      <c r="FF2823" t="s">
        <v>68</v>
      </c>
      <c r="FG2823" t="s">
        <v>69</v>
      </c>
      <c r="FH2823" t="s">
        <v>61</v>
      </c>
      <c r="FI2823">
        <v>377</v>
      </c>
      <c r="FJ2823">
        <v>1</v>
      </c>
      <c r="FK2823">
        <v>999</v>
      </c>
      <c r="FL2823">
        <v>0</v>
      </c>
      <c r="FM2823" t="s">
        <v>41</v>
      </c>
      <c r="FN2823">
        <v>1.4</v>
      </c>
      <c r="FO2823">
        <v>93.444000000000003</v>
      </c>
      <c r="FP2823">
        <v>-36.1</v>
      </c>
      <c r="FQ2823">
        <v>4.9630000000000001</v>
      </c>
      <c r="FR2823">
        <v>5228.1000000000004</v>
      </c>
      <c r="FS2823" t="s">
        <v>37</v>
      </c>
    </row>
    <row r="2824" spans="4:175" x14ac:dyDescent="0.25">
      <c r="D2824">
        <v>54</v>
      </c>
      <c r="E2824" t="s">
        <v>50</v>
      </c>
      <c r="F2824" t="s">
        <v>35</v>
      </c>
      <c r="G2824" t="s">
        <v>36</v>
      </c>
      <c r="H2824" t="s">
        <v>45</v>
      </c>
      <c r="I2824" t="s">
        <v>42</v>
      </c>
      <c r="J2824" t="s">
        <v>42</v>
      </c>
      <c r="K2824" t="s">
        <v>68</v>
      </c>
      <c r="L2824" t="s">
        <v>67</v>
      </c>
      <c r="M2824" t="s">
        <v>63</v>
      </c>
      <c r="N2824">
        <v>71</v>
      </c>
      <c r="O2824">
        <v>5</v>
      </c>
      <c r="P2824">
        <v>999</v>
      </c>
      <c r="Q2824">
        <v>0</v>
      </c>
      <c r="R2824" t="s">
        <v>41</v>
      </c>
      <c r="S2824">
        <v>1.4</v>
      </c>
      <c r="T2824">
        <v>93.918000000000006</v>
      </c>
      <c r="U2824">
        <v>-42.7</v>
      </c>
      <c r="V2824">
        <v>4.9619999999999997</v>
      </c>
      <c r="W2824">
        <v>5228.1000000000004</v>
      </c>
      <c r="X2824" t="s">
        <v>37</v>
      </c>
      <c r="BC2824">
        <v>38</v>
      </c>
      <c r="BD2824" t="s">
        <v>50</v>
      </c>
      <c r="BE2824" t="s">
        <v>52</v>
      </c>
      <c r="BF2824" t="s">
        <v>48</v>
      </c>
      <c r="BG2824" t="s">
        <v>45</v>
      </c>
      <c r="BH2824" t="s">
        <v>42</v>
      </c>
      <c r="BI2824" t="s">
        <v>37</v>
      </c>
      <c r="BJ2824" t="s">
        <v>68</v>
      </c>
      <c r="BK2824" t="s">
        <v>67</v>
      </c>
      <c r="BL2824" t="s">
        <v>40</v>
      </c>
      <c r="BM2824">
        <v>191</v>
      </c>
      <c r="BN2824">
        <v>3</v>
      </c>
      <c r="BO2824">
        <v>999</v>
      </c>
      <c r="BP2824">
        <v>0</v>
      </c>
      <c r="BQ2824" t="s">
        <v>41</v>
      </c>
      <c r="BR2824">
        <v>1.4</v>
      </c>
      <c r="BS2824">
        <v>93.918000000000006</v>
      </c>
      <c r="BT2824">
        <v>-42.7</v>
      </c>
      <c r="BU2824">
        <v>4.9619999999999997</v>
      </c>
      <c r="BV2824">
        <v>5228.1000000000004</v>
      </c>
      <c r="BW2824" t="s">
        <v>37</v>
      </c>
      <c r="CB2824">
        <v>33</v>
      </c>
      <c r="CC2824" t="s">
        <v>55</v>
      </c>
      <c r="CD2824" t="s">
        <v>35</v>
      </c>
      <c r="CE2824" t="s">
        <v>44</v>
      </c>
      <c r="CF2824" t="s">
        <v>45</v>
      </c>
      <c r="CG2824" t="s">
        <v>42</v>
      </c>
      <c r="CH2824" t="s">
        <v>37</v>
      </c>
      <c r="CI2824" t="s">
        <v>38</v>
      </c>
      <c r="CJ2824" t="s">
        <v>39</v>
      </c>
      <c r="CK2824" t="s">
        <v>62</v>
      </c>
      <c r="CL2824">
        <v>110</v>
      </c>
      <c r="CM2824">
        <v>1</v>
      </c>
      <c r="CN2824">
        <v>999</v>
      </c>
      <c r="CO2824">
        <v>0</v>
      </c>
      <c r="CP2824" t="s">
        <v>41</v>
      </c>
      <c r="CQ2824">
        <v>1.1000000000000001</v>
      </c>
      <c r="CR2824">
        <v>93.994</v>
      </c>
      <c r="CS2824">
        <v>-36.4</v>
      </c>
      <c r="CT2824">
        <v>4.859</v>
      </c>
      <c r="CU2824">
        <v>5191</v>
      </c>
      <c r="CV2824" t="s">
        <v>37</v>
      </c>
      <c r="DZ2824">
        <v>41</v>
      </c>
      <c r="EA2824" t="s">
        <v>51</v>
      </c>
      <c r="EB2824" t="s">
        <v>52</v>
      </c>
      <c r="EC2824" t="s">
        <v>49</v>
      </c>
      <c r="ED2824" t="s">
        <v>37</v>
      </c>
      <c r="EE2824" t="s">
        <v>42</v>
      </c>
      <c r="EF2824" t="s">
        <v>37</v>
      </c>
      <c r="EG2824" t="s">
        <v>68</v>
      </c>
      <c r="EH2824" t="s">
        <v>69</v>
      </c>
      <c r="EI2824" t="s">
        <v>61</v>
      </c>
      <c r="EJ2824">
        <v>239</v>
      </c>
      <c r="EK2824">
        <v>1</v>
      </c>
      <c r="EL2824">
        <v>999</v>
      </c>
      <c r="EM2824">
        <v>0</v>
      </c>
      <c r="EN2824" t="s">
        <v>41</v>
      </c>
      <c r="EO2824">
        <v>1.4</v>
      </c>
      <c r="EP2824">
        <v>93.444000000000003</v>
      </c>
      <c r="EQ2824">
        <v>-36.1</v>
      </c>
      <c r="ER2824">
        <v>4.9649999999999999</v>
      </c>
      <c r="ES2824">
        <v>5228.1000000000004</v>
      </c>
      <c r="ET2824" t="s">
        <v>37</v>
      </c>
      <c r="EY2824">
        <v>32</v>
      </c>
      <c r="EZ2824" t="s">
        <v>46</v>
      </c>
      <c r="FA2824" t="s">
        <v>52</v>
      </c>
      <c r="FB2824" t="s">
        <v>57</v>
      </c>
      <c r="FC2824" t="s">
        <v>37</v>
      </c>
      <c r="FD2824" t="s">
        <v>42</v>
      </c>
      <c r="FE2824" t="s">
        <v>42</v>
      </c>
      <c r="FF2824" t="s">
        <v>68</v>
      </c>
      <c r="FG2824" t="s">
        <v>69</v>
      </c>
      <c r="FH2824" t="s">
        <v>61</v>
      </c>
      <c r="FI2824">
        <v>69</v>
      </c>
      <c r="FJ2824">
        <v>3</v>
      </c>
      <c r="FK2824">
        <v>999</v>
      </c>
      <c r="FL2824">
        <v>0</v>
      </c>
      <c r="FM2824" t="s">
        <v>41</v>
      </c>
      <c r="FN2824">
        <v>1.4</v>
      </c>
      <c r="FO2824">
        <v>93.444000000000003</v>
      </c>
      <c r="FP2824">
        <v>-36.1</v>
      </c>
      <c r="FQ2824">
        <v>4.9630000000000001</v>
      </c>
      <c r="FR2824">
        <v>5228.1000000000004</v>
      </c>
      <c r="FS2824" t="s">
        <v>37</v>
      </c>
    </row>
    <row r="2825" spans="4:175" x14ac:dyDescent="0.25">
      <c r="D2825">
        <v>54</v>
      </c>
      <c r="E2825" t="s">
        <v>50</v>
      </c>
      <c r="F2825" t="s">
        <v>35</v>
      </c>
      <c r="G2825" t="s">
        <v>36</v>
      </c>
      <c r="H2825" t="s">
        <v>37</v>
      </c>
      <c r="I2825" t="s">
        <v>37</v>
      </c>
      <c r="J2825" t="s">
        <v>37</v>
      </c>
      <c r="K2825" t="s">
        <v>68</v>
      </c>
      <c r="L2825" t="s">
        <v>67</v>
      </c>
      <c r="M2825" t="s">
        <v>40</v>
      </c>
      <c r="N2825">
        <v>54</v>
      </c>
      <c r="O2825">
        <v>1</v>
      </c>
      <c r="P2825">
        <v>999</v>
      </c>
      <c r="Q2825">
        <v>0</v>
      </c>
      <c r="R2825" t="s">
        <v>41</v>
      </c>
      <c r="S2825">
        <v>1.4</v>
      </c>
      <c r="T2825">
        <v>93.918000000000006</v>
      </c>
      <c r="U2825">
        <v>-42.7</v>
      </c>
      <c r="V2825">
        <v>4.9619999999999997</v>
      </c>
      <c r="W2825">
        <v>5228.1000000000004</v>
      </c>
      <c r="X2825" t="s">
        <v>37</v>
      </c>
      <c r="BC2825">
        <v>38</v>
      </c>
      <c r="BD2825" t="s">
        <v>43</v>
      </c>
      <c r="BE2825" t="s">
        <v>52</v>
      </c>
      <c r="BF2825" t="s">
        <v>48</v>
      </c>
      <c r="BG2825" t="s">
        <v>37</v>
      </c>
      <c r="BH2825" t="s">
        <v>42</v>
      </c>
      <c r="BI2825" t="s">
        <v>37</v>
      </c>
      <c r="BJ2825" t="s">
        <v>68</v>
      </c>
      <c r="BK2825" t="s">
        <v>67</v>
      </c>
      <c r="BL2825" t="s">
        <v>40</v>
      </c>
      <c r="BM2825">
        <v>149</v>
      </c>
      <c r="BN2825">
        <v>4</v>
      </c>
      <c r="BO2825">
        <v>999</v>
      </c>
      <c r="BP2825">
        <v>0</v>
      </c>
      <c r="BQ2825" t="s">
        <v>41</v>
      </c>
      <c r="BR2825">
        <v>1.4</v>
      </c>
      <c r="BS2825">
        <v>93.918000000000006</v>
      </c>
      <c r="BT2825">
        <v>-42.7</v>
      </c>
      <c r="BU2825">
        <v>4.9619999999999997</v>
      </c>
      <c r="BV2825">
        <v>5228.1000000000004</v>
      </c>
      <c r="BW2825" t="s">
        <v>37</v>
      </c>
      <c r="CB2825">
        <v>33</v>
      </c>
      <c r="CC2825" t="s">
        <v>59</v>
      </c>
      <c r="CD2825" t="s">
        <v>35</v>
      </c>
      <c r="CE2825" t="s">
        <v>44</v>
      </c>
      <c r="CF2825" t="s">
        <v>37</v>
      </c>
      <c r="CG2825" t="s">
        <v>37</v>
      </c>
      <c r="CH2825" t="s">
        <v>37</v>
      </c>
      <c r="CI2825" t="s">
        <v>38</v>
      </c>
      <c r="CJ2825" t="s">
        <v>39</v>
      </c>
      <c r="CK2825" t="s">
        <v>62</v>
      </c>
      <c r="CL2825">
        <v>746</v>
      </c>
      <c r="CM2825">
        <v>1</v>
      </c>
      <c r="CN2825">
        <v>999</v>
      </c>
      <c r="CO2825">
        <v>0</v>
      </c>
      <c r="CP2825" t="s">
        <v>41</v>
      </c>
      <c r="CQ2825">
        <v>1.1000000000000001</v>
      </c>
      <c r="CR2825">
        <v>93.994</v>
      </c>
      <c r="CS2825">
        <v>-36.4</v>
      </c>
      <c r="CT2825">
        <v>4.859</v>
      </c>
      <c r="CU2825">
        <v>5191</v>
      </c>
      <c r="CV2825" t="s">
        <v>37</v>
      </c>
      <c r="DZ2825">
        <v>41</v>
      </c>
      <c r="EA2825" t="s">
        <v>51</v>
      </c>
      <c r="EB2825" t="s">
        <v>52</v>
      </c>
      <c r="EC2825" t="s">
        <v>49</v>
      </c>
      <c r="ED2825" t="s">
        <v>37</v>
      </c>
      <c r="EE2825" t="s">
        <v>37</v>
      </c>
      <c r="EF2825" t="s">
        <v>37</v>
      </c>
      <c r="EG2825" t="s">
        <v>68</v>
      </c>
      <c r="EH2825" t="s">
        <v>69</v>
      </c>
      <c r="EI2825" t="s">
        <v>61</v>
      </c>
      <c r="EJ2825">
        <v>358</v>
      </c>
      <c r="EK2825">
        <v>1</v>
      </c>
      <c r="EL2825">
        <v>999</v>
      </c>
      <c r="EM2825">
        <v>0</v>
      </c>
      <c r="EN2825" t="s">
        <v>41</v>
      </c>
      <c r="EO2825">
        <v>1.4</v>
      </c>
      <c r="EP2825">
        <v>93.444000000000003</v>
      </c>
      <c r="EQ2825">
        <v>-36.1</v>
      </c>
      <c r="ER2825">
        <v>4.9649999999999999</v>
      </c>
      <c r="ES2825">
        <v>5228.1000000000004</v>
      </c>
      <c r="ET2825" t="s">
        <v>37</v>
      </c>
      <c r="EY2825">
        <v>32</v>
      </c>
      <c r="EZ2825" t="s">
        <v>46</v>
      </c>
      <c r="FA2825" t="s">
        <v>52</v>
      </c>
      <c r="FB2825" t="s">
        <v>57</v>
      </c>
      <c r="FC2825" t="s">
        <v>37</v>
      </c>
      <c r="FD2825" t="s">
        <v>42</v>
      </c>
      <c r="FE2825" t="s">
        <v>37</v>
      </c>
      <c r="FF2825" t="s">
        <v>68</v>
      </c>
      <c r="FG2825" t="s">
        <v>69</v>
      </c>
      <c r="FH2825" t="s">
        <v>61</v>
      </c>
      <c r="FI2825">
        <v>451</v>
      </c>
      <c r="FJ2825">
        <v>4</v>
      </c>
      <c r="FK2825">
        <v>999</v>
      </c>
      <c r="FL2825">
        <v>0</v>
      </c>
      <c r="FM2825" t="s">
        <v>41</v>
      </c>
      <c r="FN2825">
        <v>1.4</v>
      </c>
      <c r="FO2825">
        <v>93.444000000000003</v>
      </c>
      <c r="FP2825">
        <v>-36.1</v>
      </c>
      <c r="FQ2825">
        <v>4.9630000000000001</v>
      </c>
      <c r="FR2825">
        <v>5228.1000000000004</v>
      </c>
      <c r="FS2825" t="s">
        <v>37</v>
      </c>
    </row>
    <row r="2826" spans="4:175" x14ac:dyDescent="0.25">
      <c r="D2826">
        <v>54</v>
      </c>
      <c r="E2826" t="s">
        <v>34</v>
      </c>
      <c r="F2826" t="s">
        <v>53</v>
      </c>
      <c r="G2826" t="s">
        <v>36</v>
      </c>
      <c r="H2826" t="s">
        <v>37</v>
      </c>
      <c r="I2826" t="s">
        <v>42</v>
      </c>
      <c r="J2826" t="s">
        <v>42</v>
      </c>
      <c r="K2826" t="s">
        <v>68</v>
      </c>
      <c r="L2826" t="s">
        <v>67</v>
      </c>
      <c r="M2826" t="s">
        <v>40</v>
      </c>
      <c r="N2826">
        <v>78</v>
      </c>
      <c r="O2826">
        <v>3</v>
      </c>
      <c r="P2826">
        <v>999</v>
      </c>
      <c r="Q2826">
        <v>0</v>
      </c>
      <c r="R2826" t="s">
        <v>41</v>
      </c>
      <c r="S2826">
        <v>1.4</v>
      </c>
      <c r="T2826">
        <v>93.918000000000006</v>
      </c>
      <c r="U2826">
        <v>-42.7</v>
      </c>
      <c r="V2826">
        <v>4.9619999999999997</v>
      </c>
      <c r="W2826">
        <v>5228.1000000000004</v>
      </c>
      <c r="X2826" t="s">
        <v>37</v>
      </c>
      <c r="BC2826">
        <v>38</v>
      </c>
      <c r="BD2826" t="s">
        <v>50</v>
      </c>
      <c r="BE2826" t="s">
        <v>52</v>
      </c>
      <c r="BF2826" t="s">
        <v>48</v>
      </c>
      <c r="BG2826" t="s">
        <v>45</v>
      </c>
      <c r="BH2826" t="s">
        <v>42</v>
      </c>
      <c r="BI2826" t="s">
        <v>37</v>
      </c>
      <c r="BJ2826" t="s">
        <v>68</v>
      </c>
      <c r="BK2826" t="s">
        <v>67</v>
      </c>
      <c r="BL2826" t="s">
        <v>40</v>
      </c>
      <c r="BM2826">
        <v>72</v>
      </c>
      <c r="BN2826">
        <v>3</v>
      </c>
      <c r="BO2826">
        <v>999</v>
      </c>
      <c r="BP2826">
        <v>0</v>
      </c>
      <c r="BQ2826" t="s">
        <v>41</v>
      </c>
      <c r="BR2826">
        <v>1.4</v>
      </c>
      <c r="BS2826">
        <v>93.918000000000006</v>
      </c>
      <c r="BT2826">
        <v>-42.7</v>
      </c>
      <c r="BU2826">
        <v>4.9619999999999997</v>
      </c>
      <c r="BV2826">
        <v>5228.1000000000004</v>
      </c>
      <c r="BW2826" t="s">
        <v>37</v>
      </c>
      <c r="CB2826">
        <v>33</v>
      </c>
      <c r="CC2826" t="s">
        <v>46</v>
      </c>
      <c r="CD2826" t="s">
        <v>35</v>
      </c>
      <c r="CE2826" t="s">
        <v>44</v>
      </c>
      <c r="CF2826" t="s">
        <v>37</v>
      </c>
      <c r="CG2826" t="s">
        <v>42</v>
      </c>
      <c r="CH2826" t="s">
        <v>42</v>
      </c>
      <c r="CI2826" t="s">
        <v>38</v>
      </c>
      <c r="CJ2826" t="s">
        <v>39</v>
      </c>
      <c r="CK2826" t="s">
        <v>62</v>
      </c>
      <c r="CL2826">
        <v>1044</v>
      </c>
      <c r="CM2826">
        <v>2</v>
      </c>
      <c r="CN2826">
        <v>999</v>
      </c>
      <c r="CO2826">
        <v>0</v>
      </c>
      <c r="CP2826" t="s">
        <v>41</v>
      </c>
      <c r="CQ2826">
        <v>1.1000000000000001</v>
      </c>
      <c r="CR2826">
        <v>93.994</v>
      </c>
      <c r="CS2826">
        <v>-36.4</v>
      </c>
      <c r="CT2826">
        <v>4.859</v>
      </c>
      <c r="CU2826">
        <v>5191</v>
      </c>
      <c r="CV2826" t="s">
        <v>37</v>
      </c>
      <c r="DZ2826">
        <v>41</v>
      </c>
      <c r="EA2826" t="s">
        <v>56</v>
      </c>
      <c r="EB2826" t="s">
        <v>53</v>
      </c>
      <c r="EC2826" t="s">
        <v>49</v>
      </c>
      <c r="ED2826" t="s">
        <v>37</v>
      </c>
      <c r="EE2826" t="s">
        <v>45</v>
      </c>
      <c r="EF2826" t="s">
        <v>45</v>
      </c>
      <c r="EG2826" t="s">
        <v>68</v>
      </c>
      <c r="EH2826" t="s">
        <v>69</v>
      </c>
      <c r="EI2826" t="s">
        <v>61</v>
      </c>
      <c r="EJ2826">
        <v>271</v>
      </c>
      <c r="EK2826">
        <v>3</v>
      </c>
      <c r="EL2826">
        <v>999</v>
      </c>
      <c r="EM2826">
        <v>0</v>
      </c>
      <c r="EN2826" t="s">
        <v>41</v>
      </c>
      <c r="EO2826">
        <v>1.4</v>
      </c>
      <c r="EP2826">
        <v>93.444000000000003</v>
      </c>
      <c r="EQ2826">
        <v>-36.1</v>
      </c>
      <c r="ER2826">
        <v>4.9649999999999999</v>
      </c>
      <c r="ES2826">
        <v>5228.1000000000004</v>
      </c>
      <c r="ET2826" t="s">
        <v>37</v>
      </c>
      <c r="EY2826">
        <v>32</v>
      </c>
      <c r="EZ2826" t="s">
        <v>46</v>
      </c>
      <c r="FA2826" t="s">
        <v>52</v>
      </c>
      <c r="FB2826" t="s">
        <v>57</v>
      </c>
      <c r="FC2826" t="s">
        <v>37</v>
      </c>
      <c r="FD2826" t="s">
        <v>45</v>
      </c>
      <c r="FE2826" t="s">
        <v>45</v>
      </c>
      <c r="FF2826" t="s">
        <v>68</v>
      </c>
      <c r="FG2826" t="s">
        <v>69</v>
      </c>
      <c r="FH2826" t="s">
        <v>61</v>
      </c>
      <c r="FI2826">
        <v>40</v>
      </c>
      <c r="FJ2826">
        <v>1</v>
      </c>
      <c r="FK2826">
        <v>999</v>
      </c>
      <c r="FL2826">
        <v>0</v>
      </c>
      <c r="FM2826" t="s">
        <v>41</v>
      </c>
      <c r="FN2826">
        <v>1.4</v>
      </c>
      <c r="FO2826">
        <v>93.444000000000003</v>
      </c>
      <c r="FP2826">
        <v>-36.1</v>
      </c>
      <c r="FQ2826">
        <v>4.9630000000000001</v>
      </c>
      <c r="FR2826">
        <v>5228.1000000000004</v>
      </c>
      <c r="FS2826" t="s">
        <v>37</v>
      </c>
    </row>
    <row r="2827" spans="4:175" x14ac:dyDescent="0.25">
      <c r="D2827">
        <v>54</v>
      </c>
      <c r="E2827" t="s">
        <v>34</v>
      </c>
      <c r="F2827" t="s">
        <v>53</v>
      </c>
      <c r="G2827" t="s">
        <v>36</v>
      </c>
      <c r="H2827" t="s">
        <v>37</v>
      </c>
      <c r="I2827" t="s">
        <v>42</v>
      </c>
      <c r="J2827" t="s">
        <v>37</v>
      </c>
      <c r="K2827" t="s">
        <v>68</v>
      </c>
      <c r="L2827" t="s">
        <v>67</v>
      </c>
      <c r="M2827" t="s">
        <v>40</v>
      </c>
      <c r="N2827">
        <v>50</v>
      </c>
      <c r="O2827">
        <v>4</v>
      </c>
      <c r="P2827">
        <v>999</v>
      </c>
      <c r="Q2827">
        <v>0</v>
      </c>
      <c r="R2827" t="s">
        <v>41</v>
      </c>
      <c r="S2827">
        <v>1.4</v>
      </c>
      <c r="T2827">
        <v>93.918000000000006</v>
      </c>
      <c r="U2827">
        <v>-42.7</v>
      </c>
      <c r="V2827">
        <v>4.9619999999999997</v>
      </c>
      <c r="W2827">
        <v>5228.1000000000004</v>
      </c>
      <c r="X2827" t="s">
        <v>37</v>
      </c>
      <c r="BC2827">
        <v>38</v>
      </c>
      <c r="BD2827" t="s">
        <v>50</v>
      </c>
      <c r="BE2827" t="s">
        <v>35</v>
      </c>
      <c r="BF2827" t="s">
        <v>48</v>
      </c>
      <c r="BG2827" t="s">
        <v>37</v>
      </c>
      <c r="BH2827" t="s">
        <v>42</v>
      </c>
      <c r="BI2827" t="s">
        <v>37</v>
      </c>
      <c r="BJ2827" t="s">
        <v>68</v>
      </c>
      <c r="BK2827" t="s">
        <v>67</v>
      </c>
      <c r="BL2827" t="s">
        <v>62</v>
      </c>
      <c r="BM2827">
        <v>217</v>
      </c>
      <c r="BN2827">
        <v>9</v>
      </c>
      <c r="BO2827">
        <v>999</v>
      </c>
      <c r="BP2827">
        <v>0</v>
      </c>
      <c r="BQ2827" t="s">
        <v>41</v>
      </c>
      <c r="BR2827">
        <v>1.4</v>
      </c>
      <c r="BS2827">
        <v>93.918000000000006</v>
      </c>
      <c r="BT2827">
        <v>-42.7</v>
      </c>
      <c r="BU2827">
        <v>4.9569999999999999</v>
      </c>
      <c r="BV2827">
        <v>5228.1000000000004</v>
      </c>
      <c r="BW2827" t="s">
        <v>37</v>
      </c>
      <c r="CB2827">
        <v>33</v>
      </c>
      <c r="CC2827" t="s">
        <v>50</v>
      </c>
      <c r="CD2827" t="s">
        <v>35</v>
      </c>
      <c r="CE2827" t="s">
        <v>44</v>
      </c>
      <c r="CF2827" t="s">
        <v>37</v>
      </c>
      <c r="CG2827" t="s">
        <v>42</v>
      </c>
      <c r="CH2827" t="s">
        <v>37</v>
      </c>
      <c r="CI2827" t="s">
        <v>38</v>
      </c>
      <c r="CJ2827" t="s">
        <v>39</v>
      </c>
      <c r="CK2827" t="s">
        <v>62</v>
      </c>
      <c r="CL2827">
        <v>183</v>
      </c>
      <c r="CM2827">
        <v>4</v>
      </c>
      <c r="CN2827">
        <v>999</v>
      </c>
      <c r="CO2827">
        <v>0</v>
      </c>
      <c r="CP2827" t="s">
        <v>41</v>
      </c>
      <c r="CQ2827">
        <v>1.1000000000000001</v>
      </c>
      <c r="CR2827">
        <v>93.994</v>
      </c>
      <c r="CS2827">
        <v>-36.4</v>
      </c>
      <c r="CT2827">
        <v>4.859</v>
      </c>
      <c r="CU2827">
        <v>5191</v>
      </c>
      <c r="CV2827" t="s">
        <v>37</v>
      </c>
      <c r="DZ2827">
        <v>41</v>
      </c>
      <c r="EA2827" t="s">
        <v>51</v>
      </c>
      <c r="EB2827" t="s">
        <v>35</v>
      </c>
      <c r="EC2827" t="s">
        <v>49</v>
      </c>
      <c r="ED2827" t="s">
        <v>37</v>
      </c>
      <c r="EE2827" t="s">
        <v>42</v>
      </c>
      <c r="EF2827" t="s">
        <v>37</v>
      </c>
      <c r="EG2827" t="s">
        <v>68</v>
      </c>
      <c r="EH2827" t="s">
        <v>69</v>
      </c>
      <c r="EI2827" t="s">
        <v>62</v>
      </c>
      <c r="EJ2827">
        <v>84</v>
      </c>
      <c r="EK2827">
        <v>2</v>
      </c>
      <c r="EL2827">
        <v>999</v>
      </c>
      <c r="EM2827">
        <v>0</v>
      </c>
      <c r="EN2827" t="s">
        <v>41</v>
      </c>
      <c r="EO2827">
        <v>1.4</v>
      </c>
      <c r="EP2827">
        <v>93.444000000000003</v>
      </c>
      <c r="EQ2827">
        <v>-36.1</v>
      </c>
      <c r="ER2827">
        <v>4.9640000000000004</v>
      </c>
      <c r="ES2827">
        <v>5228.1000000000004</v>
      </c>
      <c r="ET2827" t="s">
        <v>37</v>
      </c>
      <c r="EY2827">
        <v>32</v>
      </c>
      <c r="EZ2827" t="s">
        <v>51</v>
      </c>
      <c r="FA2827" t="s">
        <v>35</v>
      </c>
      <c r="FB2827" t="s">
        <v>57</v>
      </c>
      <c r="FC2827" t="s">
        <v>45</v>
      </c>
      <c r="FD2827" t="s">
        <v>42</v>
      </c>
      <c r="FE2827" t="s">
        <v>37</v>
      </c>
      <c r="FF2827" t="s">
        <v>68</v>
      </c>
      <c r="FG2827" t="s">
        <v>69</v>
      </c>
      <c r="FH2827" t="s">
        <v>61</v>
      </c>
      <c r="FI2827">
        <v>328</v>
      </c>
      <c r="FJ2827">
        <v>1</v>
      </c>
      <c r="FK2827">
        <v>999</v>
      </c>
      <c r="FL2827">
        <v>0</v>
      </c>
      <c r="FM2827" t="s">
        <v>41</v>
      </c>
      <c r="FN2827">
        <v>1.4</v>
      </c>
      <c r="FO2827">
        <v>93.444000000000003</v>
      </c>
      <c r="FP2827">
        <v>-36.1</v>
      </c>
      <c r="FQ2827">
        <v>4.9630000000000001</v>
      </c>
      <c r="FR2827">
        <v>5228.1000000000004</v>
      </c>
      <c r="FS2827" t="s">
        <v>37</v>
      </c>
    </row>
    <row r="2828" spans="4:175" x14ac:dyDescent="0.25">
      <c r="D2828">
        <v>54</v>
      </c>
      <c r="E2828" t="s">
        <v>34</v>
      </c>
      <c r="F2828" t="s">
        <v>35</v>
      </c>
      <c r="G2828" t="s">
        <v>36</v>
      </c>
      <c r="H2828" t="s">
        <v>45</v>
      </c>
      <c r="I2828" t="s">
        <v>37</v>
      </c>
      <c r="J2828" t="s">
        <v>37</v>
      </c>
      <c r="K2828" t="s">
        <v>68</v>
      </c>
      <c r="L2828" t="s">
        <v>67</v>
      </c>
      <c r="M2828" t="s">
        <v>40</v>
      </c>
      <c r="N2828">
        <v>125</v>
      </c>
      <c r="O2828">
        <v>2</v>
      </c>
      <c r="P2828">
        <v>999</v>
      </c>
      <c r="Q2828">
        <v>0</v>
      </c>
      <c r="R2828" t="s">
        <v>41</v>
      </c>
      <c r="S2828">
        <v>1.4</v>
      </c>
      <c r="T2828">
        <v>93.918000000000006</v>
      </c>
      <c r="U2828">
        <v>-42.7</v>
      </c>
      <c r="V2828">
        <v>4.9619999999999997</v>
      </c>
      <c r="W2828">
        <v>5228.1000000000004</v>
      </c>
      <c r="X2828" t="s">
        <v>37</v>
      </c>
      <c r="BC2828">
        <v>38</v>
      </c>
      <c r="BD2828" t="s">
        <v>50</v>
      </c>
      <c r="BE2828" t="s">
        <v>35</v>
      </c>
      <c r="BF2828" t="s">
        <v>48</v>
      </c>
      <c r="BG2828" t="s">
        <v>37</v>
      </c>
      <c r="BH2828" t="s">
        <v>37</v>
      </c>
      <c r="BI2828" t="s">
        <v>37</v>
      </c>
      <c r="BJ2828" t="s">
        <v>68</v>
      </c>
      <c r="BK2828" t="s">
        <v>67</v>
      </c>
      <c r="BL2828" t="s">
        <v>63</v>
      </c>
      <c r="BM2828">
        <v>69</v>
      </c>
      <c r="BN2828">
        <v>1</v>
      </c>
      <c r="BO2828">
        <v>999</v>
      </c>
      <c r="BP2828">
        <v>0</v>
      </c>
      <c r="BQ2828" t="s">
        <v>41</v>
      </c>
      <c r="BR2828">
        <v>1.4</v>
      </c>
      <c r="BS2828">
        <v>93.918000000000006</v>
      </c>
      <c r="BT2828">
        <v>-42.7</v>
      </c>
      <c r="BU2828">
        <v>4.9580000000000002</v>
      </c>
      <c r="BV2828">
        <v>5228.1000000000004</v>
      </c>
      <c r="BW2828" t="s">
        <v>37</v>
      </c>
      <c r="CB2828">
        <v>33</v>
      </c>
      <c r="CC2828" t="s">
        <v>50</v>
      </c>
      <c r="CD2828" t="s">
        <v>52</v>
      </c>
      <c r="CE2828" t="s">
        <v>44</v>
      </c>
      <c r="CF2828" t="s">
        <v>37</v>
      </c>
      <c r="CG2828" t="s">
        <v>37</v>
      </c>
      <c r="CH2828" t="s">
        <v>37</v>
      </c>
      <c r="CI2828" t="s">
        <v>38</v>
      </c>
      <c r="CJ2828" t="s">
        <v>39</v>
      </c>
      <c r="CK2828" t="s">
        <v>62</v>
      </c>
      <c r="CL2828">
        <v>483</v>
      </c>
      <c r="CM2828">
        <v>3</v>
      </c>
      <c r="CN2828">
        <v>999</v>
      </c>
      <c r="CO2828">
        <v>0</v>
      </c>
      <c r="CP2828" t="s">
        <v>41</v>
      </c>
      <c r="CQ2828">
        <v>1.1000000000000001</v>
      </c>
      <c r="CR2828">
        <v>93.994</v>
      </c>
      <c r="CS2828">
        <v>-36.4</v>
      </c>
      <c r="CT2828">
        <v>4.859</v>
      </c>
      <c r="CU2828">
        <v>5191</v>
      </c>
      <c r="CV2828" t="s">
        <v>37</v>
      </c>
      <c r="DZ2828">
        <v>41</v>
      </c>
      <c r="EA2828" t="s">
        <v>51</v>
      </c>
      <c r="EB2828" t="s">
        <v>35</v>
      </c>
      <c r="EC2828" t="s">
        <v>49</v>
      </c>
      <c r="ED2828" t="s">
        <v>37</v>
      </c>
      <c r="EE2828" t="s">
        <v>42</v>
      </c>
      <c r="EF2828" t="s">
        <v>37</v>
      </c>
      <c r="EG2828" t="s">
        <v>68</v>
      </c>
      <c r="EH2828" t="s">
        <v>69</v>
      </c>
      <c r="EI2828" t="s">
        <v>62</v>
      </c>
      <c r="EJ2828">
        <v>164</v>
      </c>
      <c r="EK2828">
        <v>1</v>
      </c>
      <c r="EL2828">
        <v>999</v>
      </c>
      <c r="EM2828">
        <v>0</v>
      </c>
      <c r="EN2828" t="s">
        <v>41</v>
      </c>
      <c r="EO2828">
        <v>1.4</v>
      </c>
      <c r="EP2828">
        <v>93.444000000000003</v>
      </c>
      <c r="EQ2828">
        <v>-36.1</v>
      </c>
      <c r="ER2828">
        <v>4.9640000000000004</v>
      </c>
      <c r="ES2828">
        <v>5228.1000000000004</v>
      </c>
      <c r="ET2828" t="s">
        <v>37</v>
      </c>
      <c r="EY2828">
        <v>32</v>
      </c>
      <c r="EZ2828" t="s">
        <v>51</v>
      </c>
      <c r="FA2828" t="s">
        <v>52</v>
      </c>
      <c r="FB2828" t="s">
        <v>57</v>
      </c>
      <c r="FC2828" t="s">
        <v>37</v>
      </c>
      <c r="FD2828" t="s">
        <v>42</v>
      </c>
      <c r="FE2828" t="s">
        <v>42</v>
      </c>
      <c r="FF2828" t="s">
        <v>68</v>
      </c>
      <c r="FG2828" t="s">
        <v>69</v>
      </c>
      <c r="FH2828" t="s">
        <v>61</v>
      </c>
      <c r="FI2828">
        <v>231</v>
      </c>
      <c r="FJ2828">
        <v>3</v>
      </c>
      <c r="FK2828">
        <v>999</v>
      </c>
      <c r="FL2828">
        <v>0</v>
      </c>
      <c r="FM2828" t="s">
        <v>41</v>
      </c>
      <c r="FN2828">
        <v>1.4</v>
      </c>
      <c r="FO2828">
        <v>93.444000000000003</v>
      </c>
      <c r="FP2828">
        <v>-36.1</v>
      </c>
      <c r="FQ2828">
        <v>4.9630000000000001</v>
      </c>
      <c r="FR2828">
        <v>5228.1000000000004</v>
      </c>
      <c r="FS2828" t="s">
        <v>37</v>
      </c>
    </row>
    <row r="2829" spans="4:175" x14ac:dyDescent="0.25">
      <c r="D2829">
        <v>54</v>
      </c>
      <c r="E2829" t="s">
        <v>34</v>
      </c>
      <c r="F2829" t="s">
        <v>53</v>
      </c>
      <c r="G2829" t="s">
        <v>36</v>
      </c>
      <c r="H2829" t="s">
        <v>37</v>
      </c>
      <c r="I2829" t="s">
        <v>45</v>
      </c>
      <c r="J2829" t="s">
        <v>45</v>
      </c>
      <c r="K2829" t="s">
        <v>68</v>
      </c>
      <c r="L2829" t="s">
        <v>67</v>
      </c>
      <c r="M2829" t="s">
        <v>61</v>
      </c>
      <c r="N2829">
        <v>179</v>
      </c>
      <c r="O2829">
        <v>2</v>
      </c>
      <c r="P2829">
        <v>999</v>
      </c>
      <c r="Q2829">
        <v>0</v>
      </c>
      <c r="R2829" t="s">
        <v>41</v>
      </c>
      <c r="S2829">
        <v>1.4</v>
      </c>
      <c r="T2829">
        <v>93.918000000000006</v>
      </c>
      <c r="U2829">
        <v>-42.7</v>
      </c>
      <c r="V2829">
        <v>4.9610000000000003</v>
      </c>
      <c r="W2829">
        <v>5228.1000000000004</v>
      </c>
      <c r="X2829" t="s">
        <v>37</v>
      </c>
      <c r="BC2829">
        <v>38</v>
      </c>
      <c r="BD2829" t="s">
        <v>59</v>
      </c>
      <c r="BE2829" t="s">
        <v>35</v>
      </c>
      <c r="BF2829" t="s">
        <v>48</v>
      </c>
      <c r="BG2829" t="s">
        <v>37</v>
      </c>
      <c r="BH2829" t="s">
        <v>42</v>
      </c>
      <c r="BI2829" t="s">
        <v>37</v>
      </c>
      <c r="BJ2829" t="s">
        <v>38</v>
      </c>
      <c r="BK2829" t="s">
        <v>67</v>
      </c>
      <c r="BL2829" t="s">
        <v>64</v>
      </c>
      <c r="BM2829">
        <v>53</v>
      </c>
      <c r="BN2829">
        <v>4</v>
      </c>
      <c r="BO2829">
        <v>999</v>
      </c>
      <c r="BP2829">
        <v>0</v>
      </c>
      <c r="BQ2829" t="s">
        <v>41</v>
      </c>
      <c r="BR2829">
        <v>1.4</v>
      </c>
      <c r="BS2829">
        <v>93.918000000000006</v>
      </c>
      <c r="BT2829">
        <v>-42.7</v>
      </c>
      <c r="BU2829">
        <v>4.9569999999999999</v>
      </c>
      <c r="BV2829">
        <v>5228.1000000000004</v>
      </c>
      <c r="BW2829" t="s">
        <v>37</v>
      </c>
      <c r="CB2829">
        <v>33</v>
      </c>
      <c r="CC2829" t="s">
        <v>55</v>
      </c>
      <c r="CD2829" t="s">
        <v>35</v>
      </c>
      <c r="CE2829" t="s">
        <v>44</v>
      </c>
      <c r="CF2829" t="s">
        <v>37</v>
      </c>
      <c r="CG2829" t="s">
        <v>37</v>
      </c>
      <c r="CH2829" t="s">
        <v>37</v>
      </c>
      <c r="CI2829" t="s">
        <v>38</v>
      </c>
      <c r="CJ2829" t="s">
        <v>39</v>
      </c>
      <c r="CK2829" t="s">
        <v>62</v>
      </c>
      <c r="CL2829">
        <v>52</v>
      </c>
      <c r="CM2829">
        <v>4</v>
      </c>
      <c r="CN2829">
        <v>999</v>
      </c>
      <c r="CO2829">
        <v>0</v>
      </c>
      <c r="CP2829" t="s">
        <v>41</v>
      </c>
      <c r="CQ2829">
        <v>1.1000000000000001</v>
      </c>
      <c r="CR2829">
        <v>93.994</v>
      </c>
      <c r="CS2829">
        <v>-36.4</v>
      </c>
      <c r="CT2829">
        <v>4.859</v>
      </c>
      <c r="CU2829">
        <v>5191</v>
      </c>
      <c r="CV2829" t="s">
        <v>37</v>
      </c>
      <c r="DZ2829">
        <v>41</v>
      </c>
      <c r="EA2829" t="s">
        <v>51</v>
      </c>
      <c r="EB2829" t="s">
        <v>53</v>
      </c>
      <c r="EC2829" t="s">
        <v>49</v>
      </c>
      <c r="ED2829" t="s">
        <v>37</v>
      </c>
      <c r="EE2829" t="s">
        <v>42</v>
      </c>
      <c r="EF2829" t="s">
        <v>37</v>
      </c>
      <c r="EG2829" t="s">
        <v>68</v>
      </c>
      <c r="EH2829" t="s">
        <v>69</v>
      </c>
      <c r="EI2829" t="s">
        <v>62</v>
      </c>
      <c r="EJ2829">
        <v>122</v>
      </c>
      <c r="EK2829">
        <v>4</v>
      </c>
      <c r="EL2829">
        <v>999</v>
      </c>
      <c r="EM2829">
        <v>0</v>
      </c>
      <c r="EN2829" t="s">
        <v>41</v>
      </c>
      <c r="EO2829">
        <v>1.4</v>
      </c>
      <c r="EP2829">
        <v>93.444000000000003</v>
      </c>
      <c r="EQ2829">
        <v>-36.1</v>
      </c>
      <c r="ER2829">
        <v>4.9640000000000004</v>
      </c>
      <c r="ES2829">
        <v>5228.1000000000004</v>
      </c>
      <c r="ET2829" t="s">
        <v>37</v>
      </c>
      <c r="EY2829">
        <v>32</v>
      </c>
      <c r="EZ2829" t="s">
        <v>46</v>
      </c>
      <c r="FA2829" t="s">
        <v>52</v>
      </c>
      <c r="FB2829" t="s">
        <v>57</v>
      </c>
      <c r="FC2829" t="s">
        <v>37</v>
      </c>
      <c r="FD2829" t="s">
        <v>42</v>
      </c>
      <c r="FE2829" t="s">
        <v>42</v>
      </c>
      <c r="FF2829" t="s">
        <v>68</v>
      </c>
      <c r="FG2829" t="s">
        <v>69</v>
      </c>
      <c r="FH2829" t="s">
        <v>61</v>
      </c>
      <c r="FI2829">
        <v>220</v>
      </c>
      <c r="FJ2829">
        <v>1</v>
      </c>
      <c r="FK2829">
        <v>999</v>
      </c>
      <c r="FL2829">
        <v>0</v>
      </c>
      <c r="FM2829" t="s">
        <v>41</v>
      </c>
      <c r="FN2829">
        <v>1.4</v>
      </c>
      <c r="FO2829">
        <v>93.444000000000003</v>
      </c>
      <c r="FP2829">
        <v>-36.1</v>
      </c>
      <c r="FQ2829">
        <v>4.9630000000000001</v>
      </c>
      <c r="FR2829">
        <v>5228.1000000000004</v>
      </c>
      <c r="FS2829" t="s">
        <v>37</v>
      </c>
    </row>
    <row r="2830" spans="4:175" x14ac:dyDescent="0.25">
      <c r="D2830">
        <v>54</v>
      </c>
      <c r="E2830" t="s">
        <v>34</v>
      </c>
      <c r="F2830" t="s">
        <v>35</v>
      </c>
      <c r="G2830" t="s">
        <v>36</v>
      </c>
      <c r="H2830" t="s">
        <v>45</v>
      </c>
      <c r="I2830" t="s">
        <v>37</v>
      </c>
      <c r="J2830" t="s">
        <v>37</v>
      </c>
      <c r="K2830" t="s">
        <v>68</v>
      </c>
      <c r="L2830" t="s">
        <v>67</v>
      </c>
      <c r="M2830" t="s">
        <v>61</v>
      </c>
      <c r="N2830">
        <v>164</v>
      </c>
      <c r="O2830">
        <v>4</v>
      </c>
      <c r="P2830">
        <v>999</v>
      </c>
      <c r="Q2830">
        <v>0</v>
      </c>
      <c r="R2830" t="s">
        <v>41</v>
      </c>
      <c r="S2830">
        <v>1.4</v>
      </c>
      <c r="T2830">
        <v>93.918000000000006</v>
      </c>
      <c r="U2830">
        <v>-42.7</v>
      </c>
      <c r="V2830">
        <v>4.9610000000000003</v>
      </c>
      <c r="W2830">
        <v>5228.1000000000004</v>
      </c>
      <c r="X2830" t="s">
        <v>37</v>
      </c>
      <c r="BC2830">
        <v>38</v>
      </c>
      <c r="BD2830" t="s">
        <v>50</v>
      </c>
      <c r="BE2830" t="s">
        <v>35</v>
      </c>
      <c r="BF2830" t="s">
        <v>48</v>
      </c>
      <c r="BG2830" t="s">
        <v>37</v>
      </c>
      <c r="BH2830" t="s">
        <v>37</v>
      </c>
      <c r="BI2830" t="s">
        <v>37</v>
      </c>
      <c r="BJ2830" t="s">
        <v>68</v>
      </c>
      <c r="BK2830" t="s">
        <v>67</v>
      </c>
      <c r="BL2830" t="s">
        <v>64</v>
      </c>
      <c r="BM2830">
        <v>286</v>
      </c>
      <c r="BN2830">
        <v>1</v>
      </c>
      <c r="BO2830">
        <v>999</v>
      </c>
      <c r="BP2830">
        <v>0</v>
      </c>
      <c r="BQ2830" t="s">
        <v>41</v>
      </c>
      <c r="BR2830">
        <v>1.4</v>
      </c>
      <c r="BS2830">
        <v>93.918000000000006</v>
      </c>
      <c r="BT2830">
        <v>-42.7</v>
      </c>
      <c r="BU2830">
        <v>4.9569999999999999</v>
      </c>
      <c r="BV2830">
        <v>5228.1000000000004</v>
      </c>
      <c r="BW2830" t="s">
        <v>37</v>
      </c>
      <c r="CB2830">
        <v>33</v>
      </c>
      <c r="CC2830" t="s">
        <v>43</v>
      </c>
      <c r="CD2830" t="s">
        <v>53</v>
      </c>
      <c r="CE2830" t="s">
        <v>44</v>
      </c>
      <c r="CF2830" t="s">
        <v>37</v>
      </c>
      <c r="CG2830" t="s">
        <v>42</v>
      </c>
      <c r="CH2830" t="s">
        <v>37</v>
      </c>
      <c r="CI2830" t="s">
        <v>38</v>
      </c>
      <c r="CJ2830" t="s">
        <v>39</v>
      </c>
      <c r="CK2830" t="s">
        <v>63</v>
      </c>
      <c r="CL2830">
        <v>109</v>
      </c>
      <c r="CM2830">
        <v>1</v>
      </c>
      <c r="CN2830">
        <v>999</v>
      </c>
      <c r="CO2830">
        <v>0</v>
      </c>
      <c r="CP2830" t="s">
        <v>41</v>
      </c>
      <c r="CQ2830">
        <v>1.1000000000000001</v>
      </c>
      <c r="CR2830">
        <v>93.994</v>
      </c>
      <c r="CS2830">
        <v>-36.4</v>
      </c>
      <c r="CT2830">
        <v>4.8600000000000003</v>
      </c>
      <c r="CU2830">
        <v>5191</v>
      </c>
      <c r="CV2830" t="s">
        <v>37</v>
      </c>
      <c r="DZ2830">
        <v>41</v>
      </c>
      <c r="EA2830" t="s">
        <v>51</v>
      </c>
      <c r="EB2830" t="s">
        <v>53</v>
      </c>
      <c r="EC2830" t="s">
        <v>49</v>
      </c>
      <c r="ED2830" t="s">
        <v>37</v>
      </c>
      <c r="EE2830" t="s">
        <v>37</v>
      </c>
      <c r="EF2830" t="s">
        <v>37</v>
      </c>
      <c r="EG2830" t="s">
        <v>68</v>
      </c>
      <c r="EH2830" t="s">
        <v>69</v>
      </c>
      <c r="EI2830" t="s">
        <v>62</v>
      </c>
      <c r="EJ2830">
        <v>16</v>
      </c>
      <c r="EK2830">
        <v>13</v>
      </c>
      <c r="EL2830">
        <v>999</v>
      </c>
      <c r="EM2830">
        <v>0</v>
      </c>
      <c r="EN2830" t="s">
        <v>41</v>
      </c>
      <c r="EO2830">
        <v>1.4</v>
      </c>
      <c r="EP2830">
        <v>93.444000000000003</v>
      </c>
      <c r="EQ2830">
        <v>-36.1</v>
      </c>
      <c r="ER2830">
        <v>4.9640000000000004</v>
      </c>
      <c r="ES2830">
        <v>5228.1000000000004</v>
      </c>
      <c r="ET2830" t="s">
        <v>37</v>
      </c>
      <c r="EY2830">
        <v>32</v>
      </c>
      <c r="EZ2830" t="s">
        <v>46</v>
      </c>
      <c r="FA2830" t="s">
        <v>52</v>
      </c>
      <c r="FB2830" t="s">
        <v>57</v>
      </c>
      <c r="FC2830" t="s">
        <v>37</v>
      </c>
      <c r="FD2830" t="s">
        <v>42</v>
      </c>
      <c r="FE2830" t="s">
        <v>42</v>
      </c>
      <c r="FF2830" t="s">
        <v>68</v>
      </c>
      <c r="FG2830" t="s">
        <v>69</v>
      </c>
      <c r="FH2830" t="s">
        <v>61</v>
      </c>
      <c r="FI2830">
        <v>199</v>
      </c>
      <c r="FJ2830">
        <v>2</v>
      </c>
      <c r="FK2830">
        <v>999</v>
      </c>
      <c r="FL2830">
        <v>0</v>
      </c>
      <c r="FM2830" t="s">
        <v>41</v>
      </c>
      <c r="FN2830">
        <v>1.4</v>
      </c>
      <c r="FO2830">
        <v>93.444000000000003</v>
      </c>
      <c r="FP2830">
        <v>-36.1</v>
      </c>
      <c r="FQ2830">
        <v>4.9630000000000001</v>
      </c>
      <c r="FR2830">
        <v>5228.1000000000004</v>
      </c>
      <c r="FS2830" t="s">
        <v>37</v>
      </c>
    </row>
    <row r="2831" spans="4:175" x14ac:dyDescent="0.25">
      <c r="D2831">
        <v>54</v>
      </c>
      <c r="E2831" t="s">
        <v>34</v>
      </c>
      <c r="F2831" t="s">
        <v>35</v>
      </c>
      <c r="G2831" t="s">
        <v>36</v>
      </c>
      <c r="H2831" t="s">
        <v>45</v>
      </c>
      <c r="I2831" t="s">
        <v>37</v>
      </c>
      <c r="J2831" t="s">
        <v>37</v>
      </c>
      <c r="K2831" t="s">
        <v>68</v>
      </c>
      <c r="L2831" t="s">
        <v>67</v>
      </c>
      <c r="M2831" t="s">
        <v>61</v>
      </c>
      <c r="N2831">
        <v>522</v>
      </c>
      <c r="O2831">
        <v>2</v>
      </c>
      <c r="P2831">
        <v>999</v>
      </c>
      <c r="Q2831">
        <v>0</v>
      </c>
      <c r="R2831" t="s">
        <v>41</v>
      </c>
      <c r="S2831">
        <v>1.4</v>
      </c>
      <c r="T2831">
        <v>93.918000000000006</v>
      </c>
      <c r="U2831">
        <v>-42.7</v>
      </c>
      <c r="V2831">
        <v>4.9610000000000003</v>
      </c>
      <c r="W2831">
        <v>5228.1000000000004</v>
      </c>
      <c r="X2831" t="s">
        <v>37</v>
      </c>
      <c r="BC2831">
        <v>38</v>
      </c>
      <c r="BD2831" t="s">
        <v>59</v>
      </c>
      <c r="BE2831" t="s">
        <v>35</v>
      </c>
      <c r="BF2831" t="s">
        <v>48</v>
      </c>
      <c r="BG2831" t="s">
        <v>37</v>
      </c>
      <c r="BH2831" t="s">
        <v>42</v>
      </c>
      <c r="BI2831" t="s">
        <v>37</v>
      </c>
      <c r="BJ2831" t="s">
        <v>68</v>
      </c>
      <c r="BK2831" t="s">
        <v>67</v>
      </c>
      <c r="BL2831" t="s">
        <v>64</v>
      </c>
      <c r="BM2831">
        <v>215</v>
      </c>
      <c r="BN2831">
        <v>3</v>
      </c>
      <c r="BO2831">
        <v>999</v>
      </c>
      <c r="BP2831">
        <v>0</v>
      </c>
      <c r="BQ2831" t="s">
        <v>41</v>
      </c>
      <c r="BR2831">
        <v>1.4</v>
      </c>
      <c r="BS2831">
        <v>93.918000000000006</v>
      </c>
      <c r="BT2831">
        <v>-42.7</v>
      </c>
      <c r="BU2831">
        <v>4.9569999999999999</v>
      </c>
      <c r="BV2831">
        <v>5228.1000000000004</v>
      </c>
      <c r="BW2831" t="s">
        <v>37</v>
      </c>
      <c r="CB2831">
        <v>33</v>
      </c>
      <c r="CC2831" t="s">
        <v>46</v>
      </c>
      <c r="CD2831" t="s">
        <v>52</v>
      </c>
      <c r="CE2831" t="s">
        <v>44</v>
      </c>
      <c r="CF2831" t="s">
        <v>37</v>
      </c>
      <c r="CG2831" t="s">
        <v>45</v>
      </c>
      <c r="CH2831" t="s">
        <v>45</v>
      </c>
      <c r="CI2831" t="s">
        <v>38</v>
      </c>
      <c r="CJ2831" t="s">
        <v>39</v>
      </c>
      <c r="CK2831" t="s">
        <v>63</v>
      </c>
      <c r="CL2831">
        <v>161</v>
      </c>
      <c r="CM2831">
        <v>3</v>
      </c>
      <c r="CN2831">
        <v>999</v>
      </c>
      <c r="CO2831">
        <v>0</v>
      </c>
      <c r="CP2831" t="s">
        <v>41</v>
      </c>
      <c r="CQ2831">
        <v>1.1000000000000001</v>
      </c>
      <c r="CR2831">
        <v>93.994</v>
      </c>
      <c r="CS2831">
        <v>-36.4</v>
      </c>
      <c r="CT2831">
        <v>4.8600000000000003</v>
      </c>
      <c r="CU2831">
        <v>5191</v>
      </c>
      <c r="CV2831" t="s">
        <v>37</v>
      </c>
      <c r="DZ2831">
        <v>41</v>
      </c>
      <c r="EA2831" t="s">
        <v>51</v>
      </c>
      <c r="EB2831" t="s">
        <v>53</v>
      </c>
      <c r="EC2831" t="s">
        <v>49</v>
      </c>
      <c r="ED2831" t="s">
        <v>37</v>
      </c>
      <c r="EE2831" t="s">
        <v>37</v>
      </c>
      <c r="EF2831" t="s">
        <v>37</v>
      </c>
      <c r="EG2831" t="s">
        <v>68</v>
      </c>
      <c r="EH2831" t="s">
        <v>69</v>
      </c>
      <c r="EI2831" t="s">
        <v>62</v>
      </c>
      <c r="EJ2831">
        <v>167</v>
      </c>
      <c r="EK2831">
        <v>7</v>
      </c>
      <c r="EL2831">
        <v>999</v>
      </c>
      <c r="EM2831">
        <v>0</v>
      </c>
      <c r="EN2831" t="s">
        <v>41</v>
      </c>
      <c r="EO2831">
        <v>1.4</v>
      </c>
      <c r="EP2831">
        <v>93.444000000000003</v>
      </c>
      <c r="EQ2831">
        <v>-36.1</v>
      </c>
      <c r="ER2831">
        <v>4.9640000000000004</v>
      </c>
      <c r="ES2831">
        <v>5228.1000000000004</v>
      </c>
      <c r="ET2831" t="s">
        <v>37</v>
      </c>
      <c r="EY2831">
        <v>32</v>
      </c>
      <c r="EZ2831" t="s">
        <v>51</v>
      </c>
      <c r="FA2831" t="s">
        <v>52</v>
      </c>
      <c r="FB2831" t="s">
        <v>57</v>
      </c>
      <c r="FC2831" t="s">
        <v>37</v>
      </c>
      <c r="FD2831" t="s">
        <v>42</v>
      </c>
      <c r="FE2831" t="s">
        <v>37</v>
      </c>
      <c r="FF2831" t="s">
        <v>68</v>
      </c>
      <c r="FG2831" t="s">
        <v>69</v>
      </c>
      <c r="FH2831" t="s">
        <v>61</v>
      </c>
      <c r="FI2831">
        <v>178</v>
      </c>
      <c r="FJ2831">
        <v>4</v>
      </c>
      <c r="FK2831">
        <v>999</v>
      </c>
      <c r="FL2831">
        <v>0</v>
      </c>
      <c r="FM2831" t="s">
        <v>41</v>
      </c>
      <c r="FN2831">
        <v>1.4</v>
      </c>
      <c r="FO2831">
        <v>93.444000000000003</v>
      </c>
      <c r="FP2831">
        <v>-36.1</v>
      </c>
      <c r="FQ2831">
        <v>4.9630000000000001</v>
      </c>
      <c r="FR2831">
        <v>5228.1000000000004</v>
      </c>
      <c r="FS2831" t="s">
        <v>37</v>
      </c>
    </row>
    <row r="2832" spans="4:175" x14ac:dyDescent="0.25">
      <c r="D2832">
        <v>54</v>
      </c>
      <c r="E2832" t="s">
        <v>54</v>
      </c>
      <c r="F2832" t="s">
        <v>53</v>
      </c>
      <c r="G2832" t="s">
        <v>36</v>
      </c>
      <c r="H2832" t="s">
        <v>45</v>
      </c>
      <c r="I2832" t="s">
        <v>37</v>
      </c>
      <c r="J2832" t="s">
        <v>42</v>
      </c>
      <c r="K2832" t="s">
        <v>68</v>
      </c>
      <c r="L2832" t="s">
        <v>67</v>
      </c>
      <c r="M2832" t="s">
        <v>61</v>
      </c>
      <c r="N2832">
        <v>189</v>
      </c>
      <c r="O2832">
        <v>5</v>
      </c>
      <c r="P2832">
        <v>999</v>
      </c>
      <c r="Q2832">
        <v>0</v>
      </c>
      <c r="R2832" t="s">
        <v>41</v>
      </c>
      <c r="S2832">
        <v>1.4</v>
      </c>
      <c r="T2832">
        <v>93.918000000000006</v>
      </c>
      <c r="U2832">
        <v>-42.7</v>
      </c>
      <c r="V2832">
        <v>4.9610000000000003</v>
      </c>
      <c r="W2832">
        <v>5228.1000000000004</v>
      </c>
      <c r="X2832" t="s">
        <v>37</v>
      </c>
      <c r="BC2832">
        <v>38</v>
      </c>
      <c r="BD2832" t="s">
        <v>59</v>
      </c>
      <c r="BE2832" t="s">
        <v>35</v>
      </c>
      <c r="BF2832" t="s">
        <v>48</v>
      </c>
      <c r="BG2832" t="s">
        <v>37</v>
      </c>
      <c r="BH2832" t="s">
        <v>37</v>
      </c>
      <c r="BI2832" t="s">
        <v>37</v>
      </c>
      <c r="BJ2832" t="s">
        <v>68</v>
      </c>
      <c r="BK2832" t="s">
        <v>67</v>
      </c>
      <c r="BL2832" t="s">
        <v>64</v>
      </c>
      <c r="BM2832">
        <v>102</v>
      </c>
      <c r="BN2832">
        <v>2</v>
      </c>
      <c r="BO2832">
        <v>999</v>
      </c>
      <c r="BP2832">
        <v>0</v>
      </c>
      <c r="BQ2832" t="s">
        <v>41</v>
      </c>
      <c r="BR2832">
        <v>1.4</v>
      </c>
      <c r="BS2832">
        <v>93.918000000000006</v>
      </c>
      <c r="BT2832">
        <v>-42.7</v>
      </c>
      <c r="BU2832">
        <v>4.9569999999999999</v>
      </c>
      <c r="BV2832">
        <v>5228.1000000000004</v>
      </c>
      <c r="BW2832" t="s">
        <v>37</v>
      </c>
      <c r="CB2832">
        <v>33</v>
      </c>
      <c r="CC2832" t="s">
        <v>43</v>
      </c>
      <c r="CD2832" t="s">
        <v>35</v>
      </c>
      <c r="CE2832" t="s">
        <v>44</v>
      </c>
      <c r="CF2832" t="s">
        <v>45</v>
      </c>
      <c r="CG2832" t="s">
        <v>42</v>
      </c>
      <c r="CH2832" t="s">
        <v>37</v>
      </c>
      <c r="CI2832" t="s">
        <v>38</v>
      </c>
      <c r="CJ2832" t="s">
        <v>39</v>
      </c>
      <c r="CK2832" t="s">
        <v>63</v>
      </c>
      <c r="CL2832">
        <v>83</v>
      </c>
      <c r="CM2832">
        <v>3</v>
      </c>
      <c r="CN2832">
        <v>999</v>
      </c>
      <c r="CO2832">
        <v>0</v>
      </c>
      <c r="CP2832" t="s">
        <v>41</v>
      </c>
      <c r="CQ2832">
        <v>1.1000000000000001</v>
      </c>
      <c r="CR2832">
        <v>93.994</v>
      </c>
      <c r="CS2832">
        <v>-36.4</v>
      </c>
      <c r="CT2832">
        <v>4.8600000000000003</v>
      </c>
      <c r="CU2832">
        <v>5191</v>
      </c>
      <c r="CV2832" t="s">
        <v>37</v>
      </c>
      <c r="DZ2832">
        <v>41</v>
      </c>
      <c r="EA2832" t="s">
        <v>51</v>
      </c>
      <c r="EB2832" t="s">
        <v>35</v>
      </c>
      <c r="EC2832" t="s">
        <v>49</v>
      </c>
      <c r="ED2832" t="s">
        <v>37</v>
      </c>
      <c r="EE2832" t="s">
        <v>37</v>
      </c>
      <c r="EF2832" t="s">
        <v>42</v>
      </c>
      <c r="EG2832" t="s">
        <v>68</v>
      </c>
      <c r="EH2832" t="s">
        <v>69</v>
      </c>
      <c r="EI2832" t="s">
        <v>62</v>
      </c>
      <c r="EJ2832">
        <v>81</v>
      </c>
      <c r="EK2832">
        <v>2</v>
      </c>
      <c r="EL2832">
        <v>999</v>
      </c>
      <c r="EM2832">
        <v>0</v>
      </c>
      <c r="EN2832" t="s">
        <v>41</v>
      </c>
      <c r="EO2832">
        <v>1.4</v>
      </c>
      <c r="EP2832">
        <v>93.444000000000003</v>
      </c>
      <c r="EQ2832">
        <v>-36.1</v>
      </c>
      <c r="ER2832">
        <v>4.9640000000000004</v>
      </c>
      <c r="ES2832">
        <v>5228.1000000000004</v>
      </c>
      <c r="ET2832" t="s">
        <v>37</v>
      </c>
      <c r="EY2832">
        <v>32</v>
      </c>
      <c r="EZ2832" t="s">
        <v>46</v>
      </c>
      <c r="FA2832" t="s">
        <v>52</v>
      </c>
      <c r="FB2832" t="s">
        <v>57</v>
      </c>
      <c r="FC2832" t="s">
        <v>37</v>
      </c>
      <c r="FD2832" t="s">
        <v>42</v>
      </c>
      <c r="FE2832" t="s">
        <v>42</v>
      </c>
      <c r="FF2832" t="s">
        <v>68</v>
      </c>
      <c r="FG2832" t="s">
        <v>69</v>
      </c>
      <c r="FH2832" t="s">
        <v>61</v>
      </c>
      <c r="FI2832">
        <v>221</v>
      </c>
      <c r="FJ2832">
        <v>8</v>
      </c>
      <c r="FK2832">
        <v>999</v>
      </c>
      <c r="FL2832">
        <v>0</v>
      </c>
      <c r="FM2832" t="s">
        <v>41</v>
      </c>
      <c r="FN2832">
        <v>1.4</v>
      </c>
      <c r="FO2832">
        <v>93.444000000000003</v>
      </c>
      <c r="FP2832">
        <v>-36.1</v>
      </c>
      <c r="FQ2832">
        <v>4.9630000000000001</v>
      </c>
      <c r="FR2832">
        <v>5228.1000000000004</v>
      </c>
      <c r="FS2832" t="s">
        <v>37</v>
      </c>
    </row>
    <row r="2833" spans="4:175" x14ac:dyDescent="0.25">
      <c r="D2833">
        <v>54</v>
      </c>
      <c r="E2833" t="s">
        <v>34</v>
      </c>
      <c r="F2833" t="s">
        <v>35</v>
      </c>
      <c r="G2833" t="s">
        <v>36</v>
      </c>
      <c r="H2833" t="s">
        <v>45</v>
      </c>
      <c r="I2833" t="s">
        <v>42</v>
      </c>
      <c r="J2833" t="s">
        <v>37</v>
      </c>
      <c r="K2833" t="s">
        <v>68</v>
      </c>
      <c r="L2833" t="s">
        <v>67</v>
      </c>
      <c r="M2833" t="s">
        <v>62</v>
      </c>
      <c r="N2833">
        <v>92</v>
      </c>
      <c r="O2833">
        <v>3</v>
      </c>
      <c r="P2833">
        <v>999</v>
      </c>
      <c r="Q2833">
        <v>0</v>
      </c>
      <c r="R2833" t="s">
        <v>41</v>
      </c>
      <c r="S2833">
        <v>1.4</v>
      </c>
      <c r="T2833">
        <v>93.918000000000006</v>
      </c>
      <c r="U2833">
        <v>-42.7</v>
      </c>
      <c r="V2833">
        <v>4.9630000000000001</v>
      </c>
      <c r="W2833">
        <v>5228.1000000000004</v>
      </c>
      <c r="X2833" t="s">
        <v>37</v>
      </c>
      <c r="BC2833">
        <v>38</v>
      </c>
      <c r="BD2833" t="s">
        <v>59</v>
      </c>
      <c r="BE2833" t="s">
        <v>35</v>
      </c>
      <c r="BF2833" t="s">
        <v>48</v>
      </c>
      <c r="BG2833" t="s">
        <v>37</v>
      </c>
      <c r="BH2833" t="s">
        <v>37</v>
      </c>
      <c r="BI2833" t="s">
        <v>42</v>
      </c>
      <c r="BJ2833" t="s">
        <v>38</v>
      </c>
      <c r="BK2833" t="s">
        <v>67</v>
      </c>
      <c r="BL2833" t="s">
        <v>64</v>
      </c>
      <c r="BM2833">
        <v>129</v>
      </c>
      <c r="BN2833">
        <v>4</v>
      </c>
      <c r="BO2833">
        <v>999</v>
      </c>
      <c r="BP2833">
        <v>0</v>
      </c>
      <c r="BQ2833" t="s">
        <v>41</v>
      </c>
      <c r="BR2833">
        <v>1.4</v>
      </c>
      <c r="BS2833">
        <v>93.918000000000006</v>
      </c>
      <c r="BT2833">
        <v>-42.7</v>
      </c>
      <c r="BU2833">
        <v>4.9569999999999999</v>
      </c>
      <c r="BV2833">
        <v>5228.1000000000004</v>
      </c>
      <c r="BW2833" t="s">
        <v>37</v>
      </c>
      <c r="CB2833">
        <v>33</v>
      </c>
      <c r="CC2833" t="s">
        <v>43</v>
      </c>
      <c r="CD2833" t="s">
        <v>35</v>
      </c>
      <c r="CE2833" t="s">
        <v>44</v>
      </c>
      <c r="CF2833" t="s">
        <v>37</v>
      </c>
      <c r="CG2833" t="s">
        <v>42</v>
      </c>
      <c r="CH2833" t="s">
        <v>37</v>
      </c>
      <c r="CI2833" t="s">
        <v>38</v>
      </c>
      <c r="CJ2833" t="s">
        <v>39</v>
      </c>
      <c r="CK2833" t="s">
        <v>64</v>
      </c>
      <c r="CL2833">
        <v>211</v>
      </c>
      <c r="CM2833">
        <v>2</v>
      </c>
      <c r="CN2833">
        <v>999</v>
      </c>
      <c r="CO2833">
        <v>0</v>
      </c>
      <c r="CP2833" t="s">
        <v>41</v>
      </c>
      <c r="CQ2833">
        <v>1.1000000000000001</v>
      </c>
      <c r="CR2833">
        <v>93.994</v>
      </c>
      <c r="CS2833">
        <v>-36.4</v>
      </c>
      <c r="CT2833">
        <v>4.859</v>
      </c>
      <c r="CU2833">
        <v>5191</v>
      </c>
      <c r="CV2833" t="s">
        <v>37</v>
      </c>
      <c r="DZ2833">
        <v>41</v>
      </c>
      <c r="EA2833" t="s">
        <v>51</v>
      </c>
      <c r="EB2833" t="s">
        <v>35</v>
      </c>
      <c r="EC2833" t="s">
        <v>49</v>
      </c>
      <c r="ED2833" t="s">
        <v>37</v>
      </c>
      <c r="EE2833" t="s">
        <v>37</v>
      </c>
      <c r="EF2833" t="s">
        <v>37</v>
      </c>
      <c r="EG2833" t="s">
        <v>68</v>
      </c>
      <c r="EH2833" t="s">
        <v>69</v>
      </c>
      <c r="EI2833" t="s">
        <v>62</v>
      </c>
      <c r="EJ2833">
        <v>154</v>
      </c>
      <c r="EK2833">
        <v>7</v>
      </c>
      <c r="EL2833">
        <v>999</v>
      </c>
      <c r="EM2833">
        <v>0</v>
      </c>
      <c r="EN2833" t="s">
        <v>41</v>
      </c>
      <c r="EO2833">
        <v>1.4</v>
      </c>
      <c r="EP2833">
        <v>93.444000000000003</v>
      </c>
      <c r="EQ2833">
        <v>-36.1</v>
      </c>
      <c r="ER2833">
        <v>4.9640000000000004</v>
      </c>
      <c r="ES2833">
        <v>5228.1000000000004</v>
      </c>
      <c r="ET2833" t="s">
        <v>37</v>
      </c>
      <c r="EY2833">
        <v>32</v>
      </c>
      <c r="EZ2833" t="s">
        <v>46</v>
      </c>
      <c r="FA2833" t="s">
        <v>35</v>
      </c>
      <c r="FB2833" t="s">
        <v>57</v>
      </c>
      <c r="FC2833" t="s">
        <v>37</v>
      </c>
      <c r="FD2833" t="s">
        <v>45</v>
      </c>
      <c r="FE2833" t="s">
        <v>45</v>
      </c>
      <c r="FF2833" t="s">
        <v>68</v>
      </c>
      <c r="FG2833" t="s">
        <v>69</v>
      </c>
      <c r="FH2833" t="s">
        <v>61</v>
      </c>
      <c r="FI2833">
        <v>347</v>
      </c>
      <c r="FJ2833">
        <v>2</v>
      </c>
      <c r="FK2833">
        <v>999</v>
      </c>
      <c r="FL2833">
        <v>0</v>
      </c>
      <c r="FM2833" t="s">
        <v>41</v>
      </c>
      <c r="FN2833">
        <v>1.4</v>
      </c>
      <c r="FO2833">
        <v>93.444000000000003</v>
      </c>
      <c r="FP2833">
        <v>-36.1</v>
      </c>
      <c r="FQ2833">
        <v>4.9630000000000001</v>
      </c>
      <c r="FR2833">
        <v>5228.1000000000004</v>
      </c>
      <c r="FS2833" t="s">
        <v>37</v>
      </c>
    </row>
    <row r="2834" spans="4:175" x14ac:dyDescent="0.25">
      <c r="D2834">
        <v>54</v>
      </c>
      <c r="E2834" t="s">
        <v>50</v>
      </c>
      <c r="F2834" t="s">
        <v>35</v>
      </c>
      <c r="G2834" t="s">
        <v>36</v>
      </c>
      <c r="H2834" t="s">
        <v>45</v>
      </c>
      <c r="I2834" t="s">
        <v>42</v>
      </c>
      <c r="J2834" t="s">
        <v>37</v>
      </c>
      <c r="K2834" t="s">
        <v>38</v>
      </c>
      <c r="L2834" t="s">
        <v>69</v>
      </c>
      <c r="M2834" t="s">
        <v>63</v>
      </c>
      <c r="N2834">
        <v>309</v>
      </c>
      <c r="O2834">
        <v>2</v>
      </c>
      <c r="P2834">
        <v>999</v>
      </c>
      <c r="Q2834">
        <v>0</v>
      </c>
      <c r="R2834" t="s">
        <v>41</v>
      </c>
      <c r="S2834">
        <v>1.4</v>
      </c>
      <c r="T2834">
        <v>93.444000000000003</v>
      </c>
      <c r="U2834">
        <v>-36.1</v>
      </c>
      <c r="V2834">
        <v>4.968</v>
      </c>
      <c r="W2834">
        <v>5228.1000000000004</v>
      </c>
      <c r="X2834" t="s">
        <v>37</v>
      </c>
      <c r="BC2834">
        <v>38</v>
      </c>
      <c r="BD2834" t="s">
        <v>50</v>
      </c>
      <c r="BE2834" t="s">
        <v>52</v>
      </c>
      <c r="BF2834" t="s">
        <v>48</v>
      </c>
      <c r="BG2834" t="s">
        <v>37</v>
      </c>
      <c r="BH2834" t="s">
        <v>37</v>
      </c>
      <c r="BI2834" t="s">
        <v>42</v>
      </c>
      <c r="BJ2834" t="s">
        <v>68</v>
      </c>
      <c r="BK2834" t="s">
        <v>67</v>
      </c>
      <c r="BL2834" t="s">
        <v>40</v>
      </c>
      <c r="BM2834">
        <v>730</v>
      </c>
      <c r="BN2834">
        <v>8</v>
      </c>
      <c r="BO2834">
        <v>999</v>
      </c>
      <c r="BP2834">
        <v>0</v>
      </c>
      <c r="BQ2834" t="s">
        <v>41</v>
      </c>
      <c r="BR2834">
        <v>1.4</v>
      </c>
      <c r="BS2834">
        <v>93.918000000000006</v>
      </c>
      <c r="BT2834">
        <v>-42.7</v>
      </c>
      <c r="BU2834">
        <v>4.96</v>
      </c>
      <c r="BV2834">
        <v>5228.1000000000004</v>
      </c>
      <c r="BW2834" t="s">
        <v>37</v>
      </c>
      <c r="CB2834">
        <v>33</v>
      </c>
      <c r="CC2834" t="s">
        <v>46</v>
      </c>
      <c r="CD2834" t="s">
        <v>35</v>
      </c>
      <c r="CE2834" t="s">
        <v>44</v>
      </c>
      <c r="CF2834" t="s">
        <v>37</v>
      </c>
      <c r="CG2834" t="s">
        <v>42</v>
      </c>
      <c r="CH2834" t="s">
        <v>42</v>
      </c>
      <c r="CI2834" t="s">
        <v>38</v>
      </c>
      <c r="CJ2834" t="s">
        <v>39</v>
      </c>
      <c r="CK2834" t="s">
        <v>64</v>
      </c>
      <c r="CL2834">
        <v>230</v>
      </c>
      <c r="CM2834">
        <v>1</v>
      </c>
      <c r="CN2834">
        <v>999</v>
      </c>
      <c r="CO2834">
        <v>0</v>
      </c>
      <c r="CP2834" t="s">
        <v>41</v>
      </c>
      <c r="CQ2834">
        <v>1.1000000000000001</v>
      </c>
      <c r="CR2834">
        <v>93.994</v>
      </c>
      <c r="CS2834">
        <v>-36.4</v>
      </c>
      <c r="CT2834">
        <v>4.859</v>
      </c>
      <c r="CU2834">
        <v>5191</v>
      </c>
      <c r="CV2834" t="s">
        <v>37</v>
      </c>
      <c r="DZ2834">
        <v>41</v>
      </c>
      <c r="EA2834" t="s">
        <v>51</v>
      </c>
      <c r="EB2834" t="s">
        <v>35</v>
      </c>
      <c r="EC2834" t="s">
        <v>49</v>
      </c>
      <c r="ED2834" t="s">
        <v>37</v>
      </c>
      <c r="EE2834" t="s">
        <v>42</v>
      </c>
      <c r="EF2834" t="s">
        <v>37</v>
      </c>
      <c r="EG2834" t="s">
        <v>68</v>
      </c>
      <c r="EH2834" t="s">
        <v>69</v>
      </c>
      <c r="EI2834" t="s">
        <v>62</v>
      </c>
      <c r="EJ2834">
        <v>112</v>
      </c>
      <c r="EK2834">
        <v>8</v>
      </c>
      <c r="EL2834">
        <v>999</v>
      </c>
      <c r="EM2834">
        <v>0</v>
      </c>
      <c r="EN2834" t="s">
        <v>41</v>
      </c>
      <c r="EO2834">
        <v>1.4</v>
      </c>
      <c r="EP2834">
        <v>93.444000000000003</v>
      </c>
      <c r="EQ2834">
        <v>-36.1</v>
      </c>
      <c r="ER2834">
        <v>4.9640000000000004</v>
      </c>
      <c r="ES2834">
        <v>5228.1000000000004</v>
      </c>
      <c r="ET2834" t="s">
        <v>37</v>
      </c>
      <c r="EY2834">
        <v>32</v>
      </c>
      <c r="EZ2834" t="s">
        <v>46</v>
      </c>
      <c r="FA2834" t="s">
        <v>53</v>
      </c>
      <c r="FB2834" t="s">
        <v>57</v>
      </c>
      <c r="FC2834" t="s">
        <v>37</v>
      </c>
      <c r="FD2834" t="s">
        <v>42</v>
      </c>
      <c r="FE2834" t="s">
        <v>37</v>
      </c>
      <c r="FF2834" t="s">
        <v>68</v>
      </c>
      <c r="FG2834" t="s">
        <v>69</v>
      </c>
      <c r="FH2834" t="s">
        <v>61</v>
      </c>
      <c r="FI2834">
        <v>152</v>
      </c>
      <c r="FJ2834">
        <v>3</v>
      </c>
      <c r="FK2834">
        <v>999</v>
      </c>
      <c r="FL2834">
        <v>0</v>
      </c>
      <c r="FM2834" t="s">
        <v>41</v>
      </c>
      <c r="FN2834">
        <v>1.4</v>
      </c>
      <c r="FO2834">
        <v>93.444000000000003</v>
      </c>
      <c r="FP2834">
        <v>-36.1</v>
      </c>
      <c r="FQ2834">
        <v>4.9630000000000001</v>
      </c>
      <c r="FR2834">
        <v>5228.1000000000004</v>
      </c>
      <c r="FS2834" t="s">
        <v>37</v>
      </c>
    </row>
    <row r="2835" spans="4:175" x14ac:dyDescent="0.25">
      <c r="D2835">
        <v>54</v>
      </c>
      <c r="E2835" t="s">
        <v>54</v>
      </c>
      <c r="F2835" t="s">
        <v>35</v>
      </c>
      <c r="G2835" t="s">
        <v>36</v>
      </c>
      <c r="H2835" t="s">
        <v>37</v>
      </c>
      <c r="I2835" t="s">
        <v>37</v>
      </c>
      <c r="J2835" t="s">
        <v>37</v>
      </c>
      <c r="K2835" t="s">
        <v>68</v>
      </c>
      <c r="L2835" t="s">
        <v>69</v>
      </c>
      <c r="M2835" t="s">
        <v>40</v>
      </c>
      <c r="N2835">
        <v>116</v>
      </c>
      <c r="O2835">
        <v>1</v>
      </c>
      <c r="P2835">
        <v>999</v>
      </c>
      <c r="Q2835">
        <v>0</v>
      </c>
      <c r="R2835" t="s">
        <v>41</v>
      </c>
      <c r="S2835">
        <v>1.4</v>
      </c>
      <c r="T2835">
        <v>93.444000000000003</v>
      </c>
      <c r="U2835">
        <v>-36.1</v>
      </c>
      <c r="V2835">
        <v>4.9649999999999999</v>
      </c>
      <c r="W2835">
        <v>5228.1000000000004</v>
      </c>
      <c r="X2835" t="s">
        <v>37</v>
      </c>
      <c r="BC2835">
        <v>38</v>
      </c>
      <c r="BD2835" t="s">
        <v>50</v>
      </c>
      <c r="BE2835" t="s">
        <v>35</v>
      </c>
      <c r="BF2835" t="s">
        <v>48</v>
      </c>
      <c r="BG2835" t="s">
        <v>37</v>
      </c>
      <c r="BH2835" t="s">
        <v>42</v>
      </c>
      <c r="BI2835" t="s">
        <v>37</v>
      </c>
      <c r="BJ2835" t="s">
        <v>68</v>
      </c>
      <c r="BK2835" t="s">
        <v>67</v>
      </c>
      <c r="BL2835" t="s">
        <v>62</v>
      </c>
      <c r="BM2835">
        <v>305</v>
      </c>
      <c r="BN2835">
        <v>2</v>
      </c>
      <c r="BO2835">
        <v>999</v>
      </c>
      <c r="BP2835">
        <v>0</v>
      </c>
      <c r="BQ2835" t="s">
        <v>41</v>
      </c>
      <c r="BR2835">
        <v>1.4</v>
      </c>
      <c r="BS2835">
        <v>93.918000000000006</v>
      </c>
      <c r="BT2835">
        <v>-42.7</v>
      </c>
      <c r="BU2835">
        <v>4.9630000000000001</v>
      </c>
      <c r="BV2835">
        <v>5228.1000000000004</v>
      </c>
      <c r="BW2835" t="s">
        <v>37</v>
      </c>
      <c r="CB2835">
        <v>33</v>
      </c>
      <c r="CC2835" t="s">
        <v>46</v>
      </c>
      <c r="CD2835" t="s">
        <v>53</v>
      </c>
      <c r="CE2835" t="s">
        <v>44</v>
      </c>
      <c r="CF2835" t="s">
        <v>37</v>
      </c>
      <c r="CG2835" t="s">
        <v>42</v>
      </c>
      <c r="CH2835" t="s">
        <v>37</v>
      </c>
      <c r="CI2835" t="s">
        <v>38</v>
      </c>
      <c r="CJ2835" t="s">
        <v>39</v>
      </c>
      <c r="CK2835" t="s">
        <v>64</v>
      </c>
      <c r="CL2835">
        <v>290</v>
      </c>
      <c r="CM2835">
        <v>1</v>
      </c>
      <c r="CN2835">
        <v>999</v>
      </c>
      <c r="CO2835">
        <v>0</v>
      </c>
      <c r="CP2835" t="s">
        <v>41</v>
      </c>
      <c r="CQ2835">
        <v>1.1000000000000001</v>
      </c>
      <c r="CR2835">
        <v>93.994</v>
      </c>
      <c r="CS2835">
        <v>-36.4</v>
      </c>
      <c r="CT2835">
        <v>4.859</v>
      </c>
      <c r="CU2835">
        <v>5191</v>
      </c>
      <c r="CV2835" t="s">
        <v>37</v>
      </c>
      <c r="DZ2835">
        <v>41</v>
      </c>
      <c r="EA2835" t="s">
        <v>51</v>
      </c>
      <c r="EB2835" t="s">
        <v>53</v>
      </c>
      <c r="EC2835" t="s">
        <v>49</v>
      </c>
      <c r="ED2835" t="s">
        <v>37</v>
      </c>
      <c r="EE2835" t="s">
        <v>42</v>
      </c>
      <c r="EF2835" t="s">
        <v>37</v>
      </c>
      <c r="EG2835" t="s">
        <v>68</v>
      </c>
      <c r="EH2835" t="s">
        <v>69</v>
      </c>
      <c r="EI2835" t="s">
        <v>63</v>
      </c>
      <c r="EJ2835">
        <v>26</v>
      </c>
      <c r="EK2835">
        <v>6</v>
      </c>
      <c r="EL2835">
        <v>999</v>
      </c>
      <c r="EM2835">
        <v>0</v>
      </c>
      <c r="EN2835" t="s">
        <v>41</v>
      </c>
      <c r="EO2835">
        <v>1.4</v>
      </c>
      <c r="EP2835">
        <v>93.444000000000003</v>
      </c>
      <c r="EQ2835">
        <v>-36.1</v>
      </c>
      <c r="ER2835">
        <v>4.9619999999999997</v>
      </c>
      <c r="ES2835">
        <v>5228.1000000000004</v>
      </c>
      <c r="ET2835" t="s">
        <v>37</v>
      </c>
      <c r="EY2835">
        <v>32</v>
      </c>
      <c r="EZ2835" t="s">
        <v>51</v>
      </c>
      <c r="FA2835" t="s">
        <v>35</v>
      </c>
      <c r="FB2835" t="s">
        <v>57</v>
      </c>
      <c r="FC2835" t="s">
        <v>45</v>
      </c>
      <c r="FD2835" t="s">
        <v>42</v>
      </c>
      <c r="FE2835" t="s">
        <v>37</v>
      </c>
      <c r="FF2835" t="s">
        <v>68</v>
      </c>
      <c r="FG2835" t="s">
        <v>69</v>
      </c>
      <c r="FH2835" t="s">
        <v>61</v>
      </c>
      <c r="FI2835">
        <v>695</v>
      </c>
      <c r="FJ2835">
        <v>3</v>
      </c>
      <c r="FK2835">
        <v>999</v>
      </c>
      <c r="FL2835">
        <v>0</v>
      </c>
      <c r="FM2835" t="s">
        <v>41</v>
      </c>
      <c r="FN2835">
        <v>1.4</v>
      </c>
      <c r="FO2835">
        <v>93.444000000000003</v>
      </c>
      <c r="FP2835">
        <v>-36.1</v>
      </c>
      <c r="FQ2835">
        <v>4.9630000000000001</v>
      </c>
      <c r="FR2835">
        <v>5228.1000000000004</v>
      </c>
      <c r="FS2835" t="s">
        <v>37</v>
      </c>
    </row>
    <row r="2836" spans="4:175" x14ac:dyDescent="0.25">
      <c r="D2836">
        <v>54</v>
      </c>
      <c r="E2836" t="s">
        <v>50</v>
      </c>
      <c r="F2836" t="s">
        <v>35</v>
      </c>
      <c r="G2836" t="s">
        <v>36</v>
      </c>
      <c r="H2836" t="s">
        <v>37</v>
      </c>
      <c r="I2836" t="s">
        <v>45</v>
      </c>
      <c r="J2836" t="s">
        <v>45</v>
      </c>
      <c r="K2836" t="s">
        <v>68</v>
      </c>
      <c r="L2836" t="s">
        <v>69</v>
      </c>
      <c r="M2836" t="s">
        <v>40</v>
      </c>
      <c r="N2836">
        <v>320</v>
      </c>
      <c r="O2836">
        <v>6</v>
      </c>
      <c r="P2836">
        <v>999</v>
      </c>
      <c r="Q2836">
        <v>0</v>
      </c>
      <c r="R2836" t="s">
        <v>41</v>
      </c>
      <c r="S2836">
        <v>1.4</v>
      </c>
      <c r="T2836">
        <v>93.444000000000003</v>
      </c>
      <c r="U2836">
        <v>-36.1</v>
      </c>
      <c r="V2836">
        <v>4.9649999999999999</v>
      </c>
      <c r="W2836">
        <v>5228.1000000000004</v>
      </c>
      <c r="X2836" t="s">
        <v>37</v>
      </c>
      <c r="BC2836">
        <v>38</v>
      </c>
      <c r="BD2836" t="s">
        <v>58</v>
      </c>
      <c r="BE2836" t="s">
        <v>53</v>
      </c>
      <c r="BF2836" t="s">
        <v>48</v>
      </c>
      <c r="BG2836" t="s">
        <v>37</v>
      </c>
      <c r="BH2836" t="s">
        <v>42</v>
      </c>
      <c r="BI2836" t="s">
        <v>42</v>
      </c>
      <c r="BJ2836" t="s">
        <v>68</v>
      </c>
      <c r="BK2836" t="s">
        <v>67</v>
      </c>
      <c r="BL2836" t="s">
        <v>63</v>
      </c>
      <c r="BM2836">
        <v>119</v>
      </c>
      <c r="BN2836">
        <v>3</v>
      </c>
      <c r="BO2836">
        <v>999</v>
      </c>
      <c r="BP2836">
        <v>0</v>
      </c>
      <c r="BQ2836" t="s">
        <v>41</v>
      </c>
      <c r="BR2836">
        <v>1.4</v>
      </c>
      <c r="BS2836">
        <v>93.918000000000006</v>
      </c>
      <c r="BT2836">
        <v>-42.7</v>
      </c>
      <c r="BU2836">
        <v>4.968</v>
      </c>
      <c r="BV2836">
        <v>5228.1000000000004</v>
      </c>
      <c r="BW2836" t="s">
        <v>37</v>
      </c>
      <c r="CB2836">
        <v>33</v>
      </c>
      <c r="CC2836" t="s">
        <v>43</v>
      </c>
      <c r="CD2836" t="s">
        <v>52</v>
      </c>
      <c r="CE2836" t="s">
        <v>44</v>
      </c>
      <c r="CF2836" t="s">
        <v>37</v>
      </c>
      <c r="CG2836" t="s">
        <v>37</v>
      </c>
      <c r="CH2836" t="s">
        <v>37</v>
      </c>
      <c r="CI2836" t="s">
        <v>38</v>
      </c>
      <c r="CJ2836" t="s">
        <v>39</v>
      </c>
      <c r="CK2836" t="s">
        <v>64</v>
      </c>
      <c r="CL2836">
        <v>326</v>
      </c>
      <c r="CM2836">
        <v>1</v>
      </c>
      <c r="CN2836">
        <v>999</v>
      </c>
      <c r="CO2836">
        <v>0</v>
      </c>
      <c r="CP2836" t="s">
        <v>41</v>
      </c>
      <c r="CQ2836">
        <v>1.1000000000000001</v>
      </c>
      <c r="CR2836">
        <v>93.994</v>
      </c>
      <c r="CS2836">
        <v>-36.4</v>
      </c>
      <c r="CT2836">
        <v>4.859</v>
      </c>
      <c r="CU2836">
        <v>5191</v>
      </c>
      <c r="CV2836" t="s">
        <v>37</v>
      </c>
      <c r="DZ2836">
        <v>41</v>
      </c>
      <c r="EA2836" t="s">
        <v>51</v>
      </c>
      <c r="EB2836" t="s">
        <v>53</v>
      </c>
      <c r="EC2836" t="s">
        <v>49</v>
      </c>
      <c r="ED2836" t="s">
        <v>37</v>
      </c>
      <c r="EE2836" t="s">
        <v>42</v>
      </c>
      <c r="EF2836" t="s">
        <v>42</v>
      </c>
      <c r="EG2836" t="s">
        <v>68</v>
      </c>
      <c r="EH2836" t="s">
        <v>69</v>
      </c>
      <c r="EI2836" t="s">
        <v>63</v>
      </c>
      <c r="EJ2836">
        <v>100</v>
      </c>
      <c r="EK2836">
        <v>2</v>
      </c>
      <c r="EL2836">
        <v>999</v>
      </c>
      <c r="EM2836">
        <v>0</v>
      </c>
      <c r="EN2836" t="s">
        <v>41</v>
      </c>
      <c r="EO2836">
        <v>1.4</v>
      </c>
      <c r="EP2836">
        <v>93.444000000000003</v>
      </c>
      <c r="EQ2836">
        <v>-36.1</v>
      </c>
      <c r="ER2836">
        <v>4.9619999999999997</v>
      </c>
      <c r="ES2836">
        <v>5228.1000000000004</v>
      </c>
      <c r="ET2836" t="s">
        <v>37</v>
      </c>
      <c r="EY2836">
        <v>32</v>
      </c>
      <c r="EZ2836" t="s">
        <v>46</v>
      </c>
      <c r="FA2836" t="s">
        <v>53</v>
      </c>
      <c r="FB2836" t="s">
        <v>57</v>
      </c>
      <c r="FC2836" t="s">
        <v>37</v>
      </c>
      <c r="FD2836" t="s">
        <v>42</v>
      </c>
      <c r="FE2836" t="s">
        <v>37</v>
      </c>
      <c r="FF2836" t="s">
        <v>68</v>
      </c>
      <c r="FG2836" t="s">
        <v>69</v>
      </c>
      <c r="FH2836" t="s">
        <v>62</v>
      </c>
      <c r="FI2836">
        <v>46</v>
      </c>
      <c r="FJ2836">
        <v>4</v>
      </c>
      <c r="FK2836">
        <v>999</v>
      </c>
      <c r="FL2836">
        <v>0</v>
      </c>
      <c r="FM2836" t="s">
        <v>41</v>
      </c>
      <c r="FN2836">
        <v>1.4</v>
      </c>
      <c r="FO2836">
        <v>93.444000000000003</v>
      </c>
      <c r="FP2836">
        <v>-36.1</v>
      </c>
      <c r="FQ2836">
        <v>4.9640000000000004</v>
      </c>
      <c r="FR2836">
        <v>5228.1000000000004</v>
      </c>
      <c r="FS2836" t="s">
        <v>37</v>
      </c>
    </row>
    <row r="2837" spans="4:175" x14ac:dyDescent="0.25">
      <c r="D2837">
        <v>54</v>
      </c>
      <c r="E2837" t="s">
        <v>50</v>
      </c>
      <c r="F2837" t="s">
        <v>35</v>
      </c>
      <c r="G2837" t="s">
        <v>36</v>
      </c>
      <c r="H2837" t="s">
        <v>45</v>
      </c>
      <c r="I2837" t="s">
        <v>42</v>
      </c>
      <c r="J2837" t="s">
        <v>37</v>
      </c>
      <c r="K2837" t="s">
        <v>68</v>
      </c>
      <c r="L2837" t="s">
        <v>69</v>
      </c>
      <c r="M2837" t="s">
        <v>61</v>
      </c>
      <c r="N2837">
        <v>781</v>
      </c>
      <c r="O2837">
        <v>5</v>
      </c>
      <c r="P2837">
        <v>999</v>
      </c>
      <c r="Q2837">
        <v>0</v>
      </c>
      <c r="R2837" t="s">
        <v>41</v>
      </c>
      <c r="S2837">
        <v>1.4</v>
      </c>
      <c r="T2837">
        <v>93.444000000000003</v>
      </c>
      <c r="U2837">
        <v>-36.1</v>
      </c>
      <c r="V2837">
        <v>4.9660000000000002</v>
      </c>
      <c r="W2837">
        <v>5228.1000000000004</v>
      </c>
      <c r="X2837" t="s">
        <v>37</v>
      </c>
      <c r="BC2837">
        <v>38</v>
      </c>
      <c r="BD2837" t="s">
        <v>58</v>
      </c>
      <c r="BE2837" t="s">
        <v>35</v>
      </c>
      <c r="BF2837" t="s">
        <v>48</v>
      </c>
      <c r="BG2837" t="s">
        <v>45</v>
      </c>
      <c r="BH2837" t="s">
        <v>42</v>
      </c>
      <c r="BI2837" t="s">
        <v>37</v>
      </c>
      <c r="BJ2837" t="s">
        <v>68</v>
      </c>
      <c r="BK2837" t="s">
        <v>69</v>
      </c>
      <c r="BL2837" t="s">
        <v>64</v>
      </c>
      <c r="BM2837">
        <v>73</v>
      </c>
      <c r="BN2837">
        <v>1</v>
      </c>
      <c r="BO2837">
        <v>999</v>
      </c>
      <c r="BP2837">
        <v>0</v>
      </c>
      <c r="BQ2837" t="s">
        <v>41</v>
      </c>
      <c r="BR2837">
        <v>1.4</v>
      </c>
      <c r="BS2837">
        <v>93.444000000000003</v>
      </c>
      <c r="BT2837">
        <v>-36.1</v>
      </c>
      <c r="BU2837">
        <v>4.9640000000000004</v>
      </c>
      <c r="BV2837">
        <v>5228.1000000000004</v>
      </c>
      <c r="BW2837" t="s">
        <v>37</v>
      </c>
      <c r="CB2837">
        <v>33</v>
      </c>
      <c r="CC2837" t="s">
        <v>46</v>
      </c>
      <c r="CD2837" t="s">
        <v>35</v>
      </c>
      <c r="CE2837" t="s">
        <v>44</v>
      </c>
      <c r="CF2837" t="s">
        <v>37</v>
      </c>
      <c r="CG2837" t="s">
        <v>42</v>
      </c>
      <c r="CH2837" t="s">
        <v>37</v>
      </c>
      <c r="CI2837" t="s">
        <v>38</v>
      </c>
      <c r="CJ2837" t="s">
        <v>39</v>
      </c>
      <c r="CK2837" t="s">
        <v>64</v>
      </c>
      <c r="CL2837">
        <v>730</v>
      </c>
      <c r="CM2837">
        <v>2</v>
      </c>
      <c r="CN2837">
        <v>999</v>
      </c>
      <c r="CO2837">
        <v>0</v>
      </c>
      <c r="CP2837" t="s">
        <v>41</v>
      </c>
      <c r="CQ2837">
        <v>1.1000000000000001</v>
      </c>
      <c r="CR2837">
        <v>93.994</v>
      </c>
      <c r="CS2837">
        <v>-36.4</v>
      </c>
      <c r="CT2837">
        <v>4.859</v>
      </c>
      <c r="CU2837">
        <v>5191</v>
      </c>
      <c r="CV2837" t="s">
        <v>37</v>
      </c>
      <c r="DZ2837">
        <v>41</v>
      </c>
      <c r="EA2837" t="s">
        <v>51</v>
      </c>
      <c r="EB2837" t="s">
        <v>53</v>
      </c>
      <c r="EC2837" t="s">
        <v>49</v>
      </c>
      <c r="ED2837" t="s">
        <v>37</v>
      </c>
      <c r="EE2837" t="s">
        <v>42</v>
      </c>
      <c r="EF2837" t="s">
        <v>37</v>
      </c>
      <c r="EG2837" t="s">
        <v>68</v>
      </c>
      <c r="EH2837" t="s">
        <v>69</v>
      </c>
      <c r="EI2837" t="s">
        <v>63</v>
      </c>
      <c r="EJ2837">
        <v>68</v>
      </c>
      <c r="EK2837">
        <v>4</v>
      </c>
      <c r="EL2837">
        <v>999</v>
      </c>
      <c r="EM2837">
        <v>0</v>
      </c>
      <c r="EN2837" t="s">
        <v>41</v>
      </c>
      <c r="EO2837">
        <v>1.4</v>
      </c>
      <c r="EP2837">
        <v>93.444000000000003</v>
      </c>
      <c r="EQ2837">
        <v>-36.1</v>
      </c>
      <c r="ER2837">
        <v>4.9619999999999997</v>
      </c>
      <c r="ES2837">
        <v>5228.1000000000004</v>
      </c>
      <c r="ET2837" t="s">
        <v>37</v>
      </c>
      <c r="EY2837">
        <v>32</v>
      </c>
      <c r="EZ2837" t="s">
        <v>34</v>
      </c>
      <c r="FA2837" t="s">
        <v>35</v>
      </c>
      <c r="FB2837" t="s">
        <v>57</v>
      </c>
      <c r="FC2837" t="s">
        <v>37</v>
      </c>
      <c r="FD2837" t="s">
        <v>42</v>
      </c>
      <c r="FE2837" t="s">
        <v>42</v>
      </c>
      <c r="FF2837" t="s">
        <v>68</v>
      </c>
      <c r="FG2837" t="s">
        <v>69</v>
      </c>
      <c r="FH2837" t="s">
        <v>62</v>
      </c>
      <c r="FI2837">
        <v>73</v>
      </c>
      <c r="FJ2837">
        <v>1</v>
      </c>
      <c r="FK2837">
        <v>999</v>
      </c>
      <c r="FL2837">
        <v>0</v>
      </c>
      <c r="FM2837" t="s">
        <v>41</v>
      </c>
      <c r="FN2837">
        <v>1.4</v>
      </c>
      <c r="FO2837">
        <v>93.444000000000003</v>
      </c>
      <c r="FP2837">
        <v>-36.1</v>
      </c>
      <c r="FQ2837">
        <v>4.9640000000000004</v>
      </c>
      <c r="FR2837">
        <v>5228.1000000000004</v>
      </c>
      <c r="FS2837" t="s">
        <v>37</v>
      </c>
    </row>
    <row r="2838" spans="4:175" x14ac:dyDescent="0.25">
      <c r="D2838">
        <v>54</v>
      </c>
      <c r="E2838" t="s">
        <v>43</v>
      </c>
      <c r="F2838" t="s">
        <v>35</v>
      </c>
      <c r="G2838" t="s">
        <v>36</v>
      </c>
      <c r="H2838" t="s">
        <v>37</v>
      </c>
      <c r="I2838" t="s">
        <v>42</v>
      </c>
      <c r="J2838" t="s">
        <v>37</v>
      </c>
      <c r="K2838" t="s">
        <v>68</v>
      </c>
      <c r="L2838" t="s">
        <v>69</v>
      </c>
      <c r="M2838" t="s">
        <v>61</v>
      </c>
      <c r="N2838">
        <v>50</v>
      </c>
      <c r="O2838">
        <v>4</v>
      </c>
      <c r="P2838">
        <v>999</v>
      </c>
      <c r="Q2838">
        <v>0</v>
      </c>
      <c r="R2838" t="s">
        <v>41</v>
      </c>
      <c r="S2838">
        <v>1.4</v>
      </c>
      <c r="T2838">
        <v>93.444000000000003</v>
      </c>
      <c r="U2838">
        <v>-36.1</v>
      </c>
      <c r="V2838">
        <v>4.9660000000000002</v>
      </c>
      <c r="W2838">
        <v>5228.1000000000004</v>
      </c>
      <c r="X2838" t="s">
        <v>37</v>
      </c>
      <c r="BC2838">
        <v>38</v>
      </c>
      <c r="BD2838" t="s">
        <v>51</v>
      </c>
      <c r="BE2838" t="s">
        <v>35</v>
      </c>
      <c r="BF2838" t="s">
        <v>48</v>
      </c>
      <c r="BG2838" t="s">
        <v>37</v>
      </c>
      <c r="BH2838" t="s">
        <v>37</v>
      </c>
      <c r="BI2838" t="s">
        <v>37</v>
      </c>
      <c r="BJ2838" t="s">
        <v>68</v>
      </c>
      <c r="BK2838" t="s">
        <v>72</v>
      </c>
      <c r="BL2838" t="s">
        <v>40</v>
      </c>
      <c r="BM2838">
        <v>99</v>
      </c>
      <c r="BN2838">
        <v>1</v>
      </c>
      <c r="BO2838">
        <v>999</v>
      </c>
      <c r="BP2838">
        <v>0</v>
      </c>
      <c r="BQ2838" t="s">
        <v>41</v>
      </c>
      <c r="BR2838">
        <v>-0.1</v>
      </c>
      <c r="BS2838">
        <v>93.2</v>
      </c>
      <c r="BT2838">
        <v>-42</v>
      </c>
      <c r="BU2838">
        <v>4.1909999999999998</v>
      </c>
      <c r="BV2838">
        <v>5195.8</v>
      </c>
      <c r="BW2838" t="s">
        <v>37</v>
      </c>
      <c r="CB2838">
        <v>33</v>
      </c>
      <c r="CC2838" t="s">
        <v>43</v>
      </c>
      <c r="CD2838" t="s">
        <v>35</v>
      </c>
      <c r="CE2838" t="s">
        <v>44</v>
      </c>
      <c r="CF2838" t="s">
        <v>37</v>
      </c>
      <c r="CG2838" t="s">
        <v>37</v>
      </c>
      <c r="CH2838" t="s">
        <v>42</v>
      </c>
      <c r="CI2838" t="s">
        <v>38</v>
      </c>
      <c r="CJ2838" t="s">
        <v>39</v>
      </c>
      <c r="CK2838" t="s">
        <v>64</v>
      </c>
      <c r="CL2838">
        <v>437</v>
      </c>
      <c r="CM2838">
        <v>2</v>
      </c>
      <c r="CN2838">
        <v>999</v>
      </c>
      <c r="CO2838">
        <v>0</v>
      </c>
      <c r="CP2838" t="s">
        <v>41</v>
      </c>
      <c r="CQ2838">
        <v>1.1000000000000001</v>
      </c>
      <c r="CR2838">
        <v>93.994</v>
      </c>
      <c r="CS2838">
        <v>-36.4</v>
      </c>
      <c r="CT2838">
        <v>4.859</v>
      </c>
      <c r="CU2838">
        <v>5191</v>
      </c>
      <c r="CV2838" t="s">
        <v>37</v>
      </c>
      <c r="DZ2838">
        <v>41</v>
      </c>
      <c r="EA2838" t="s">
        <v>51</v>
      </c>
      <c r="EB2838" t="s">
        <v>35</v>
      </c>
      <c r="EC2838" t="s">
        <v>49</v>
      </c>
      <c r="ED2838" t="s">
        <v>37</v>
      </c>
      <c r="EE2838" t="s">
        <v>42</v>
      </c>
      <c r="EF2838" t="s">
        <v>42</v>
      </c>
      <c r="EG2838" t="s">
        <v>68</v>
      </c>
      <c r="EH2838" t="s">
        <v>69</v>
      </c>
      <c r="EI2838" t="s">
        <v>64</v>
      </c>
      <c r="EJ2838">
        <v>264</v>
      </c>
      <c r="EK2838">
        <v>1</v>
      </c>
      <c r="EL2838">
        <v>999</v>
      </c>
      <c r="EM2838">
        <v>0</v>
      </c>
      <c r="EN2838" t="s">
        <v>41</v>
      </c>
      <c r="EO2838">
        <v>1.4</v>
      </c>
      <c r="EP2838">
        <v>93.444000000000003</v>
      </c>
      <c r="EQ2838">
        <v>-36.1</v>
      </c>
      <c r="ER2838">
        <v>4.9630000000000001</v>
      </c>
      <c r="ES2838">
        <v>5228.1000000000004</v>
      </c>
      <c r="ET2838" t="s">
        <v>37</v>
      </c>
      <c r="EY2838">
        <v>32</v>
      </c>
      <c r="EZ2838" t="s">
        <v>46</v>
      </c>
      <c r="FA2838" t="s">
        <v>52</v>
      </c>
      <c r="FB2838" t="s">
        <v>57</v>
      </c>
      <c r="FC2838" t="s">
        <v>37</v>
      </c>
      <c r="FD2838" t="s">
        <v>37</v>
      </c>
      <c r="FE2838" t="s">
        <v>37</v>
      </c>
      <c r="FF2838" t="s">
        <v>68</v>
      </c>
      <c r="FG2838" t="s">
        <v>69</v>
      </c>
      <c r="FH2838" t="s">
        <v>62</v>
      </c>
      <c r="FI2838">
        <v>160</v>
      </c>
      <c r="FJ2838">
        <v>1</v>
      </c>
      <c r="FK2838">
        <v>999</v>
      </c>
      <c r="FL2838">
        <v>0</v>
      </c>
      <c r="FM2838" t="s">
        <v>41</v>
      </c>
      <c r="FN2838">
        <v>1.4</v>
      </c>
      <c r="FO2838">
        <v>93.444000000000003</v>
      </c>
      <c r="FP2838">
        <v>-36.1</v>
      </c>
      <c r="FQ2838">
        <v>4.9640000000000004</v>
      </c>
      <c r="FR2838">
        <v>5228.1000000000004</v>
      </c>
      <c r="FS2838" t="s">
        <v>37</v>
      </c>
    </row>
    <row r="2839" spans="4:175" x14ac:dyDescent="0.25">
      <c r="D2839">
        <v>54</v>
      </c>
      <c r="E2839" t="s">
        <v>43</v>
      </c>
      <c r="F2839" t="s">
        <v>35</v>
      </c>
      <c r="G2839" t="s">
        <v>36</v>
      </c>
      <c r="H2839" t="s">
        <v>37</v>
      </c>
      <c r="I2839" t="s">
        <v>37</v>
      </c>
      <c r="J2839" t="s">
        <v>37</v>
      </c>
      <c r="K2839" t="s">
        <v>68</v>
      </c>
      <c r="L2839" t="s">
        <v>69</v>
      </c>
      <c r="M2839" t="s">
        <v>62</v>
      </c>
      <c r="N2839">
        <v>211</v>
      </c>
      <c r="O2839">
        <v>1</v>
      </c>
      <c r="P2839">
        <v>999</v>
      </c>
      <c r="Q2839">
        <v>0</v>
      </c>
      <c r="R2839" t="s">
        <v>41</v>
      </c>
      <c r="S2839">
        <v>1.4</v>
      </c>
      <c r="T2839">
        <v>93.444000000000003</v>
      </c>
      <c r="U2839">
        <v>-36.1</v>
      </c>
      <c r="V2839">
        <v>4.9649999999999999</v>
      </c>
      <c r="W2839">
        <v>5228.1000000000004</v>
      </c>
      <c r="X2839" t="s">
        <v>37</v>
      </c>
      <c r="BC2839">
        <v>38</v>
      </c>
      <c r="BD2839" t="s">
        <v>46</v>
      </c>
      <c r="BE2839" t="s">
        <v>35</v>
      </c>
      <c r="BF2839" t="s">
        <v>48</v>
      </c>
      <c r="BG2839" t="s">
        <v>45</v>
      </c>
      <c r="BH2839" t="s">
        <v>42</v>
      </c>
      <c r="BI2839" t="s">
        <v>37</v>
      </c>
      <c r="BJ2839" t="s">
        <v>68</v>
      </c>
      <c r="BK2839" t="s">
        <v>72</v>
      </c>
      <c r="BL2839" t="s">
        <v>40</v>
      </c>
      <c r="BM2839">
        <v>508</v>
      </c>
      <c r="BN2839">
        <v>1</v>
      </c>
      <c r="BO2839">
        <v>999</v>
      </c>
      <c r="BP2839">
        <v>1</v>
      </c>
      <c r="BQ2839" t="s">
        <v>71</v>
      </c>
      <c r="BR2839">
        <v>-0.1</v>
      </c>
      <c r="BS2839">
        <v>93.2</v>
      </c>
      <c r="BT2839">
        <v>-42</v>
      </c>
      <c r="BU2839">
        <v>4.1909999999999998</v>
      </c>
      <c r="BV2839">
        <v>5195.8</v>
      </c>
      <c r="BW2839" t="s">
        <v>37</v>
      </c>
      <c r="CB2839">
        <v>33</v>
      </c>
      <c r="CC2839" t="s">
        <v>43</v>
      </c>
      <c r="CD2839" t="s">
        <v>35</v>
      </c>
      <c r="CE2839" t="s">
        <v>44</v>
      </c>
      <c r="CF2839" t="s">
        <v>37</v>
      </c>
      <c r="CG2839" t="s">
        <v>37</v>
      </c>
      <c r="CH2839" t="s">
        <v>37</v>
      </c>
      <c r="CI2839" t="s">
        <v>38</v>
      </c>
      <c r="CJ2839" t="s">
        <v>39</v>
      </c>
      <c r="CK2839" t="s">
        <v>40</v>
      </c>
      <c r="CL2839">
        <v>145</v>
      </c>
      <c r="CM2839">
        <v>4</v>
      </c>
      <c r="CN2839">
        <v>999</v>
      </c>
      <c r="CO2839">
        <v>0</v>
      </c>
      <c r="CP2839" t="s">
        <v>41</v>
      </c>
      <c r="CQ2839">
        <v>1.1000000000000001</v>
      </c>
      <c r="CR2839">
        <v>93.994</v>
      </c>
      <c r="CS2839">
        <v>-36.4</v>
      </c>
      <c r="CT2839">
        <v>4.8579999999999997</v>
      </c>
      <c r="CU2839">
        <v>5191</v>
      </c>
      <c r="CV2839" t="s">
        <v>37</v>
      </c>
      <c r="DZ2839">
        <v>41</v>
      </c>
      <c r="EA2839" t="s">
        <v>51</v>
      </c>
      <c r="EB2839" t="s">
        <v>35</v>
      </c>
      <c r="EC2839" t="s">
        <v>49</v>
      </c>
      <c r="ED2839" t="s">
        <v>37</v>
      </c>
      <c r="EE2839" t="s">
        <v>42</v>
      </c>
      <c r="EF2839" t="s">
        <v>37</v>
      </c>
      <c r="EG2839" t="s">
        <v>68</v>
      </c>
      <c r="EH2839" t="s">
        <v>69</v>
      </c>
      <c r="EI2839" t="s">
        <v>64</v>
      </c>
      <c r="EJ2839">
        <v>307</v>
      </c>
      <c r="EK2839">
        <v>9</v>
      </c>
      <c r="EL2839">
        <v>999</v>
      </c>
      <c r="EM2839">
        <v>0</v>
      </c>
      <c r="EN2839" t="s">
        <v>41</v>
      </c>
      <c r="EO2839">
        <v>1.4</v>
      </c>
      <c r="EP2839">
        <v>93.444000000000003</v>
      </c>
      <c r="EQ2839">
        <v>-36.1</v>
      </c>
      <c r="ER2839">
        <v>4.9630000000000001</v>
      </c>
      <c r="ES2839">
        <v>5228.1000000000004</v>
      </c>
      <c r="ET2839" t="s">
        <v>37</v>
      </c>
      <c r="EY2839">
        <v>32</v>
      </c>
      <c r="EZ2839" t="s">
        <v>51</v>
      </c>
      <c r="FA2839" t="s">
        <v>52</v>
      </c>
      <c r="FB2839" t="s">
        <v>57</v>
      </c>
      <c r="FC2839" t="s">
        <v>45</v>
      </c>
      <c r="FD2839" t="s">
        <v>42</v>
      </c>
      <c r="FE2839" t="s">
        <v>37</v>
      </c>
      <c r="FF2839" t="s">
        <v>68</v>
      </c>
      <c r="FG2839" t="s">
        <v>69</v>
      </c>
      <c r="FH2839" t="s">
        <v>62</v>
      </c>
      <c r="FI2839">
        <v>322</v>
      </c>
      <c r="FJ2839">
        <v>1</v>
      </c>
      <c r="FK2839">
        <v>999</v>
      </c>
      <c r="FL2839">
        <v>0</v>
      </c>
      <c r="FM2839" t="s">
        <v>41</v>
      </c>
      <c r="FN2839">
        <v>1.4</v>
      </c>
      <c r="FO2839">
        <v>93.444000000000003</v>
      </c>
      <c r="FP2839">
        <v>-36.1</v>
      </c>
      <c r="FQ2839">
        <v>4.9640000000000004</v>
      </c>
      <c r="FR2839">
        <v>5228.1000000000004</v>
      </c>
      <c r="FS2839" t="s">
        <v>37</v>
      </c>
    </row>
    <row r="2840" spans="4:175" x14ac:dyDescent="0.25">
      <c r="D2840">
        <v>54</v>
      </c>
      <c r="E2840" t="s">
        <v>43</v>
      </c>
      <c r="F2840" t="s">
        <v>35</v>
      </c>
      <c r="G2840" t="s">
        <v>36</v>
      </c>
      <c r="H2840" t="s">
        <v>37</v>
      </c>
      <c r="I2840" t="s">
        <v>42</v>
      </c>
      <c r="J2840" t="s">
        <v>42</v>
      </c>
      <c r="K2840" t="s">
        <v>68</v>
      </c>
      <c r="L2840" t="s">
        <v>69</v>
      </c>
      <c r="M2840" t="s">
        <v>62</v>
      </c>
      <c r="N2840">
        <v>900</v>
      </c>
      <c r="O2840">
        <v>1</v>
      </c>
      <c r="P2840">
        <v>999</v>
      </c>
      <c r="Q2840">
        <v>0</v>
      </c>
      <c r="R2840" t="s">
        <v>41</v>
      </c>
      <c r="S2840">
        <v>1.4</v>
      </c>
      <c r="T2840">
        <v>93.444000000000003</v>
      </c>
      <c r="U2840">
        <v>-36.1</v>
      </c>
      <c r="V2840">
        <v>4.9649999999999999</v>
      </c>
      <c r="W2840">
        <v>5228.1000000000004</v>
      </c>
      <c r="X2840" t="s">
        <v>37</v>
      </c>
      <c r="BC2840">
        <v>38</v>
      </c>
      <c r="BD2840" t="s">
        <v>51</v>
      </c>
      <c r="BE2840" t="s">
        <v>35</v>
      </c>
      <c r="BF2840" t="s">
        <v>48</v>
      </c>
      <c r="BG2840" t="s">
        <v>37</v>
      </c>
      <c r="BH2840" t="s">
        <v>42</v>
      </c>
      <c r="BI2840" t="s">
        <v>37</v>
      </c>
      <c r="BJ2840" t="s">
        <v>38</v>
      </c>
      <c r="BK2840" t="s">
        <v>72</v>
      </c>
      <c r="BL2840" t="s">
        <v>40</v>
      </c>
      <c r="BM2840">
        <v>435</v>
      </c>
      <c r="BN2840">
        <v>2</v>
      </c>
      <c r="BO2840">
        <v>999</v>
      </c>
      <c r="BP2840">
        <v>0</v>
      </c>
      <c r="BQ2840" t="s">
        <v>41</v>
      </c>
      <c r="BR2840">
        <v>-0.1</v>
      </c>
      <c r="BS2840">
        <v>93.2</v>
      </c>
      <c r="BT2840">
        <v>-42</v>
      </c>
      <c r="BU2840">
        <v>4.1909999999999998</v>
      </c>
      <c r="BV2840">
        <v>5195.8</v>
      </c>
      <c r="BW2840" t="s">
        <v>37</v>
      </c>
      <c r="CB2840">
        <v>33</v>
      </c>
      <c r="CC2840" t="s">
        <v>46</v>
      </c>
      <c r="CD2840" t="s">
        <v>52</v>
      </c>
      <c r="CE2840" t="s">
        <v>44</v>
      </c>
      <c r="CF2840" t="s">
        <v>45</v>
      </c>
      <c r="CG2840" t="s">
        <v>42</v>
      </c>
      <c r="CH2840" t="s">
        <v>37</v>
      </c>
      <c r="CI2840" t="s">
        <v>38</v>
      </c>
      <c r="CJ2840" t="s">
        <v>39</v>
      </c>
      <c r="CK2840" t="s">
        <v>40</v>
      </c>
      <c r="CL2840">
        <v>68</v>
      </c>
      <c r="CM2840">
        <v>2</v>
      </c>
      <c r="CN2840">
        <v>999</v>
      </c>
      <c r="CO2840">
        <v>0</v>
      </c>
      <c r="CP2840" t="s">
        <v>41</v>
      </c>
      <c r="CQ2840">
        <v>1.1000000000000001</v>
      </c>
      <c r="CR2840">
        <v>93.994</v>
      </c>
      <c r="CS2840">
        <v>-36.4</v>
      </c>
      <c r="CT2840">
        <v>4.8579999999999997</v>
      </c>
      <c r="CU2840">
        <v>5191</v>
      </c>
      <c r="CV2840" t="s">
        <v>37</v>
      </c>
      <c r="DZ2840">
        <v>41</v>
      </c>
      <c r="EA2840" t="s">
        <v>51</v>
      </c>
      <c r="EB2840" t="s">
        <v>53</v>
      </c>
      <c r="EC2840" t="s">
        <v>49</v>
      </c>
      <c r="ED2840" t="s">
        <v>37</v>
      </c>
      <c r="EE2840" t="s">
        <v>45</v>
      </c>
      <c r="EF2840" t="s">
        <v>45</v>
      </c>
      <c r="EG2840" t="s">
        <v>38</v>
      </c>
      <c r="EH2840" t="s">
        <v>70</v>
      </c>
      <c r="EI2840" t="s">
        <v>40</v>
      </c>
      <c r="EJ2840">
        <v>73</v>
      </c>
      <c r="EK2840">
        <v>1</v>
      </c>
      <c r="EL2840">
        <v>999</v>
      </c>
      <c r="EM2840">
        <v>0</v>
      </c>
      <c r="EN2840" t="s">
        <v>41</v>
      </c>
      <c r="EO2840">
        <v>-0.1</v>
      </c>
      <c r="EP2840">
        <v>93.798000000000002</v>
      </c>
      <c r="EQ2840">
        <v>-40.4</v>
      </c>
      <c r="ER2840">
        <v>5</v>
      </c>
      <c r="ES2840">
        <v>5195.8</v>
      </c>
      <c r="ET2840" t="s">
        <v>37</v>
      </c>
      <c r="EY2840">
        <v>32</v>
      </c>
      <c r="EZ2840" t="s">
        <v>51</v>
      </c>
      <c r="FA2840" t="s">
        <v>52</v>
      </c>
      <c r="FB2840" t="s">
        <v>57</v>
      </c>
      <c r="FC2840" t="s">
        <v>37</v>
      </c>
      <c r="FD2840" t="s">
        <v>37</v>
      </c>
      <c r="FE2840" t="s">
        <v>37</v>
      </c>
      <c r="FF2840" t="s">
        <v>68</v>
      </c>
      <c r="FG2840" t="s">
        <v>69</v>
      </c>
      <c r="FH2840" t="s">
        <v>62</v>
      </c>
      <c r="FI2840">
        <v>132</v>
      </c>
      <c r="FJ2840">
        <v>2</v>
      </c>
      <c r="FK2840">
        <v>999</v>
      </c>
      <c r="FL2840">
        <v>0</v>
      </c>
      <c r="FM2840" t="s">
        <v>41</v>
      </c>
      <c r="FN2840">
        <v>1.4</v>
      </c>
      <c r="FO2840">
        <v>93.444000000000003</v>
      </c>
      <c r="FP2840">
        <v>-36.1</v>
      </c>
      <c r="FQ2840">
        <v>4.9640000000000004</v>
      </c>
      <c r="FR2840">
        <v>5228.1000000000004</v>
      </c>
      <c r="FS2840" t="s">
        <v>37</v>
      </c>
    </row>
    <row r="2841" spans="4:175" x14ac:dyDescent="0.25">
      <c r="D2841">
        <v>54</v>
      </c>
      <c r="E2841" t="s">
        <v>50</v>
      </c>
      <c r="F2841" t="s">
        <v>35</v>
      </c>
      <c r="G2841" t="s">
        <v>36</v>
      </c>
      <c r="H2841" t="s">
        <v>45</v>
      </c>
      <c r="I2841" t="s">
        <v>42</v>
      </c>
      <c r="J2841" t="s">
        <v>37</v>
      </c>
      <c r="K2841" t="s">
        <v>68</v>
      </c>
      <c r="L2841" t="s">
        <v>69</v>
      </c>
      <c r="M2841" t="s">
        <v>62</v>
      </c>
      <c r="N2841">
        <v>73</v>
      </c>
      <c r="O2841">
        <v>1</v>
      </c>
      <c r="P2841">
        <v>999</v>
      </c>
      <c r="Q2841">
        <v>0</v>
      </c>
      <c r="R2841" t="s">
        <v>41</v>
      </c>
      <c r="S2841">
        <v>1.4</v>
      </c>
      <c r="T2841">
        <v>93.444000000000003</v>
      </c>
      <c r="U2841">
        <v>-36.1</v>
      </c>
      <c r="V2841">
        <v>4.9649999999999999</v>
      </c>
      <c r="W2841">
        <v>5228.1000000000004</v>
      </c>
      <c r="X2841" t="s">
        <v>37</v>
      </c>
      <c r="BC2841">
        <v>38</v>
      </c>
      <c r="BD2841" t="s">
        <v>46</v>
      </c>
      <c r="BE2841" t="s">
        <v>52</v>
      </c>
      <c r="BF2841" t="s">
        <v>48</v>
      </c>
      <c r="BG2841" t="s">
        <v>37</v>
      </c>
      <c r="BH2841" t="s">
        <v>42</v>
      </c>
      <c r="BI2841" t="s">
        <v>37</v>
      </c>
      <c r="BJ2841" t="s">
        <v>68</v>
      </c>
      <c r="BK2841" t="s">
        <v>72</v>
      </c>
      <c r="BL2841" t="s">
        <v>40</v>
      </c>
      <c r="BM2841">
        <v>1081</v>
      </c>
      <c r="BN2841">
        <v>1</v>
      </c>
      <c r="BO2841">
        <v>999</v>
      </c>
      <c r="BP2841">
        <v>1</v>
      </c>
      <c r="BQ2841" t="s">
        <v>71</v>
      </c>
      <c r="BR2841">
        <v>-0.1</v>
      </c>
      <c r="BS2841">
        <v>93.2</v>
      </c>
      <c r="BT2841">
        <v>-42</v>
      </c>
      <c r="BU2841">
        <v>4.1909999999999998</v>
      </c>
      <c r="BV2841">
        <v>5195.8</v>
      </c>
      <c r="BW2841" t="s">
        <v>37</v>
      </c>
      <c r="CB2841">
        <v>33</v>
      </c>
      <c r="CC2841" t="s">
        <v>43</v>
      </c>
      <c r="CD2841" t="s">
        <v>52</v>
      </c>
      <c r="CE2841" t="s">
        <v>44</v>
      </c>
      <c r="CF2841" t="s">
        <v>37</v>
      </c>
      <c r="CG2841" t="s">
        <v>37</v>
      </c>
      <c r="CH2841" t="s">
        <v>42</v>
      </c>
      <c r="CI2841" t="s">
        <v>38</v>
      </c>
      <c r="CJ2841" t="s">
        <v>39</v>
      </c>
      <c r="CK2841" t="s">
        <v>40</v>
      </c>
      <c r="CL2841">
        <v>109</v>
      </c>
      <c r="CM2841">
        <v>2</v>
      </c>
      <c r="CN2841">
        <v>999</v>
      </c>
      <c r="CO2841">
        <v>0</v>
      </c>
      <c r="CP2841" t="s">
        <v>41</v>
      </c>
      <c r="CQ2841">
        <v>1.1000000000000001</v>
      </c>
      <c r="CR2841">
        <v>93.994</v>
      </c>
      <c r="CS2841">
        <v>-36.4</v>
      </c>
      <c r="CT2841">
        <v>4.8579999999999997</v>
      </c>
      <c r="CU2841">
        <v>5191</v>
      </c>
      <c r="CV2841" t="s">
        <v>37</v>
      </c>
      <c r="DZ2841">
        <v>41</v>
      </c>
      <c r="EA2841" t="s">
        <v>51</v>
      </c>
      <c r="EB2841" t="s">
        <v>52</v>
      </c>
      <c r="EC2841" t="s">
        <v>49</v>
      </c>
      <c r="ED2841" t="s">
        <v>37</v>
      </c>
      <c r="EE2841" t="s">
        <v>45</v>
      </c>
      <c r="EF2841" t="s">
        <v>45</v>
      </c>
      <c r="EG2841" t="s">
        <v>68</v>
      </c>
      <c r="EH2841" t="s">
        <v>72</v>
      </c>
      <c r="EI2841" t="s">
        <v>40</v>
      </c>
      <c r="EJ2841">
        <v>108</v>
      </c>
      <c r="EK2841">
        <v>1</v>
      </c>
      <c r="EL2841">
        <v>999</v>
      </c>
      <c r="EM2841">
        <v>0</v>
      </c>
      <c r="EN2841" t="s">
        <v>41</v>
      </c>
      <c r="EO2841">
        <v>-0.1</v>
      </c>
      <c r="EP2841">
        <v>93.2</v>
      </c>
      <c r="EQ2841">
        <v>-42</v>
      </c>
      <c r="ER2841">
        <v>4.1909999999999998</v>
      </c>
      <c r="ES2841">
        <v>5195.8</v>
      </c>
      <c r="ET2841" t="s">
        <v>37</v>
      </c>
      <c r="EY2841">
        <v>32</v>
      </c>
      <c r="EZ2841" t="s">
        <v>55</v>
      </c>
      <c r="FA2841" t="s">
        <v>35</v>
      </c>
      <c r="FB2841" t="s">
        <v>57</v>
      </c>
      <c r="FC2841" t="s">
        <v>37</v>
      </c>
      <c r="FD2841" t="s">
        <v>37</v>
      </c>
      <c r="FE2841" t="s">
        <v>37</v>
      </c>
      <c r="FF2841" t="s">
        <v>68</v>
      </c>
      <c r="FG2841" t="s">
        <v>69</v>
      </c>
      <c r="FH2841" t="s">
        <v>62</v>
      </c>
      <c r="FI2841">
        <v>500</v>
      </c>
      <c r="FJ2841">
        <v>1</v>
      </c>
      <c r="FK2841">
        <v>999</v>
      </c>
      <c r="FL2841">
        <v>0</v>
      </c>
      <c r="FM2841" t="s">
        <v>41</v>
      </c>
      <c r="FN2841">
        <v>1.4</v>
      </c>
      <c r="FO2841">
        <v>93.444000000000003</v>
      </c>
      <c r="FP2841">
        <v>-36.1</v>
      </c>
      <c r="FQ2841">
        <v>4.9640000000000004</v>
      </c>
      <c r="FR2841">
        <v>5228.1000000000004</v>
      </c>
      <c r="FS2841" t="s">
        <v>37</v>
      </c>
    </row>
    <row r="2842" spans="4:175" x14ac:dyDescent="0.25">
      <c r="D2842">
        <v>54</v>
      </c>
      <c r="E2842" t="s">
        <v>50</v>
      </c>
      <c r="F2842" t="s">
        <v>35</v>
      </c>
      <c r="G2842" t="s">
        <v>36</v>
      </c>
      <c r="H2842" t="s">
        <v>45</v>
      </c>
      <c r="I2842" t="s">
        <v>42</v>
      </c>
      <c r="J2842" t="s">
        <v>37</v>
      </c>
      <c r="K2842" t="s">
        <v>68</v>
      </c>
      <c r="L2842" t="s">
        <v>69</v>
      </c>
      <c r="M2842" t="s">
        <v>62</v>
      </c>
      <c r="N2842">
        <v>261</v>
      </c>
      <c r="O2842">
        <v>1</v>
      </c>
      <c r="P2842">
        <v>999</v>
      </c>
      <c r="Q2842">
        <v>0</v>
      </c>
      <c r="R2842" t="s">
        <v>41</v>
      </c>
      <c r="S2842">
        <v>1.4</v>
      </c>
      <c r="T2842">
        <v>93.444000000000003</v>
      </c>
      <c r="U2842">
        <v>-36.1</v>
      </c>
      <c r="V2842">
        <v>4.9649999999999999</v>
      </c>
      <c r="W2842">
        <v>5228.1000000000004</v>
      </c>
      <c r="X2842" t="s">
        <v>37</v>
      </c>
      <c r="BC2842">
        <v>38</v>
      </c>
      <c r="BD2842" t="s">
        <v>59</v>
      </c>
      <c r="BE2842" t="s">
        <v>35</v>
      </c>
      <c r="BF2842" t="s">
        <v>48</v>
      </c>
      <c r="BG2842" t="s">
        <v>37</v>
      </c>
      <c r="BH2842" t="s">
        <v>42</v>
      </c>
      <c r="BI2842" t="s">
        <v>37</v>
      </c>
      <c r="BJ2842" t="s">
        <v>68</v>
      </c>
      <c r="BK2842" t="s">
        <v>72</v>
      </c>
      <c r="BL2842" t="s">
        <v>40</v>
      </c>
      <c r="BM2842">
        <v>136</v>
      </c>
      <c r="BN2842">
        <v>1</v>
      </c>
      <c r="BO2842">
        <v>999</v>
      </c>
      <c r="BP2842">
        <v>0</v>
      </c>
      <c r="BQ2842" t="s">
        <v>41</v>
      </c>
      <c r="BR2842">
        <v>-0.1</v>
      </c>
      <c r="BS2842">
        <v>93.2</v>
      </c>
      <c r="BT2842">
        <v>-42</v>
      </c>
      <c r="BU2842">
        <v>4.1909999999999998</v>
      </c>
      <c r="BV2842">
        <v>5195.8</v>
      </c>
      <c r="BW2842" t="s">
        <v>37</v>
      </c>
      <c r="CB2842">
        <v>33</v>
      </c>
      <c r="CC2842" t="s">
        <v>51</v>
      </c>
      <c r="CD2842" t="s">
        <v>35</v>
      </c>
      <c r="CE2842" t="s">
        <v>44</v>
      </c>
      <c r="CF2842" t="s">
        <v>37</v>
      </c>
      <c r="CG2842" t="s">
        <v>37</v>
      </c>
      <c r="CH2842" t="s">
        <v>37</v>
      </c>
      <c r="CI2842" t="s">
        <v>38</v>
      </c>
      <c r="CJ2842" t="s">
        <v>39</v>
      </c>
      <c r="CK2842" t="s">
        <v>61</v>
      </c>
      <c r="CL2842">
        <v>168</v>
      </c>
      <c r="CM2842">
        <v>1</v>
      </c>
      <c r="CN2842">
        <v>999</v>
      </c>
      <c r="CO2842">
        <v>0</v>
      </c>
      <c r="CP2842" t="s">
        <v>41</v>
      </c>
      <c r="CQ2842">
        <v>1.1000000000000001</v>
      </c>
      <c r="CR2842">
        <v>93.994</v>
      </c>
      <c r="CS2842">
        <v>-36.4</v>
      </c>
      <c r="CT2842">
        <v>4.8559999999999999</v>
      </c>
      <c r="CU2842">
        <v>5191</v>
      </c>
      <c r="CV2842" t="s">
        <v>37</v>
      </c>
      <c r="DZ2842">
        <v>41</v>
      </c>
      <c r="EA2842" t="s">
        <v>51</v>
      </c>
      <c r="EB2842" t="s">
        <v>52</v>
      </c>
      <c r="EC2842" t="s">
        <v>49</v>
      </c>
      <c r="ED2842" t="s">
        <v>37</v>
      </c>
      <c r="EE2842" t="s">
        <v>37</v>
      </c>
      <c r="EF2842" t="s">
        <v>37</v>
      </c>
      <c r="EG2842" t="s">
        <v>68</v>
      </c>
      <c r="EH2842" t="s">
        <v>72</v>
      </c>
      <c r="EI2842" t="s">
        <v>40</v>
      </c>
      <c r="EJ2842">
        <v>64</v>
      </c>
      <c r="EK2842">
        <v>1</v>
      </c>
      <c r="EL2842">
        <v>999</v>
      </c>
      <c r="EM2842">
        <v>0</v>
      </c>
      <c r="EN2842" t="s">
        <v>41</v>
      </c>
      <c r="EO2842">
        <v>-0.1</v>
      </c>
      <c r="EP2842">
        <v>93.2</v>
      </c>
      <c r="EQ2842">
        <v>-42</v>
      </c>
      <c r="ER2842">
        <v>4.1909999999999998</v>
      </c>
      <c r="ES2842">
        <v>5195.8</v>
      </c>
      <c r="ET2842" t="s">
        <v>37</v>
      </c>
      <c r="EY2842">
        <v>32</v>
      </c>
      <c r="EZ2842" t="s">
        <v>46</v>
      </c>
      <c r="FA2842" t="s">
        <v>35</v>
      </c>
      <c r="FB2842" t="s">
        <v>57</v>
      </c>
      <c r="FC2842" t="s">
        <v>37</v>
      </c>
      <c r="FD2842" t="s">
        <v>42</v>
      </c>
      <c r="FE2842" t="s">
        <v>42</v>
      </c>
      <c r="FF2842" t="s">
        <v>68</v>
      </c>
      <c r="FG2842" t="s">
        <v>69</v>
      </c>
      <c r="FH2842" t="s">
        <v>62</v>
      </c>
      <c r="FI2842">
        <v>152</v>
      </c>
      <c r="FJ2842">
        <v>2</v>
      </c>
      <c r="FK2842">
        <v>999</v>
      </c>
      <c r="FL2842">
        <v>0</v>
      </c>
      <c r="FM2842" t="s">
        <v>41</v>
      </c>
      <c r="FN2842">
        <v>1.4</v>
      </c>
      <c r="FO2842">
        <v>93.444000000000003</v>
      </c>
      <c r="FP2842">
        <v>-36.1</v>
      </c>
      <c r="FQ2842">
        <v>4.9640000000000004</v>
      </c>
      <c r="FR2842">
        <v>5228.1000000000004</v>
      </c>
      <c r="FS2842" t="s">
        <v>37</v>
      </c>
    </row>
    <row r="2843" spans="4:175" x14ac:dyDescent="0.25">
      <c r="D2843">
        <v>54</v>
      </c>
      <c r="E2843" t="s">
        <v>50</v>
      </c>
      <c r="F2843" t="s">
        <v>35</v>
      </c>
      <c r="G2843" t="s">
        <v>36</v>
      </c>
      <c r="H2843" t="s">
        <v>45</v>
      </c>
      <c r="I2843" t="s">
        <v>42</v>
      </c>
      <c r="J2843" t="s">
        <v>37</v>
      </c>
      <c r="K2843" t="s">
        <v>68</v>
      </c>
      <c r="L2843" t="s">
        <v>69</v>
      </c>
      <c r="M2843" t="s">
        <v>62</v>
      </c>
      <c r="N2843">
        <v>60</v>
      </c>
      <c r="O2843">
        <v>1</v>
      </c>
      <c r="P2843">
        <v>999</v>
      </c>
      <c r="Q2843">
        <v>0</v>
      </c>
      <c r="R2843" t="s">
        <v>41</v>
      </c>
      <c r="S2843">
        <v>1.4</v>
      </c>
      <c r="T2843">
        <v>93.444000000000003</v>
      </c>
      <c r="U2843">
        <v>-36.1</v>
      </c>
      <c r="V2843">
        <v>4.9649999999999999</v>
      </c>
      <c r="W2843">
        <v>5228.1000000000004</v>
      </c>
      <c r="X2843" t="s">
        <v>37</v>
      </c>
      <c r="BC2843">
        <v>38</v>
      </c>
      <c r="BD2843" t="s">
        <v>59</v>
      </c>
      <c r="BE2843" t="s">
        <v>35</v>
      </c>
      <c r="BF2843" t="s">
        <v>48</v>
      </c>
      <c r="BG2843" t="s">
        <v>37</v>
      </c>
      <c r="BH2843" t="s">
        <v>42</v>
      </c>
      <c r="BI2843" t="s">
        <v>37</v>
      </c>
      <c r="BJ2843" t="s">
        <v>68</v>
      </c>
      <c r="BK2843" t="s">
        <v>72</v>
      </c>
      <c r="BL2843" t="s">
        <v>40</v>
      </c>
      <c r="BM2843">
        <v>555</v>
      </c>
      <c r="BN2843">
        <v>1</v>
      </c>
      <c r="BO2843">
        <v>999</v>
      </c>
      <c r="BP2843">
        <v>0</v>
      </c>
      <c r="BQ2843" t="s">
        <v>41</v>
      </c>
      <c r="BR2843">
        <v>-0.1</v>
      </c>
      <c r="BS2843">
        <v>93.2</v>
      </c>
      <c r="BT2843">
        <v>-42</v>
      </c>
      <c r="BU2843">
        <v>4.1909999999999998</v>
      </c>
      <c r="BV2843">
        <v>5195.8</v>
      </c>
      <c r="BW2843" t="s">
        <v>37</v>
      </c>
      <c r="CB2843">
        <v>33</v>
      </c>
      <c r="CC2843" t="s">
        <v>46</v>
      </c>
      <c r="CD2843" t="s">
        <v>35</v>
      </c>
      <c r="CE2843" t="s">
        <v>44</v>
      </c>
      <c r="CF2843" t="s">
        <v>37</v>
      </c>
      <c r="CG2843" t="s">
        <v>42</v>
      </c>
      <c r="CH2843" t="s">
        <v>37</v>
      </c>
      <c r="CI2843" t="s">
        <v>38</v>
      </c>
      <c r="CJ2843" t="s">
        <v>39</v>
      </c>
      <c r="CK2843" t="s">
        <v>61</v>
      </c>
      <c r="CL2843">
        <v>742</v>
      </c>
      <c r="CM2843">
        <v>2</v>
      </c>
      <c r="CN2843">
        <v>999</v>
      </c>
      <c r="CO2843">
        <v>0</v>
      </c>
      <c r="CP2843" t="s">
        <v>41</v>
      </c>
      <c r="CQ2843">
        <v>1.1000000000000001</v>
      </c>
      <c r="CR2843">
        <v>93.994</v>
      </c>
      <c r="CS2843">
        <v>-36.4</v>
      </c>
      <c r="CT2843">
        <v>4.8559999999999999</v>
      </c>
      <c r="CU2843">
        <v>5191</v>
      </c>
      <c r="CV2843" t="s">
        <v>37</v>
      </c>
      <c r="DZ2843">
        <v>41</v>
      </c>
      <c r="EA2843" t="s">
        <v>43</v>
      </c>
      <c r="EB2843" t="s">
        <v>52</v>
      </c>
      <c r="EC2843" t="s">
        <v>49</v>
      </c>
      <c r="ED2843" t="s">
        <v>37</v>
      </c>
      <c r="EE2843" t="s">
        <v>42</v>
      </c>
      <c r="EF2843" t="s">
        <v>37</v>
      </c>
      <c r="EG2843" t="s">
        <v>68</v>
      </c>
      <c r="EH2843" t="s">
        <v>72</v>
      </c>
      <c r="EI2843" t="s">
        <v>61</v>
      </c>
      <c r="EJ2843">
        <v>41</v>
      </c>
      <c r="EK2843">
        <v>2</v>
      </c>
      <c r="EL2843">
        <v>999</v>
      </c>
      <c r="EM2843">
        <v>0</v>
      </c>
      <c r="EN2843" t="s">
        <v>41</v>
      </c>
      <c r="EO2843">
        <v>-0.1</v>
      </c>
      <c r="EP2843">
        <v>93.2</v>
      </c>
      <c r="EQ2843">
        <v>-42</v>
      </c>
      <c r="ER2843">
        <v>4.1529999999999996</v>
      </c>
      <c r="ES2843">
        <v>5195.8</v>
      </c>
      <c r="ET2843" t="s">
        <v>37</v>
      </c>
      <c r="EY2843">
        <v>32</v>
      </c>
      <c r="EZ2843" t="s">
        <v>46</v>
      </c>
      <c r="FA2843" t="s">
        <v>35</v>
      </c>
      <c r="FB2843" t="s">
        <v>57</v>
      </c>
      <c r="FC2843" t="s">
        <v>37</v>
      </c>
      <c r="FD2843" t="s">
        <v>42</v>
      </c>
      <c r="FE2843" t="s">
        <v>37</v>
      </c>
      <c r="FF2843" t="s">
        <v>68</v>
      </c>
      <c r="FG2843" t="s">
        <v>69</v>
      </c>
      <c r="FH2843" t="s">
        <v>62</v>
      </c>
      <c r="FI2843">
        <v>428</v>
      </c>
      <c r="FJ2843">
        <v>4</v>
      </c>
      <c r="FK2843">
        <v>999</v>
      </c>
      <c r="FL2843">
        <v>0</v>
      </c>
      <c r="FM2843" t="s">
        <v>41</v>
      </c>
      <c r="FN2843">
        <v>1.4</v>
      </c>
      <c r="FO2843">
        <v>93.444000000000003</v>
      </c>
      <c r="FP2843">
        <v>-36.1</v>
      </c>
      <c r="FQ2843">
        <v>4.9640000000000004</v>
      </c>
      <c r="FR2843">
        <v>5228.1000000000004</v>
      </c>
      <c r="FS2843" t="s">
        <v>37</v>
      </c>
    </row>
    <row r="2844" spans="4:175" x14ac:dyDescent="0.25">
      <c r="D2844">
        <v>54</v>
      </c>
      <c r="E2844" t="s">
        <v>50</v>
      </c>
      <c r="F2844" t="s">
        <v>35</v>
      </c>
      <c r="G2844" t="s">
        <v>36</v>
      </c>
      <c r="H2844" t="s">
        <v>45</v>
      </c>
      <c r="I2844" t="s">
        <v>45</v>
      </c>
      <c r="J2844" t="s">
        <v>45</v>
      </c>
      <c r="K2844" t="s">
        <v>68</v>
      </c>
      <c r="L2844" t="s">
        <v>69</v>
      </c>
      <c r="M2844" t="s">
        <v>62</v>
      </c>
      <c r="N2844">
        <v>88</v>
      </c>
      <c r="O2844">
        <v>1</v>
      </c>
      <c r="P2844">
        <v>999</v>
      </c>
      <c r="Q2844">
        <v>0</v>
      </c>
      <c r="R2844" t="s">
        <v>41</v>
      </c>
      <c r="S2844">
        <v>1.4</v>
      </c>
      <c r="T2844">
        <v>93.444000000000003</v>
      </c>
      <c r="U2844">
        <v>-36.1</v>
      </c>
      <c r="V2844">
        <v>4.9649999999999999</v>
      </c>
      <c r="W2844">
        <v>5228.1000000000004</v>
      </c>
      <c r="X2844" t="s">
        <v>37</v>
      </c>
      <c r="BC2844">
        <v>38</v>
      </c>
      <c r="BD2844" t="s">
        <v>46</v>
      </c>
      <c r="BE2844" t="s">
        <v>52</v>
      </c>
      <c r="BF2844" t="s">
        <v>48</v>
      </c>
      <c r="BG2844" t="s">
        <v>37</v>
      </c>
      <c r="BH2844" t="s">
        <v>42</v>
      </c>
      <c r="BI2844" t="s">
        <v>42</v>
      </c>
      <c r="BJ2844" t="s">
        <v>68</v>
      </c>
      <c r="BK2844" t="s">
        <v>72</v>
      </c>
      <c r="BL2844" t="s">
        <v>40</v>
      </c>
      <c r="BM2844">
        <v>501</v>
      </c>
      <c r="BN2844">
        <v>2</v>
      </c>
      <c r="BO2844">
        <v>999</v>
      </c>
      <c r="BP2844">
        <v>0</v>
      </c>
      <c r="BQ2844" t="s">
        <v>41</v>
      </c>
      <c r="BR2844">
        <v>-0.1</v>
      </c>
      <c r="BS2844">
        <v>93.2</v>
      </c>
      <c r="BT2844">
        <v>-42</v>
      </c>
      <c r="BU2844">
        <v>4.1909999999999998</v>
      </c>
      <c r="BV2844">
        <v>5195.8</v>
      </c>
      <c r="BW2844" t="s">
        <v>37</v>
      </c>
      <c r="CB2844">
        <v>33</v>
      </c>
      <c r="CC2844" t="s">
        <v>46</v>
      </c>
      <c r="CD2844" t="s">
        <v>53</v>
      </c>
      <c r="CE2844" t="s">
        <v>44</v>
      </c>
      <c r="CF2844" t="s">
        <v>37</v>
      </c>
      <c r="CG2844" t="s">
        <v>37</v>
      </c>
      <c r="CH2844" t="s">
        <v>37</v>
      </c>
      <c r="CI2844" t="s">
        <v>38</v>
      </c>
      <c r="CJ2844" t="s">
        <v>39</v>
      </c>
      <c r="CK2844" t="s">
        <v>61</v>
      </c>
      <c r="CL2844">
        <v>190</v>
      </c>
      <c r="CM2844">
        <v>1</v>
      </c>
      <c r="CN2844">
        <v>999</v>
      </c>
      <c r="CO2844">
        <v>0</v>
      </c>
      <c r="CP2844" t="s">
        <v>41</v>
      </c>
      <c r="CQ2844">
        <v>1.1000000000000001</v>
      </c>
      <c r="CR2844">
        <v>93.994</v>
      </c>
      <c r="CS2844">
        <v>-36.4</v>
      </c>
      <c r="CT2844">
        <v>4.8559999999999999</v>
      </c>
      <c r="CU2844">
        <v>5191</v>
      </c>
      <c r="CV2844" t="s">
        <v>37</v>
      </c>
      <c r="DZ2844">
        <v>41</v>
      </c>
      <c r="EA2844" t="s">
        <v>50</v>
      </c>
      <c r="EB2844" t="s">
        <v>35</v>
      </c>
      <c r="EC2844" t="s">
        <v>49</v>
      </c>
      <c r="ED2844" t="s">
        <v>45</v>
      </c>
      <c r="EE2844" t="s">
        <v>37</v>
      </c>
      <c r="EF2844" t="s">
        <v>37</v>
      </c>
      <c r="EG2844" t="s">
        <v>68</v>
      </c>
      <c r="EH2844" t="s">
        <v>72</v>
      </c>
      <c r="EI2844" t="s">
        <v>61</v>
      </c>
      <c r="EJ2844">
        <v>124</v>
      </c>
      <c r="EK2844">
        <v>1</v>
      </c>
      <c r="EL2844">
        <v>999</v>
      </c>
      <c r="EM2844">
        <v>0</v>
      </c>
      <c r="EN2844" t="s">
        <v>41</v>
      </c>
      <c r="EO2844">
        <v>-0.1</v>
      </c>
      <c r="EP2844">
        <v>93.2</v>
      </c>
      <c r="EQ2844">
        <v>-42</v>
      </c>
      <c r="ER2844">
        <v>4.1529999999999996</v>
      </c>
      <c r="ES2844">
        <v>5195.8</v>
      </c>
      <c r="ET2844" t="s">
        <v>37</v>
      </c>
      <c r="EY2844">
        <v>32</v>
      </c>
      <c r="EZ2844" t="s">
        <v>46</v>
      </c>
      <c r="FA2844" t="s">
        <v>35</v>
      </c>
      <c r="FB2844" t="s">
        <v>57</v>
      </c>
      <c r="FC2844" t="s">
        <v>37</v>
      </c>
      <c r="FD2844" t="s">
        <v>42</v>
      </c>
      <c r="FE2844" t="s">
        <v>37</v>
      </c>
      <c r="FF2844" t="s">
        <v>68</v>
      </c>
      <c r="FG2844" t="s">
        <v>69</v>
      </c>
      <c r="FH2844" t="s">
        <v>62</v>
      </c>
      <c r="FI2844">
        <v>322</v>
      </c>
      <c r="FJ2844">
        <v>1</v>
      </c>
      <c r="FK2844">
        <v>999</v>
      </c>
      <c r="FL2844">
        <v>0</v>
      </c>
      <c r="FM2844" t="s">
        <v>41</v>
      </c>
      <c r="FN2844">
        <v>1.4</v>
      </c>
      <c r="FO2844">
        <v>93.444000000000003</v>
      </c>
      <c r="FP2844">
        <v>-36.1</v>
      </c>
      <c r="FQ2844">
        <v>4.9640000000000004</v>
      </c>
      <c r="FR2844">
        <v>5228.1000000000004</v>
      </c>
      <c r="FS2844" t="s">
        <v>37</v>
      </c>
    </row>
    <row r="2845" spans="4:175" x14ac:dyDescent="0.25">
      <c r="D2845">
        <v>54</v>
      </c>
      <c r="E2845" t="s">
        <v>50</v>
      </c>
      <c r="F2845" t="s">
        <v>35</v>
      </c>
      <c r="G2845" t="s">
        <v>36</v>
      </c>
      <c r="H2845" t="s">
        <v>45</v>
      </c>
      <c r="I2845" t="s">
        <v>42</v>
      </c>
      <c r="J2845" t="s">
        <v>37</v>
      </c>
      <c r="K2845" t="s">
        <v>68</v>
      </c>
      <c r="L2845" t="s">
        <v>69</v>
      </c>
      <c r="M2845" t="s">
        <v>62</v>
      </c>
      <c r="N2845">
        <v>403</v>
      </c>
      <c r="O2845">
        <v>1</v>
      </c>
      <c r="P2845">
        <v>999</v>
      </c>
      <c r="Q2845">
        <v>0</v>
      </c>
      <c r="R2845" t="s">
        <v>41</v>
      </c>
      <c r="S2845">
        <v>1.4</v>
      </c>
      <c r="T2845">
        <v>93.444000000000003</v>
      </c>
      <c r="U2845">
        <v>-36.1</v>
      </c>
      <c r="V2845">
        <v>4.9649999999999999</v>
      </c>
      <c r="W2845">
        <v>5228.1000000000004</v>
      </c>
      <c r="X2845" t="s">
        <v>37</v>
      </c>
      <c r="BC2845">
        <v>38</v>
      </c>
      <c r="BD2845" t="s">
        <v>50</v>
      </c>
      <c r="BE2845" t="s">
        <v>35</v>
      </c>
      <c r="BF2845" t="s">
        <v>48</v>
      </c>
      <c r="BG2845" t="s">
        <v>37</v>
      </c>
      <c r="BH2845" t="s">
        <v>42</v>
      </c>
      <c r="BI2845" t="s">
        <v>37</v>
      </c>
      <c r="BJ2845" t="s">
        <v>68</v>
      </c>
      <c r="BK2845" t="s">
        <v>72</v>
      </c>
      <c r="BL2845" t="s">
        <v>61</v>
      </c>
      <c r="BM2845">
        <v>154</v>
      </c>
      <c r="BN2845">
        <v>1</v>
      </c>
      <c r="BO2845">
        <v>999</v>
      </c>
      <c r="BP2845">
        <v>0</v>
      </c>
      <c r="BQ2845" t="s">
        <v>41</v>
      </c>
      <c r="BR2845">
        <v>-0.1</v>
      </c>
      <c r="BS2845">
        <v>93.2</v>
      </c>
      <c r="BT2845">
        <v>-42</v>
      </c>
      <c r="BU2845">
        <v>4.1529999999999996</v>
      </c>
      <c r="BV2845">
        <v>5195.8</v>
      </c>
      <c r="BW2845" t="s">
        <v>37</v>
      </c>
      <c r="CB2845">
        <v>33</v>
      </c>
      <c r="CC2845" t="s">
        <v>46</v>
      </c>
      <c r="CD2845" t="s">
        <v>53</v>
      </c>
      <c r="CE2845" t="s">
        <v>44</v>
      </c>
      <c r="CF2845" t="s">
        <v>37</v>
      </c>
      <c r="CG2845" t="s">
        <v>37</v>
      </c>
      <c r="CH2845" t="s">
        <v>37</v>
      </c>
      <c r="CI2845" t="s">
        <v>38</v>
      </c>
      <c r="CJ2845" t="s">
        <v>39</v>
      </c>
      <c r="CK2845" t="s">
        <v>61</v>
      </c>
      <c r="CL2845">
        <v>277</v>
      </c>
      <c r="CM2845">
        <v>1</v>
      </c>
      <c r="CN2845">
        <v>999</v>
      </c>
      <c r="CO2845">
        <v>0</v>
      </c>
      <c r="CP2845" t="s">
        <v>41</v>
      </c>
      <c r="CQ2845">
        <v>1.1000000000000001</v>
      </c>
      <c r="CR2845">
        <v>93.994</v>
      </c>
      <c r="CS2845">
        <v>-36.4</v>
      </c>
      <c r="CT2845">
        <v>4.8559999999999999</v>
      </c>
      <c r="CU2845">
        <v>5191</v>
      </c>
      <c r="CV2845" t="s">
        <v>37</v>
      </c>
      <c r="DZ2845">
        <v>41</v>
      </c>
      <c r="EA2845" t="s">
        <v>50</v>
      </c>
      <c r="EB2845" t="s">
        <v>35</v>
      </c>
      <c r="EC2845" t="s">
        <v>49</v>
      </c>
      <c r="ED2845" t="s">
        <v>45</v>
      </c>
      <c r="EE2845" t="s">
        <v>42</v>
      </c>
      <c r="EF2845" t="s">
        <v>37</v>
      </c>
      <c r="EG2845" t="s">
        <v>68</v>
      </c>
      <c r="EH2845" t="s">
        <v>72</v>
      </c>
      <c r="EI2845" t="s">
        <v>61</v>
      </c>
      <c r="EJ2845">
        <v>190</v>
      </c>
      <c r="EK2845">
        <v>2</v>
      </c>
      <c r="EL2845">
        <v>999</v>
      </c>
      <c r="EM2845">
        <v>0</v>
      </c>
      <c r="EN2845" t="s">
        <v>41</v>
      </c>
      <c r="EO2845">
        <v>-0.1</v>
      </c>
      <c r="EP2845">
        <v>93.2</v>
      </c>
      <c r="EQ2845">
        <v>-42</v>
      </c>
      <c r="ER2845">
        <v>4.1529999999999996</v>
      </c>
      <c r="ES2845">
        <v>5195.8</v>
      </c>
      <c r="ET2845" t="s">
        <v>37</v>
      </c>
      <c r="EY2845">
        <v>32</v>
      </c>
      <c r="EZ2845" t="s">
        <v>46</v>
      </c>
      <c r="FA2845" t="s">
        <v>53</v>
      </c>
      <c r="FB2845" t="s">
        <v>57</v>
      </c>
      <c r="FC2845" t="s">
        <v>37</v>
      </c>
      <c r="FD2845" t="s">
        <v>37</v>
      </c>
      <c r="FE2845" t="s">
        <v>37</v>
      </c>
      <c r="FF2845" t="s">
        <v>68</v>
      </c>
      <c r="FG2845" t="s">
        <v>69</v>
      </c>
      <c r="FH2845" t="s">
        <v>62</v>
      </c>
      <c r="FI2845">
        <v>102</v>
      </c>
      <c r="FJ2845">
        <v>2</v>
      </c>
      <c r="FK2845">
        <v>999</v>
      </c>
      <c r="FL2845">
        <v>0</v>
      </c>
      <c r="FM2845" t="s">
        <v>41</v>
      </c>
      <c r="FN2845">
        <v>1.4</v>
      </c>
      <c r="FO2845">
        <v>93.444000000000003</v>
      </c>
      <c r="FP2845">
        <v>-36.1</v>
      </c>
      <c r="FQ2845">
        <v>4.9640000000000004</v>
      </c>
      <c r="FR2845">
        <v>5228.1000000000004</v>
      </c>
      <c r="FS2845" t="s">
        <v>37</v>
      </c>
    </row>
    <row r="2846" spans="4:175" x14ac:dyDescent="0.25">
      <c r="D2846">
        <v>54</v>
      </c>
      <c r="E2846" t="s">
        <v>43</v>
      </c>
      <c r="F2846" t="s">
        <v>35</v>
      </c>
      <c r="G2846" t="s">
        <v>36</v>
      </c>
      <c r="H2846" t="s">
        <v>37</v>
      </c>
      <c r="I2846" t="s">
        <v>42</v>
      </c>
      <c r="J2846" t="s">
        <v>42</v>
      </c>
      <c r="K2846" t="s">
        <v>68</v>
      </c>
      <c r="L2846" t="s">
        <v>69</v>
      </c>
      <c r="M2846" t="s">
        <v>62</v>
      </c>
      <c r="N2846">
        <v>250</v>
      </c>
      <c r="O2846">
        <v>2</v>
      </c>
      <c r="P2846">
        <v>999</v>
      </c>
      <c r="Q2846">
        <v>0</v>
      </c>
      <c r="R2846" t="s">
        <v>41</v>
      </c>
      <c r="S2846">
        <v>1.4</v>
      </c>
      <c r="T2846">
        <v>93.444000000000003</v>
      </c>
      <c r="U2846">
        <v>-36.1</v>
      </c>
      <c r="V2846">
        <v>4.9649999999999999</v>
      </c>
      <c r="W2846">
        <v>5228.1000000000004</v>
      </c>
      <c r="X2846" t="s">
        <v>37</v>
      </c>
      <c r="BC2846">
        <v>38</v>
      </c>
      <c r="BD2846" t="s">
        <v>50</v>
      </c>
      <c r="BE2846" t="s">
        <v>35</v>
      </c>
      <c r="BF2846" t="s">
        <v>48</v>
      </c>
      <c r="BG2846" t="s">
        <v>37</v>
      </c>
      <c r="BH2846" t="s">
        <v>37</v>
      </c>
      <c r="BI2846" t="s">
        <v>37</v>
      </c>
      <c r="BJ2846" t="s">
        <v>68</v>
      </c>
      <c r="BK2846" t="s">
        <v>72</v>
      </c>
      <c r="BL2846" t="s">
        <v>61</v>
      </c>
      <c r="BM2846">
        <v>213</v>
      </c>
      <c r="BN2846">
        <v>1</v>
      </c>
      <c r="BO2846">
        <v>999</v>
      </c>
      <c r="BP2846">
        <v>0</v>
      </c>
      <c r="BQ2846" t="s">
        <v>41</v>
      </c>
      <c r="BR2846">
        <v>-0.1</v>
      </c>
      <c r="BS2846">
        <v>93.2</v>
      </c>
      <c r="BT2846">
        <v>-42</v>
      </c>
      <c r="BU2846">
        <v>4.1529999999999996</v>
      </c>
      <c r="BV2846">
        <v>5195.8</v>
      </c>
      <c r="BW2846" t="s">
        <v>37</v>
      </c>
      <c r="CB2846">
        <v>33</v>
      </c>
      <c r="CC2846" t="s">
        <v>55</v>
      </c>
      <c r="CD2846" t="s">
        <v>35</v>
      </c>
      <c r="CE2846" t="s">
        <v>44</v>
      </c>
      <c r="CF2846" t="s">
        <v>45</v>
      </c>
      <c r="CG2846" t="s">
        <v>37</v>
      </c>
      <c r="CH2846" t="s">
        <v>37</v>
      </c>
      <c r="CI2846" t="s">
        <v>38</v>
      </c>
      <c r="CJ2846" t="s">
        <v>39</v>
      </c>
      <c r="CK2846" t="s">
        <v>62</v>
      </c>
      <c r="CL2846">
        <v>353</v>
      </c>
      <c r="CM2846">
        <v>1</v>
      </c>
      <c r="CN2846">
        <v>999</v>
      </c>
      <c r="CO2846">
        <v>0</v>
      </c>
      <c r="CP2846" t="s">
        <v>41</v>
      </c>
      <c r="CQ2846">
        <v>1.1000000000000001</v>
      </c>
      <c r="CR2846">
        <v>93.994</v>
      </c>
      <c r="CS2846">
        <v>-36.4</v>
      </c>
      <c r="CT2846">
        <v>4.8579999999999997</v>
      </c>
      <c r="CU2846">
        <v>5191</v>
      </c>
      <c r="CV2846" t="s">
        <v>37</v>
      </c>
      <c r="DZ2846">
        <v>41</v>
      </c>
      <c r="EA2846" t="s">
        <v>51</v>
      </c>
      <c r="EB2846" t="s">
        <v>52</v>
      </c>
      <c r="EC2846" t="s">
        <v>49</v>
      </c>
      <c r="ED2846" t="s">
        <v>45</v>
      </c>
      <c r="EE2846" t="s">
        <v>42</v>
      </c>
      <c r="EF2846" t="s">
        <v>37</v>
      </c>
      <c r="EG2846" t="s">
        <v>68</v>
      </c>
      <c r="EH2846" t="s">
        <v>72</v>
      </c>
      <c r="EI2846" t="s">
        <v>61</v>
      </c>
      <c r="EJ2846">
        <v>68</v>
      </c>
      <c r="EK2846">
        <v>2</v>
      </c>
      <c r="EL2846">
        <v>4</v>
      </c>
      <c r="EM2846">
        <v>1</v>
      </c>
      <c r="EN2846" t="s">
        <v>73</v>
      </c>
      <c r="EO2846">
        <v>-0.1</v>
      </c>
      <c r="EP2846">
        <v>93.2</v>
      </c>
      <c r="EQ2846">
        <v>-42</v>
      </c>
      <c r="ER2846">
        <v>4.1529999999999996</v>
      </c>
      <c r="ES2846">
        <v>5195.8</v>
      </c>
      <c r="ET2846" t="s">
        <v>37</v>
      </c>
      <c r="EY2846">
        <v>32</v>
      </c>
      <c r="EZ2846" t="s">
        <v>51</v>
      </c>
      <c r="FA2846" t="s">
        <v>52</v>
      </c>
      <c r="FB2846" t="s">
        <v>57</v>
      </c>
      <c r="FC2846" t="s">
        <v>37</v>
      </c>
      <c r="FD2846" t="s">
        <v>42</v>
      </c>
      <c r="FE2846" t="s">
        <v>37</v>
      </c>
      <c r="FF2846" t="s">
        <v>68</v>
      </c>
      <c r="FG2846" t="s">
        <v>69</v>
      </c>
      <c r="FH2846" t="s">
        <v>62</v>
      </c>
      <c r="FI2846">
        <v>25</v>
      </c>
      <c r="FJ2846">
        <v>13</v>
      </c>
      <c r="FK2846">
        <v>999</v>
      </c>
      <c r="FL2846">
        <v>0</v>
      </c>
      <c r="FM2846" t="s">
        <v>41</v>
      </c>
      <c r="FN2846">
        <v>1.4</v>
      </c>
      <c r="FO2846">
        <v>93.444000000000003</v>
      </c>
      <c r="FP2846">
        <v>-36.1</v>
      </c>
      <c r="FQ2846">
        <v>4.9640000000000004</v>
      </c>
      <c r="FR2846">
        <v>5228.1000000000004</v>
      </c>
      <c r="FS2846" t="s">
        <v>37</v>
      </c>
    </row>
    <row r="2847" spans="4:175" x14ac:dyDescent="0.25">
      <c r="D2847">
        <v>54</v>
      </c>
      <c r="E2847" t="s">
        <v>50</v>
      </c>
      <c r="F2847" t="s">
        <v>35</v>
      </c>
      <c r="G2847" t="s">
        <v>36</v>
      </c>
      <c r="H2847" t="s">
        <v>45</v>
      </c>
      <c r="I2847" t="s">
        <v>42</v>
      </c>
      <c r="J2847" t="s">
        <v>42</v>
      </c>
      <c r="K2847" t="s">
        <v>68</v>
      </c>
      <c r="L2847" t="s">
        <v>69</v>
      </c>
      <c r="M2847" t="s">
        <v>62</v>
      </c>
      <c r="N2847">
        <v>111</v>
      </c>
      <c r="O2847">
        <v>1</v>
      </c>
      <c r="P2847">
        <v>999</v>
      </c>
      <c r="Q2847">
        <v>0</v>
      </c>
      <c r="R2847" t="s">
        <v>41</v>
      </c>
      <c r="S2847">
        <v>1.4</v>
      </c>
      <c r="T2847">
        <v>93.444000000000003</v>
      </c>
      <c r="U2847">
        <v>-36.1</v>
      </c>
      <c r="V2847">
        <v>4.9649999999999999</v>
      </c>
      <c r="W2847">
        <v>5228.1000000000004</v>
      </c>
      <c r="X2847" t="s">
        <v>37</v>
      </c>
      <c r="BC2847">
        <v>38</v>
      </c>
      <c r="BD2847" t="s">
        <v>50</v>
      </c>
      <c r="BE2847" t="s">
        <v>35</v>
      </c>
      <c r="BF2847" t="s">
        <v>48</v>
      </c>
      <c r="BG2847" t="s">
        <v>37</v>
      </c>
      <c r="BH2847" t="s">
        <v>37</v>
      </c>
      <c r="BI2847" t="s">
        <v>37</v>
      </c>
      <c r="BJ2847" t="s">
        <v>68</v>
      </c>
      <c r="BK2847" t="s">
        <v>72</v>
      </c>
      <c r="BL2847" t="s">
        <v>61</v>
      </c>
      <c r="BM2847">
        <v>180</v>
      </c>
      <c r="BN2847">
        <v>2</v>
      </c>
      <c r="BO2847">
        <v>999</v>
      </c>
      <c r="BP2847">
        <v>1</v>
      </c>
      <c r="BQ2847" t="s">
        <v>71</v>
      </c>
      <c r="BR2847">
        <v>-0.1</v>
      </c>
      <c r="BS2847">
        <v>93.2</v>
      </c>
      <c r="BT2847">
        <v>-42</v>
      </c>
      <c r="BU2847">
        <v>4.1529999999999996</v>
      </c>
      <c r="BV2847">
        <v>5195.8</v>
      </c>
      <c r="BW2847" t="s">
        <v>37</v>
      </c>
      <c r="CB2847">
        <v>33</v>
      </c>
      <c r="CC2847" t="s">
        <v>43</v>
      </c>
      <c r="CD2847" t="s">
        <v>35</v>
      </c>
      <c r="CE2847" t="s">
        <v>44</v>
      </c>
      <c r="CF2847" t="s">
        <v>37</v>
      </c>
      <c r="CG2847" t="s">
        <v>37</v>
      </c>
      <c r="CH2847" t="s">
        <v>42</v>
      </c>
      <c r="CI2847" t="s">
        <v>38</v>
      </c>
      <c r="CJ2847" t="s">
        <v>39</v>
      </c>
      <c r="CK2847" t="s">
        <v>62</v>
      </c>
      <c r="CL2847">
        <v>425</v>
      </c>
      <c r="CM2847">
        <v>1</v>
      </c>
      <c r="CN2847">
        <v>999</v>
      </c>
      <c r="CO2847">
        <v>0</v>
      </c>
      <c r="CP2847" t="s">
        <v>41</v>
      </c>
      <c r="CQ2847">
        <v>1.1000000000000001</v>
      </c>
      <c r="CR2847">
        <v>93.994</v>
      </c>
      <c r="CS2847">
        <v>-36.4</v>
      </c>
      <c r="CT2847">
        <v>4.8579999999999997</v>
      </c>
      <c r="CU2847">
        <v>5191</v>
      </c>
      <c r="CV2847" t="s">
        <v>37</v>
      </c>
      <c r="DZ2847">
        <v>41</v>
      </c>
      <c r="EA2847" t="s">
        <v>43</v>
      </c>
      <c r="EB2847" t="s">
        <v>35</v>
      </c>
      <c r="EC2847" t="s">
        <v>49</v>
      </c>
      <c r="ED2847" t="s">
        <v>37</v>
      </c>
      <c r="EE2847" t="s">
        <v>37</v>
      </c>
      <c r="EF2847" t="s">
        <v>42</v>
      </c>
      <c r="EG2847" t="s">
        <v>68</v>
      </c>
      <c r="EH2847" t="s">
        <v>72</v>
      </c>
      <c r="EI2847" t="s">
        <v>63</v>
      </c>
      <c r="EJ2847">
        <v>217</v>
      </c>
      <c r="EK2847">
        <v>3</v>
      </c>
      <c r="EL2847">
        <v>999</v>
      </c>
      <c r="EM2847">
        <v>0</v>
      </c>
      <c r="EN2847" t="s">
        <v>41</v>
      </c>
      <c r="EO2847">
        <v>-0.1</v>
      </c>
      <c r="EP2847">
        <v>93.2</v>
      </c>
      <c r="EQ2847">
        <v>-42</v>
      </c>
      <c r="ER2847">
        <v>4.0759999999999996</v>
      </c>
      <c r="ES2847">
        <v>5195.8</v>
      </c>
      <c r="ET2847" t="s">
        <v>37</v>
      </c>
      <c r="EY2847">
        <v>32</v>
      </c>
      <c r="EZ2847" t="s">
        <v>46</v>
      </c>
      <c r="FA2847" t="s">
        <v>52</v>
      </c>
      <c r="FB2847" t="s">
        <v>57</v>
      </c>
      <c r="FC2847" t="s">
        <v>37</v>
      </c>
      <c r="FD2847" t="s">
        <v>37</v>
      </c>
      <c r="FE2847" t="s">
        <v>37</v>
      </c>
      <c r="FF2847" t="s">
        <v>68</v>
      </c>
      <c r="FG2847" t="s">
        <v>69</v>
      </c>
      <c r="FH2847" t="s">
        <v>62</v>
      </c>
      <c r="FI2847">
        <v>172</v>
      </c>
      <c r="FJ2847">
        <v>1</v>
      </c>
      <c r="FK2847">
        <v>999</v>
      </c>
      <c r="FL2847">
        <v>0</v>
      </c>
      <c r="FM2847" t="s">
        <v>41</v>
      </c>
      <c r="FN2847">
        <v>1.4</v>
      </c>
      <c r="FO2847">
        <v>93.444000000000003</v>
      </c>
      <c r="FP2847">
        <v>-36.1</v>
      </c>
      <c r="FQ2847">
        <v>4.9640000000000004</v>
      </c>
      <c r="FR2847">
        <v>5228.1000000000004</v>
      </c>
      <c r="FS2847" t="s">
        <v>37</v>
      </c>
    </row>
    <row r="2848" spans="4:175" x14ac:dyDescent="0.25">
      <c r="D2848">
        <v>54</v>
      </c>
      <c r="E2848" t="s">
        <v>54</v>
      </c>
      <c r="F2848" t="s">
        <v>35</v>
      </c>
      <c r="G2848" t="s">
        <v>36</v>
      </c>
      <c r="H2848" t="s">
        <v>45</v>
      </c>
      <c r="I2848" t="s">
        <v>42</v>
      </c>
      <c r="J2848" t="s">
        <v>37</v>
      </c>
      <c r="K2848" t="s">
        <v>68</v>
      </c>
      <c r="L2848" t="s">
        <v>69</v>
      </c>
      <c r="M2848" t="s">
        <v>62</v>
      </c>
      <c r="N2848">
        <v>175</v>
      </c>
      <c r="O2848">
        <v>5</v>
      </c>
      <c r="P2848">
        <v>999</v>
      </c>
      <c r="Q2848">
        <v>0</v>
      </c>
      <c r="R2848" t="s">
        <v>41</v>
      </c>
      <c r="S2848">
        <v>1.4</v>
      </c>
      <c r="T2848">
        <v>93.444000000000003</v>
      </c>
      <c r="U2848">
        <v>-36.1</v>
      </c>
      <c r="V2848">
        <v>4.9649999999999999</v>
      </c>
      <c r="W2848">
        <v>5228.1000000000004</v>
      </c>
      <c r="X2848" t="s">
        <v>37</v>
      </c>
      <c r="BC2848">
        <v>38</v>
      </c>
      <c r="BD2848" t="s">
        <v>51</v>
      </c>
      <c r="BE2848" t="s">
        <v>35</v>
      </c>
      <c r="BF2848" t="s">
        <v>48</v>
      </c>
      <c r="BG2848" t="s">
        <v>37</v>
      </c>
      <c r="BH2848" t="s">
        <v>37</v>
      </c>
      <c r="BI2848" t="s">
        <v>37</v>
      </c>
      <c r="BJ2848" t="s">
        <v>68</v>
      </c>
      <c r="BK2848" t="s">
        <v>72</v>
      </c>
      <c r="BL2848" t="s">
        <v>61</v>
      </c>
      <c r="BM2848">
        <v>142</v>
      </c>
      <c r="BN2848">
        <v>1</v>
      </c>
      <c r="BO2848">
        <v>999</v>
      </c>
      <c r="BP2848">
        <v>0</v>
      </c>
      <c r="BQ2848" t="s">
        <v>41</v>
      </c>
      <c r="BR2848">
        <v>-0.1</v>
      </c>
      <c r="BS2848">
        <v>93.2</v>
      </c>
      <c r="BT2848">
        <v>-42</v>
      </c>
      <c r="BU2848">
        <v>4.1529999999999996</v>
      </c>
      <c r="BV2848">
        <v>5195.8</v>
      </c>
      <c r="BW2848" t="s">
        <v>37</v>
      </c>
      <c r="CB2848">
        <v>33</v>
      </c>
      <c r="CC2848" t="s">
        <v>55</v>
      </c>
      <c r="CD2848" t="s">
        <v>35</v>
      </c>
      <c r="CE2848" t="s">
        <v>44</v>
      </c>
      <c r="CF2848" t="s">
        <v>45</v>
      </c>
      <c r="CG2848" t="s">
        <v>42</v>
      </c>
      <c r="CH2848" t="s">
        <v>37</v>
      </c>
      <c r="CI2848" t="s">
        <v>38</v>
      </c>
      <c r="CJ2848" t="s">
        <v>39</v>
      </c>
      <c r="CK2848" t="s">
        <v>62</v>
      </c>
      <c r="CL2848">
        <v>641</v>
      </c>
      <c r="CM2848">
        <v>1</v>
      </c>
      <c r="CN2848">
        <v>999</v>
      </c>
      <c r="CO2848">
        <v>0</v>
      </c>
      <c r="CP2848" t="s">
        <v>41</v>
      </c>
      <c r="CQ2848">
        <v>1.1000000000000001</v>
      </c>
      <c r="CR2848">
        <v>93.994</v>
      </c>
      <c r="CS2848">
        <v>-36.4</v>
      </c>
      <c r="CT2848">
        <v>4.8579999999999997</v>
      </c>
      <c r="CU2848">
        <v>5191</v>
      </c>
      <c r="CV2848" t="s">
        <v>37</v>
      </c>
      <c r="DZ2848">
        <v>41</v>
      </c>
      <c r="EA2848" t="s">
        <v>51</v>
      </c>
      <c r="EB2848" t="s">
        <v>35</v>
      </c>
      <c r="EC2848" t="s">
        <v>49</v>
      </c>
      <c r="ED2848" t="s">
        <v>37</v>
      </c>
      <c r="EE2848" t="s">
        <v>42</v>
      </c>
      <c r="EF2848" t="s">
        <v>37</v>
      </c>
      <c r="EG2848" t="s">
        <v>68</v>
      </c>
      <c r="EH2848" t="s">
        <v>72</v>
      </c>
      <c r="EI2848" t="s">
        <v>64</v>
      </c>
      <c r="EJ2848">
        <v>82</v>
      </c>
      <c r="EK2848">
        <v>5</v>
      </c>
      <c r="EL2848">
        <v>5</v>
      </c>
      <c r="EM2848">
        <v>1</v>
      </c>
      <c r="EN2848" t="s">
        <v>73</v>
      </c>
      <c r="EO2848">
        <v>-0.1</v>
      </c>
      <c r="EP2848">
        <v>93.2</v>
      </c>
      <c r="EQ2848">
        <v>-42</v>
      </c>
      <c r="ER2848">
        <v>4.0209999999999999</v>
      </c>
      <c r="ES2848">
        <v>5195.8</v>
      </c>
      <c r="ET2848" t="s">
        <v>37</v>
      </c>
      <c r="EY2848">
        <v>32</v>
      </c>
      <c r="EZ2848" t="s">
        <v>46</v>
      </c>
      <c r="FA2848" t="s">
        <v>52</v>
      </c>
      <c r="FB2848" t="s">
        <v>57</v>
      </c>
      <c r="FC2848" t="s">
        <v>37</v>
      </c>
      <c r="FD2848" t="s">
        <v>37</v>
      </c>
      <c r="FE2848" t="s">
        <v>37</v>
      </c>
      <c r="FF2848" t="s">
        <v>68</v>
      </c>
      <c r="FG2848" t="s">
        <v>69</v>
      </c>
      <c r="FH2848" t="s">
        <v>62</v>
      </c>
      <c r="FI2848">
        <v>352</v>
      </c>
      <c r="FJ2848">
        <v>2</v>
      </c>
      <c r="FK2848">
        <v>999</v>
      </c>
      <c r="FL2848">
        <v>0</v>
      </c>
      <c r="FM2848" t="s">
        <v>41</v>
      </c>
      <c r="FN2848">
        <v>1.4</v>
      </c>
      <c r="FO2848">
        <v>93.444000000000003</v>
      </c>
      <c r="FP2848">
        <v>-36.1</v>
      </c>
      <c r="FQ2848">
        <v>4.9640000000000004</v>
      </c>
      <c r="FR2848">
        <v>5228.1000000000004</v>
      </c>
      <c r="FS2848" t="s">
        <v>37</v>
      </c>
    </row>
    <row r="2849" spans="4:175" x14ac:dyDescent="0.25">
      <c r="D2849">
        <v>54</v>
      </c>
      <c r="E2849" t="s">
        <v>50</v>
      </c>
      <c r="F2849" t="s">
        <v>35</v>
      </c>
      <c r="G2849" t="s">
        <v>36</v>
      </c>
      <c r="H2849" t="s">
        <v>45</v>
      </c>
      <c r="I2849" t="s">
        <v>37</v>
      </c>
      <c r="J2849" t="s">
        <v>42</v>
      </c>
      <c r="K2849" t="s">
        <v>68</v>
      </c>
      <c r="L2849" t="s">
        <v>69</v>
      </c>
      <c r="M2849" t="s">
        <v>63</v>
      </c>
      <c r="N2849">
        <v>169</v>
      </c>
      <c r="O2849">
        <v>3</v>
      </c>
      <c r="P2849">
        <v>999</v>
      </c>
      <c r="Q2849">
        <v>0</v>
      </c>
      <c r="R2849" t="s">
        <v>41</v>
      </c>
      <c r="S2849">
        <v>1.4</v>
      </c>
      <c r="T2849">
        <v>93.444000000000003</v>
      </c>
      <c r="U2849">
        <v>-36.1</v>
      </c>
      <c r="V2849">
        <v>4.9640000000000004</v>
      </c>
      <c r="W2849">
        <v>5228.1000000000004</v>
      </c>
      <c r="X2849" t="s">
        <v>37</v>
      </c>
      <c r="BC2849">
        <v>38</v>
      </c>
      <c r="BD2849" t="s">
        <v>55</v>
      </c>
      <c r="BE2849" t="s">
        <v>35</v>
      </c>
      <c r="BF2849" t="s">
        <v>48</v>
      </c>
      <c r="BG2849" t="s">
        <v>37</v>
      </c>
      <c r="BH2849" t="s">
        <v>42</v>
      </c>
      <c r="BI2849" t="s">
        <v>37</v>
      </c>
      <c r="BJ2849" t="s">
        <v>68</v>
      </c>
      <c r="BK2849" t="s">
        <v>72</v>
      </c>
      <c r="BL2849" t="s">
        <v>61</v>
      </c>
      <c r="BM2849">
        <v>390</v>
      </c>
      <c r="BN2849">
        <v>3</v>
      </c>
      <c r="BO2849">
        <v>999</v>
      </c>
      <c r="BP2849">
        <v>0</v>
      </c>
      <c r="BQ2849" t="s">
        <v>41</v>
      </c>
      <c r="BR2849">
        <v>-0.1</v>
      </c>
      <c r="BS2849">
        <v>93.2</v>
      </c>
      <c r="BT2849">
        <v>-42</v>
      </c>
      <c r="BU2849">
        <v>4.1529999999999996</v>
      </c>
      <c r="BV2849">
        <v>5195.8</v>
      </c>
      <c r="BW2849" t="s">
        <v>37</v>
      </c>
      <c r="CB2849">
        <v>33</v>
      </c>
      <c r="CC2849" t="s">
        <v>46</v>
      </c>
      <c r="CD2849" t="s">
        <v>52</v>
      </c>
      <c r="CE2849" t="s">
        <v>44</v>
      </c>
      <c r="CF2849" t="s">
        <v>37</v>
      </c>
      <c r="CG2849" t="s">
        <v>37</v>
      </c>
      <c r="CH2849" t="s">
        <v>37</v>
      </c>
      <c r="CI2849" t="s">
        <v>38</v>
      </c>
      <c r="CJ2849" t="s">
        <v>39</v>
      </c>
      <c r="CK2849" t="s">
        <v>62</v>
      </c>
      <c r="CL2849">
        <v>240</v>
      </c>
      <c r="CM2849">
        <v>1</v>
      </c>
      <c r="CN2849">
        <v>999</v>
      </c>
      <c r="CO2849">
        <v>0</v>
      </c>
      <c r="CP2849" t="s">
        <v>41</v>
      </c>
      <c r="CQ2849">
        <v>1.1000000000000001</v>
      </c>
      <c r="CR2849">
        <v>93.994</v>
      </c>
      <c r="CS2849">
        <v>-36.4</v>
      </c>
      <c r="CT2849">
        <v>4.8579999999999997</v>
      </c>
      <c r="CU2849">
        <v>5191</v>
      </c>
      <c r="CV2849" t="s">
        <v>37</v>
      </c>
      <c r="DZ2849">
        <v>41</v>
      </c>
      <c r="EA2849" t="s">
        <v>51</v>
      </c>
      <c r="EB2849" t="s">
        <v>35</v>
      </c>
      <c r="EC2849" t="s">
        <v>49</v>
      </c>
      <c r="ED2849" t="s">
        <v>37</v>
      </c>
      <c r="EE2849" t="s">
        <v>37</v>
      </c>
      <c r="EF2849" t="s">
        <v>37</v>
      </c>
      <c r="EG2849" t="s">
        <v>68</v>
      </c>
      <c r="EH2849" t="s">
        <v>72</v>
      </c>
      <c r="EI2849" t="s">
        <v>64</v>
      </c>
      <c r="EJ2849">
        <v>407</v>
      </c>
      <c r="EK2849">
        <v>4</v>
      </c>
      <c r="EL2849">
        <v>999</v>
      </c>
      <c r="EM2849">
        <v>0</v>
      </c>
      <c r="EN2849" t="s">
        <v>41</v>
      </c>
      <c r="EO2849">
        <v>-0.1</v>
      </c>
      <c r="EP2849">
        <v>93.2</v>
      </c>
      <c r="EQ2849">
        <v>-42</v>
      </c>
      <c r="ER2849">
        <v>4.0209999999999999</v>
      </c>
      <c r="ES2849">
        <v>5195.8</v>
      </c>
      <c r="ET2849" t="s">
        <v>37</v>
      </c>
      <c r="EY2849">
        <v>32</v>
      </c>
      <c r="EZ2849" t="s">
        <v>51</v>
      </c>
      <c r="FA2849" t="s">
        <v>35</v>
      </c>
      <c r="FB2849" t="s">
        <v>57</v>
      </c>
      <c r="FC2849" t="s">
        <v>45</v>
      </c>
      <c r="FD2849" t="s">
        <v>37</v>
      </c>
      <c r="FE2849" t="s">
        <v>37</v>
      </c>
      <c r="FF2849" t="s">
        <v>68</v>
      </c>
      <c r="FG2849" t="s">
        <v>69</v>
      </c>
      <c r="FH2849" t="s">
        <v>62</v>
      </c>
      <c r="FI2849">
        <v>212</v>
      </c>
      <c r="FJ2849">
        <v>2</v>
      </c>
      <c r="FK2849">
        <v>999</v>
      </c>
      <c r="FL2849">
        <v>0</v>
      </c>
      <c r="FM2849" t="s">
        <v>41</v>
      </c>
      <c r="FN2849">
        <v>1.4</v>
      </c>
      <c r="FO2849">
        <v>93.444000000000003</v>
      </c>
      <c r="FP2849">
        <v>-36.1</v>
      </c>
      <c r="FQ2849">
        <v>4.9640000000000004</v>
      </c>
      <c r="FR2849">
        <v>5228.1000000000004</v>
      </c>
      <c r="FS2849" t="s">
        <v>37</v>
      </c>
    </row>
    <row r="2850" spans="4:175" x14ac:dyDescent="0.25">
      <c r="D2850">
        <v>54</v>
      </c>
      <c r="E2850" t="s">
        <v>50</v>
      </c>
      <c r="F2850" t="s">
        <v>35</v>
      </c>
      <c r="G2850" t="s">
        <v>36</v>
      </c>
      <c r="H2850" t="s">
        <v>37</v>
      </c>
      <c r="I2850" t="s">
        <v>42</v>
      </c>
      <c r="J2850" t="s">
        <v>37</v>
      </c>
      <c r="K2850" t="s">
        <v>68</v>
      </c>
      <c r="L2850" t="s">
        <v>69</v>
      </c>
      <c r="M2850" t="s">
        <v>63</v>
      </c>
      <c r="N2850">
        <v>86</v>
      </c>
      <c r="O2850">
        <v>3</v>
      </c>
      <c r="P2850">
        <v>999</v>
      </c>
      <c r="Q2850">
        <v>0</v>
      </c>
      <c r="R2850" t="s">
        <v>41</v>
      </c>
      <c r="S2850">
        <v>1.4</v>
      </c>
      <c r="T2850">
        <v>93.444000000000003</v>
      </c>
      <c r="U2850">
        <v>-36.1</v>
      </c>
      <c r="V2850">
        <v>4.9640000000000004</v>
      </c>
      <c r="W2850">
        <v>5228.1000000000004</v>
      </c>
      <c r="X2850" t="s">
        <v>37</v>
      </c>
      <c r="BC2850">
        <v>38</v>
      </c>
      <c r="BD2850" t="s">
        <v>51</v>
      </c>
      <c r="BE2850" t="s">
        <v>52</v>
      </c>
      <c r="BF2850" t="s">
        <v>48</v>
      </c>
      <c r="BG2850" t="s">
        <v>37</v>
      </c>
      <c r="BH2850" t="s">
        <v>42</v>
      </c>
      <c r="BI2850" t="s">
        <v>37</v>
      </c>
      <c r="BJ2850" t="s">
        <v>68</v>
      </c>
      <c r="BK2850" t="s">
        <v>72</v>
      </c>
      <c r="BL2850" t="s">
        <v>61</v>
      </c>
      <c r="BM2850">
        <v>425</v>
      </c>
      <c r="BN2850">
        <v>2</v>
      </c>
      <c r="BO2850">
        <v>999</v>
      </c>
      <c r="BP2850">
        <v>1</v>
      </c>
      <c r="BQ2850" t="s">
        <v>71</v>
      </c>
      <c r="BR2850">
        <v>-0.1</v>
      </c>
      <c r="BS2850">
        <v>93.2</v>
      </c>
      <c r="BT2850">
        <v>-42</v>
      </c>
      <c r="BU2850">
        <v>4.1529999999999996</v>
      </c>
      <c r="BV2850">
        <v>5195.8</v>
      </c>
      <c r="BW2850" t="s">
        <v>37</v>
      </c>
      <c r="CB2850">
        <v>33</v>
      </c>
      <c r="CC2850" t="s">
        <v>46</v>
      </c>
      <c r="CD2850" t="s">
        <v>35</v>
      </c>
      <c r="CE2850" t="s">
        <v>44</v>
      </c>
      <c r="CF2850" t="s">
        <v>37</v>
      </c>
      <c r="CG2850" t="s">
        <v>37</v>
      </c>
      <c r="CH2850" t="s">
        <v>37</v>
      </c>
      <c r="CI2850" t="s">
        <v>38</v>
      </c>
      <c r="CJ2850" t="s">
        <v>39</v>
      </c>
      <c r="CK2850" t="s">
        <v>62</v>
      </c>
      <c r="CL2850">
        <v>143</v>
      </c>
      <c r="CM2850">
        <v>1</v>
      </c>
      <c r="CN2850">
        <v>999</v>
      </c>
      <c r="CO2850">
        <v>0</v>
      </c>
      <c r="CP2850" t="s">
        <v>41</v>
      </c>
      <c r="CQ2850">
        <v>1.1000000000000001</v>
      </c>
      <c r="CR2850">
        <v>93.994</v>
      </c>
      <c r="CS2850">
        <v>-36.4</v>
      </c>
      <c r="CT2850">
        <v>4.8579999999999997</v>
      </c>
      <c r="CU2850">
        <v>5191</v>
      </c>
      <c r="CV2850" t="s">
        <v>37</v>
      </c>
      <c r="DZ2850">
        <v>41</v>
      </c>
      <c r="EA2850" t="s">
        <v>51</v>
      </c>
      <c r="EB2850" t="s">
        <v>53</v>
      </c>
      <c r="EC2850" t="s">
        <v>49</v>
      </c>
      <c r="ED2850" t="s">
        <v>37</v>
      </c>
      <c r="EE2850" t="s">
        <v>37</v>
      </c>
      <c r="EF2850" t="s">
        <v>42</v>
      </c>
      <c r="EG2850" t="s">
        <v>68</v>
      </c>
      <c r="EH2850" t="s">
        <v>74</v>
      </c>
      <c r="EI2850" t="s">
        <v>63</v>
      </c>
      <c r="EJ2850">
        <v>18</v>
      </c>
      <c r="EK2850">
        <v>1</v>
      </c>
      <c r="EL2850">
        <v>999</v>
      </c>
      <c r="EM2850">
        <v>0</v>
      </c>
      <c r="EN2850" t="s">
        <v>41</v>
      </c>
      <c r="EO2850">
        <v>-0.2</v>
      </c>
      <c r="EP2850">
        <v>92.756</v>
      </c>
      <c r="EQ2850">
        <v>-45.9</v>
      </c>
      <c r="ER2850">
        <v>3.669</v>
      </c>
      <c r="ES2850">
        <v>5176.3</v>
      </c>
      <c r="ET2850" t="s">
        <v>37</v>
      </c>
      <c r="EY2850">
        <v>32</v>
      </c>
      <c r="EZ2850" t="s">
        <v>46</v>
      </c>
      <c r="FA2850" t="s">
        <v>52</v>
      </c>
      <c r="FB2850" t="s">
        <v>57</v>
      </c>
      <c r="FC2850" t="s">
        <v>37</v>
      </c>
      <c r="FD2850" t="s">
        <v>42</v>
      </c>
      <c r="FE2850" t="s">
        <v>42</v>
      </c>
      <c r="FF2850" t="s">
        <v>68</v>
      </c>
      <c r="FG2850" t="s">
        <v>69</v>
      </c>
      <c r="FH2850" t="s">
        <v>62</v>
      </c>
      <c r="FI2850">
        <v>72</v>
      </c>
      <c r="FJ2850">
        <v>2</v>
      </c>
      <c r="FK2850">
        <v>999</v>
      </c>
      <c r="FL2850">
        <v>0</v>
      </c>
      <c r="FM2850" t="s">
        <v>41</v>
      </c>
      <c r="FN2850">
        <v>1.4</v>
      </c>
      <c r="FO2850">
        <v>93.444000000000003</v>
      </c>
      <c r="FP2850">
        <v>-36.1</v>
      </c>
      <c r="FQ2850">
        <v>4.9640000000000004</v>
      </c>
      <c r="FR2850">
        <v>5228.1000000000004</v>
      </c>
      <c r="FS2850" t="s">
        <v>37</v>
      </c>
    </row>
    <row r="2851" spans="4:175" x14ac:dyDescent="0.25">
      <c r="D2851">
        <v>54</v>
      </c>
      <c r="E2851" t="s">
        <v>50</v>
      </c>
      <c r="F2851" t="s">
        <v>35</v>
      </c>
      <c r="G2851" t="s">
        <v>36</v>
      </c>
      <c r="H2851" t="s">
        <v>37</v>
      </c>
      <c r="I2851" t="s">
        <v>37</v>
      </c>
      <c r="J2851" t="s">
        <v>37</v>
      </c>
      <c r="K2851" t="s">
        <v>68</v>
      </c>
      <c r="L2851" t="s">
        <v>69</v>
      </c>
      <c r="M2851" t="s">
        <v>63</v>
      </c>
      <c r="N2851">
        <v>253</v>
      </c>
      <c r="O2851">
        <v>5</v>
      </c>
      <c r="P2851">
        <v>999</v>
      </c>
      <c r="Q2851">
        <v>0</v>
      </c>
      <c r="R2851" t="s">
        <v>41</v>
      </c>
      <c r="S2851">
        <v>1.4</v>
      </c>
      <c r="T2851">
        <v>93.444000000000003</v>
      </c>
      <c r="U2851">
        <v>-36.1</v>
      </c>
      <c r="V2851">
        <v>4.9640000000000004</v>
      </c>
      <c r="W2851">
        <v>5228.1000000000004</v>
      </c>
      <c r="X2851" t="s">
        <v>37</v>
      </c>
      <c r="BC2851">
        <v>38</v>
      </c>
      <c r="BD2851" t="s">
        <v>50</v>
      </c>
      <c r="BE2851" t="s">
        <v>35</v>
      </c>
      <c r="BF2851" t="s">
        <v>48</v>
      </c>
      <c r="BG2851" t="s">
        <v>37</v>
      </c>
      <c r="BH2851" t="s">
        <v>42</v>
      </c>
      <c r="BI2851" t="s">
        <v>37</v>
      </c>
      <c r="BJ2851" t="s">
        <v>68</v>
      </c>
      <c r="BK2851" t="s">
        <v>72</v>
      </c>
      <c r="BL2851" t="s">
        <v>62</v>
      </c>
      <c r="BM2851">
        <v>112</v>
      </c>
      <c r="BN2851">
        <v>1</v>
      </c>
      <c r="BO2851">
        <v>999</v>
      </c>
      <c r="BP2851">
        <v>1</v>
      </c>
      <c r="BQ2851" t="s">
        <v>71</v>
      </c>
      <c r="BR2851">
        <v>-0.1</v>
      </c>
      <c r="BS2851">
        <v>93.2</v>
      </c>
      <c r="BT2851">
        <v>-42</v>
      </c>
      <c r="BU2851">
        <v>4.12</v>
      </c>
      <c r="BV2851">
        <v>5195.8</v>
      </c>
      <c r="BW2851" t="s">
        <v>37</v>
      </c>
      <c r="CB2851">
        <v>33</v>
      </c>
      <c r="CC2851" t="s">
        <v>43</v>
      </c>
      <c r="CD2851" t="s">
        <v>53</v>
      </c>
      <c r="CE2851" t="s">
        <v>44</v>
      </c>
      <c r="CF2851" t="s">
        <v>37</v>
      </c>
      <c r="CG2851" t="s">
        <v>42</v>
      </c>
      <c r="CH2851" t="s">
        <v>42</v>
      </c>
      <c r="CI2851" t="s">
        <v>38</v>
      </c>
      <c r="CJ2851" t="s">
        <v>39</v>
      </c>
      <c r="CK2851" t="s">
        <v>62</v>
      </c>
      <c r="CL2851">
        <v>88</v>
      </c>
      <c r="CM2851">
        <v>3</v>
      </c>
      <c r="CN2851">
        <v>999</v>
      </c>
      <c r="CO2851">
        <v>0</v>
      </c>
      <c r="CP2851" t="s">
        <v>41</v>
      </c>
      <c r="CQ2851">
        <v>1.1000000000000001</v>
      </c>
      <c r="CR2851">
        <v>93.994</v>
      </c>
      <c r="CS2851">
        <v>-36.4</v>
      </c>
      <c r="CT2851">
        <v>4.8579999999999997</v>
      </c>
      <c r="CU2851">
        <v>5191</v>
      </c>
      <c r="CV2851" t="s">
        <v>37</v>
      </c>
      <c r="DZ2851">
        <v>41</v>
      </c>
      <c r="EA2851" t="s">
        <v>51</v>
      </c>
      <c r="EB2851" t="s">
        <v>52</v>
      </c>
      <c r="EC2851" t="s">
        <v>49</v>
      </c>
      <c r="ED2851" t="s">
        <v>37</v>
      </c>
      <c r="EE2851" t="s">
        <v>42</v>
      </c>
      <c r="EF2851" t="s">
        <v>37</v>
      </c>
      <c r="EG2851" t="s">
        <v>68</v>
      </c>
      <c r="EH2851" t="s">
        <v>75</v>
      </c>
      <c r="EI2851" t="s">
        <v>40</v>
      </c>
      <c r="EJ2851">
        <v>101</v>
      </c>
      <c r="EK2851">
        <v>1</v>
      </c>
      <c r="EL2851">
        <v>999</v>
      </c>
      <c r="EM2851">
        <v>0</v>
      </c>
      <c r="EN2851" t="s">
        <v>41</v>
      </c>
      <c r="EO2851">
        <v>-1.8</v>
      </c>
      <c r="EP2851">
        <v>92.843000000000004</v>
      </c>
      <c r="EQ2851">
        <v>-50</v>
      </c>
      <c r="ER2851">
        <v>1.7030000000000001</v>
      </c>
      <c r="ES2851">
        <v>5099.1000000000004</v>
      </c>
      <c r="ET2851" t="s">
        <v>37</v>
      </c>
      <c r="EY2851">
        <v>32</v>
      </c>
      <c r="EZ2851" t="s">
        <v>46</v>
      </c>
      <c r="FA2851" t="s">
        <v>53</v>
      </c>
      <c r="FB2851" t="s">
        <v>57</v>
      </c>
      <c r="FC2851" t="s">
        <v>37</v>
      </c>
      <c r="FD2851" t="s">
        <v>37</v>
      </c>
      <c r="FE2851" t="s">
        <v>42</v>
      </c>
      <c r="FF2851" t="s">
        <v>68</v>
      </c>
      <c r="FG2851" t="s">
        <v>69</v>
      </c>
      <c r="FH2851" t="s">
        <v>62</v>
      </c>
      <c r="FI2851">
        <v>203</v>
      </c>
      <c r="FJ2851">
        <v>2</v>
      </c>
      <c r="FK2851">
        <v>999</v>
      </c>
      <c r="FL2851">
        <v>0</v>
      </c>
      <c r="FM2851" t="s">
        <v>41</v>
      </c>
      <c r="FN2851">
        <v>1.4</v>
      </c>
      <c r="FO2851">
        <v>93.444000000000003</v>
      </c>
      <c r="FP2851">
        <v>-36.1</v>
      </c>
      <c r="FQ2851">
        <v>4.9640000000000004</v>
      </c>
      <c r="FR2851">
        <v>5228.1000000000004</v>
      </c>
      <c r="FS2851" t="s">
        <v>37</v>
      </c>
    </row>
    <row r="2852" spans="4:175" x14ac:dyDescent="0.25">
      <c r="D2852">
        <v>54</v>
      </c>
      <c r="E2852" t="s">
        <v>50</v>
      </c>
      <c r="F2852" t="s">
        <v>35</v>
      </c>
      <c r="G2852" t="s">
        <v>36</v>
      </c>
      <c r="H2852" t="s">
        <v>37</v>
      </c>
      <c r="I2852" t="s">
        <v>42</v>
      </c>
      <c r="J2852" t="s">
        <v>37</v>
      </c>
      <c r="K2852" t="s">
        <v>68</v>
      </c>
      <c r="L2852" t="s">
        <v>69</v>
      </c>
      <c r="M2852" t="s">
        <v>63</v>
      </c>
      <c r="N2852">
        <v>109</v>
      </c>
      <c r="O2852">
        <v>2</v>
      </c>
      <c r="P2852">
        <v>999</v>
      </c>
      <c r="Q2852">
        <v>0</v>
      </c>
      <c r="R2852" t="s">
        <v>41</v>
      </c>
      <c r="S2852">
        <v>1.4</v>
      </c>
      <c r="T2852">
        <v>93.444000000000003</v>
      </c>
      <c r="U2852">
        <v>-36.1</v>
      </c>
      <c r="V2852">
        <v>4.9640000000000004</v>
      </c>
      <c r="W2852">
        <v>5228.1000000000004</v>
      </c>
      <c r="X2852" t="s">
        <v>37</v>
      </c>
      <c r="BC2852">
        <v>38</v>
      </c>
      <c r="BD2852" t="s">
        <v>46</v>
      </c>
      <c r="BE2852" t="s">
        <v>35</v>
      </c>
      <c r="BF2852" t="s">
        <v>48</v>
      </c>
      <c r="BG2852" t="s">
        <v>37</v>
      </c>
      <c r="BH2852" t="s">
        <v>42</v>
      </c>
      <c r="BI2852" t="s">
        <v>42</v>
      </c>
      <c r="BJ2852" t="s">
        <v>68</v>
      </c>
      <c r="BK2852" t="s">
        <v>72</v>
      </c>
      <c r="BL2852" t="s">
        <v>62</v>
      </c>
      <c r="BM2852">
        <v>122</v>
      </c>
      <c r="BN2852">
        <v>2</v>
      </c>
      <c r="BO2852">
        <v>999</v>
      </c>
      <c r="BP2852">
        <v>0</v>
      </c>
      <c r="BQ2852" t="s">
        <v>41</v>
      </c>
      <c r="BR2852">
        <v>-0.1</v>
      </c>
      <c r="BS2852">
        <v>93.2</v>
      </c>
      <c r="BT2852">
        <v>-42</v>
      </c>
      <c r="BU2852">
        <v>4.12</v>
      </c>
      <c r="BV2852">
        <v>5195.8</v>
      </c>
      <c r="BW2852" t="s">
        <v>37</v>
      </c>
      <c r="CB2852">
        <v>33</v>
      </c>
      <c r="CC2852" t="s">
        <v>43</v>
      </c>
      <c r="CD2852" t="s">
        <v>35</v>
      </c>
      <c r="CE2852" t="s">
        <v>44</v>
      </c>
      <c r="CF2852" t="s">
        <v>45</v>
      </c>
      <c r="CG2852" t="s">
        <v>37</v>
      </c>
      <c r="CH2852" t="s">
        <v>37</v>
      </c>
      <c r="CI2852" t="s">
        <v>38</v>
      </c>
      <c r="CJ2852" t="s">
        <v>39</v>
      </c>
      <c r="CK2852" t="s">
        <v>62</v>
      </c>
      <c r="CL2852">
        <v>227</v>
      </c>
      <c r="CM2852">
        <v>3</v>
      </c>
      <c r="CN2852">
        <v>999</v>
      </c>
      <c r="CO2852">
        <v>0</v>
      </c>
      <c r="CP2852" t="s">
        <v>41</v>
      </c>
      <c r="CQ2852">
        <v>1.1000000000000001</v>
      </c>
      <c r="CR2852">
        <v>93.994</v>
      </c>
      <c r="CS2852">
        <v>-36.4</v>
      </c>
      <c r="CT2852">
        <v>4.8579999999999997</v>
      </c>
      <c r="CU2852">
        <v>5191</v>
      </c>
      <c r="CV2852" t="s">
        <v>37</v>
      </c>
      <c r="DZ2852">
        <v>41</v>
      </c>
      <c r="EA2852" t="s">
        <v>59</v>
      </c>
      <c r="EB2852" t="s">
        <v>52</v>
      </c>
      <c r="EC2852" t="s">
        <v>49</v>
      </c>
      <c r="ED2852" t="s">
        <v>37</v>
      </c>
      <c r="EE2852" t="s">
        <v>42</v>
      </c>
      <c r="EF2852" t="s">
        <v>37</v>
      </c>
      <c r="EG2852" t="s">
        <v>68</v>
      </c>
      <c r="EH2852" t="s">
        <v>76</v>
      </c>
      <c r="EI2852" t="s">
        <v>62</v>
      </c>
      <c r="EJ2852">
        <v>103</v>
      </c>
      <c r="EK2852">
        <v>2</v>
      </c>
      <c r="EL2852">
        <v>999</v>
      </c>
      <c r="EM2852">
        <v>0</v>
      </c>
      <c r="EN2852" t="s">
        <v>41</v>
      </c>
      <c r="EO2852">
        <v>-1.8</v>
      </c>
      <c r="EP2852">
        <v>93.075000000000003</v>
      </c>
      <c r="EQ2852">
        <v>-47.1</v>
      </c>
      <c r="ER2852">
        <v>1.415</v>
      </c>
      <c r="ES2852">
        <v>5099.1000000000004</v>
      </c>
      <c r="ET2852" t="s">
        <v>37</v>
      </c>
      <c r="EY2852">
        <v>32</v>
      </c>
      <c r="EZ2852" t="s">
        <v>46</v>
      </c>
      <c r="FA2852" t="s">
        <v>35</v>
      </c>
      <c r="FB2852" t="s">
        <v>57</v>
      </c>
      <c r="FC2852" t="s">
        <v>37</v>
      </c>
      <c r="FD2852" t="s">
        <v>37</v>
      </c>
      <c r="FE2852" t="s">
        <v>42</v>
      </c>
      <c r="FF2852" t="s">
        <v>68</v>
      </c>
      <c r="FG2852" t="s">
        <v>69</v>
      </c>
      <c r="FH2852" t="s">
        <v>62</v>
      </c>
      <c r="FI2852">
        <v>280</v>
      </c>
      <c r="FJ2852">
        <v>1</v>
      </c>
      <c r="FK2852">
        <v>999</v>
      </c>
      <c r="FL2852">
        <v>0</v>
      </c>
      <c r="FM2852" t="s">
        <v>41</v>
      </c>
      <c r="FN2852">
        <v>1.4</v>
      </c>
      <c r="FO2852">
        <v>93.444000000000003</v>
      </c>
      <c r="FP2852">
        <v>-36.1</v>
      </c>
      <c r="FQ2852">
        <v>4.9640000000000004</v>
      </c>
      <c r="FR2852">
        <v>5228.1000000000004</v>
      </c>
      <c r="FS2852" t="s">
        <v>37</v>
      </c>
    </row>
    <row r="2853" spans="4:175" x14ac:dyDescent="0.25">
      <c r="D2853">
        <v>54</v>
      </c>
      <c r="E2853" t="s">
        <v>34</v>
      </c>
      <c r="F2853" t="s">
        <v>35</v>
      </c>
      <c r="G2853" t="s">
        <v>36</v>
      </c>
      <c r="H2853" t="s">
        <v>37</v>
      </c>
      <c r="I2853" t="s">
        <v>42</v>
      </c>
      <c r="J2853" t="s">
        <v>37</v>
      </c>
      <c r="K2853" t="s">
        <v>68</v>
      </c>
      <c r="L2853" t="s">
        <v>69</v>
      </c>
      <c r="M2853" t="s">
        <v>61</v>
      </c>
      <c r="N2853">
        <v>133</v>
      </c>
      <c r="O2853">
        <v>2</v>
      </c>
      <c r="P2853">
        <v>999</v>
      </c>
      <c r="Q2853">
        <v>0</v>
      </c>
      <c r="R2853" t="s">
        <v>41</v>
      </c>
      <c r="S2853">
        <v>1.4</v>
      </c>
      <c r="T2853">
        <v>93.444000000000003</v>
      </c>
      <c r="U2853">
        <v>-36.1</v>
      </c>
      <c r="V2853">
        <v>4.9630000000000001</v>
      </c>
      <c r="W2853">
        <v>5228.1000000000004</v>
      </c>
      <c r="X2853" t="s">
        <v>37</v>
      </c>
      <c r="BC2853">
        <v>38</v>
      </c>
      <c r="BD2853" t="s">
        <v>59</v>
      </c>
      <c r="BE2853" t="s">
        <v>53</v>
      </c>
      <c r="BF2853" t="s">
        <v>48</v>
      </c>
      <c r="BG2853" t="s">
        <v>37</v>
      </c>
      <c r="BH2853" t="s">
        <v>42</v>
      </c>
      <c r="BI2853" t="s">
        <v>42</v>
      </c>
      <c r="BJ2853" t="s">
        <v>68</v>
      </c>
      <c r="BK2853" t="s">
        <v>72</v>
      </c>
      <c r="BL2853" t="s">
        <v>62</v>
      </c>
      <c r="BM2853">
        <v>70</v>
      </c>
      <c r="BN2853">
        <v>1</v>
      </c>
      <c r="BO2853">
        <v>999</v>
      </c>
      <c r="BP2853">
        <v>0</v>
      </c>
      <c r="BQ2853" t="s">
        <v>41</v>
      </c>
      <c r="BR2853">
        <v>-0.1</v>
      </c>
      <c r="BS2853">
        <v>93.2</v>
      </c>
      <c r="BT2853">
        <v>-42</v>
      </c>
      <c r="BU2853">
        <v>4.12</v>
      </c>
      <c r="BV2853">
        <v>5195.8</v>
      </c>
      <c r="BW2853" t="s">
        <v>37</v>
      </c>
      <c r="CB2853">
        <v>33</v>
      </c>
      <c r="CC2853" t="s">
        <v>43</v>
      </c>
      <c r="CD2853" t="s">
        <v>52</v>
      </c>
      <c r="CE2853" t="s">
        <v>44</v>
      </c>
      <c r="CF2853" t="s">
        <v>37</v>
      </c>
      <c r="CG2853" t="s">
        <v>45</v>
      </c>
      <c r="CH2853" t="s">
        <v>45</v>
      </c>
      <c r="CI2853" t="s">
        <v>38</v>
      </c>
      <c r="CJ2853" t="s">
        <v>39</v>
      </c>
      <c r="CK2853" t="s">
        <v>64</v>
      </c>
      <c r="CL2853">
        <v>271</v>
      </c>
      <c r="CM2853">
        <v>1</v>
      </c>
      <c r="CN2853">
        <v>999</v>
      </c>
      <c r="CO2853">
        <v>0</v>
      </c>
      <c r="CP2853" t="s">
        <v>41</v>
      </c>
      <c r="CQ2853">
        <v>1.1000000000000001</v>
      </c>
      <c r="CR2853">
        <v>93.994</v>
      </c>
      <c r="CS2853">
        <v>-36.4</v>
      </c>
      <c r="CT2853">
        <v>4.8570000000000002</v>
      </c>
      <c r="CU2853">
        <v>5191</v>
      </c>
      <c r="CV2853" t="s">
        <v>37</v>
      </c>
      <c r="DZ2853">
        <v>41</v>
      </c>
      <c r="EA2853" t="s">
        <v>50</v>
      </c>
      <c r="EB2853" t="s">
        <v>35</v>
      </c>
      <c r="EC2853" t="s">
        <v>49</v>
      </c>
      <c r="ED2853" t="s">
        <v>45</v>
      </c>
      <c r="EE2853" t="s">
        <v>42</v>
      </c>
      <c r="EF2853" t="s">
        <v>37</v>
      </c>
      <c r="EG2853" t="s">
        <v>68</v>
      </c>
      <c r="EH2853" t="s">
        <v>76</v>
      </c>
      <c r="EI2853" t="s">
        <v>64</v>
      </c>
      <c r="EJ2853">
        <v>74</v>
      </c>
      <c r="EK2853">
        <v>2</v>
      </c>
      <c r="EL2853">
        <v>999</v>
      </c>
      <c r="EM2853">
        <v>1</v>
      </c>
      <c r="EN2853" t="s">
        <v>71</v>
      </c>
      <c r="EO2853">
        <v>-1.8</v>
      </c>
      <c r="EP2853">
        <v>93.075000000000003</v>
      </c>
      <c r="EQ2853">
        <v>-47.1</v>
      </c>
      <c r="ER2853">
        <v>1.405</v>
      </c>
      <c r="ES2853">
        <v>5099.1000000000004</v>
      </c>
      <c r="ET2853" t="s">
        <v>37</v>
      </c>
      <c r="EY2853">
        <v>32</v>
      </c>
      <c r="EZ2853" t="s">
        <v>46</v>
      </c>
      <c r="FA2853" t="s">
        <v>52</v>
      </c>
      <c r="FB2853" t="s">
        <v>57</v>
      </c>
      <c r="FC2853" t="s">
        <v>37</v>
      </c>
      <c r="FD2853" t="s">
        <v>37</v>
      </c>
      <c r="FE2853" t="s">
        <v>37</v>
      </c>
      <c r="FF2853" t="s">
        <v>68</v>
      </c>
      <c r="FG2853" t="s">
        <v>69</v>
      </c>
      <c r="FH2853" t="s">
        <v>62</v>
      </c>
      <c r="FI2853">
        <v>327</v>
      </c>
      <c r="FJ2853">
        <v>3</v>
      </c>
      <c r="FK2853">
        <v>999</v>
      </c>
      <c r="FL2853">
        <v>0</v>
      </c>
      <c r="FM2853" t="s">
        <v>41</v>
      </c>
      <c r="FN2853">
        <v>1.4</v>
      </c>
      <c r="FO2853">
        <v>93.444000000000003</v>
      </c>
      <c r="FP2853">
        <v>-36.1</v>
      </c>
      <c r="FQ2853">
        <v>4.9640000000000004</v>
      </c>
      <c r="FR2853">
        <v>5228.1000000000004</v>
      </c>
      <c r="FS2853" t="s">
        <v>37</v>
      </c>
    </row>
    <row r="2854" spans="4:175" x14ac:dyDescent="0.25">
      <c r="D2854">
        <v>54</v>
      </c>
      <c r="E2854" t="s">
        <v>50</v>
      </c>
      <c r="F2854" t="s">
        <v>35</v>
      </c>
      <c r="G2854" t="s">
        <v>36</v>
      </c>
      <c r="H2854" t="s">
        <v>37</v>
      </c>
      <c r="I2854" t="s">
        <v>37</v>
      </c>
      <c r="J2854" t="s">
        <v>37</v>
      </c>
      <c r="K2854" t="s">
        <v>68</v>
      </c>
      <c r="L2854" t="s">
        <v>69</v>
      </c>
      <c r="M2854" t="s">
        <v>61</v>
      </c>
      <c r="N2854">
        <v>146</v>
      </c>
      <c r="O2854">
        <v>1</v>
      </c>
      <c r="P2854">
        <v>999</v>
      </c>
      <c r="Q2854">
        <v>0</v>
      </c>
      <c r="R2854" t="s">
        <v>41</v>
      </c>
      <c r="S2854">
        <v>1.4</v>
      </c>
      <c r="T2854">
        <v>93.444000000000003</v>
      </c>
      <c r="U2854">
        <v>-36.1</v>
      </c>
      <c r="V2854">
        <v>4.9630000000000001</v>
      </c>
      <c r="W2854">
        <v>5228.1000000000004</v>
      </c>
      <c r="X2854" t="s">
        <v>37</v>
      </c>
      <c r="BC2854">
        <v>38</v>
      </c>
      <c r="BD2854" t="s">
        <v>59</v>
      </c>
      <c r="BE2854" t="s">
        <v>53</v>
      </c>
      <c r="BF2854" t="s">
        <v>48</v>
      </c>
      <c r="BG2854" t="s">
        <v>37</v>
      </c>
      <c r="BH2854" t="s">
        <v>42</v>
      </c>
      <c r="BI2854" t="s">
        <v>37</v>
      </c>
      <c r="BJ2854" t="s">
        <v>68</v>
      </c>
      <c r="BK2854" t="s">
        <v>72</v>
      </c>
      <c r="BL2854" t="s">
        <v>62</v>
      </c>
      <c r="BM2854">
        <v>71</v>
      </c>
      <c r="BN2854">
        <v>5</v>
      </c>
      <c r="BO2854">
        <v>999</v>
      </c>
      <c r="BP2854">
        <v>0</v>
      </c>
      <c r="BQ2854" t="s">
        <v>41</v>
      </c>
      <c r="BR2854">
        <v>-0.1</v>
      </c>
      <c r="BS2854">
        <v>93.2</v>
      </c>
      <c r="BT2854">
        <v>-42</v>
      </c>
      <c r="BU2854">
        <v>4.12</v>
      </c>
      <c r="BV2854">
        <v>5195.8</v>
      </c>
      <c r="BW2854" t="s">
        <v>37</v>
      </c>
      <c r="CB2854">
        <v>33</v>
      </c>
      <c r="CC2854" t="s">
        <v>43</v>
      </c>
      <c r="CD2854" t="s">
        <v>52</v>
      </c>
      <c r="CE2854" t="s">
        <v>44</v>
      </c>
      <c r="CF2854" t="s">
        <v>37</v>
      </c>
      <c r="CG2854" t="s">
        <v>42</v>
      </c>
      <c r="CH2854" t="s">
        <v>37</v>
      </c>
      <c r="CI2854" t="s">
        <v>38</v>
      </c>
      <c r="CJ2854" t="s">
        <v>39</v>
      </c>
      <c r="CK2854" t="s">
        <v>64</v>
      </c>
      <c r="CL2854">
        <v>466</v>
      </c>
      <c r="CM2854">
        <v>2</v>
      </c>
      <c r="CN2854">
        <v>999</v>
      </c>
      <c r="CO2854">
        <v>0</v>
      </c>
      <c r="CP2854" t="s">
        <v>41</v>
      </c>
      <c r="CQ2854">
        <v>1.1000000000000001</v>
      </c>
      <c r="CR2854">
        <v>93.994</v>
      </c>
      <c r="CS2854">
        <v>-36.4</v>
      </c>
      <c r="CT2854">
        <v>4.8570000000000002</v>
      </c>
      <c r="CU2854">
        <v>5191</v>
      </c>
      <c r="CV2854" t="s">
        <v>37</v>
      </c>
      <c r="DZ2854">
        <v>41</v>
      </c>
      <c r="EA2854" t="s">
        <v>51</v>
      </c>
      <c r="EB2854" t="s">
        <v>35</v>
      </c>
      <c r="EC2854" t="s">
        <v>49</v>
      </c>
      <c r="ED2854" t="s">
        <v>37</v>
      </c>
      <c r="EE2854" t="s">
        <v>42</v>
      </c>
      <c r="EF2854" t="s">
        <v>37</v>
      </c>
      <c r="EG2854" t="s">
        <v>68</v>
      </c>
      <c r="EH2854" t="s">
        <v>76</v>
      </c>
      <c r="EI2854" t="s">
        <v>64</v>
      </c>
      <c r="EJ2854">
        <v>51</v>
      </c>
      <c r="EK2854">
        <v>6</v>
      </c>
      <c r="EL2854">
        <v>999</v>
      </c>
      <c r="EM2854">
        <v>0</v>
      </c>
      <c r="EN2854" t="s">
        <v>41</v>
      </c>
      <c r="EO2854">
        <v>-1.8</v>
      </c>
      <c r="EP2854">
        <v>93.075000000000003</v>
      </c>
      <c r="EQ2854">
        <v>-47.1</v>
      </c>
      <c r="ER2854">
        <v>1.405</v>
      </c>
      <c r="ES2854">
        <v>5099.1000000000004</v>
      </c>
      <c r="ET2854" t="s">
        <v>37</v>
      </c>
      <c r="EY2854">
        <v>32</v>
      </c>
      <c r="EZ2854" t="s">
        <v>46</v>
      </c>
      <c r="FA2854" t="s">
        <v>35</v>
      </c>
      <c r="FB2854" t="s">
        <v>57</v>
      </c>
      <c r="FC2854" t="s">
        <v>37</v>
      </c>
      <c r="FD2854" t="s">
        <v>42</v>
      </c>
      <c r="FE2854" t="s">
        <v>37</v>
      </c>
      <c r="FF2854" t="s">
        <v>68</v>
      </c>
      <c r="FG2854" t="s">
        <v>69</v>
      </c>
      <c r="FH2854" t="s">
        <v>62</v>
      </c>
      <c r="FI2854">
        <v>157</v>
      </c>
      <c r="FJ2854">
        <v>3</v>
      </c>
      <c r="FK2854">
        <v>999</v>
      </c>
      <c r="FL2854">
        <v>0</v>
      </c>
      <c r="FM2854" t="s">
        <v>41</v>
      </c>
      <c r="FN2854">
        <v>1.4</v>
      </c>
      <c r="FO2854">
        <v>93.444000000000003</v>
      </c>
      <c r="FP2854">
        <v>-36.1</v>
      </c>
      <c r="FQ2854">
        <v>4.9640000000000004</v>
      </c>
      <c r="FR2854">
        <v>5228.1000000000004</v>
      </c>
      <c r="FS2854" t="s">
        <v>37</v>
      </c>
    </row>
    <row r="2855" spans="4:175" x14ac:dyDescent="0.25">
      <c r="D2855">
        <v>54</v>
      </c>
      <c r="E2855" t="s">
        <v>50</v>
      </c>
      <c r="F2855" t="s">
        <v>35</v>
      </c>
      <c r="G2855" t="s">
        <v>36</v>
      </c>
      <c r="H2855" t="s">
        <v>37</v>
      </c>
      <c r="I2855" t="s">
        <v>37</v>
      </c>
      <c r="J2855" t="s">
        <v>42</v>
      </c>
      <c r="K2855" t="s">
        <v>68</v>
      </c>
      <c r="L2855" t="s">
        <v>69</v>
      </c>
      <c r="M2855" t="s">
        <v>61</v>
      </c>
      <c r="N2855">
        <v>299</v>
      </c>
      <c r="O2855">
        <v>1</v>
      </c>
      <c r="P2855">
        <v>999</v>
      </c>
      <c r="Q2855">
        <v>0</v>
      </c>
      <c r="R2855" t="s">
        <v>41</v>
      </c>
      <c r="S2855">
        <v>1.4</v>
      </c>
      <c r="T2855">
        <v>93.444000000000003</v>
      </c>
      <c r="U2855">
        <v>-36.1</v>
      </c>
      <c r="V2855">
        <v>4.9630000000000001</v>
      </c>
      <c r="W2855">
        <v>5228.1000000000004</v>
      </c>
      <c r="X2855" t="s">
        <v>37</v>
      </c>
      <c r="BC2855">
        <v>38</v>
      </c>
      <c r="BD2855" t="s">
        <v>59</v>
      </c>
      <c r="BE2855" t="s">
        <v>53</v>
      </c>
      <c r="BF2855" t="s">
        <v>48</v>
      </c>
      <c r="BG2855" t="s">
        <v>37</v>
      </c>
      <c r="BH2855" t="s">
        <v>37</v>
      </c>
      <c r="BI2855" t="s">
        <v>37</v>
      </c>
      <c r="BJ2855" t="s">
        <v>68</v>
      </c>
      <c r="BK2855" t="s">
        <v>72</v>
      </c>
      <c r="BL2855" t="s">
        <v>62</v>
      </c>
      <c r="BM2855">
        <v>353</v>
      </c>
      <c r="BN2855">
        <v>2</v>
      </c>
      <c r="BO2855">
        <v>999</v>
      </c>
      <c r="BP2855">
        <v>0</v>
      </c>
      <c r="BQ2855" t="s">
        <v>41</v>
      </c>
      <c r="BR2855">
        <v>-0.1</v>
      </c>
      <c r="BS2855">
        <v>93.2</v>
      </c>
      <c r="BT2855">
        <v>-42</v>
      </c>
      <c r="BU2855">
        <v>4.12</v>
      </c>
      <c r="BV2855">
        <v>5195.8</v>
      </c>
      <c r="BW2855" t="s">
        <v>37</v>
      </c>
      <c r="CB2855">
        <v>33</v>
      </c>
      <c r="CC2855" t="s">
        <v>46</v>
      </c>
      <c r="CD2855" t="s">
        <v>35</v>
      </c>
      <c r="CE2855" t="s">
        <v>44</v>
      </c>
      <c r="CF2855" t="s">
        <v>37</v>
      </c>
      <c r="CG2855" t="s">
        <v>37</v>
      </c>
      <c r="CH2855" t="s">
        <v>37</v>
      </c>
      <c r="CI2855" t="s">
        <v>38</v>
      </c>
      <c r="CJ2855" t="s">
        <v>39</v>
      </c>
      <c r="CK2855" t="s">
        <v>64</v>
      </c>
      <c r="CL2855">
        <v>159</v>
      </c>
      <c r="CM2855">
        <v>3</v>
      </c>
      <c r="CN2855">
        <v>999</v>
      </c>
      <c r="CO2855">
        <v>0</v>
      </c>
      <c r="CP2855" t="s">
        <v>41</v>
      </c>
      <c r="CQ2855">
        <v>1.1000000000000001</v>
      </c>
      <c r="CR2855">
        <v>93.994</v>
      </c>
      <c r="CS2855">
        <v>-36.4</v>
      </c>
      <c r="CT2855">
        <v>4.8570000000000002</v>
      </c>
      <c r="CU2855">
        <v>5191</v>
      </c>
      <c r="CV2855" t="s">
        <v>37</v>
      </c>
      <c r="DZ2855">
        <v>41</v>
      </c>
      <c r="EA2855" t="s">
        <v>50</v>
      </c>
      <c r="EB2855" t="s">
        <v>35</v>
      </c>
      <c r="EC2855" t="s">
        <v>49</v>
      </c>
      <c r="ED2855" t="s">
        <v>45</v>
      </c>
      <c r="EE2855" t="s">
        <v>37</v>
      </c>
      <c r="EF2855" t="s">
        <v>37</v>
      </c>
      <c r="EG2855" t="s">
        <v>68</v>
      </c>
      <c r="EH2855" t="s">
        <v>76</v>
      </c>
      <c r="EI2855" t="s">
        <v>64</v>
      </c>
      <c r="EJ2855">
        <v>247</v>
      </c>
      <c r="EK2855">
        <v>1</v>
      </c>
      <c r="EL2855">
        <v>999</v>
      </c>
      <c r="EM2855">
        <v>0</v>
      </c>
      <c r="EN2855" t="s">
        <v>41</v>
      </c>
      <c r="EO2855">
        <v>-1.8</v>
      </c>
      <c r="EP2855">
        <v>93.075000000000003</v>
      </c>
      <c r="EQ2855">
        <v>-47.1</v>
      </c>
      <c r="ER2855">
        <v>1.405</v>
      </c>
      <c r="ES2855">
        <v>5099.1000000000004</v>
      </c>
      <c r="ET2855" t="s">
        <v>37</v>
      </c>
      <c r="EY2855">
        <v>32</v>
      </c>
      <c r="EZ2855" t="s">
        <v>46</v>
      </c>
      <c r="FA2855" t="s">
        <v>52</v>
      </c>
      <c r="FB2855" t="s">
        <v>57</v>
      </c>
      <c r="FC2855" t="s">
        <v>37</v>
      </c>
      <c r="FD2855" t="s">
        <v>42</v>
      </c>
      <c r="FE2855" t="s">
        <v>37</v>
      </c>
      <c r="FF2855" t="s">
        <v>68</v>
      </c>
      <c r="FG2855" t="s">
        <v>69</v>
      </c>
      <c r="FH2855" t="s">
        <v>63</v>
      </c>
      <c r="FI2855">
        <v>126</v>
      </c>
      <c r="FJ2855">
        <v>2</v>
      </c>
      <c r="FK2855">
        <v>999</v>
      </c>
      <c r="FL2855">
        <v>0</v>
      </c>
      <c r="FM2855" t="s">
        <v>41</v>
      </c>
      <c r="FN2855">
        <v>1.4</v>
      </c>
      <c r="FO2855">
        <v>93.444000000000003</v>
      </c>
      <c r="FP2855">
        <v>-36.1</v>
      </c>
      <c r="FQ2855">
        <v>4.9630000000000001</v>
      </c>
      <c r="FR2855">
        <v>5228.1000000000004</v>
      </c>
      <c r="FS2855" t="s">
        <v>37</v>
      </c>
    </row>
    <row r="2856" spans="4:175" x14ac:dyDescent="0.25">
      <c r="D2856">
        <v>54</v>
      </c>
      <c r="E2856" t="s">
        <v>50</v>
      </c>
      <c r="F2856" t="s">
        <v>35</v>
      </c>
      <c r="G2856" t="s">
        <v>36</v>
      </c>
      <c r="H2856" t="s">
        <v>37</v>
      </c>
      <c r="I2856" t="s">
        <v>42</v>
      </c>
      <c r="J2856" t="s">
        <v>37</v>
      </c>
      <c r="K2856" t="s">
        <v>68</v>
      </c>
      <c r="L2856" t="s">
        <v>69</v>
      </c>
      <c r="M2856" t="s">
        <v>61</v>
      </c>
      <c r="N2856">
        <v>153</v>
      </c>
      <c r="O2856">
        <v>1</v>
      </c>
      <c r="P2856">
        <v>999</v>
      </c>
      <c r="Q2856">
        <v>0</v>
      </c>
      <c r="R2856" t="s">
        <v>41</v>
      </c>
      <c r="S2856">
        <v>1.4</v>
      </c>
      <c r="T2856">
        <v>93.444000000000003</v>
      </c>
      <c r="U2856">
        <v>-36.1</v>
      </c>
      <c r="V2856">
        <v>4.9630000000000001</v>
      </c>
      <c r="W2856">
        <v>5228.1000000000004</v>
      </c>
      <c r="X2856" t="s">
        <v>37</v>
      </c>
      <c r="BC2856">
        <v>38</v>
      </c>
      <c r="BD2856" t="s">
        <v>50</v>
      </c>
      <c r="BE2856" t="s">
        <v>35</v>
      </c>
      <c r="BF2856" t="s">
        <v>48</v>
      </c>
      <c r="BG2856" t="s">
        <v>37</v>
      </c>
      <c r="BH2856" t="s">
        <v>37</v>
      </c>
      <c r="BI2856" t="s">
        <v>37</v>
      </c>
      <c r="BJ2856" t="s">
        <v>68</v>
      </c>
      <c r="BK2856" t="s">
        <v>72</v>
      </c>
      <c r="BL2856" t="s">
        <v>62</v>
      </c>
      <c r="BM2856">
        <v>559</v>
      </c>
      <c r="BN2856">
        <v>1</v>
      </c>
      <c r="BO2856">
        <v>999</v>
      </c>
      <c r="BP2856">
        <v>1</v>
      </c>
      <c r="BQ2856" t="s">
        <v>71</v>
      </c>
      <c r="BR2856">
        <v>-0.1</v>
      </c>
      <c r="BS2856">
        <v>93.2</v>
      </c>
      <c r="BT2856">
        <v>-42</v>
      </c>
      <c r="BU2856">
        <v>4.12</v>
      </c>
      <c r="BV2856">
        <v>5195.8</v>
      </c>
      <c r="BW2856" t="s">
        <v>37</v>
      </c>
      <c r="CB2856">
        <v>33</v>
      </c>
      <c r="CC2856" t="s">
        <v>50</v>
      </c>
      <c r="CD2856" t="s">
        <v>35</v>
      </c>
      <c r="CE2856" t="s">
        <v>44</v>
      </c>
      <c r="CF2856" t="s">
        <v>37</v>
      </c>
      <c r="CG2856" t="s">
        <v>37</v>
      </c>
      <c r="CH2856" t="s">
        <v>37</v>
      </c>
      <c r="CI2856" t="s">
        <v>38</v>
      </c>
      <c r="CJ2856" t="s">
        <v>39</v>
      </c>
      <c r="CK2856" t="s">
        <v>40</v>
      </c>
      <c r="CL2856">
        <v>333</v>
      </c>
      <c r="CM2856">
        <v>1</v>
      </c>
      <c r="CN2856">
        <v>999</v>
      </c>
      <c r="CO2856">
        <v>0</v>
      </c>
      <c r="CP2856" t="s">
        <v>41</v>
      </c>
      <c r="CQ2856">
        <v>1.1000000000000001</v>
      </c>
      <c r="CR2856">
        <v>93.994</v>
      </c>
      <c r="CS2856">
        <v>-36.4</v>
      </c>
      <c r="CT2856">
        <v>4.8570000000000002</v>
      </c>
      <c r="CU2856">
        <v>5191</v>
      </c>
      <c r="CV2856" t="s">
        <v>37</v>
      </c>
      <c r="DZ2856">
        <v>41</v>
      </c>
      <c r="EA2856" t="s">
        <v>50</v>
      </c>
      <c r="EB2856" t="s">
        <v>35</v>
      </c>
      <c r="EC2856" t="s">
        <v>49</v>
      </c>
      <c r="ED2856" t="s">
        <v>45</v>
      </c>
      <c r="EE2856" t="s">
        <v>42</v>
      </c>
      <c r="EF2856" t="s">
        <v>37</v>
      </c>
      <c r="EG2856" t="s">
        <v>68</v>
      </c>
      <c r="EH2856" t="s">
        <v>76</v>
      </c>
      <c r="EI2856" t="s">
        <v>64</v>
      </c>
      <c r="EJ2856">
        <v>251</v>
      </c>
      <c r="EK2856">
        <v>1</v>
      </c>
      <c r="EL2856">
        <v>999</v>
      </c>
      <c r="EM2856">
        <v>0</v>
      </c>
      <c r="EN2856" t="s">
        <v>41</v>
      </c>
      <c r="EO2856">
        <v>-1.8</v>
      </c>
      <c r="EP2856">
        <v>93.075000000000003</v>
      </c>
      <c r="EQ2856">
        <v>-47.1</v>
      </c>
      <c r="ER2856">
        <v>1.405</v>
      </c>
      <c r="ES2856">
        <v>5099.1000000000004</v>
      </c>
      <c r="ET2856" t="s">
        <v>37</v>
      </c>
      <c r="EY2856">
        <v>32</v>
      </c>
      <c r="EZ2856" t="s">
        <v>51</v>
      </c>
      <c r="FA2856" t="s">
        <v>52</v>
      </c>
      <c r="FB2856" t="s">
        <v>57</v>
      </c>
      <c r="FC2856" t="s">
        <v>37</v>
      </c>
      <c r="FD2856" t="s">
        <v>42</v>
      </c>
      <c r="FE2856" t="s">
        <v>37</v>
      </c>
      <c r="FF2856" t="s">
        <v>68</v>
      </c>
      <c r="FG2856" t="s">
        <v>69</v>
      </c>
      <c r="FH2856" t="s">
        <v>63</v>
      </c>
      <c r="FI2856">
        <v>588</v>
      </c>
      <c r="FJ2856">
        <v>1</v>
      </c>
      <c r="FK2856">
        <v>999</v>
      </c>
      <c r="FL2856">
        <v>0</v>
      </c>
      <c r="FM2856" t="s">
        <v>41</v>
      </c>
      <c r="FN2856">
        <v>1.4</v>
      </c>
      <c r="FO2856">
        <v>93.444000000000003</v>
      </c>
      <c r="FP2856">
        <v>-36.1</v>
      </c>
      <c r="FQ2856">
        <v>4.9630000000000001</v>
      </c>
      <c r="FR2856">
        <v>5228.1000000000004</v>
      </c>
      <c r="FS2856" t="s">
        <v>37</v>
      </c>
    </row>
    <row r="2857" spans="4:175" x14ac:dyDescent="0.25">
      <c r="D2857">
        <v>54</v>
      </c>
      <c r="E2857" t="s">
        <v>50</v>
      </c>
      <c r="F2857" t="s">
        <v>35</v>
      </c>
      <c r="G2857" t="s">
        <v>36</v>
      </c>
      <c r="H2857" t="s">
        <v>37</v>
      </c>
      <c r="I2857" t="s">
        <v>42</v>
      </c>
      <c r="J2857" t="s">
        <v>42</v>
      </c>
      <c r="K2857" t="s">
        <v>68</v>
      </c>
      <c r="L2857" t="s">
        <v>69</v>
      </c>
      <c r="M2857" t="s">
        <v>61</v>
      </c>
      <c r="N2857">
        <v>53</v>
      </c>
      <c r="O2857">
        <v>2</v>
      </c>
      <c r="P2857">
        <v>999</v>
      </c>
      <c r="Q2857">
        <v>0</v>
      </c>
      <c r="R2857" t="s">
        <v>41</v>
      </c>
      <c r="S2857">
        <v>1.4</v>
      </c>
      <c r="T2857">
        <v>93.444000000000003</v>
      </c>
      <c r="U2857">
        <v>-36.1</v>
      </c>
      <c r="V2857">
        <v>4.9630000000000001</v>
      </c>
      <c r="W2857">
        <v>5228.1000000000004</v>
      </c>
      <c r="X2857" t="s">
        <v>37</v>
      </c>
      <c r="BC2857">
        <v>38</v>
      </c>
      <c r="BD2857" t="s">
        <v>50</v>
      </c>
      <c r="BE2857" t="s">
        <v>35</v>
      </c>
      <c r="BF2857" t="s">
        <v>48</v>
      </c>
      <c r="BG2857" t="s">
        <v>37</v>
      </c>
      <c r="BH2857" t="s">
        <v>37</v>
      </c>
      <c r="BI2857" t="s">
        <v>37</v>
      </c>
      <c r="BJ2857" t="s">
        <v>68</v>
      </c>
      <c r="BK2857" t="s">
        <v>72</v>
      </c>
      <c r="BL2857" t="s">
        <v>62</v>
      </c>
      <c r="BM2857">
        <v>1065</v>
      </c>
      <c r="BN2857">
        <v>1</v>
      </c>
      <c r="BO2857">
        <v>999</v>
      </c>
      <c r="BP2857">
        <v>0</v>
      </c>
      <c r="BQ2857" t="s">
        <v>41</v>
      </c>
      <c r="BR2857">
        <v>-0.1</v>
      </c>
      <c r="BS2857">
        <v>93.2</v>
      </c>
      <c r="BT2857">
        <v>-42</v>
      </c>
      <c r="BU2857">
        <v>4.12</v>
      </c>
      <c r="BV2857">
        <v>5195.8</v>
      </c>
      <c r="BW2857" t="s">
        <v>37</v>
      </c>
      <c r="CB2857">
        <v>33</v>
      </c>
      <c r="CC2857" t="s">
        <v>43</v>
      </c>
      <c r="CD2857" t="s">
        <v>52</v>
      </c>
      <c r="CE2857" t="s">
        <v>44</v>
      </c>
      <c r="CF2857" t="s">
        <v>37</v>
      </c>
      <c r="CG2857" t="s">
        <v>37</v>
      </c>
      <c r="CH2857" t="s">
        <v>37</v>
      </c>
      <c r="CI2857" t="s">
        <v>38</v>
      </c>
      <c r="CJ2857" t="s">
        <v>39</v>
      </c>
      <c r="CK2857" t="s">
        <v>40</v>
      </c>
      <c r="CL2857">
        <v>178</v>
      </c>
      <c r="CM2857">
        <v>5</v>
      </c>
      <c r="CN2857">
        <v>999</v>
      </c>
      <c r="CO2857">
        <v>0</v>
      </c>
      <c r="CP2857" t="s">
        <v>41</v>
      </c>
      <c r="CQ2857">
        <v>1.1000000000000001</v>
      </c>
      <c r="CR2857">
        <v>93.994</v>
      </c>
      <c r="CS2857">
        <v>-36.4</v>
      </c>
      <c r="CT2857">
        <v>4.8570000000000002</v>
      </c>
      <c r="CU2857">
        <v>5191</v>
      </c>
      <c r="CV2857" t="s">
        <v>37</v>
      </c>
      <c r="DZ2857">
        <v>41</v>
      </c>
      <c r="EA2857" t="s">
        <v>50</v>
      </c>
      <c r="EB2857" t="s">
        <v>35</v>
      </c>
      <c r="EC2857" t="s">
        <v>49</v>
      </c>
      <c r="ED2857" t="s">
        <v>45</v>
      </c>
      <c r="EE2857" t="s">
        <v>37</v>
      </c>
      <c r="EF2857" t="s">
        <v>37</v>
      </c>
      <c r="EG2857" t="s">
        <v>68</v>
      </c>
      <c r="EH2857" t="s">
        <v>76</v>
      </c>
      <c r="EI2857" t="s">
        <v>64</v>
      </c>
      <c r="EJ2857">
        <v>370</v>
      </c>
      <c r="EK2857">
        <v>1</v>
      </c>
      <c r="EL2857">
        <v>999</v>
      </c>
      <c r="EM2857">
        <v>0</v>
      </c>
      <c r="EN2857" t="s">
        <v>41</v>
      </c>
      <c r="EO2857">
        <v>-1.8</v>
      </c>
      <c r="EP2857">
        <v>93.075000000000003</v>
      </c>
      <c r="EQ2857">
        <v>-47.1</v>
      </c>
      <c r="ER2857">
        <v>1.405</v>
      </c>
      <c r="ES2857">
        <v>5099.1000000000004</v>
      </c>
      <c r="ET2857" t="s">
        <v>37</v>
      </c>
      <c r="EY2857">
        <v>32</v>
      </c>
      <c r="EZ2857" t="s">
        <v>46</v>
      </c>
      <c r="FA2857" t="s">
        <v>35</v>
      </c>
      <c r="FB2857" t="s">
        <v>57</v>
      </c>
      <c r="FC2857" t="s">
        <v>37</v>
      </c>
      <c r="FD2857" t="s">
        <v>37</v>
      </c>
      <c r="FE2857" t="s">
        <v>37</v>
      </c>
      <c r="FF2857" t="s">
        <v>68</v>
      </c>
      <c r="FG2857" t="s">
        <v>69</v>
      </c>
      <c r="FH2857" t="s">
        <v>63</v>
      </c>
      <c r="FI2857">
        <v>97</v>
      </c>
      <c r="FJ2857">
        <v>1</v>
      </c>
      <c r="FK2857">
        <v>999</v>
      </c>
      <c r="FL2857">
        <v>0</v>
      </c>
      <c r="FM2857" t="s">
        <v>41</v>
      </c>
      <c r="FN2857">
        <v>1.4</v>
      </c>
      <c r="FO2857">
        <v>93.444000000000003</v>
      </c>
      <c r="FP2857">
        <v>-36.1</v>
      </c>
      <c r="FQ2857">
        <v>4.9630000000000001</v>
      </c>
      <c r="FR2857">
        <v>5228.1000000000004</v>
      </c>
      <c r="FS2857" t="s">
        <v>37</v>
      </c>
    </row>
    <row r="2858" spans="4:175" x14ac:dyDescent="0.25">
      <c r="D2858">
        <v>54</v>
      </c>
      <c r="E2858" t="s">
        <v>50</v>
      </c>
      <c r="F2858" t="s">
        <v>35</v>
      </c>
      <c r="G2858" t="s">
        <v>36</v>
      </c>
      <c r="H2858" t="s">
        <v>37</v>
      </c>
      <c r="I2858" t="s">
        <v>37</v>
      </c>
      <c r="J2858" t="s">
        <v>37</v>
      </c>
      <c r="K2858" t="s">
        <v>68</v>
      </c>
      <c r="L2858" t="s">
        <v>69</v>
      </c>
      <c r="M2858" t="s">
        <v>62</v>
      </c>
      <c r="N2858">
        <v>50</v>
      </c>
      <c r="O2858">
        <v>1</v>
      </c>
      <c r="P2858">
        <v>999</v>
      </c>
      <c r="Q2858">
        <v>0</v>
      </c>
      <c r="R2858" t="s">
        <v>41</v>
      </c>
      <c r="S2858">
        <v>1.4</v>
      </c>
      <c r="T2858">
        <v>93.444000000000003</v>
      </c>
      <c r="U2858">
        <v>-36.1</v>
      </c>
      <c r="V2858">
        <v>4.9640000000000004</v>
      </c>
      <c r="W2858">
        <v>5228.1000000000004</v>
      </c>
      <c r="X2858" t="s">
        <v>37</v>
      </c>
      <c r="BC2858">
        <v>38</v>
      </c>
      <c r="BD2858" t="s">
        <v>50</v>
      </c>
      <c r="BE2858" t="s">
        <v>35</v>
      </c>
      <c r="BF2858" t="s">
        <v>48</v>
      </c>
      <c r="BG2858" t="s">
        <v>45</v>
      </c>
      <c r="BH2858" t="s">
        <v>37</v>
      </c>
      <c r="BI2858" t="s">
        <v>37</v>
      </c>
      <c r="BJ2858" t="s">
        <v>68</v>
      </c>
      <c r="BK2858" t="s">
        <v>72</v>
      </c>
      <c r="BL2858" t="s">
        <v>62</v>
      </c>
      <c r="BM2858">
        <v>145</v>
      </c>
      <c r="BN2858">
        <v>3</v>
      </c>
      <c r="BO2858">
        <v>999</v>
      </c>
      <c r="BP2858">
        <v>0</v>
      </c>
      <c r="BQ2858" t="s">
        <v>41</v>
      </c>
      <c r="BR2858">
        <v>-0.1</v>
      </c>
      <c r="BS2858">
        <v>93.2</v>
      </c>
      <c r="BT2858">
        <v>-42</v>
      </c>
      <c r="BU2858">
        <v>4.12</v>
      </c>
      <c r="BV2858">
        <v>5195.8</v>
      </c>
      <c r="BW2858" t="s">
        <v>37</v>
      </c>
      <c r="CB2858">
        <v>33</v>
      </c>
      <c r="CC2858" t="s">
        <v>43</v>
      </c>
      <c r="CD2858" t="s">
        <v>35</v>
      </c>
      <c r="CE2858" t="s">
        <v>44</v>
      </c>
      <c r="CF2858" t="s">
        <v>37</v>
      </c>
      <c r="CG2858" t="s">
        <v>42</v>
      </c>
      <c r="CH2858" t="s">
        <v>42</v>
      </c>
      <c r="CI2858" t="s">
        <v>38</v>
      </c>
      <c r="CJ2858" t="s">
        <v>39</v>
      </c>
      <c r="CK2858" t="s">
        <v>61</v>
      </c>
      <c r="CL2858">
        <v>274</v>
      </c>
      <c r="CM2858">
        <v>1</v>
      </c>
      <c r="CN2858">
        <v>999</v>
      </c>
      <c r="CO2858">
        <v>0</v>
      </c>
      <c r="CP2858" t="s">
        <v>41</v>
      </c>
      <c r="CQ2858">
        <v>1.1000000000000001</v>
      </c>
      <c r="CR2858">
        <v>93.994</v>
      </c>
      <c r="CS2858">
        <v>-36.4</v>
      </c>
      <c r="CT2858">
        <v>4.8570000000000002</v>
      </c>
      <c r="CU2858">
        <v>5191</v>
      </c>
      <c r="CV2858" t="s">
        <v>37</v>
      </c>
      <c r="DZ2858">
        <v>41</v>
      </c>
      <c r="EA2858" t="s">
        <v>46</v>
      </c>
      <c r="EB2858" t="s">
        <v>52</v>
      </c>
      <c r="EC2858" t="s">
        <v>49</v>
      </c>
      <c r="ED2858" t="s">
        <v>37</v>
      </c>
      <c r="EE2858" t="s">
        <v>42</v>
      </c>
      <c r="EF2858" t="s">
        <v>42</v>
      </c>
      <c r="EG2858" t="s">
        <v>68</v>
      </c>
      <c r="EH2858" t="s">
        <v>76</v>
      </c>
      <c r="EI2858" t="s">
        <v>64</v>
      </c>
      <c r="EJ2858">
        <v>41</v>
      </c>
      <c r="EK2858">
        <v>1</v>
      </c>
      <c r="EL2858">
        <v>999</v>
      </c>
      <c r="EM2858">
        <v>0</v>
      </c>
      <c r="EN2858" t="s">
        <v>41</v>
      </c>
      <c r="EO2858">
        <v>-1.8</v>
      </c>
      <c r="EP2858">
        <v>93.075000000000003</v>
      </c>
      <c r="EQ2858">
        <v>-47.1</v>
      </c>
      <c r="ER2858">
        <v>1.405</v>
      </c>
      <c r="ES2858">
        <v>5099.1000000000004</v>
      </c>
      <c r="ET2858" t="s">
        <v>37</v>
      </c>
      <c r="EY2858">
        <v>32</v>
      </c>
      <c r="EZ2858" t="s">
        <v>51</v>
      </c>
      <c r="FA2858" t="s">
        <v>35</v>
      </c>
      <c r="FB2858" t="s">
        <v>57</v>
      </c>
      <c r="FC2858" t="s">
        <v>37</v>
      </c>
      <c r="FD2858" t="s">
        <v>42</v>
      </c>
      <c r="FE2858" t="s">
        <v>37</v>
      </c>
      <c r="FF2858" t="s">
        <v>68</v>
      </c>
      <c r="FG2858" t="s">
        <v>69</v>
      </c>
      <c r="FH2858" t="s">
        <v>63</v>
      </c>
      <c r="FI2858">
        <v>719</v>
      </c>
      <c r="FJ2858">
        <v>4</v>
      </c>
      <c r="FK2858">
        <v>999</v>
      </c>
      <c r="FL2858">
        <v>0</v>
      </c>
      <c r="FM2858" t="s">
        <v>41</v>
      </c>
      <c r="FN2858">
        <v>1.4</v>
      </c>
      <c r="FO2858">
        <v>93.444000000000003</v>
      </c>
      <c r="FP2858">
        <v>-36.1</v>
      </c>
      <c r="FQ2858">
        <v>4.9630000000000001</v>
      </c>
      <c r="FR2858">
        <v>5228.1000000000004</v>
      </c>
      <c r="FS2858" t="s">
        <v>37</v>
      </c>
    </row>
    <row r="2859" spans="4:175" x14ac:dyDescent="0.25">
      <c r="D2859">
        <v>54</v>
      </c>
      <c r="E2859" t="s">
        <v>50</v>
      </c>
      <c r="F2859" t="s">
        <v>35</v>
      </c>
      <c r="G2859" t="s">
        <v>36</v>
      </c>
      <c r="H2859" t="s">
        <v>45</v>
      </c>
      <c r="I2859" t="s">
        <v>37</v>
      </c>
      <c r="J2859" t="s">
        <v>37</v>
      </c>
      <c r="K2859" t="s">
        <v>68</v>
      </c>
      <c r="L2859" t="s">
        <v>69</v>
      </c>
      <c r="M2859" t="s">
        <v>63</v>
      </c>
      <c r="N2859">
        <v>65</v>
      </c>
      <c r="O2859">
        <v>6</v>
      </c>
      <c r="P2859">
        <v>999</v>
      </c>
      <c r="Q2859">
        <v>0</v>
      </c>
      <c r="R2859" t="s">
        <v>41</v>
      </c>
      <c r="S2859">
        <v>1.4</v>
      </c>
      <c r="T2859">
        <v>93.444000000000003</v>
      </c>
      <c r="U2859">
        <v>-36.1</v>
      </c>
      <c r="V2859">
        <v>4.9630000000000001</v>
      </c>
      <c r="W2859">
        <v>5228.1000000000004</v>
      </c>
      <c r="X2859" t="s">
        <v>37</v>
      </c>
      <c r="BC2859">
        <v>38</v>
      </c>
      <c r="BD2859" t="s">
        <v>59</v>
      </c>
      <c r="BE2859" t="s">
        <v>35</v>
      </c>
      <c r="BF2859" t="s">
        <v>48</v>
      </c>
      <c r="BG2859" t="s">
        <v>37</v>
      </c>
      <c r="BH2859" t="s">
        <v>37</v>
      </c>
      <c r="BI2859" t="s">
        <v>37</v>
      </c>
      <c r="BJ2859" t="s">
        <v>68</v>
      </c>
      <c r="BK2859" t="s">
        <v>72</v>
      </c>
      <c r="BL2859" t="s">
        <v>63</v>
      </c>
      <c r="BM2859">
        <v>166</v>
      </c>
      <c r="BN2859">
        <v>3</v>
      </c>
      <c r="BO2859">
        <v>999</v>
      </c>
      <c r="BP2859">
        <v>0</v>
      </c>
      <c r="BQ2859" t="s">
        <v>41</v>
      </c>
      <c r="BR2859">
        <v>-0.1</v>
      </c>
      <c r="BS2859">
        <v>93.2</v>
      </c>
      <c r="BT2859">
        <v>-42</v>
      </c>
      <c r="BU2859">
        <v>4.0759999999999996</v>
      </c>
      <c r="BV2859">
        <v>5195.8</v>
      </c>
      <c r="BW2859" t="s">
        <v>37</v>
      </c>
      <c r="CB2859">
        <v>33</v>
      </c>
      <c r="CC2859" t="s">
        <v>46</v>
      </c>
      <c r="CD2859" t="s">
        <v>53</v>
      </c>
      <c r="CE2859" t="s">
        <v>44</v>
      </c>
      <c r="CF2859" t="s">
        <v>45</v>
      </c>
      <c r="CG2859" t="s">
        <v>37</v>
      </c>
      <c r="CH2859" t="s">
        <v>37</v>
      </c>
      <c r="CI2859" t="s">
        <v>38</v>
      </c>
      <c r="CJ2859" t="s">
        <v>39</v>
      </c>
      <c r="CK2859" t="s">
        <v>61</v>
      </c>
      <c r="CL2859">
        <v>161</v>
      </c>
      <c r="CM2859">
        <v>2</v>
      </c>
      <c r="CN2859">
        <v>999</v>
      </c>
      <c r="CO2859">
        <v>0</v>
      </c>
      <c r="CP2859" t="s">
        <v>41</v>
      </c>
      <c r="CQ2859">
        <v>1.1000000000000001</v>
      </c>
      <c r="CR2859">
        <v>93.994</v>
      </c>
      <c r="CS2859">
        <v>-36.4</v>
      </c>
      <c r="CT2859">
        <v>4.8570000000000002</v>
      </c>
      <c r="CU2859">
        <v>5191</v>
      </c>
      <c r="CV2859" t="s">
        <v>37</v>
      </c>
      <c r="DZ2859">
        <v>41</v>
      </c>
      <c r="EA2859" t="s">
        <v>51</v>
      </c>
      <c r="EB2859" t="s">
        <v>35</v>
      </c>
      <c r="EC2859" t="s">
        <v>49</v>
      </c>
      <c r="ED2859" t="s">
        <v>37</v>
      </c>
      <c r="EE2859" t="s">
        <v>37</v>
      </c>
      <c r="EF2859" t="s">
        <v>37</v>
      </c>
      <c r="EG2859" t="s">
        <v>68</v>
      </c>
      <c r="EH2859" t="s">
        <v>76</v>
      </c>
      <c r="EI2859" t="s">
        <v>64</v>
      </c>
      <c r="EJ2859">
        <v>219</v>
      </c>
      <c r="EK2859">
        <v>1</v>
      </c>
      <c r="EL2859">
        <v>999</v>
      </c>
      <c r="EM2859">
        <v>0</v>
      </c>
      <c r="EN2859" t="s">
        <v>41</v>
      </c>
      <c r="EO2859">
        <v>-1.8</v>
      </c>
      <c r="EP2859">
        <v>93.075000000000003</v>
      </c>
      <c r="EQ2859">
        <v>-47.1</v>
      </c>
      <c r="ER2859">
        <v>1.405</v>
      </c>
      <c r="ES2859">
        <v>5099.1000000000004</v>
      </c>
      <c r="ET2859" t="s">
        <v>37</v>
      </c>
      <c r="EY2859">
        <v>32</v>
      </c>
      <c r="EZ2859" t="s">
        <v>58</v>
      </c>
      <c r="FA2859" t="s">
        <v>52</v>
      </c>
      <c r="FB2859" t="s">
        <v>57</v>
      </c>
      <c r="FC2859" t="s">
        <v>37</v>
      </c>
      <c r="FD2859" t="s">
        <v>42</v>
      </c>
      <c r="FE2859" t="s">
        <v>37</v>
      </c>
      <c r="FF2859" t="s">
        <v>68</v>
      </c>
      <c r="FG2859" t="s">
        <v>69</v>
      </c>
      <c r="FH2859" t="s">
        <v>63</v>
      </c>
      <c r="FI2859">
        <v>148</v>
      </c>
      <c r="FJ2859">
        <v>3</v>
      </c>
      <c r="FK2859">
        <v>999</v>
      </c>
      <c r="FL2859">
        <v>0</v>
      </c>
      <c r="FM2859" t="s">
        <v>41</v>
      </c>
      <c r="FN2859">
        <v>1.4</v>
      </c>
      <c r="FO2859">
        <v>93.444000000000003</v>
      </c>
      <c r="FP2859">
        <v>-36.1</v>
      </c>
      <c r="FQ2859">
        <v>4.9630000000000001</v>
      </c>
      <c r="FR2859">
        <v>5228.1000000000004</v>
      </c>
      <c r="FS2859" t="s">
        <v>37</v>
      </c>
    </row>
    <row r="2860" spans="4:175" x14ac:dyDescent="0.25">
      <c r="D2860">
        <v>54</v>
      </c>
      <c r="E2860" t="s">
        <v>50</v>
      </c>
      <c r="F2860" t="s">
        <v>35</v>
      </c>
      <c r="G2860" t="s">
        <v>36</v>
      </c>
      <c r="H2860" t="s">
        <v>45</v>
      </c>
      <c r="I2860" t="s">
        <v>42</v>
      </c>
      <c r="J2860" t="s">
        <v>37</v>
      </c>
      <c r="K2860" t="s">
        <v>68</v>
      </c>
      <c r="L2860" t="s">
        <v>69</v>
      </c>
      <c r="M2860" t="s">
        <v>63</v>
      </c>
      <c r="N2860">
        <v>169</v>
      </c>
      <c r="O2860">
        <v>1</v>
      </c>
      <c r="P2860">
        <v>999</v>
      </c>
      <c r="Q2860">
        <v>0</v>
      </c>
      <c r="R2860" t="s">
        <v>41</v>
      </c>
      <c r="S2860">
        <v>1.4</v>
      </c>
      <c r="T2860">
        <v>93.444000000000003</v>
      </c>
      <c r="U2860">
        <v>-36.1</v>
      </c>
      <c r="V2860">
        <v>4.9630000000000001</v>
      </c>
      <c r="W2860">
        <v>5228.1000000000004</v>
      </c>
      <c r="X2860" t="s">
        <v>37</v>
      </c>
      <c r="BC2860">
        <v>38</v>
      </c>
      <c r="BD2860" t="s">
        <v>59</v>
      </c>
      <c r="BE2860" t="s">
        <v>35</v>
      </c>
      <c r="BF2860" t="s">
        <v>48</v>
      </c>
      <c r="BG2860" t="s">
        <v>37</v>
      </c>
      <c r="BH2860" t="s">
        <v>37</v>
      </c>
      <c r="BI2860" t="s">
        <v>37</v>
      </c>
      <c r="BJ2860" t="s">
        <v>68</v>
      </c>
      <c r="BK2860" t="s">
        <v>72</v>
      </c>
      <c r="BL2860" t="s">
        <v>63</v>
      </c>
      <c r="BM2860">
        <v>158</v>
      </c>
      <c r="BN2860">
        <v>5</v>
      </c>
      <c r="BO2860">
        <v>999</v>
      </c>
      <c r="BP2860">
        <v>0</v>
      </c>
      <c r="BQ2860" t="s">
        <v>41</v>
      </c>
      <c r="BR2860">
        <v>-0.1</v>
      </c>
      <c r="BS2860">
        <v>93.2</v>
      </c>
      <c r="BT2860">
        <v>-42</v>
      </c>
      <c r="BU2860">
        <v>4.0759999999999996</v>
      </c>
      <c r="BV2860">
        <v>5195.8</v>
      </c>
      <c r="BW2860" t="s">
        <v>37</v>
      </c>
      <c r="CB2860">
        <v>33</v>
      </c>
      <c r="CC2860" t="s">
        <v>58</v>
      </c>
      <c r="CD2860" t="s">
        <v>35</v>
      </c>
      <c r="CE2860" t="s">
        <v>44</v>
      </c>
      <c r="CF2860" t="s">
        <v>37</v>
      </c>
      <c r="CG2860" t="s">
        <v>42</v>
      </c>
      <c r="CH2860" t="s">
        <v>37</v>
      </c>
      <c r="CI2860" t="s">
        <v>38</v>
      </c>
      <c r="CJ2860" t="s">
        <v>39</v>
      </c>
      <c r="CK2860" t="s">
        <v>61</v>
      </c>
      <c r="CL2860">
        <v>103</v>
      </c>
      <c r="CM2860">
        <v>1</v>
      </c>
      <c r="CN2860">
        <v>999</v>
      </c>
      <c r="CO2860">
        <v>0</v>
      </c>
      <c r="CP2860" t="s">
        <v>41</v>
      </c>
      <c r="CQ2860">
        <v>1.1000000000000001</v>
      </c>
      <c r="CR2860">
        <v>93.994</v>
      </c>
      <c r="CS2860">
        <v>-36.4</v>
      </c>
      <c r="CT2860">
        <v>4.8570000000000002</v>
      </c>
      <c r="CU2860">
        <v>5191</v>
      </c>
      <c r="CV2860" t="s">
        <v>37</v>
      </c>
      <c r="DZ2860">
        <v>41</v>
      </c>
      <c r="EA2860" t="s">
        <v>51</v>
      </c>
      <c r="EB2860" t="s">
        <v>35</v>
      </c>
      <c r="EC2860" t="s">
        <v>49</v>
      </c>
      <c r="ED2860" t="s">
        <v>37</v>
      </c>
      <c r="EE2860" t="s">
        <v>42</v>
      </c>
      <c r="EF2860" t="s">
        <v>42</v>
      </c>
      <c r="EG2860" t="s">
        <v>68</v>
      </c>
      <c r="EH2860" t="s">
        <v>76</v>
      </c>
      <c r="EI2860" t="s">
        <v>40</v>
      </c>
      <c r="EJ2860">
        <v>168</v>
      </c>
      <c r="EK2860">
        <v>3</v>
      </c>
      <c r="EL2860">
        <v>999</v>
      </c>
      <c r="EM2860">
        <v>1</v>
      </c>
      <c r="EN2860" t="s">
        <v>71</v>
      </c>
      <c r="EO2860">
        <v>-1.8</v>
      </c>
      <c r="EP2860">
        <v>93.075000000000003</v>
      </c>
      <c r="EQ2860">
        <v>-47.1</v>
      </c>
      <c r="ER2860">
        <v>1.405</v>
      </c>
      <c r="ES2860">
        <v>5099.1000000000004</v>
      </c>
      <c r="ET2860" t="s">
        <v>37</v>
      </c>
      <c r="EY2860">
        <v>32</v>
      </c>
      <c r="EZ2860" t="s">
        <v>46</v>
      </c>
      <c r="FA2860" t="s">
        <v>35</v>
      </c>
      <c r="FB2860" t="s">
        <v>57</v>
      </c>
      <c r="FC2860" t="s">
        <v>45</v>
      </c>
      <c r="FD2860" t="s">
        <v>42</v>
      </c>
      <c r="FE2860" t="s">
        <v>37</v>
      </c>
      <c r="FF2860" t="s">
        <v>68</v>
      </c>
      <c r="FG2860" t="s">
        <v>69</v>
      </c>
      <c r="FH2860" t="s">
        <v>64</v>
      </c>
      <c r="FI2860">
        <v>138</v>
      </c>
      <c r="FJ2860">
        <v>1</v>
      </c>
      <c r="FK2860">
        <v>999</v>
      </c>
      <c r="FL2860">
        <v>0</v>
      </c>
      <c r="FM2860" t="s">
        <v>41</v>
      </c>
      <c r="FN2860">
        <v>1.4</v>
      </c>
      <c r="FO2860">
        <v>93.444000000000003</v>
      </c>
      <c r="FP2860">
        <v>-36.1</v>
      </c>
      <c r="FQ2860">
        <v>4.9640000000000004</v>
      </c>
      <c r="FR2860">
        <v>5228.1000000000004</v>
      </c>
      <c r="FS2860" t="s">
        <v>37</v>
      </c>
    </row>
    <row r="2861" spans="4:175" x14ac:dyDescent="0.25">
      <c r="D2861">
        <v>54</v>
      </c>
      <c r="E2861" t="s">
        <v>50</v>
      </c>
      <c r="F2861" t="s">
        <v>35</v>
      </c>
      <c r="G2861" t="s">
        <v>36</v>
      </c>
      <c r="H2861" t="s">
        <v>37</v>
      </c>
      <c r="I2861" t="s">
        <v>42</v>
      </c>
      <c r="J2861" t="s">
        <v>37</v>
      </c>
      <c r="K2861" t="s">
        <v>68</v>
      </c>
      <c r="L2861" t="s">
        <v>69</v>
      </c>
      <c r="M2861" t="s">
        <v>63</v>
      </c>
      <c r="N2861">
        <v>150</v>
      </c>
      <c r="O2861">
        <v>3</v>
      </c>
      <c r="P2861">
        <v>999</v>
      </c>
      <c r="Q2861">
        <v>0</v>
      </c>
      <c r="R2861" t="s">
        <v>41</v>
      </c>
      <c r="S2861">
        <v>1.4</v>
      </c>
      <c r="T2861">
        <v>93.444000000000003</v>
      </c>
      <c r="U2861">
        <v>-36.1</v>
      </c>
      <c r="V2861">
        <v>4.9630000000000001</v>
      </c>
      <c r="W2861">
        <v>5228.1000000000004</v>
      </c>
      <c r="X2861" t="s">
        <v>37</v>
      </c>
      <c r="BC2861">
        <v>38</v>
      </c>
      <c r="BD2861" t="s">
        <v>50</v>
      </c>
      <c r="BE2861" t="s">
        <v>35</v>
      </c>
      <c r="BF2861" t="s">
        <v>48</v>
      </c>
      <c r="BG2861" t="s">
        <v>37</v>
      </c>
      <c r="BH2861" t="s">
        <v>37</v>
      </c>
      <c r="BI2861" t="s">
        <v>37</v>
      </c>
      <c r="BJ2861" t="s">
        <v>68</v>
      </c>
      <c r="BK2861" t="s">
        <v>72</v>
      </c>
      <c r="BL2861" t="s">
        <v>63</v>
      </c>
      <c r="BM2861">
        <v>89</v>
      </c>
      <c r="BN2861">
        <v>1</v>
      </c>
      <c r="BO2861">
        <v>999</v>
      </c>
      <c r="BP2861">
        <v>0</v>
      </c>
      <c r="BQ2861" t="s">
        <v>41</v>
      </c>
      <c r="BR2861">
        <v>-0.1</v>
      </c>
      <c r="BS2861">
        <v>93.2</v>
      </c>
      <c r="BT2861">
        <v>-42</v>
      </c>
      <c r="BU2861">
        <v>4.0759999999999996</v>
      </c>
      <c r="BV2861">
        <v>5195.8</v>
      </c>
      <c r="BW2861" t="s">
        <v>37</v>
      </c>
      <c r="CB2861">
        <v>33</v>
      </c>
      <c r="CC2861" t="s">
        <v>46</v>
      </c>
      <c r="CD2861" t="s">
        <v>53</v>
      </c>
      <c r="CE2861" t="s">
        <v>44</v>
      </c>
      <c r="CF2861" t="s">
        <v>37</v>
      </c>
      <c r="CG2861" t="s">
        <v>42</v>
      </c>
      <c r="CH2861" t="s">
        <v>37</v>
      </c>
      <c r="CI2861" t="s">
        <v>38</v>
      </c>
      <c r="CJ2861" t="s">
        <v>39</v>
      </c>
      <c r="CK2861" t="s">
        <v>61</v>
      </c>
      <c r="CL2861">
        <v>110</v>
      </c>
      <c r="CM2861">
        <v>2</v>
      </c>
      <c r="CN2861">
        <v>999</v>
      </c>
      <c r="CO2861">
        <v>0</v>
      </c>
      <c r="CP2861" t="s">
        <v>41</v>
      </c>
      <c r="CQ2861">
        <v>1.1000000000000001</v>
      </c>
      <c r="CR2861">
        <v>93.994</v>
      </c>
      <c r="CS2861">
        <v>-36.4</v>
      </c>
      <c r="CT2861">
        <v>4.8570000000000002</v>
      </c>
      <c r="CU2861">
        <v>5191</v>
      </c>
      <c r="CV2861" t="s">
        <v>37</v>
      </c>
      <c r="DZ2861">
        <v>41</v>
      </c>
      <c r="EA2861" t="s">
        <v>46</v>
      </c>
      <c r="EB2861" t="s">
        <v>35</v>
      </c>
      <c r="EC2861" t="s">
        <v>49</v>
      </c>
      <c r="ED2861" t="s">
        <v>37</v>
      </c>
      <c r="EE2861" t="s">
        <v>42</v>
      </c>
      <c r="EF2861" t="s">
        <v>42</v>
      </c>
      <c r="EG2861" t="s">
        <v>68</v>
      </c>
      <c r="EH2861" t="s">
        <v>76</v>
      </c>
      <c r="EI2861" t="s">
        <v>40</v>
      </c>
      <c r="EJ2861">
        <v>528</v>
      </c>
      <c r="EK2861">
        <v>3</v>
      </c>
      <c r="EL2861">
        <v>999</v>
      </c>
      <c r="EM2861">
        <v>1</v>
      </c>
      <c r="EN2861" t="s">
        <v>71</v>
      </c>
      <c r="EO2861">
        <v>-1.8</v>
      </c>
      <c r="EP2861">
        <v>93.075000000000003</v>
      </c>
      <c r="EQ2861">
        <v>-47.1</v>
      </c>
      <c r="ER2861">
        <v>1.405</v>
      </c>
      <c r="ES2861">
        <v>5099.1000000000004</v>
      </c>
      <c r="ET2861" t="s">
        <v>37</v>
      </c>
      <c r="EY2861">
        <v>32</v>
      </c>
      <c r="EZ2861" t="s">
        <v>46</v>
      </c>
      <c r="FA2861" t="s">
        <v>35</v>
      </c>
      <c r="FB2861" t="s">
        <v>57</v>
      </c>
      <c r="FC2861" t="s">
        <v>45</v>
      </c>
      <c r="FD2861" t="s">
        <v>42</v>
      </c>
      <c r="FE2861" t="s">
        <v>37</v>
      </c>
      <c r="FF2861" t="s">
        <v>68</v>
      </c>
      <c r="FG2861" t="s">
        <v>69</v>
      </c>
      <c r="FH2861" t="s">
        <v>64</v>
      </c>
      <c r="FI2861">
        <v>491</v>
      </c>
      <c r="FJ2861">
        <v>1</v>
      </c>
      <c r="FK2861">
        <v>999</v>
      </c>
      <c r="FL2861">
        <v>0</v>
      </c>
      <c r="FM2861" t="s">
        <v>41</v>
      </c>
      <c r="FN2861">
        <v>1.4</v>
      </c>
      <c r="FO2861">
        <v>93.444000000000003</v>
      </c>
      <c r="FP2861">
        <v>-36.1</v>
      </c>
      <c r="FQ2861">
        <v>4.9640000000000004</v>
      </c>
      <c r="FR2861">
        <v>5228.1000000000004</v>
      </c>
      <c r="FS2861" t="s">
        <v>37</v>
      </c>
    </row>
    <row r="2862" spans="4:175" x14ac:dyDescent="0.25">
      <c r="D2862">
        <v>54</v>
      </c>
      <c r="E2862" t="s">
        <v>50</v>
      </c>
      <c r="F2862" t="s">
        <v>35</v>
      </c>
      <c r="G2862" t="s">
        <v>36</v>
      </c>
      <c r="H2862" t="s">
        <v>37</v>
      </c>
      <c r="I2862" t="s">
        <v>37</v>
      </c>
      <c r="J2862" t="s">
        <v>37</v>
      </c>
      <c r="K2862" t="s">
        <v>68</v>
      </c>
      <c r="L2862" t="s">
        <v>69</v>
      </c>
      <c r="M2862" t="s">
        <v>63</v>
      </c>
      <c r="N2862">
        <v>314</v>
      </c>
      <c r="O2862">
        <v>3</v>
      </c>
      <c r="P2862">
        <v>999</v>
      </c>
      <c r="Q2862">
        <v>0</v>
      </c>
      <c r="R2862" t="s">
        <v>41</v>
      </c>
      <c r="S2862">
        <v>1.4</v>
      </c>
      <c r="T2862">
        <v>93.444000000000003</v>
      </c>
      <c r="U2862">
        <v>-36.1</v>
      </c>
      <c r="V2862">
        <v>4.9630000000000001</v>
      </c>
      <c r="W2862">
        <v>5228.1000000000004</v>
      </c>
      <c r="X2862" t="s">
        <v>37</v>
      </c>
      <c r="BC2862">
        <v>38</v>
      </c>
      <c r="BD2862" t="s">
        <v>50</v>
      </c>
      <c r="BE2862" t="s">
        <v>35</v>
      </c>
      <c r="BF2862" t="s">
        <v>48</v>
      </c>
      <c r="BG2862" t="s">
        <v>37</v>
      </c>
      <c r="BH2862" t="s">
        <v>42</v>
      </c>
      <c r="BI2862" t="s">
        <v>37</v>
      </c>
      <c r="BJ2862" t="s">
        <v>38</v>
      </c>
      <c r="BK2862" t="s">
        <v>72</v>
      </c>
      <c r="BL2862" t="s">
        <v>63</v>
      </c>
      <c r="BM2862">
        <v>733</v>
      </c>
      <c r="BN2862">
        <v>1</v>
      </c>
      <c r="BO2862">
        <v>999</v>
      </c>
      <c r="BP2862">
        <v>0</v>
      </c>
      <c r="BQ2862" t="s">
        <v>41</v>
      </c>
      <c r="BR2862">
        <v>-0.1</v>
      </c>
      <c r="BS2862">
        <v>93.2</v>
      </c>
      <c r="BT2862">
        <v>-42</v>
      </c>
      <c r="BU2862">
        <v>4.0759999999999996</v>
      </c>
      <c r="BV2862">
        <v>5195.8</v>
      </c>
      <c r="BW2862" t="s">
        <v>37</v>
      </c>
      <c r="CB2862">
        <v>33</v>
      </c>
      <c r="CC2862" t="s">
        <v>43</v>
      </c>
      <c r="CD2862" t="s">
        <v>53</v>
      </c>
      <c r="CE2862" t="s">
        <v>44</v>
      </c>
      <c r="CF2862" t="s">
        <v>37</v>
      </c>
      <c r="CG2862" t="s">
        <v>37</v>
      </c>
      <c r="CH2862" t="s">
        <v>37</v>
      </c>
      <c r="CI2862" t="s">
        <v>38</v>
      </c>
      <c r="CJ2862" t="s">
        <v>39</v>
      </c>
      <c r="CK2862" t="s">
        <v>62</v>
      </c>
      <c r="CL2862">
        <v>201</v>
      </c>
      <c r="CM2862">
        <v>1</v>
      </c>
      <c r="CN2862">
        <v>999</v>
      </c>
      <c r="CO2862">
        <v>0</v>
      </c>
      <c r="CP2862" t="s">
        <v>41</v>
      </c>
      <c r="CQ2862">
        <v>1.1000000000000001</v>
      </c>
      <c r="CR2862">
        <v>93.994</v>
      </c>
      <c r="CS2862">
        <v>-36.4</v>
      </c>
      <c r="CT2862">
        <v>4.8570000000000002</v>
      </c>
      <c r="CU2862">
        <v>5191</v>
      </c>
      <c r="CV2862" t="s">
        <v>37</v>
      </c>
      <c r="DZ2862">
        <v>41</v>
      </c>
      <c r="EA2862" t="s">
        <v>46</v>
      </c>
      <c r="EB2862" t="s">
        <v>35</v>
      </c>
      <c r="EC2862" t="s">
        <v>49</v>
      </c>
      <c r="ED2862" t="s">
        <v>37</v>
      </c>
      <c r="EE2862" t="s">
        <v>37</v>
      </c>
      <c r="EF2862" t="s">
        <v>37</v>
      </c>
      <c r="EG2862" t="s">
        <v>68</v>
      </c>
      <c r="EH2862" t="s">
        <v>76</v>
      </c>
      <c r="EI2862" t="s">
        <v>40</v>
      </c>
      <c r="EJ2862">
        <v>9</v>
      </c>
      <c r="EK2862">
        <v>2</v>
      </c>
      <c r="EL2862">
        <v>999</v>
      </c>
      <c r="EM2862">
        <v>0</v>
      </c>
      <c r="EN2862" t="s">
        <v>41</v>
      </c>
      <c r="EO2862">
        <v>-1.8</v>
      </c>
      <c r="EP2862">
        <v>93.075000000000003</v>
      </c>
      <c r="EQ2862">
        <v>-47.1</v>
      </c>
      <c r="ER2862">
        <v>1.405</v>
      </c>
      <c r="ES2862">
        <v>5099.1000000000004</v>
      </c>
      <c r="ET2862" t="s">
        <v>37</v>
      </c>
      <c r="EY2862">
        <v>32</v>
      </c>
      <c r="EZ2862" t="s">
        <v>51</v>
      </c>
      <c r="FA2862" t="s">
        <v>35</v>
      </c>
      <c r="FB2862" t="s">
        <v>57</v>
      </c>
      <c r="FC2862" t="s">
        <v>37</v>
      </c>
      <c r="FD2862" t="s">
        <v>42</v>
      </c>
      <c r="FE2862" t="s">
        <v>37</v>
      </c>
      <c r="FF2862" t="s">
        <v>68</v>
      </c>
      <c r="FG2862" t="s">
        <v>69</v>
      </c>
      <c r="FH2862" t="s">
        <v>64</v>
      </c>
      <c r="FI2862">
        <v>205</v>
      </c>
      <c r="FJ2862">
        <v>2</v>
      </c>
      <c r="FK2862">
        <v>999</v>
      </c>
      <c r="FL2862">
        <v>0</v>
      </c>
      <c r="FM2862" t="s">
        <v>41</v>
      </c>
      <c r="FN2862">
        <v>1.4</v>
      </c>
      <c r="FO2862">
        <v>93.444000000000003</v>
      </c>
      <c r="FP2862">
        <v>-36.1</v>
      </c>
      <c r="FQ2862">
        <v>4.9640000000000004</v>
      </c>
      <c r="FR2862">
        <v>5228.1000000000004</v>
      </c>
      <c r="FS2862" t="s">
        <v>37</v>
      </c>
    </row>
    <row r="2863" spans="4:175" x14ac:dyDescent="0.25">
      <c r="D2863">
        <v>54</v>
      </c>
      <c r="E2863" t="s">
        <v>34</v>
      </c>
      <c r="F2863" t="s">
        <v>35</v>
      </c>
      <c r="G2863" t="s">
        <v>36</v>
      </c>
      <c r="H2863" t="s">
        <v>37</v>
      </c>
      <c r="I2863" t="s">
        <v>37</v>
      </c>
      <c r="J2863" t="s">
        <v>37</v>
      </c>
      <c r="K2863" t="s">
        <v>68</v>
      </c>
      <c r="L2863" t="s">
        <v>69</v>
      </c>
      <c r="M2863" t="s">
        <v>40</v>
      </c>
      <c r="N2863">
        <v>72</v>
      </c>
      <c r="O2863">
        <v>2</v>
      </c>
      <c r="P2863">
        <v>999</v>
      </c>
      <c r="Q2863">
        <v>0</v>
      </c>
      <c r="R2863" t="s">
        <v>41</v>
      </c>
      <c r="S2863">
        <v>1.4</v>
      </c>
      <c r="T2863">
        <v>93.444000000000003</v>
      </c>
      <c r="U2863">
        <v>-36.1</v>
      </c>
      <c r="V2863">
        <v>4.9649999999999999</v>
      </c>
      <c r="W2863">
        <v>5228.1000000000004</v>
      </c>
      <c r="X2863" t="s">
        <v>37</v>
      </c>
      <c r="BC2863">
        <v>38</v>
      </c>
      <c r="BD2863" t="s">
        <v>55</v>
      </c>
      <c r="BE2863" t="s">
        <v>52</v>
      </c>
      <c r="BF2863" t="s">
        <v>48</v>
      </c>
      <c r="BG2863" t="s">
        <v>45</v>
      </c>
      <c r="BH2863" t="s">
        <v>42</v>
      </c>
      <c r="BI2863" t="s">
        <v>37</v>
      </c>
      <c r="BJ2863" t="s">
        <v>68</v>
      </c>
      <c r="BK2863" t="s">
        <v>72</v>
      </c>
      <c r="BL2863" t="s">
        <v>63</v>
      </c>
      <c r="BM2863">
        <v>972</v>
      </c>
      <c r="BN2863">
        <v>2</v>
      </c>
      <c r="BO2863">
        <v>999</v>
      </c>
      <c r="BP2863">
        <v>0</v>
      </c>
      <c r="BQ2863" t="s">
        <v>41</v>
      </c>
      <c r="BR2863">
        <v>-0.1</v>
      </c>
      <c r="BS2863">
        <v>93.2</v>
      </c>
      <c r="BT2863">
        <v>-42</v>
      </c>
      <c r="BU2863">
        <v>4.0759999999999996</v>
      </c>
      <c r="BV2863">
        <v>5195.8</v>
      </c>
      <c r="BW2863" t="s">
        <v>37</v>
      </c>
      <c r="CB2863">
        <v>33</v>
      </c>
      <c r="CC2863" t="s">
        <v>43</v>
      </c>
      <c r="CD2863" t="s">
        <v>35</v>
      </c>
      <c r="CE2863" t="s">
        <v>44</v>
      </c>
      <c r="CF2863" t="s">
        <v>37</v>
      </c>
      <c r="CG2863" t="s">
        <v>37</v>
      </c>
      <c r="CH2863" t="s">
        <v>37</v>
      </c>
      <c r="CI2863" t="s">
        <v>38</v>
      </c>
      <c r="CJ2863" t="s">
        <v>39</v>
      </c>
      <c r="CK2863" t="s">
        <v>62</v>
      </c>
      <c r="CL2863">
        <v>147</v>
      </c>
      <c r="CM2863">
        <v>1</v>
      </c>
      <c r="CN2863">
        <v>999</v>
      </c>
      <c r="CO2863">
        <v>0</v>
      </c>
      <c r="CP2863" t="s">
        <v>41</v>
      </c>
      <c r="CQ2863">
        <v>1.1000000000000001</v>
      </c>
      <c r="CR2863">
        <v>93.994</v>
      </c>
      <c r="CS2863">
        <v>-36.4</v>
      </c>
      <c r="CT2863">
        <v>4.8570000000000002</v>
      </c>
      <c r="CU2863">
        <v>5191</v>
      </c>
      <c r="CV2863" t="s">
        <v>37</v>
      </c>
      <c r="DZ2863">
        <v>41</v>
      </c>
      <c r="EA2863" t="s">
        <v>50</v>
      </c>
      <c r="EB2863" t="s">
        <v>35</v>
      </c>
      <c r="EC2863" t="s">
        <v>49</v>
      </c>
      <c r="ED2863" t="s">
        <v>37</v>
      </c>
      <c r="EE2863" t="s">
        <v>37</v>
      </c>
      <c r="EF2863" t="s">
        <v>37</v>
      </c>
      <c r="EG2863" t="s">
        <v>68</v>
      </c>
      <c r="EH2863" t="s">
        <v>76</v>
      </c>
      <c r="EI2863" t="s">
        <v>40</v>
      </c>
      <c r="EJ2863">
        <v>233</v>
      </c>
      <c r="EK2863">
        <v>3</v>
      </c>
      <c r="EL2863">
        <v>999</v>
      </c>
      <c r="EM2863">
        <v>0</v>
      </c>
      <c r="EN2863" t="s">
        <v>41</v>
      </c>
      <c r="EO2863">
        <v>-1.8</v>
      </c>
      <c r="EP2863">
        <v>93.075000000000003</v>
      </c>
      <c r="EQ2863">
        <v>-47.1</v>
      </c>
      <c r="ER2863">
        <v>1.405</v>
      </c>
      <c r="ES2863">
        <v>5099.1000000000004</v>
      </c>
      <c r="ET2863" t="s">
        <v>37</v>
      </c>
      <c r="EY2863">
        <v>32</v>
      </c>
      <c r="EZ2863" t="s">
        <v>46</v>
      </c>
      <c r="FA2863" t="s">
        <v>35</v>
      </c>
      <c r="FB2863" t="s">
        <v>57</v>
      </c>
      <c r="FC2863" t="s">
        <v>45</v>
      </c>
      <c r="FD2863" t="s">
        <v>42</v>
      </c>
      <c r="FE2863" t="s">
        <v>37</v>
      </c>
      <c r="FF2863" t="s">
        <v>68</v>
      </c>
      <c r="FG2863" t="s">
        <v>69</v>
      </c>
      <c r="FH2863" t="s">
        <v>64</v>
      </c>
      <c r="FI2863">
        <v>200</v>
      </c>
      <c r="FJ2863">
        <v>2</v>
      </c>
      <c r="FK2863">
        <v>999</v>
      </c>
      <c r="FL2863">
        <v>0</v>
      </c>
      <c r="FM2863" t="s">
        <v>41</v>
      </c>
      <c r="FN2863">
        <v>1.4</v>
      </c>
      <c r="FO2863">
        <v>93.444000000000003</v>
      </c>
      <c r="FP2863">
        <v>-36.1</v>
      </c>
      <c r="FQ2863">
        <v>4.9640000000000004</v>
      </c>
      <c r="FR2863">
        <v>5228.1000000000004</v>
      </c>
      <c r="FS2863" t="s">
        <v>37</v>
      </c>
    </row>
    <row r="2864" spans="4:175" x14ac:dyDescent="0.25">
      <c r="D2864">
        <v>54</v>
      </c>
      <c r="E2864" t="s">
        <v>34</v>
      </c>
      <c r="F2864" t="s">
        <v>35</v>
      </c>
      <c r="G2864" t="s">
        <v>36</v>
      </c>
      <c r="H2864" t="s">
        <v>45</v>
      </c>
      <c r="I2864" t="s">
        <v>42</v>
      </c>
      <c r="J2864" t="s">
        <v>37</v>
      </c>
      <c r="K2864" t="s">
        <v>68</v>
      </c>
      <c r="L2864" t="s">
        <v>69</v>
      </c>
      <c r="M2864" t="s">
        <v>40</v>
      </c>
      <c r="N2864">
        <v>53</v>
      </c>
      <c r="O2864">
        <v>3</v>
      </c>
      <c r="P2864">
        <v>999</v>
      </c>
      <c r="Q2864">
        <v>0</v>
      </c>
      <c r="R2864" t="s">
        <v>41</v>
      </c>
      <c r="S2864">
        <v>1.4</v>
      </c>
      <c r="T2864">
        <v>93.444000000000003</v>
      </c>
      <c r="U2864">
        <v>-36.1</v>
      </c>
      <c r="V2864">
        <v>4.9649999999999999</v>
      </c>
      <c r="W2864">
        <v>5228.1000000000004</v>
      </c>
      <c r="X2864" t="s">
        <v>37</v>
      </c>
      <c r="BC2864">
        <v>38</v>
      </c>
      <c r="BD2864" t="s">
        <v>50</v>
      </c>
      <c r="BE2864" t="s">
        <v>35</v>
      </c>
      <c r="BF2864" t="s">
        <v>48</v>
      </c>
      <c r="BG2864" t="s">
        <v>37</v>
      </c>
      <c r="BH2864" t="s">
        <v>37</v>
      </c>
      <c r="BI2864" t="s">
        <v>37</v>
      </c>
      <c r="BJ2864" t="s">
        <v>68</v>
      </c>
      <c r="BK2864" t="s">
        <v>72</v>
      </c>
      <c r="BL2864" t="s">
        <v>63</v>
      </c>
      <c r="BM2864">
        <v>738</v>
      </c>
      <c r="BN2864">
        <v>2</v>
      </c>
      <c r="BO2864">
        <v>999</v>
      </c>
      <c r="BP2864">
        <v>0</v>
      </c>
      <c r="BQ2864" t="s">
        <v>41</v>
      </c>
      <c r="BR2864">
        <v>-0.1</v>
      </c>
      <c r="BS2864">
        <v>93.2</v>
      </c>
      <c r="BT2864">
        <v>-42</v>
      </c>
      <c r="BU2864">
        <v>4.0759999999999996</v>
      </c>
      <c r="BV2864">
        <v>5195.8</v>
      </c>
      <c r="BW2864" t="s">
        <v>37</v>
      </c>
      <c r="CB2864">
        <v>33</v>
      </c>
      <c r="CC2864" t="s">
        <v>46</v>
      </c>
      <c r="CD2864" t="s">
        <v>35</v>
      </c>
      <c r="CE2864" t="s">
        <v>44</v>
      </c>
      <c r="CF2864" t="s">
        <v>37</v>
      </c>
      <c r="CG2864" t="s">
        <v>37</v>
      </c>
      <c r="CH2864" t="s">
        <v>37</v>
      </c>
      <c r="CI2864" t="s">
        <v>38</v>
      </c>
      <c r="CJ2864" t="s">
        <v>39</v>
      </c>
      <c r="CK2864" t="s">
        <v>62</v>
      </c>
      <c r="CL2864">
        <v>307</v>
      </c>
      <c r="CM2864">
        <v>1</v>
      </c>
      <c r="CN2864">
        <v>999</v>
      </c>
      <c r="CO2864">
        <v>0</v>
      </c>
      <c r="CP2864" t="s">
        <v>41</v>
      </c>
      <c r="CQ2864">
        <v>1.1000000000000001</v>
      </c>
      <c r="CR2864">
        <v>93.994</v>
      </c>
      <c r="CS2864">
        <v>-36.4</v>
      </c>
      <c r="CT2864">
        <v>4.8570000000000002</v>
      </c>
      <c r="CU2864">
        <v>5191</v>
      </c>
      <c r="CV2864" t="s">
        <v>37</v>
      </c>
      <c r="DZ2864">
        <v>41</v>
      </c>
      <c r="EA2864" t="s">
        <v>58</v>
      </c>
      <c r="EB2864" t="s">
        <v>35</v>
      </c>
      <c r="EC2864" t="s">
        <v>49</v>
      </c>
      <c r="ED2864" t="s">
        <v>37</v>
      </c>
      <c r="EE2864" t="s">
        <v>42</v>
      </c>
      <c r="EF2864" t="s">
        <v>37</v>
      </c>
      <c r="EG2864" t="s">
        <v>68</v>
      </c>
      <c r="EH2864" t="s">
        <v>39</v>
      </c>
      <c r="EI2864" t="s">
        <v>63</v>
      </c>
      <c r="EJ2864">
        <v>46</v>
      </c>
      <c r="EK2864">
        <v>1</v>
      </c>
      <c r="EL2864">
        <v>999</v>
      </c>
      <c r="EM2864">
        <v>0</v>
      </c>
      <c r="EN2864" t="s">
        <v>41</v>
      </c>
      <c r="EO2864">
        <v>-1.8</v>
      </c>
      <c r="EP2864">
        <v>92.893000000000001</v>
      </c>
      <c r="EQ2864">
        <v>-46.2</v>
      </c>
      <c r="ER2864">
        <v>1.327</v>
      </c>
      <c r="ES2864">
        <v>5099.1000000000004</v>
      </c>
      <c r="ET2864" t="s">
        <v>37</v>
      </c>
      <c r="EY2864">
        <v>32</v>
      </c>
      <c r="EZ2864" t="s">
        <v>46</v>
      </c>
      <c r="FA2864" t="s">
        <v>52</v>
      </c>
      <c r="FB2864" t="s">
        <v>57</v>
      </c>
      <c r="FC2864" t="s">
        <v>37</v>
      </c>
      <c r="FD2864" t="s">
        <v>37</v>
      </c>
      <c r="FE2864" t="s">
        <v>37</v>
      </c>
      <c r="FF2864" t="s">
        <v>68</v>
      </c>
      <c r="FG2864" t="s">
        <v>69</v>
      </c>
      <c r="FH2864" t="s">
        <v>64</v>
      </c>
      <c r="FI2864">
        <v>47</v>
      </c>
      <c r="FJ2864">
        <v>4</v>
      </c>
      <c r="FK2864">
        <v>999</v>
      </c>
      <c r="FL2864">
        <v>0</v>
      </c>
      <c r="FM2864" t="s">
        <v>41</v>
      </c>
      <c r="FN2864">
        <v>1.4</v>
      </c>
      <c r="FO2864">
        <v>93.444000000000003</v>
      </c>
      <c r="FP2864">
        <v>-36.1</v>
      </c>
      <c r="FQ2864">
        <v>4.9640000000000004</v>
      </c>
      <c r="FR2864">
        <v>5228.1000000000004</v>
      </c>
      <c r="FS2864" t="s">
        <v>37</v>
      </c>
    </row>
    <row r="2865" spans="4:175" x14ac:dyDescent="0.25">
      <c r="D2865">
        <v>54</v>
      </c>
      <c r="E2865" t="s">
        <v>50</v>
      </c>
      <c r="F2865" t="s">
        <v>35</v>
      </c>
      <c r="G2865" t="s">
        <v>36</v>
      </c>
      <c r="H2865" t="s">
        <v>37</v>
      </c>
      <c r="I2865" t="s">
        <v>42</v>
      </c>
      <c r="J2865" t="s">
        <v>42</v>
      </c>
      <c r="K2865" t="s">
        <v>68</v>
      </c>
      <c r="L2865" t="s">
        <v>69</v>
      </c>
      <c r="M2865" t="s">
        <v>40</v>
      </c>
      <c r="N2865">
        <v>484</v>
      </c>
      <c r="O2865">
        <v>3</v>
      </c>
      <c r="P2865">
        <v>999</v>
      </c>
      <c r="Q2865">
        <v>0</v>
      </c>
      <c r="R2865" t="s">
        <v>41</v>
      </c>
      <c r="S2865">
        <v>1.4</v>
      </c>
      <c r="T2865">
        <v>93.444000000000003</v>
      </c>
      <c r="U2865">
        <v>-36.1</v>
      </c>
      <c r="V2865">
        <v>4.9649999999999999</v>
      </c>
      <c r="W2865">
        <v>5228.1000000000004</v>
      </c>
      <c r="X2865" t="s">
        <v>37</v>
      </c>
      <c r="BC2865">
        <v>38</v>
      </c>
      <c r="BD2865" t="s">
        <v>46</v>
      </c>
      <c r="BE2865" t="s">
        <v>53</v>
      </c>
      <c r="BF2865" t="s">
        <v>48</v>
      </c>
      <c r="BG2865" t="s">
        <v>37</v>
      </c>
      <c r="BH2865" t="s">
        <v>37</v>
      </c>
      <c r="BI2865" t="s">
        <v>37</v>
      </c>
      <c r="BJ2865" t="s">
        <v>68</v>
      </c>
      <c r="BK2865" t="s">
        <v>72</v>
      </c>
      <c r="BL2865" t="s">
        <v>64</v>
      </c>
      <c r="BM2865">
        <v>271</v>
      </c>
      <c r="BN2865">
        <v>1</v>
      </c>
      <c r="BO2865">
        <v>999</v>
      </c>
      <c r="BP2865">
        <v>0</v>
      </c>
      <c r="BQ2865" t="s">
        <v>41</v>
      </c>
      <c r="BR2865">
        <v>-0.1</v>
      </c>
      <c r="BS2865">
        <v>93.2</v>
      </c>
      <c r="BT2865">
        <v>-42</v>
      </c>
      <c r="BU2865">
        <v>4.0209999999999999</v>
      </c>
      <c r="BV2865">
        <v>5195.8</v>
      </c>
      <c r="BW2865" t="s">
        <v>37</v>
      </c>
      <c r="CB2865">
        <v>33</v>
      </c>
      <c r="CC2865" t="s">
        <v>46</v>
      </c>
      <c r="CD2865" t="s">
        <v>35</v>
      </c>
      <c r="CE2865" t="s">
        <v>44</v>
      </c>
      <c r="CF2865" t="s">
        <v>37</v>
      </c>
      <c r="CG2865" t="s">
        <v>37</v>
      </c>
      <c r="CH2865" t="s">
        <v>42</v>
      </c>
      <c r="CI2865" t="s">
        <v>38</v>
      </c>
      <c r="CJ2865" t="s">
        <v>39</v>
      </c>
      <c r="CK2865" t="s">
        <v>62</v>
      </c>
      <c r="CL2865">
        <v>357</v>
      </c>
      <c r="CM2865">
        <v>1</v>
      </c>
      <c r="CN2865">
        <v>999</v>
      </c>
      <c r="CO2865">
        <v>0</v>
      </c>
      <c r="CP2865" t="s">
        <v>41</v>
      </c>
      <c r="CQ2865">
        <v>1.1000000000000001</v>
      </c>
      <c r="CR2865">
        <v>93.994</v>
      </c>
      <c r="CS2865">
        <v>-36.4</v>
      </c>
      <c r="CT2865">
        <v>4.8570000000000002</v>
      </c>
      <c r="CU2865">
        <v>5191</v>
      </c>
      <c r="CV2865" t="s">
        <v>37</v>
      </c>
      <c r="DZ2865">
        <v>41</v>
      </c>
      <c r="EA2865" t="s">
        <v>51</v>
      </c>
      <c r="EB2865" t="s">
        <v>52</v>
      </c>
      <c r="EC2865" t="s">
        <v>49</v>
      </c>
      <c r="ED2865" t="s">
        <v>37</v>
      </c>
      <c r="EE2865" t="s">
        <v>37</v>
      </c>
      <c r="EF2865" t="s">
        <v>37</v>
      </c>
      <c r="EG2865" t="s">
        <v>68</v>
      </c>
      <c r="EH2865" t="s">
        <v>39</v>
      </c>
      <c r="EI2865" t="s">
        <v>40</v>
      </c>
      <c r="EJ2865">
        <v>686</v>
      </c>
      <c r="EK2865">
        <v>1</v>
      </c>
      <c r="EL2865">
        <v>999</v>
      </c>
      <c r="EM2865">
        <v>0</v>
      </c>
      <c r="EN2865" t="s">
        <v>41</v>
      </c>
      <c r="EO2865">
        <v>-1.8</v>
      </c>
      <c r="EP2865">
        <v>92.893000000000001</v>
      </c>
      <c r="EQ2865">
        <v>-46.2</v>
      </c>
      <c r="ER2865">
        <v>1.2989999999999999</v>
      </c>
      <c r="ES2865">
        <v>5099.1000000000004</v>
      </c>
      <c r="ET2865" t="s">
        <v>37</v>
      </c>
      <c r="EY2865">
        <v>32</v>
      </c>
      <c r="EZ2865" t="s">
        <v>46</v>
      </c>
      <c r="FA2865" t="s">
        <v>52</v>
      </c>
      <c r="FB2865" t="s">
        <v>57</v>
      </c>
      <c r="FC2865" t="s">
        <v>37</v>
      </c>
      <c r="FD2865" t="s">
        <v>42</v>
      </c>
      <c r="FE2865" t="s">
        <v>42</v>
      </c>
      <c r="FF2865" t="s">
        <v>68</v>
      </c>
      <c r="FG2865" t="s">
        <v>69</v>
      </c>
      <c r="FH2865" t="s">
        <v>64</v>
      </c>
      <c r="FI2865">
        <v>309</v>
      </c>
      <c r="FJ2865">
        <v>3</v>
      </c>
      <c r="FK2865">
        <v>999</v>
      </c>
      <c r="FL2865">
        <v>0</v>
      </c>
      <c r="FM2865" t="s">
        <v>41</v>
      </c>
      <c r="FN2865">
        <v>1.4</v>
      </c>
      <c r="FO2865">
        <v>93.444000000000003</v>
      </c>
      <c r="FP2865">
        <v>-36.1</v>
      </c>
      <c r="FQ2865">
        <v>4.9640000000000004</v>
      </c>
      <c r="FR2865">
        <v>5228.1000000000004</v>
      </c>
      <c r="FS2865" t="s">
        <v>37</v>
      </c>
    </row>
    <row r="2866" spans="4:175" x14ac:dyDescent="0.25">
      <c r="D2866">
        <v>54</v>
      </c>
      <c r="E2866" t="s">
        <v>50</v>
      </c>
      <c r="F2866" t="s">
        <v>35</v>
      </c>
      <c r="G2866" t="s">
        <v>36</v>
      </c>
      <c r="H2866" t="s">
        <v>37</v>
      </c>
      <c r="I2866" t="s">
        <v>42</v>
      </c>
      <c r="J2866" t="s">
        <v>37</v>
      </c>
      <c r="K2866" t="s">
        <v>68</v>
      </c>
      <c r="L2866" t="s">
        <v>69</v>
      </c>
      <c r="M2866" t="s">
        <v>40</v>
      </c>
      <c r="N2866">
        <v>56</v>
      </c>
      <c r="O2866">
        <v>4</v>
      </c>
      <c r="P2866">
        <v>999</v>
      </c>
      <c r="Q2866">
        <v>0</v>
      </c>
      <c r="R2866" t="s">
        <v>41</v>
      </c>
      <c r="S2866">
        <v>1.4</v>
      </c>
      <c r="T2866">
        <v>93.444000000000003</v>
      </c>
      <c r="U2866">
        <v>-36.1</v>
      </c>
      <c r="V2866">
        <v>4.9649999999999999</v>
      </c>
      <c r="W2866">
        <v>5228.1000000000004</v>
      </c>
      <c r="X2866" t="s">
        <v>37</v>
      </c>
      <c r="BC2866">
        <v>38</v>
      </c>
      <c r="BD2866" t="s">
        <v>46</v>
      </c>
      <c r="BE2866" t="s">
        <v>53</v>
      </c>
      <c r="BF2866" t="s">
        <v>48</v>
      </c>
      <c r="BG2866" t="s">
        <v>37</v>
      </c>
      <c r="BH2866" t="s">
        <v>37</v>
      </c>
      <c r="BI2866" t="s">
        <v>37</v>
      </c>
      <c r="BJ2866" t="s">
        <v>68</v>
      </c>
      <c r="BK2866" t="s">
        <v>72</v>
      </c>
      <c r="BL2866" t="s">
        <v>64</v>
      </c>
      <c r="BM2866">
        <v>71</v>
      </c>
      <c r="BN2866">
        <v>1</v>
      </c>
      <c r="BO2866">
        <v>999</v>
      </c>
      <c r="BP2866">
        <v>0</v>
      </c>
      <c r="BQ2866" t="s">
        <v>41</v>
      </c>
      <c r="BR2866">
        <v>-0.1</v>
      </c>
      <c r="BS2866">
        <v>93.2</v>
      </c>
      <c r="BT2866">
        <v>-42</v>
      </c>
      <c r="BU2866">
        <v>4.0209999999999999</v>
      </c>
      <c r="BV2866">
        <v>5195.8</v>
      </c>
      <c r="BW2866" t="s">
        <v>37</v>
      </c>
      <c r="CB2866">
        <v>33</v>
      </c>
      <c r="CC2866" t="s">
        <v>50</v>
      </c>
      <c r="CD2866" t="s">
        <v>52</v>
      </c>
      <c r="CE2866" t="s">
        <v>44</v>
      </c>
      <c r="CF2866" t="s">
        <v>37</v>
      </c>
      <c r="CG2866" t="s">
        <v>42</v>
      </c>
      <c r="CH2866" t="s">
        <v>37</v>
      </c>
      <c r="CI2866" t="s">
        <v>38</v>
      </c>
      <c r="CJ2866" t="s">
        <v>39</v>
      </c>
      <c r="CK2866" t="s">
        <v>62</v>
      </c>
      <c r="CL2866">
        <v>202</v>
      </c>
      <c r="CM2866">
        <v>2</v>
      </c>
      <c r="CN2866">
        <v>999</v>
      </c>
      <c r="CO2866">
        <v>0</v>
      </c>
      <c r="CP2866" t="s">
        <v>41</v>
      </c>
      <c r="CQ2866">
        <v>1.1000000000000001</v>
      </c>
      <c r="CR2866">
        <v>93.994</v>
      </c>
      <c r="CS2866">
        <v>-36.4</v>
      </c>
      <c r="CT2866">
        <v>4.8570000000000002</v>
      </c>
      <c r="CU2866">
        <v>5191</v>
      </c>
      <c r="CV2866" t="s">
        <v>37</v>
      </c>
      <c r="DZ2866">
        <v>41</v>
      </c>
      <c r="EA2866" t="s">
        <v>51</v>
      </c>
      <c r="EB2866" t="s">
        <v>52</v>
      </c>
      <c r="EC2866" t="s">
        <v>49</v>
      </c>
      <c r="ED2866" t="s">
        <v>37</v>
      </c>
      <c r="EE2866" t="s">
        <v>42</v>
      </c>
      <c r="EF2866" t="s">
        <v>37</v>
      </c>
      <c r="EG2866" t="s">
        <v>68</v>
      </c>
      <c r="EH2866" t="s">
        <v>39</v>
      </c>
      <c r="EI2866" t="s">
        <v>61</v>
      </c>
      <c r="EJ2866">
        <v>175</v>
      </c>
      <c r="EK2866">
        <v>2</v>
      </c>
      <c r="EL2866">
        <v>999</v>
      </c>
      <c r="EM2866">
        <v>1</v>
      </c>
      <c r="EN2866" t="s">
        <v>71</v>
      </c>
      <c r="EO2866">
        <v>-1.8</v>
      </c>
      <c r="EP2866">
        <v>92.893000000000001</v>
      </c>
      <c r="EQ2866">
        <v>-46.2</v>
      </c>
      <c r="ER2866">
        <v>1.2909999999999999</v>
      </c>
      <c r="ES2866">
        <v>5099.1000000000004</v>
      </c>
      <c r="ET2866" t="s">
        <v>37</v>
      </c>
      <c r="EY2866">
        <v>32</v>
      </c>
      <c r="EZ2866" t="s">
        <v>51</v>
      </c>
      <c r="FA2866" t="s">
        <v>52</v>
      </c>
      <c r="FB2866" t="s">
        <v>57</v>
      </c>
      <c r="FC2866" t="s">
        <v>37</v>
      </c>
      <c r="FD2866" t="s">
        <v>37</v>
      </c>
      <c r="FE2866" t="s">
        <v>37</v>
      </c>
      <c r="FF2866" t="s">
        <v>68</v>
      </c>
      <c r="FG2866" t="s">
        <v>69</v>
      </c>
      <c r="FH2866" t="s">
        <v>64</v>
      </c>
      <c r="FI2866">
        <v>182</v>
      </c>
      <c r="FJ2866">
        <v>1</v>
      </c>
      <c r="FK2866">
        <v>999</v>
      </c>
      <c r="FL2866">
        <v>0</v>
      </c>
      <c r="FM2866" t="s">
        <v>41</v>
      </c>
      <c r="FN2866">
        <v>1.4</v>
      </c>
      <c r="FO2866">
        <v>93.444000000000003</v>
      </c>
      <c r="FP2866">
        <v>-36.1</v>
      </c>
      <c r="FQ2866">
        <v>4.9640000000000004</v>
      </c>
      <c r="FR2866">
        <v>5228.1000000000004</v>
      </c>
      <c r="FS2866" t="s">
        <v>37</v>
      </c>
    </row>
    <row r="2867" spans="4:175" x14ac:dyDescent="0.25">
      <c r="D2867">
        <v>54</v>
      </c>
      <c r="E2867" t="s">
        <v>50</v>
      </c>
      <c r="F2867" t="s">
        <v>35</v>
      </c>
      <c r="G2867" t="s">
        <v>36</v>
      </c>
      <c r="H2867" t="s">
        <v>37</v>
      </c>
      <c r="I2867" t="s">
        <v>42</v>
      </c>
      <c r="J2867" t="s">
        <v>37</v>
      </c>
      <c r="K2867" t="s">
        <v>68</v>
      </c>
      <c r="L2867" t="s">
        <v>69</v>
      </c>
      <c r="M2867" t="s">
        <v>40</v>
      </c>
      <c r="N2867">
        <v>43</v>
      </c>
      <c r="O2867">
        <v>3</v>
      </c>
      <c r="P2867">
        <v>999</v>
      </c>
      <c r="Q2867">
        <v>0</v>
      </c>
      <c r="R2867" t="s">
        <v>41</v>
      </c>
      <c r="S2867">
        <v>1.4</v>
      </c>
      <c r="T2867">
        <v>93.444000000000003</v>
      </c>
      <c r="U2867">
        <v>-36.1</v>
      </c>
      <c r="V2867">
        <v>4.9649999999999999</v>
      </c>
      <c r="W2867">
        <v>5228.1000000000004</v>
      </c>
      <c r="X2867" t="s">
        <v>37</v>
      </c>
      <c r="BC2867">
        <v>38</v>
      </c>
      <c r="BD2867" t="s">
        <v>50</v>
      </c>
      <c r="BE2867" t="s">
        <v>35</v>
      </c>
      <c r="BF2867" t="s">
        <v>48</v>
      </c>
      <c r="BG2867" t="s">
        <v>37</v>
      </c>
      <c r="BH2867" t="s">
        <v>42</v>
      </c>
      <c r="BI2867" t="s">
        <v>42</v>
      </c>
      <c r="BJ2867" t="s">
        <v>68</v>
      </c>
      <c r="BK2867" t="s">
        <v>72</v>
      </c>
      <c r="BL2867" t="s">
        <v>64</v>
      </c>
      <c r="BM2867">
        <v>186</v>
      </c>
      <c r="BN2867">
        <v>2</v>
      </c>
      <c r="BO2867">
        <v>999</v>
      </c>
      <c r="BP2867">
        <v>0</v>
      </c>
      <c r="BQ2867" t="s">
        <v>41</v>
      </c>
      <c r="BR2867">
        <v>-0.1</v>
      </c>
      <c r="BS2867">
        <v>93.2</v>
      </c>
      <c r="BT2867">
        <v>-42</v>
      </c>
      <c r="BU2867">
        <v>4.0209999999999999</v>
      </c>
      <c r="BV2867">
        <v>5195.8</v>
      </c>
      <c r="BW2867" t="s">
        <v>37</v>
      </c>
      <c r="CB2867">
        <v>33</v>
      </c>
      <c r="CC2867" t="s">
        <v>46</v>
      </c>
      <c r="CD2867" t="s">
        <v>35</v>
      </c>
      <c r="CE2867" t="s">
        <v>44</v>
      </c>
      <c r="CF2867" t="s">
        <v>37</v>
      </c>
      <c r="CG2867" t="s">
        <v>42</v>
      </c>
      <c r="CH2867" t="s">
        <v>37</v>
      </c>
      <c r="CI2867" t="s">
        <v>38</v>
      </c>
      <c r="CJ2867" t="s">
        <v>39</v>
      </c>
      <c r="CK2867" t="s">
        <v>62</v>
      </c>
      <c r="CL2867">
        <v>67</v>
      </c>
      <c r="CM2867">
        <v>2</v>
      </c>
      <c r="CN2867">
        <v>999</v>
      </c>
      <c r="CO2867">
        <v>0</v>
      </c>
      <c r="CP2867" t="s">
        <v>41</v>
      </c>
      <c r="CQ2867">
        <v>1.1000000000000001</v>
      </c>
      <c r="CR2867">
        <v>93.994</v>
      </c>
      <c r="CS2867">
        <v>-36.4</v>
      </c>
      <c r="CT2867">
        <v>4.8570000000000002</v>
      </c>
      <c r="CU2867">
        <v>5191</v>
      </c>
      <c r="CV2867" t="s">
        <v>37</v>
      </c>
      <c r="DZ2867">
        <v>41</v>
      </c>
      <c r="EA2867" t="s">
        <v>51</v>
      </c>
      <c r="EB2867" t="s">
        <v>35</v>
      </c>
      <c r="EC2867" t="s">
        <v>49</v>
      </c>
      <c r="ED2867" t="s">
        <v>37</v>
      </c>
      <c r="EE2867" t="s">
        <v>42</v>
      </c>
      <c r="EF2867" t="s">
        <v>37</v>
      </c>
      <c r="EG2867" t="s">
        <v>68</v>
      </c>
      <c r="EH2867" t="s">
        <v>39</v>
      </c>
      <c r="EI2867" t="s">
        <v>63</v>
      </c>
      <c r="EJ2867">
        <v>377</v>
      </c>
      <c r="EK2867">
        <v>4</v>
      </c>
      <c r="EL2867">
        <v>999</v>
      </c>
      <c r="EM2867">
        <v>0</v>
      </c>
      <c r="EN2867" t="s">
        <v>41</v>
      </c>
      <c r="EO2867">
        <v>-1.8</v>
      </c>
      <c r="EP2867">
        <v>92.893000000000001</v>
      </c>
      <c r="EQ2867">
        <v>-46.2</v>
      </c>
      <c r="ER2867">
        <v>1.266</v>
      </c>
      <c r="ES2867">
        <v>5099.1000000000004</v>
      </c>
      <c r="ET2867" t="s">
        <v>37</v>
      </c>
      <c r="EY2867">
        <v>32</v>
      </c>
      <c r="EZ2867" t="s">
        <v>46</v>
      </c>
      <c r="FA2867" t="s">
        <v>53</v>
      </c>
      <c r="FB2867" t="s">
        <v>57</v>
      </c>
      <c r="FC2867" t="s">
        <v>37</v>
      </c>
      <c r="FD2867" t="s">
        <v>37</v>
      </c>
      <c r="FE2867" t="s">
        <v>37</v>
      </c>
      <c r="FF2867" t="s">
        <v>68</v>
      </c>
      <c r="FG2867" t="s">
        <v>69</v>
      </c>
      <c r="FH2867" t="s">
        <v>64</v>
      </c>
      <c r="FI2867">
        <v>197</v>
      </c>
      <c r="FJ2867">
        <v>5</v>
      </c>
      <c r="FK2867">
        <v>999</v>
      </c>
      <c r="FL2867">
        <v>0</v>
      </c>
      <c r="FM2867" t="s">
        <v>41</v>
      </c>
      <c r="FN2867">
        <v>1.4</v>
      </c>
      <c r="FO2867">
        <v>93.444000000000003</v>
      </c>
      <c r="FP2867">
        <v>-36.1</v>
      </c>
      <c r="FQ2867">
        <v>4.9640000000000004</v>
      </c>
      <c r="FR2867">
        <v>5228.1000000000004</v>
      </c>
      <c r="FS2867" t="s">
        <v>37</v>
      </c>
    </row>
    <row r="2868" spans="4:175" x14ac:dyDescent="0.25">
      <c r="D2868">
        <v>54</v>
      </c>
      <c r="E2868" t="s">
        <v>34</v>
      </c>
      <c r="F2868" t="s">
        <v>35</v>
      </c>
      <c r="G2868" t="s">
        <v>36</v>
      </c>
      <c r="H2868" t="s">
        <v>45</v>
      </c>
      <c r="I2868" t="s">
        <v>37</v>
      </c>
      <c r="J2868" t="s">
        <v>37</v>
      </c>
      <c r="K2868" t="s">
        <v>38</v>
      </c>
      <c r="L2868" t="s">
        <v>69</v>
      </c>
      <c r="M2868" t="s">
        <v>62</v>
      </c>
      <c r="N2868">
        <v>23</v>
      </c>
      <c r="O2868">
        <v>6</v>
      </c>
      <c r="P2868">
        <v>999</v>
      </c>
      <c r="Q2868">
        <v>0</v>
      </c>
      <c r="R2868" t="s">
        <v>41</v>
      </c>
      <c r="S2868">
        <v>1.4</v>
      </c>
      <c r="T2868">
        <v>93.444000000000003</v>
      </c>
      <c r="U2868">
        <v>-36.1</v>
      </c>
      <c r="V2868">
        <v>4.9640000000000004</v>
      </c>
      <c r="W2868">
        <v>5228.1000000000004</v>
      </c>
      <c r="X2868" t="s">
        <v>37</v>
      </c>
      <c r="BC2868">
        <v>38</v>
      </c>
      <c r="BD2868" t="s">
        <v>43</v>
      </c>
      <c r="BE2868" t="s">
        <v>35</v>
      </c>
      <c r="BF2868" t="s">
        <v>48</v>
      </c>
      <c r="BG2868" t="s">
        <v>37</v>
      </c>
      <c r="BH2868" t="s">
        <v>42</v>
      </c>
      <c r="BI2868" t="s">
        <v>37</v>
      </c>
      <c r="BJ2868" t="s">
        <v>68</v>
      </c>
      <c r="BK2868" t="s">
        <v>76</v>
      </c>
      <c r="BL2868" t="s">
        <v>63</v>
      </c>
      <c r="BM2868">
        <v>101</v>
      </c>
      <c r="BN2868">
        <v>1</v>
      </c>
      <c r="BO2868">
        <v>999</v>
      </c>
      <c r="BP2868">
        <v>1</v>
      </c>
      <c r="BQ2868" t="s">
        <v>71</v>
      </c>
      <c r="BR2868">
        <v>-1.8</v>
      </c>
      <c r="BS2868">
        <v>93.075000000000003</v>
      </c>
      <c r="BT2868">
        <v>-47.1</v>
      </c>
      <c r="BU2868">
        <v>1.4830000000000001</v>
      </c>
      <c r="BV2868">
        <v>5099.1000000000004</v>
      </c>
      <c r="BW2868" t="s">
        <v>37</v>
      </c>
      <c r="CB2868">
        <v>33</v>
      </c>
      <c r="CC2868" t="s">
        <v>46</v>
      </c>
      <c r="CD2868" t="s">
        <v>35</v>
      </c>
      <c r="CE2868" t="s">
        <v>44</v>
      </c>
      <c r="CF2868" t="s">
        <v>37</v>
      </c>
      <c r="CG2868" t="s">
        <v>37</v>
      </c>
      <c r="CH2868" t="s">
        <v>37</v>
      </c>
      <c r="CI2868" t="s">
        <v>38</v>
      </c>
      <c r="CJ2868" t="s">
        <v>39</v>
      </c>
      <c r="CK2868" t="s">
        <v>62</v>
      </c>
      <c r="CL2868">
        <v>629</v>
      </c>
      <c r="CM2868">
        <v>2</v>
      </c>
      <c r="CN2868">
        <v>999</v>
      </c>
      <c r="CO2868">
        <v>0</v>
      </c>
      <c r="CP2868" t="s">
        <v>41</v>
      </c>
      <c r="CQ2868">
        <v>1.1000000000000001</v>
      </c>
      <c r="CR2868">
        <v>93.994</v>
      </c>
      <c r="CS2868">
        <v>-36.4</v>
      </c>
      <c r="CT2868">
        <v>4.8570000000000002</v>
      </c>
      <c r="CU2868">
        <v>5191</v>
      </c>
      <c r="CV2868" t="s">
        <v>37</v>
      </c>
      <c r="DZ2868">
        <v>41</v>
      </c>
      <c r="EA2868" t="s">
        <v>51</v>
      </c>
      <c r="EB2868" t="s">
        <v>35</v>
      </c>
      <c r="EC2868" t="s">
        <v>49</v>
      </c>
      <c r="ED2868" t="s">
        <v>37</v>
      </c>
      <c r="EE2868" t="s">
        <v>37</v>
      </c>
      <c r="EF2868" t="s">
        <v>42</v>
      </c>
      <c r="EG2868" t="s">
        <v>68</v>
      </c>
      <c r="EH2868" t="s">
        <v>39</v>
      </c>
      <c r="EI2868" t="s">
        <v>63</v>
      </c>
      <c r="EJ2868">
        <v>226</v>
      </c>
      <c r="EK2868">
        <v>2</v>
      </c>
      <c r="EL2868">
        <v>999</v>
      </c>
      <c r="EM2868">
        <v>0</v>
      </c>
      <c r="EN2868" t="s">
        <v>41</v>
      </c>
      <c r="EO2868">
        <v>-1.8</v>
      </c>
      <c r="EP2868">
        <v>92.893000000000001</v>
      </c>
      <c r="EQ2868">
        <v>-46.2</v>
      </c>
      <c r="ER2868">
        <v>1.266</v>
      </c>
      <c r="ES2868">
        <v>5099.1000000000004</v>
      </c>
      <c r="ET2868" t="s">
        <v>37</v>
      </c>
      <c r="EY2868">
        <v>32</v>
      </c>
      <c r="EZ2868" t="s">
        <v>46</v>
      </c>
      <c r="FA2868" t="s">
        <v>35</v>
      </c>
      <c r="FB2868" t="s">
        <v>57</v>
      </c>
      <c r="FC2868" t="s">
        <v>37</v>
      </c>
      <c r="FD2868" t="s">
        <v>42</v>
      </c>
      <c r="FE2868" t="s">
        <v>37</v>
      </c>
      <c r="FF2868" t="s">
        <v>68</v>
      </c>
      <c r="FG2868" t="s">
        <v>69</v>
      </c>
      <c r="FH2868" t="s">
        <v>64</v>
      </c>
      <c r="FI2868">
        <v>1366</v>
      </c>
      <c r="FJ2868">
        <v>1</v>
      </c>
      <c r="FK2868">
        <v>999</v>
      </c>
      <c r="FL2868">
        <v>0</v>
      </c>
      <c r="FM2868" t="s">
        <v>41</v>
      </c>
      <c r="FN2868">
        <v>1.4</v>
      </c>
      <c r="FO2868">
        <v>93.444000000000003</v>
      </c>
      <c r="FP2868">
        <v>-36.1</v>
      </c>
      <c r="FQ2868">
        <v>4.9640000000000004</v>
      </c>
      <c r="FR2868">
        <v>5228.1000000000004</v>
      </c>
      <c r="FS2868" t="s">
        <v>37</v>
      </c>
    </row>
    <row r="2869" spans="4:175" x14ac:dyDescent="0.25">
      <c r="D2869">
        <v>54</v>
      </c>
      <c r="E2869" t="s">
        <v>59</v>
      </c>
      <c r="F2869" t="s">
        <v>35</v>
      </c>
      <c r="G2869" t="s">
        <v>36</v>
      </c>
      <c r="H2869" t="s">
        <v>45</v>
      </c>
      <c r="I2869" t="s">
        <v>42</v>
      </c>
      <c r="J2869" t="s">
        <v>37</v>
      </c>
      <c r="K2869" t="s">
        <v>68</v>
      </c>
      <c r="L2869" t="s">
        <v>72</v>
      </c>
      <c r="M2869" t="s">
        <v>40</v>
      </c>
      <c r="N2869">
        <v>310</v>
      </c>
      <c r="O2869">
        <v>1</v>
      </c>
      <c r="P2869">
        <v>999</v>
      </c>
      <c r="Q2869">
        <v>0</v>
      </c>
      <c r="R2869" t="s">
        <v>41</v>
      </c>
      <c r="S2869">
        <v>-0.1</v>
      </c>
      <c r="T2869">
        <v>93.2</v>
      </c>
      <c r="U2869">
        <v>-42</v>
      </c>
      <c r="V2869">
        <v>4.1909999999999998</v>
      </c>
      <c r="W2869">
        <v>5195.8</v>
      </c>
      <c r="X2869" t="s">
        <v>37</v>
      </c>
      <c r="BC2869">
        <v>38</v>
      </c>
      <c r="BD2869" t="s">
        <v>43</v>
      </c>
      <c r="BE2869" t="s">
        <v>35</v>
      </c>
      <c r="BF2869" t="s">
        <v>48</v>
      </c>
      <c r="BG2869" t="s">
        <v>37</v>
      </c>
      <c r="BH2869" t="s">
        <v>37</v>
      </c>
      <c r="BI2869" t="s">
        <v>42</v>
      </c>
      <c r="BJ2869" t="s">
        <v>68</v>
      </c>
      <c r="BK2869" t="s">
        <v>76</v>
      </c>
      <c r="BL2869" t="s">
        <v>63</v>
      </c>
      <c r="BM2869">
        <v>96</v>
      </c>
      <c r="BN2869">
        <v>3</v>
      </c>
      <c r="BO2869">
        <v>999</v>
      </c>
      <c r="BP2869">
        <v>0</v>
      </c>
      <c r="BQ2869" t="s">
        <v>41</v>
      </c>
      <c r="BR2869">
        <v>-1.8</v>
      </c>
      <c r="BS2869">
        <v>93.075000000000003</v>
      </c>
      <c r="BT2869">
        <v>-47.1</v>
      </c>
      <c r="BU2869">
        <v>1.4830000000000001</v>
      </c>
      <c r="BV2869">
        <v>5099.1000000000004</v>
      </c>
      <c r="BW2869" t="s">
        <v>37</v>
      </c>
      <c r="CB2869">
        <v>33</v>
      </c>
      <c r="CC2869" t="s">
        <v>46</v>
      </c>
      <c r="CD2869" t="s">
        <v>35</v>
      </c>
      <c r="CE2869" t="s">
        <v>44</v>
      </c>
      <c r="CF2869" t="s">
        <v>37</v>
      </c>
      <c r="CG2869" t="s">
        <v>42</v>
      </c>
      <c r="CH2869" t="s">
        <v>37</v>
      </c>
      <c r="CI2869" t="s">
        <v>38</v>
      </c>
      <c r="CJ2869" t="s">
        <v>39</v>
      </c>
      <c r="CK2869" t="s">
        <v>63</v>
      </c>
      <c r="CL2869">
        <v>41</v>
      </c>
      <c r="CM2869">
        <v>1</v>
      </c>
      <c r="CN2869">
        <v>999</v>
      </c>
      <c r="CO2869">
        <v>0</v>
      </c>
      <c r="CP2869" t="s">
        <v>41</v>
      </c>
      <c r="CQ2869">
        <v>1.1000000000000001</v>
      </c>
      <c r="CR2869">
        <v>93.994</v>
      </c>
      <c r="CS2869">
        <v>-36.4</v>
      </c>
      <c r="CT2869">
        <v>4.8600000000000003</v>
      </c>
      <c r="CU2869">
        <v>5191</v>
      </c>
      <c r="CV2869" t="s">
        <v>37</v>
      </c>
      <c r="DZ2869">
        <v>41</v>
      </c>
      <c r="EA2869" t="s">
        <v>56</v>
      </c>
      <c r="EB2869" t="s">
        <v>35</v>
      </c>
      <c r="EC2869" t="s">
        <v>49</v>
      </c>
      <c r="ED2869" t="s">
        <v>37</v>
      </c>
      <c r="EE2869" t="s">
        <v>42</v>
      </c>
      <c r="EF2869" t="s">
        <v>37</v>
      </c>
      <c r="EG2869" t="s">
        <v>38</v>
      </c>
      <c r="EH2869" t="s">
        <v>39</v>
      </c>
      <c r="EI2869" t="s">
        <v>40</v>
      </c>
      <c r="EJ2869">
        <v>33</v>
      </c>
      <c r="EK2869">
        <v>5</v>
      </c>
      <c r="EL2869">
        <v>999</v>
      </c>
      <c r="EM2869">
        <v>0</v>
      </c>
      <c r="EN2869" t="s">
        <v>41</v>
      </c>
      <c r="EO2869">
        <v>-1.8</v>
      </c>
      <c r="EP2869">
        <v>92.893000000000001</v>
      </c>
      <c r="EQ2869">
        <v>-46.2</v>
      </c>
      <c r="ER2869">
        <v>1.244</v>
      </c>
      <c r="ES2869">
        <v>5099.1000000000004</v>
      </c>
      <c r="ET2869" t="s">
        <v>37</v>
      </c>
      <c r="EY2869">
        <v>32</v>
      </c>
      <c r="EZ2869" t="s">
        <v>46</v>
      </c>
      <c r="FA2869" t="s">
        <v>52</v>
      </c>
      <c r="FB2869" t="s">
        <v>57</v>
      </c>
      <c r="FC2869" t="s">
        <v>37</v>
      </c>
      <c r="FD2869" t="s">
        <v>42</v>
      </c>
      <c r="FE2869" t="s">
        <v>37</v>
      </c>
      <c r="FF2869" t="s">
        <v>68</v>
      </c>
      <c r="FG2869" t="s">
        <v>69</v>
      </c>
      <c r="FH2869" t="s">
        <v>64</v>
      </c>
      <c r="FI2869">
        <v>124</v>
      </c>
      <c r="FJ2869">
        <v>1</v>
      </c>
      <c r="FK2869">
        <v>999</v>
      </c>
      <c r="FL2869">
        <v>0</v>
      </c>
      <c r="FM2869" t="s">
        <v>41</v>
      </c>
      <c r="FN2869">
        <v>1.4</v>
      </c>
      <c r="FO2869">
        <v>93.444000000000003</v>
      </c>
      <c r="FP2869">
        <v>-36.1</v>
      </c>
      <c r="FQ2869">
        <v>4.9640000000000004</v>
      </c>
      <c r="FR2869">
        <v>5228.1000000000004</v>
      </c>
      <c r="FS2869" t="s">
        <v>37</v>
      </c>
    </row>
    <row r="2870" spans="4:175" x14ac:dyDescent="0.25">
      <c r="D2870">
        <v>54</v>
      </c>
      <c r="E2870" t="s">
        <v>59</v>
      </c>
      <c r="F2870" t="s">
        <v>35</v>
      </c>
      <c r="G2870" t="s">
        <v>36</v>
      </c>
      <c r="H2870" t="s">
        <v>37</v>
      </c>
      <c r="I2870" t="s">
        <v>42</v>
      </c>
      <c r="J2870" t="s">
        <v>37</v>
      </c>
      <c r="K2870" t="s">
        <v>68</v>
      </c>
      <c r="L2870" t="s">
        <v>72</v>
      </c>
      <c r="M2870" t="s">
        <v>61</v>
      </c>
      <c r="N2870">
        <v>150</v>
      </c>
      <c r="O2870">
        <v>2</v>
      </c>
      <c r="P2870">
        <v>999</v>
      </c>
      <c r="Q2870">
        <v>1</v>
      </c>
      <c r="R2870" t="s">
        <v>71</v>
      </c>
      <c r="S2870">
        <v>-0.1</v>
      </c>
      <c r="T2870">
        <v>93.2</v>
      </c>
      <c r="U2870">
        <v>-42</v>
      </c>
      <c r="V2870">
        <v>4.1529999999999996</v>
      </c>
      <c r="W2870">
        <v>5195.8</v>
      </c>
      <c r="X2870" t="s">
        <v>37</v>
      </c>
      <c r="BC2870">
        <v>38</v>
      </c>
      <c r="BD2870" t="s">
        <v>50</v>
      </c>
      <c r="BE2870" t="s">
        <v>35</v>
      </c>
      <c r="BF2870" t="s">
        <v>48</v>
      </c>
      <c r="BG2870" t="s">
        <v>37</v>
      </c>
      <c r="BH2870" t="s">
        <v>37</v>
      </c>
      <c r="BI2870" t="s">
        <v>37</v>
      </c>
      <c r="BJ2870" t="s">
        <v>68</v>
      </c>
      <c r="BK2870" t="s">
        <v>76</v>
      </c>
      <c r="BL2870" t="s">
        <v>40</v>
      </c>
      <c r="BM2870">
        <v>357</v>
      </c>
      <c r="BN2870">
        <v>2</v>
      </c>
      <c r="BO2870">
        <v>999</v>
      </c>
      <c r="BP2870">
        <v>1</v>
      </c>
      <c r="BQ2870" t="s">
        <v>71</v>
      </c>
      <c r="BR2870">
        <v>-1.8</v>
      </c>
      <c r="BS2870">
        <v>93.075000000000003</v>
      </c>
      <c r="BT2870">
        <v>-47.1</v>
      </c>
      <c r="BU2870">
        <v>1.466</v>
      </c>
      <c r="BV2870">
        <v>5099.1000000000004</v>
      </c>
      <c r="BW2870" t="s">
        <v>37</v>
      </c>
      <c r="CB2870">
        <v>33</v>
      </c>
      <c r="CC2870" t="s">
        <v>55</v>
      </c>
      <c r="CD2870" t="s">
        <v>35</v>
      </c>
      <c r="CE2870" t="s">
        <v>44</v>
      </c>
      <c r="CF2870" t="s">
        <v>45</v>
      </c>
      <c r="CG2870" t="s">
        <v>42</v>
      </c>
      <c r="CH2870" t="s">
        <v>37</v>
      </c>
      <c r="CI2870" t="s">
        <v>38</v>
      </c>
      <c r="CJ2870" t="s">
        <v>39</v>
      </c>
      <c r="CK2870" t="s">
        <v>63</v>
      </c>
      <c r="CL2870">
        <v>202</v>
      </c>
      <c r="CM2870">
        <v>1</v>
      </c>
      <c r="CN2870">
        <v>999</v>
      </c>
      <c r="CO2870">
        <v>0</v>
      </c>
      <c r="CP2870" t="s">
        <v>41</v>
      </c>
      <c r="CQ2870">
        <v>1.1000000000000001</v>
      </c>
      <c r="CR2870">
        <v>93.994</v>
      </c>
      <c r="CS2870">
        <v>-36.4</v>
      </c>
      <c r="CT2870">
        <v>4.8600000000000003</v>
      </c>
      <c r="CU2870">
        <v>5191</v>
      </c>
      <c r="CV2870" t="s">
        <v>37</v>
      </c>
      <c r="DZ2870">
        <v>41</v>
      </c>
      <c r="EA2870" t="s">
        <v>46</v>
      </c>
      <c r="EB2870" t="s">
        <v>53</v>
      </c>
      <c r="EC2870" t="s">
        <v>49</v>
      </c>
      <c r="ED2870" t="s">
        <v>37</v>
      </c>
      <c r="EE2870" t="s">
        <v>37</v>
      </c>
      <c r="EF2870" t="s">
        <v>37</v>
      </c>
      <c r="EG2870" t="s">
        <v>68</v>
      </c>
      <c r="EH2870" t="s">
        <v>39</v>
      </c>
      <c r="EI2870" t="s">
        <v>40</v>
      </c>
      <c r="EJ2870">
        <v>16</v>
      </c>
      <c r="EK2870">
        <v>10</v>
      </c>
      <c r="EL2870">
        <v>999</v>
      </c>
      <c r="EM2870">
        <v>0</v>
      </c>
      <c r="EN2870" t="s">
        <v>41</v>
      </c>
      <c r="EO2870">
        <v>-1.8</v>
      </c>
      <c r="EP2870">
        <v>92.893000000000001</v>
      </c>
      <c r="EQ2870">
        <v>-46.2</v>
      </c>
      <c r="ER2870">
        <v>1.244</v>
      </c>
      <c r="ES2870">
        <v>5099.1000000000004</v>
      </c>
      <c r="ET2870" t="s">
        <v>37</v>
      </c>
      <c r="EY2870">
        <v>32</v>
      </c>
      <c r="EZ2870" t="s">
        <v>46</v>
      </c>
      <c r="FA2870" t="s">
        <v>52</v>
      </c>
      <c r="FB2870" t="s">
        <v>57</v>
      </c>
      <c r="FC2870" t="s">
        <v>37</v>
      </c>
      <c r="FD2870" t="s">
        <v>37</v>
      </c>
      <c r="FE2870" t="s">
        <v>37</v>
      </c>
      <c r="FF2870" t="s">
        <v>68</v>
      </c>
      <c r="FG2870" t="s">
        <v>69</v>
      </c>
      <c r="FH2870" t="s">
        <v>64</v>
      </c>
      <c r="FI2870">
        <v>121</v>
      </c>
      <c r="FJ2870">
        <v>1</v>
      </c>
      <c r="FK2870">
        <v>999</v>
      </c>
      <c r="FL2870">
        <v>0</v>
      </c>
      <c r="FM2870" t="s">
        <v>41</v>
      </c>
      <c r="FN2870">
        <v>1.4</v>
      </c>
      <c r="FO2870">
        <v>93.444000000000003</v>
      </c>
      <c r="FP2870">
        <v>-36.1</v>
      </c>
      <c r="FQ2870">
        <v>4.9640000000000004</v>
      </c>
      <c r="FR2870">
        <v>5228.1000000000004</v>
      </c>
      <c r="FS2870" t="s">
        <v>37</v>
      </c>
    </row>
    <row r="2871" spans="4:175" x14ac:dyDescent="0.25">
      <c r="D2871">
        <v>54</v>
      </c>
      <c r="E2871" t="s">
        <v>46</v>
      </c>
      <c r="F2871" t="s">
        <v>35</v>
      </c>
      <c r="G2871" t="s">
        <v>36</v>
      </c>
      <c r="H2871" t="s">
        <v>45</v>
      </c>
      <c r="I2871" t="s">
        <v>42</v>
      </c>
      <c r="J2871" t="s">
        <v>37</v>
      </c>
      <c r="K2871" t="s">
        <v>68</v>
      </c>
      <c r="L2871" t="s">
        <v>72</v>
      </c>
      <c r="M2871" t="s">
        <v>61</v>
      </c>
      <c r="N2871">
        <v>127</v>
      </c>
      <c r="O2871">
        <v>4</v>
      </c>
      <c r="P2871">
        <v>999</v>
      </c>
      <c r="Q2871">
        <v>0</v>
      </c>
      <c r="R2871" t="s">
        <v>41</v>
      </c>
      <c r="S2871">
        <v>-0.1</v>
      </c>
      <c r="T2871">
        <v>93.2</v>
      </c>
      <c r="U2871">
        <v>-42</v>
      </c>
      <c r="V2871">
        <v>4.1529999999999996</v>
      </c>
      <c r="W2871">
        <v>5195.8</v>
      </c>
      <c r="X2871" t="s">
        <v>37</v>
      </c>
      <c r="BC2871">
        <v>38</v>
      </c>
      <c r="BD2871" t="s">
        <v>50</v>
      </c>
      <c r="BE2871" t="s">
        <v>35</v>
      </c>
      <c r="BF2871" t="s">
        <v>48</v>
      </c>
      <c r="BG2871" t="s">
        <v>37</v>
      </c>
      <c r="BH2871" t="s">
        <v>37</v>
      </c>
      <c r="BI2871" t="s">
        <v>42</v>
      </c>
      <c r="BJ2871" t="s">
        <v>68</v>
      </c>
      <c r="BK2871" t="s">
        <v>76</v>
      </c>
      <c r="BL2871" t="s">
        <v>40</v>
      </c>
      <c r="BM2871">
        <v>276</v>
      </c>
      <c r="BN2871">
        <v>2</v>
      </c>
      <c r="BO2871">
        <v>999</v>
      </c>
      <c r="BP2871">
        <v>0</v>
      </c>
      <c r="BQ2871" t="s">
        <v>41</v>
      </c>
      <c r="BR2871">
        <v>-1.8</v>
      </c>
      <c r="BS2871">
        <v>93.075000000000003</v>
      </c>
      <c r="BT2871">
        <v>-47.1</v>
      </c>
      <c r="BU2871">
        <v>1.466</v>
      </c>
      <c r="BV2871">
        <v>5099.1000000000004</v>
      </c>
      <c r="BW2871" t="s">
        <v>37</v>
      </c>
      <c r="CB2871">
        <v>33</v>
      </c>
      <c r="CC2871" t="s">
        <v>46</v>
      </c>
      <c r="CD2871" t="s">
        <v>35</v>
      </c>
      <c r="CE2871" t="s">
        <v>44</v>
      </c>
      <c r="CF2871" t="s">
        <v>37</v>
      </c>
      <c r="CG2871" t="s">
        <v>42</v>
      </c>
      <c r="CH2871" t="s">
        <v>37</v>
      </c>
      <c r="CI2871" t="s">
        <v>38</v>
      </c>
      <c r="CJ2871" t="s">
        <v>39</v>
      </c>
      <c r="CK2871" t="s">
        <v>63</v>
      </c>
      <c r="CL2871">
        <v>764</v>
      </c>
      <c r="CM2871">
        <v>2</v>
      </c>
      <c r="CN2871">
        <v>999</v>
      </c>
      <c r="CO2871">
        <v>0</v>
      </c>
      <c r="CP2871" t="s">
        <v>41</v>
      </c>
      <c r="CQ2871">
        <v>1.1000000000000001</v>
      </c>
      <c r="CR2871">
        <v>93.994</v>
      </c>
      <c r="CS2871">
        <v>-36.4</v>
      </c>
      <c r="CT2871">
        <v>4.8600000000000003</v>
      </c>
      <c r="CU2871">
        <v>5191</v>
      </c>
      <c r="CV2871" t="s">
        <v>37</v>
      </c>
      <c r="DZ2871">
        <v>41</v>
      </c>
      <c r="EA2871" t="s">
        <v>56</v>
      </c>
      <c r="EB2871" t="s">
        <v>35</v>
      </c>
      <c r="EC2871" t="s">
        <v>49</v>
      </c>
      <c r="ED2871" t="s">
        <v>37</v>
      </c>
      <c r="EE2871" t="s">
        <v>37</v>
      </c>
      <c r="EF2871" t="s">
        <v>37</v>
      </c>
      <c r="EG2871" t="s">
        <v>68</v>
      </c>
      <c r="EH2871" t="s">
        <v>39</v>
      </c>
      <c r="EI2871" t="s">
        <v>40</v>
      </c>
      <c r="EJ2871">
        <v>276</v>
      </c>
      <c r="EK2871">
        <v>4</v>
      </c>
      <c r="EL2871">
        <v>10</v>
      </c>
      <c r="EM2871">
        <v>1</v>
      </c>
      <c r="EN2871" t="s">
        <v>73</v>
      </c>
      <c r="EO2871">
        <v>-1.8</v>
      </c>
      <c r="EP2871">
        <v>92.893000000000001</v>
      </c>
      <c r="EQ2871">
        <v>-46.2</v>
      </c>
      <c r="ER2871">
        <v>1.244</v>
      </c>
      <c r="ES2871">
        <v>5099.1000000000004</v>
      </c>
      <c r="ET2871" t="s">
        <v>37</v>
      </c>
      <c r="EY2871">
        <v>32</v>
      </c>
      <c r="EZ2871" t="s">
        <v>46</v>
      </c>
      <c r="FA2871" t="s">
        <v>52</v>
      </c>
      <c r="FB2871" t="s">
        <v>57</v>
      </c>
      <c r="FC2871" t="s">
        <v>37</v>
      </c>
      <c r="FD2871" t="s">
        <v>37</v>
      </c>
      <c r="FE2871" t="s">
        <v>42</v>
      </c>
      <c r="FF2871" t="s">
        <v>68</v>
      </c>
      <c r="FG2871" t="s">
        <v>69</v>
      </c>
      <c r="FH2871" t="s">
        <v>40</v>
      </c>
      <c r="FI2871">
        <v>78</v>
      </c>
      <c r="FJ2871">
        <v>2</v>
      </c>
      <c r="FK2871">
        <v>999</v>
      </c>
      <c r="FL2871">
        <v>0</v>
      </c>
      <c r="FM2871" t="s">
        <v>41</v>
      </c>
      <c r="FN2871">
        <v>1.4</v>
      </c>
      <c r="FO2871">
        <v>93.444000000000003</v>
      </c>
      <c r="FP2871">
        <v>-36.1</v>
      </c>
      <c r="FQ2871">
        <v>4.9649999999999999</v>
      </c>
      <c r="FR2871">
        <v>5228.1000000000004</v>
      </c>
      <c r="FS2871" t="s">
        <v>37</v>
      </c>
    </row>
    <row r="2872" spans="4:175" x14ac:dyDescent="0.25">
      <c r="D2872">
        <v>54</v>
      </c>
      <c r="E2872" t="s">
        <v>50</v>
      </c>
      <c r="F2872" t="s">
        <v>35</v>
      </c>
      <c r="G2872" t="s">
        <v>36</v>
      </c>
      <c r="H2872" t="s">
        <v>37</v>
      </c>
      <c r="I2872" t="s">
        <v>42</v>
      </c>
      <c r="J2872" t="s">
        <v>37</v>
      </c>
      <c r="K2872" t="s">
        <v>68</v>
      </c>
      <c r="L2872" t="s">
        <v>72</v>
      </c>
      <c r="M2872" t="s">
        <v>62</v>
      </c>
      <c r="N2872">
        <v>252</v>
      </c>
      <c r="O2872">
        <v>2</v>
      </c>
      <c r="P2872">
        <v>999</v>
      </c>
      <c r="Q2872">
        <v>1</v>
      </c>
      <c r="R2872" t="s">
        <v>71</v>
      </c>
      <c r="S2872">
        <v>-0.1</v>
      </c>
      <c r="T2872">
        <v>93.2</v>
      </c>
      <c r="U2872">
        <v>-42</v>
      </c>
      <c r="V2872">
        <v>4.12</v>
      </c>
      <c r="W2872">
        <v>5195.8</v>
      </c>
      <c r="X2872" t="s">
        <v>37</v>
      </c>
      <c r="BC2872">
        <v>38</v>
      </c>
      <c r="BD2872" t="s">
        <v>43</v>
      </c>
      <c r="BE2872" t="s">
        <v>35</v>
      </c>
      <c r="BF2872" t="s">
        <v>48</v>
      </c>
      <c r="BG2872" t="s">
        <v>37</v>
      </c>
      <c r="BH2872" t="s">
        <v>42</v>
      </c>
      <c r="BI2872" t="s">
        <v>37</v>
      </c>
      <c r="BJ2872" t="s">
        <v>68</v>
      </c>
      <c r="BK2872" t="s">
        <v>76</v>
      </c>
      <c r="BL2872" t="s">
        <v>63</v>
      </c>
      <c r="BM2872">
        <v>220</v>
      </c>
      <c r="BN2872">
        <v>1</v>
      </c>
      <c r="BO2872">
        <v>999</v>
      </c>
      <c r="BP2872">
        <v>1</v>
      </c>
      <c r="BQ2872" t="s">
        <v>71</v>
      </c>
      <c r="BR2872">
        <v>-1.8</v>
      </c>
      <c r="BS2872">
        <v>93.075000000000003</v>
      </c>
      <c r="BT2872">
        <v>-47.1</v>
      </c>
      <c r="BU2872">
        <v>1.4350000000000001</v>
      </c>
      <c r="BV2872">
        <v>5099.1000000000004</v>
      </c>
      <c r="BW2872" t="s">
        <v>37</v>
      </c>
      <c r="CB2872">
        <v>33</v>
      </c>
      <c r="CC2872" t="s">
        <v>43</v>
      </c>
      <c r="CD2872" t="s">
        <v>52</v>
      </c>
      <c r="CE2872" t="s">
        <v>44</v>
      </c>
      <c r="CF2872" t="s">
        <v>37</v>
      </c>
      <c r="CG2872" t="s">
        <v>37</v>
      </c>
      <c r="CH2872" t="s">
        <v>37</v>
      </c>
      <c r="CI2872" t="s">
        <v>38</v>
      </c>
      <c r="CJ2872" t="s">
        <v>39</v>
      </c>
      <c r="CK2872" t="s">
        <v>63</v>
      </c>
      <c r="CL2872">
        <v>194</v>
      </c>
      <c r="CM2872">
        <v>2</v>
      </c>
      <c r="CN2872">
        <v>999</v>
      </c>
      <c r="CO2872">
        <v>0</v>
      </c>
      <c r="CP2872" t="s">
        <v>41</v>
      </c>
      <c r="CQ2872">
        <v>1.1000000000000001</v>
      </c>
      <c r="CR2872">
        <v>93.994</v>
      </c>
      <c r="CS2872">
        <v>-36.4</v>
      </c>
      <c r="CT2872">
        <v>4.8600000000000003</v>
      </c>
      <c r="CU2872">
        <v>5191</v>
      </c>
      <c r="CV2872" t="s">
        <v>37</v>
      </c>
      <c r="DZ2872">
        <v>41</v>
      </c>
      <c r="EA2872" t="s">
        <v>56</v>
      </c>
      <c r="EB2872" t="s">
        <v>35</v>
      </c>
      <c r="EC2872" t="s">
        <v>49</v>
      </c>
      <c r="ED2872" t="s">
        <v>37</v>
      </c>
      <c r="EE2872" t="s">
        <v>42</v>
      </c>
      <c r="EF2872" t="s">
        <v>37</v>
      </c>
      <c r="EG2872" t="s">
        <v>68</v>
      </c>
      <c r="EH2872" t="s">
        <v>39</v>
      </c>
      <c r="EI2872" t="s">
        <v>40</v>
      </c>
      <c r="EJ2872">
        <v>34</v>
      </c>
      <c r="EK2872">
        <v>7</v>
      </c>
      <c r="EL2872">
        <v>999</v>
      </c>
      <c r="EM2872">
        <v>0</v>
      </c>
      <c r="EN2872" t="s">
        <v>41</v>
      </c>
      <c r="EO2872">
        <v>-1.8</v>
      </c>
      <c r="EP2872">
        <v>92.893000000000001</v>
      </c>
      <c r="EQ2872">
        <v>-46.2</v>
      </c>
      <c r="ER2872">
        <v>1.244</v>
      </c>
      <c r="ES2872">
        <v>5099.1000000000004</v>
      </c>
      <c r="ET2872" t="s">
        <v>37</v>
      </c>
      <c r="EY2872">
        <v>32</v>
      </c>
      <c r="EZ2872" t="s">
        <v>56</v>
      </c>
      <c r="FA2872" t="s">
        <v>35</v>
      </c>
      <c r="FB2872" t="s">
        <v>57</v>
      </c>
      <c r="FC2872" t="s">
        <v>37</v>
      </c>
      <c r="FD2872" t="s">
        <v>42</v>
      </c>
      <c r="FE2872" t="s">
        <v>37</v>
      </c>
      <c r="FF2872" t="s">
        <v>68</v>
      </c>
      <c r="FG2872" t="s">
        <v>69</v>
      </c>
      <c r="FH2872" t="s">
        <v>40</v>
      </c>
      <c r="FI2872">
        <v>143</v>
      </c>
      <c r="FJ2872">
        <v>5</v>
      </c>
      <c r="FK2872">
        <v>999</v>
      </c>
      <c r="FL2872">
        <v>0</v>
      </c>
      <c r="FM2872" t="s">
        <v>41</v>
      </c>
      <c r="FN2872">
        <v>1.4</v>
      </c>
      <c r="FO2872">
        <v>93.444000000000003</v>
      </c>
      <c r="FP2872">
        <v>-36.1</v>
      </c>
      <c r="FQ2872">
        <v>4.9649999999999999</v>
      </c>
      <c r="FR2872">
        <v>5228.1000000000004</v>
      </c>
      <c r="FS2872" t="s">
        <v>37</v>
      </c>
    </row>
    <row r="2873" spans="4:175" x14ac:dyDescent="0.25">
      <c r="D2873">
        <v>54</v>
      </c>
      <c r="E2873" t="s">
        <v>54</v>
      </c>
      <c r="F2873" t="s">
        <v>35</v>
      </c>
      <c r="G2873" t="s">
        <v>36</v>
      </c>
      <c r="H2873" t="s">
        <v>37</v>
      </c>
      <c r="I2873" t="s">
        <v>37</v>
      </c>
      <c r="J2873" t="s">
        <v>37</v>
      </c>
      <c r="K2873" t="s">
        <v>68</v>
      </c>
      <c r="L2873" t="s">
        <v>72</v>
      </c>
      <c r="M2873" t="s">
        <v>64</v>
      </c>
      <c r="N2873">
        <v>18</v>
      </c>
      <c r="O2873">
        <v>1</v>
      </c>
      <c r="P2873">
        <v>999</v>
      </c>
      <c r="Q2873">
        <v>0</v>
      </c>
      <c r="R2873" t="s">
        <v>41</v>
      </c>
      <c r="S2873">
        <v>-0.1</v>
      </c>
      <c r="T2873">
        <v>93.2</v>
      </c>
      <c r="U2873">
        <v>-42</v>
      </c>
      <c r="V2873">
        <v>4.0209999999999999</v>
      </c>
      <c r="W2873">
        <v>5195.8</v>
      </c>
      <c r="X2873" t="s">
        <v>37</v>
      </c>
      <c r="BC2873">
        <v>38</v>
      </c>
      <c r="BD2873" t="s">
        <v>50</v>
      </c>
      <c r="BE2873" t="s">
        <v>35</v>
      </c>
      <c r="BF2873" t="s">
        <v>48</v>
      </c>
      <c r="BG2873" t="s">
        <v>37</v>
      </c>
      <c r="BH2873" t="s">
        <v>37</v>
      </c>
      <c r="BI2873" t="s">
        <v>37</v>
      </c>
      <c r="BJ2873" t="s">
        <v>68</v>
      </c>
      <c r="BK2873" t="s">
        <v>76</v>
      </c>
      <c r="BL2873" t="s">
        <v>61</v>
      </c>
      <c r="BM2873">
        <v>110</v>
      </c>
      <c r="BN2873">
        <v>1</v>
      </c>
      <c r="BO2873">
        <v>999</v>
      </c>
      <c r="BP2873">
        <v>1</v>
      </c>
      <c r="BQ2873" t="s">
        <v>71</v>
      </c>
      <c r="BR2873">
        <v>-1.8</v>
      </c>
      <c r="BS2873">
        <v>93.075000000000003</v>
      </c>
      <c r="BT2873">
        <v>-47.1</v>
      </c>
      <c r="BU2873">
        <v>1.423</v>
      </c>
      <c r="BV2873">
        <v>5099.1000000000004</v>
      </c>
      <c r="BW2873" t="s">
        <v>37</v>
      </c>
      <c r="CB2873">
        <v>33</v>
      </c>
      <c r="CC2873" t="s">
        <v>46</v>
      </c>
      <c r="CD2873" t="s">
        <v>35</v>
      </c>
      <c r="CE2873" t="s">
        <v>44</v>
      </c>
      <c r="CF2873" t="s">
        <v>37</v>
      </c>
      <c r="CG2873" t="s">
        <v>37</v>
      </c>
      <c r="CH2873" t="s">
        <v>37</v>
      </c>
      <c r="CI2873" t="s">
        <v>38</v>
      </c>
      <c r="CJ2873" t="s">
        <v>39</v>
      </c>
      <c r="CK2873" t="s">
        <v>64</v>
      </c>
      <c r="CL2873">
        <v>283</v>
      </c>
      <c r="CM2873">
        <v>1</v>
      </c>
      <c r="CN2873">
        <v>999</v>
      </c>
      <c r="CO2873">
        <v>0</v>
      </c>
      <c r="CP2873" t="s">
        <v>41</v>
      </c>
      <c r="CQ2873">
        <v>1.1000000000000001</v>
      </c>
      <c r="CR2873">
        <v>93.994</v>
      </c>
      <c r="CS2873">
        <v>-36.4</v>
      </c>
      <c r="CT2873">
        <v>4.8639999999999999</v>
      </c>
      <c r="CU2873">
        <v>5191</v>
      </c>
      <c r="CV2873" t="s">
        <v>37</v>
      </c>
      <c r="DZ2873">
        <v>41</v>
      </c>
      <c r="EA2873" t="s">
        <v>51</v>
      </c>
      <c r="EB2873" t="s">
        <v>35</v>
      </c>
      <c r="EC2873" t="s">
        <v>49</v>
      </c>
      <c r="ED2873" t="s">
        <v>37</v>
      </c>
      <c r="EE2873" t="s">
        <v>42</v>
      </c>
      <c r="EF2873" t="s">
        <v>42</v>
      </c>
      <c r="EG2873" t="s">
        <v>68</v>
      </c>
      <c r="EH2873" t="s">
        <v>39</v>
      </c>
      <c r="EI2873" t="s">
        <v>62</v>
      </c>
      <c r="EJ2873">
        <v>204</v>
      </c>
      <c r="EK2873">
        <v>2</v>
      </c>
      <c r="EL2873">
        <v>999</v>
      </c>
      <c r="EM2873">
        <v>0</v>
      </c>
      <c r="EN2873" t="s">
        <v>41</v>
      </c>
      <c r="EO2873">
        <v>-1.8</v>
      </c>
      <c r="EP2873">
        <v>92.893000000000001</v>
      </c>
      <c r="EQ2873">
        <v>-46.2</v>
      </c>
      <c r="ER2873">
        <v>1.27</v>
      </c>
      <c r="ES2873">
        <v>5099.1000000000004</v>
      </c>
      <c r="ET2873" t="s">
        <v>37</v>
      </c>
      <c r="EY2873">
        <v>32</v>
      </c>
      <c r="EZ2873" t="s">
        <v>51</v>
      </c>
      <c r="FA2873" t="s">
        <v>52</v>
      </c>
      <c r="FB2873" t="s">
        <v>57</v>
      </c>
      <c r="FC2873" t="s">
        <v>37</v>
      </c>
      <c r="FD2873" t="s">
        <v>42</v>
      </c>
      <c r="FE2873" t="s">
        <v>42</v>
      </c>
      <c r="FF2873" t="s">
        <v>68</v>
      </c>
      <c r="FG2873" t="s">
        <v>69</v>
      </c>
      <c r="FH2873" t="s">
        <v>40</v>
      </c>
      <c r="FI2873">
        <v>508</v>
      </c>
      <c r="FJ2873">
        <v>3</v>
      </c>
      <c r="FK2873">
        <v>999</v>
      </c>
      <c r="FL2873">
        <v>0</v>
      </c>
      <c r="FM2873" t="s">
        <v>41</v>
      </c>
      <c r="FN2873">
        <v>1.4</v>
      </c>
      <c r="FO2873">
        <v>93.444000000000003</v>
      </c>
      <c r="FP2873">
        <v>-36.1</v>
      </c>
      <c r="FQ2873">
        <v>4.9649999999999999</v>
      </c>
      <c r="FR2873">
        <v>5228.1000000000004</v>
      </c>
      <c r="FS2873" t="s">
        <v>37</v>
      </c>
    </row>
    <row r="2874" spans="4:175" x14ac:dyDescent="0.25">
      <c r="D2874">
        <v>54</v>
      </c>
      <c r="E2874" t="s">
        <v>50</v>
      </c>
      <c r="F2874" t="s">
        <v>35</v>
      </c>
      <c r="G2874" t="s">
        <v>36</v>
      </c>
      <c r="H2874" t="s">
        <v>37</v>
      </c>
      <c r="I2874" t="s">
        <v>37</v>
      </c>
      <c r="J2874" t="s">
        <v>37</v>
      </c>
      <c r="K2874" t="s">
        <v>68</v>
      </c>
      <c r="L2874" t="s">
        <v>76</v>
      </c>
      <c r="M2874" t="s">
        <v>62</v>
      </c>
      <c r="N2874">
        <v>266</v>
      </c>
      <c r="O2874">
        <v>2</v>
      </c>
      <c r="P2874">
        <v>999</v>
      </c>
      <c r="Q2874">
        <v>0</v>
      </c>
      <c r="R2874" t="s">
        <v>41</v>
      </c>
      <c r="S2874">
        <v>-1.8</v>
      </c>
      <c r="T2874">
        <v>93.075000000000003</v>
      </c>
      <c r="U2874">
        <v>-47.1</v>
      </c>
      <c r="V2874">
        <v>1.415</v>
      </c>
      <c r="W2874">
        <v>5099.1000000000004</v>
      </c>
      <c r="X2874" t="s">
        <v>37</v>
      </c>
      <c r="BC2874">
        <v>38</v>
      </c>
      <c r="BD2874" t="s">
        <v>50</v>
      </c>
      <c r="BE2874" t="s">
        <v>35</v>
      </c>
      <c r="BF2874" t="s">
        <v>48</v>
      </c>
      <c r="BG2874" t="s">
        <v>37</v>
      </c>
      <c r="BH2874" t="s">
        <v>42</v>
      </c>
      <c r="BI2874" t="s">
        <v>37</v>
      </c>
      <c r="BJ2874" t="s">
        <v>68</v>
      </c>
      <c r="BK2874" t="s">
        <v>76</v>
      </c>
      <c r="BL2874" t="s">
        <v>63</v>
      </c>
      <c r="BM2874">
        <v>218</v>
      </c>
      <c r="BN2874">
        <v>1</v>
      </c>
      <c r="BO2874">
        <v>999</v>
      </c>
      <c r="BP2874">
        <v>0</v>
      </c>
      <c r="BQ2874" t="s">
        <v>41</v>
      </c>
      <c r="BR2874">
        <v>-1.8</v>
      </c>
      <c r="BS2874">
        <v>93.075000000000003</v>
      </c>
      <c r="BT2874">
        <v>-47.1</v>
      </c>
      <c r="BU2874">
        <v>1.41</v>
      </c>
      <c r="BV2874">
        <v>5099.1000000000004</v>
      </c>
      <c r="BW2874" t="s">
        <v>37</v>
      </c>
      <c r="CB2874">
        <v>33</v>
      </c>
      <c r="CC2874" t="s">
        <v>51</v>
      </c>
      <c r="CD2874" t="s">
        <v>35</v>
      </c>
      <c r="CE2874" t="s">
        <v>44</v>
      </c>
      <c r="CF2874" t="s">
        <v>37</v>
      </c>
      <c r="CG2874" t="s">
        <v>42</v>
      </c>
      <c r="CH2874" t="s">
        <v>37</v>
      </c>
      <c r="CI2874" t="s">
        <v>38</v>
      </c>
      <c r="CJ2874" t="s">
        <v>39</v>
      </c>
      <c r="CK2874" t="s">
        <v>64</v>
      </c>
      <c r="CL2874">
        <v>136</v>
      </c>
      <c r="CM2874">
        <v>2</v>
      </c>
      <c r="CN2874">
        <v>999</v>
      </c>
      <c r="CO2874">
        <v>0</v>
      </c>
      <c r="CP2874" t="s">
        <v>41</v>
      </c>
      <c r="CQ2874">
        <v>1.1000000000000001</v>
      </c>
      <c r="CR2874">
        <v>93.994</v>
      </c>
      <c r="CS2874">
        <v>-36.4</v>
      </c>
      <c r="CT2874">
        <v>4.8639999999999999</v>
      </c>
      <c r="CU2874">
        <v>5191</v>
      </c>
      <c r="CV2874" t="s">
        <v>37</v>
      </c>
      <c r="DZ2874">
        <v>41</v>
      </c>
      <c r="EA2874" t="s">
        <v>51</v>
      </c>
      <c r="EB2874" t="s">
        <v>35</v>
      </c>
      <c r="EC2874" t="s">
        <v>49</v>
      </c>
      <c r="ED2874" t="s">
        <v>37</v>
      </c>
      <c r="EE2874" t="s">
        <v>42</v>
      </c>
      <c r="EF2874" t="s">
        <v>37</v>
      </c>
      <c r="EG2874" t="s">
        <v>68</v>
      </c>
      <c r="EH2874" t="s">
        <v>77</v>
      </c>
      <c r="EI2874" t="s">
        <v>40</v>
      </c>
      <c r="EJ2874">
        <v>394</v>
      </c>
      <c r="EK2874">
        <v>2</v>
      </c>
      <c r="EL2874">
        <v>999</v>
      </c>
      <c r="EM2874">
        <v>0</v>
      </c>
      <c r="EN2874" t="s">
        <v>41</v>
      </c>
      <c r="EO2874">
        <v>-3.4</v>
      </c>
      <c r="EP2874">
        <v>92.379000000000005</v>
      </c>
      <c r="EQ2874">
        <v>-29.8</v>
      </c>
      <c r="ER2874">
        <v>0.77100000000000002</v>
      </c>
      <c r="ES2874">
        <v>5017.5</v>
      </c>
      <c r="ET2874" t="s">
        <v>37</v>
      </c>
      <c r="EY2874">
        <v>32</v>
      </c>
      <c r="EZ2874" t="s">
        <v>46</v>
      </c>
      <c r="FA2874" t="s">
        <v>52</v>
      </c>
      <c r="FB2874" t="s">
        <v>57</v>
      </c>
      <c r="FC2874" t="s">
        <v>37</v>
      </c>
      <c r="FD2874" t="s">
        <v>42</v>
      </c>
      <c r="FE2874" t="s">
        <v>37</v>
      </c>
      <c r="FF2874" t="s">
        <v>68</v>
      </c>
      <c r="FG2874" t="s">
        <v>69</v>
      </c>
      <c r="FH2874" t="s">
        <v>40</v>
      </c>
      <c r="FI2874">
        <v>151</v>
      </c>
      <c r="FJ2874">
        <v>3</v>
      </c>
      <c r="FK2874">
        <v>999</v>
      </c>
      <c r="FL2874">
        <v>0</v>
      </c>
      <c r="FM2874" t="s">
        <v>41</v>
      </c>
      <c r="FN2874">
        <v>1.4</v>
      </c>
      <c r="FO2874">
        <v>93.444000000000003</v>
      </c>
      <c r="FP2874">
        <v>-36.1</v>
      </c>
      <c r="FQ2874">
        <v>4.9649999999999999</v>
      </c>
      <c r="FR2874">
        <v>5228.1000000000004</v>
      </c>
      <c r="FS2874" t="s">
        <v>37</v>
      </c>
    </row>
    <row r="2875" spans="4:175" x14ac:dyDescent="0.25">
      <c r="D2875">
        <v>54</v>
      </c>
      <c r="E2875" t="s">
        <v>50</v>
      </c>
      <c r="F2875" t="s">
        <v>35</v>
      </c>
      <c r="G2875" t="s">
        <v>36</v>
      </c>
      <c r="H2875" t="s">
        <v>37</v>
      </c>
      <c r="I2875" t="s">
        <v>37</v>
      </c>
      <c r="J2875" t="s">
        <v>37</v>
      </c>
      <c r="K2875" t="s">
        <v>68</v>
      </c>
      <c r="L2875" t="s">
        <v>76</v>
      </c>
      <c r="M2875" t="s">
        <v>63</v>
      </c>
      <c r="N2875">
        <v>104</v>
      </c>
      <c r="O2875">
        <v>1</v>
      </c>
      <c r="P2875">
        <v>999</v>
      </c>
      <c r="Q2875">
        <v>1</v>
      </c>
      <c r="R2875" t="s">
        <v>71</v>
      </c>
      <c r="S2875">
        <v>-1.8</v>
      </c>
      <c r="T2875">
        <v>93.075000000000003</v>
      </c>
      <c r="U2875">
        <v>-47.1</v>
      </c>
      <c r="V2875">
        <v>1.41</v>
      </c>
      <c r="W2875">
        <v>5099.1000000000004</v>
      </c>
      <c r="X2875" t="s">
        <v>37</v>
      </c>
      <c r="BC2875">
        <v>38</v>
      </c>
      <c r="BD2875" t="s">
        <v>43</v>
      </c>
      <c r="BE2875" t="s">
        <v>35</v>
      </c>
      <c r="BF2875" t="s">
        <v>48</v>
      </c>
      <c r="BG2875" t="s">
        <v>37</v>
      </c>
      <c r="BH2875" t="s">
        <v>42</v>
      </c>
      <c r="BI2875" t="s">
        <v>37</v>
      </c>
      <c r="BJ2875" t="s">
        <v>68</v>
      </c>
      <c r="BK2875" t="s">
        <v>76</v>
      </c>
      <c r="BL2875" t="s">
        <v>63</v>
      </c>
      <c r="BM2875">
        <v>417</v>
      </c>
      <c r="BN2875">
        <v>2</v>
      </c>
      <c r="BO2875">
        <v>999</v>
      </c>
      <c r="BP2875">
        <v>0</v>
      </c>
      <c r="BQ2875" t="s">
        <v>41</v>
      </c>
      <c r="BR2875">
        <v>-1.8</v>
      </c>
      <c r="BS2875">
        <v>93.075000000000003</v>
      </c>
      <c r="BT2875">
        <v>-47.1</v>
      </c>
      <c r="BU2875">
        <v>1.41</v>
      </c>
      <c r="BV2875">
        <v>5099.1000000000004</v>
      </c>
      <c r="BW2875" t="s">
        <v>37</v>
      </c>
      <c r="CB2875">
        <v>33</v>
      </c>
      <c r="CC2875" t="s">
        <v>43</v>
      </c>
      <c r="CD2875" t="s">
        <v>52</v>
      </c>
      <c r="CE2875" t="s">
        <v>44</v>
      </c>
      <c r="CF2875" t="s">
        <v>37</v>
      </c>
      <c r="CG2875" t="s">
        <v>42</v>
      </c>
      <c r="CH2875" t="s">
        <v>37</v>
      </c>
      <c r="CI2875" t="s">
        <v>38</v>
      </c>
      <c r="CJ2875" t="s">
        <v>39</v>
      </c>
      <c r="CK2875" t="s">
        <v>64</v>
      </c>
      <c r="CL2875">
        <v>111</v>
      </c>
      <c r="CM2875">
        <v>1</v>
      </c>
      <c r="CN2875">
        <v>999</v>
      </c>
      <c r="CO2875">
        <v>0</v>
      </c>
      <c r="CP2875" t="s">
        <v>41</v>
      </c>
      <c r="CQ2875">
        <v>1.1000000000000001</v>
      </c>
      <c r="CR2875">
        <v>93.994</v>
      </c>
      <c r="CS2875">
        <v>-36.4</v>
      </c>
      <c r="CT2875">
        <v>4.8639999999999999</v>
      </c>
      <c r="CU2875">
        <v>5191</v>
      </c>
      <c r="CV2875" t="s">
        <v>37</v>
      </c>
      <c r="DZ2875">
        <v>41</v>
      </c>
      <c r="EA2875" t="s">
        <v>51</v>
      </c>
      <c r="EB2875" t="s">
        <v>35</v>
      </c>
      <c r="EC2875" t="s">
        <v>49</v>
      </c>
      <c r="ED2875" t="s">
        <v>37</v>
      </c>
      <c r="EE2875" t="s">
        <v>42</v>
      </c>
      <c r="EF2875" t="s">
        <v>37</v>
      </c>
      <c r="EG2875" t="s">
        <v>68</v>
      </c>
      <c r="EH2875" t="s">
        <v>70</v>
      </c>
      <c r="EI2875" t="s">
        <v>61</v>
      </c>
      <c r="EJ2875">
        <v>304</v>
      </c>
      <c r="EK2875">
        <v>2</v>
      </c>
      <c r="EL2875">
        <v>999</v>
      </c>
      <c r="EM2875">
        <v>0</v>
      </c>
      <c r="EN2875" t="s">
        <v>41</v>
      </c>
      <c r="EO2875">
        <v>-3.4</v>
      </c>
      <c r="EP2875">
        <v>92.430999999999997</v>
      </c>
      <c r="EQ2875">
        <v>-26.9</v>
      </c>
      <c r="ER2875">
        <v>0.74399999999999999</v>
      </c>
      <c r="ES2875">
        <v>5017.5</v>
      </c>
      <c r="ET2875" t="s">
        <v>37</v>
      </c>
      <c r="EY2875">
        <v>32</v>
      </c>
      <c r="EZ2875" t="s">
        <v>46</v>
      </c>
      <c r="FA2875" t="s">
        <v>52</v>
      </c>
      <c r="FB2875" t="s">
        <v>57</v>
      </c>
      <c r="FC2875" t="s">
        <v>37</v>
      </c>
      <c r="FD2875" t="s">
        <v>42</v>
      </c>
      <c r="FE2875" t="s">
        <v>37</v>
      </c>
      <c r="FF2875" t="s">
        <v>68</v>
      </c>
      <c r="FG2875" t="s">
        <v>69</v>
      </c>
      <c r="FH2875" t="s">
        <v>40</v>
      </c>
      <c r="FI2875">
        <v>340</v>
      </c>
      <c r="FJ2875">
        <v>3</v>
      </c>
      <c r="FK2875">
        <v>999</v>
      </c>
      <c r="FL2875">
        <v>0</v>
      </c>
      <c r="FM2875" t="s">
        <v>41</v>
      </c>
      <c r="FN2875">
        <v>1.4</v>
      </c>
      <c r="FO2875">
        <v>93.444000000000003</v>
      </c>
      <c r="FP2875">
        <v>-36.1</v>
      </c>
      <c r="FQ2875">
        <v>4.9649999999999999</v>
      </c>
      <c r="FR2875">
        <v>5228.1000000000004</v>
      </c>
      <c r="FS2875" t="s">
        <v>37</v>
      </c>
    </row>
    <row r="2876" spans="4:175" x14ac:dyDescent="0.25">
      <c r="D2876">
        <v>54</v>
      </c>
      <c r="E2876" t="s">
        <v>50</v>
      </c>
      <c r="F2876" t="s">
        <v>35</v>
      </c>
      <c r="G2876" t="s">
        <v>36</v>
      </c>
      <c r="H2876" t="s">
        <v>37</v>
      </c>
      <c r="I2876" t="s">
        <v>42</v>
      </c>
      <c r="J2876" t="s">
        <v>37</v>
      </c>
      <c r="K2876" t="s">
        <v>68</v>
      </c>
      <c r="L2876" t="s">
        <v>76</v>
      </c>
      <c r="M2876" t="s">
        <v>63</v>
      </c>
      <c r="N2876">
        <v>743</v>
      </c>
      <c r="O2876">
        <v>1</v>
      </c>
      <c r="P2876">
        <v>999</v>
      </c>
      <c r="Q2876">
        <v>0</v>
      </c>
      <c r="R2876" t="s">
        <v>41</v>
      </c>
      <c r="S2876">
        <v>-1.8</v>
      </c>
      <c r="T2876">
        <v>93.075000000000003</v>
      </c>
      <c r="U2876">
        <v>-47.1</v>
      </c>
      <c r="V2876">
        <v>1.41</v>
      </c>
      <c r="W2876">
        <v>5099.1000000000004</v>
      </c>
      <c r="X2876" t="s">
        <v>37</v>
      </c>
      <c r="BC2876">
        <v>38</v>
      </c>
      <c r="BD2876" t="s">
        <v>50</v>
      </c>
      <c r="BE2876" t="s">
        <v>35</v>
      </c>
      <c r="BF2876" t="s">
        <v>48</v>
      </c>
      <c r="BG2876" t="s">
        <v>45</v>
      </c>
      <c r="BH2876" t="s">
        <v>37</v>
      </c>
      <c r="BI2876" t="s">
        <v>37</v>
      </c>
      <c r="BJ2876" t="s">
        <v>68</v>
      </c>
      <c r="BK2876" t="s">
        <v>76</v>
      </c>
      <c r="BL2876" t="s">
        <v>64</v>
      </c>
      <c r="BM2876">
        <v>164</v>
      </c>
      <c r="BN2876">
        <v>1</v>
      </c>
      <c r="BO2876">
        <v>999</v>
      </c>
      <c r="BP2876">
        <v>0</v>
      </c>
      <c r="BQ2876" t="s">
        <v>41</v>
      </c>
      <c r="BR2876">
        <v>-1.8</v>
      </c>
      <c r="BS2876">
        <v>93.075000000000003</v>
      </c>
      <c r="BT2876">
        <v>-47.1</v>
      </c>
      <c r="BU2876">
        <v>1.405</v>
      </c>
      <c r="BV2876">
        <v>5099.1000000000004</v>
      </c>
      <c r="BW2876" t="s">
        <v>37</v>
      </c>
      <c r="CB2876">
        <v>33</v>
      </c>
      <c r="CC2876" t="s">
        <v>46</v>
      </c>
      <c r="CD2876" t="s">
        <v>35</v>
      </c>
      <c r="CE2876" t="s">
        <v>44</v>
      </c>
      <c r="CF2876" t="s">
        <v>37</v>
      </c>
      <c r="CG2876" t="s">
        <v>37</v>
      </c>
      <c r="CH2876" t="s">
        <v>42</v>
      </c>
      <c r="CI2876" t="s">
        <v>38</v>
      </c>
      <c r="CJ2876" t="s">
        <v>39</v>
      </c>
      <c r="CK2876" t="s">
        <v>64</v>
      </c>
      <c r="CL2876">
        <v>84</v>
      </c>
      <c r="CM2876">
        <v>3</v>
      </c>
      <c r="CN2876">
        <v>999</v>
      </c>
      <c r="CO2876">
        <v>0</v>
      </c>
      <c r="CP2876" t="s">
        <v>41</v>
      </c>
      <c r="CQ2876">
        <v>1.1000000000000001</v>
      </c>
      <c r="CR2876">
        <v>93.994</v>
      </c>
      <c r="CS2876">
        <v>-36.4</v>
      </c>
      <c r="CT2876">
        <v>4.8639999999999999</v>
      </c>
      <c r="CU2876">
        <v>5191</v>
      </c>
      <c r="CV2876" t="s">
        <v>37</v>
      </c>
      <c r="DZ2876">
        <v>41</v>
      </c>
      <c r="EA2876" t="s">
        <v>51</v>
      </c>
      <c r="EB2876" t="s">
        <v>35</v>
      </c>
      <c r="EC2876" t="s">
        <v>49</v>
      </c>
      <c r="ED2876" t="s">
        <v>37</v>
      </c>
      <c r="EE2876" t="s">
        <v>37</v>
      </c>
      <c r="EF2876" t="s">
        <v>37</v>
      </c>
      <c r="EG2876" t="s">
        <v>68</v>
      </c>
      <c r="EH2876" t="s">
        <v>70</v>
      </c>
      <c r="EI2876" t="s">
        <v>63</v>
      </c>
      <c r="EJ2876">
        <v>173</v>
      </c>
      <c r="EK2876">
        <v>2</v>
      </c>
      <c r="EL2876">
        <v>999</v>
      </c>
      <c r="EM2876">
        <v>0</v>
      </c>
      <c r="EN2876" t="s">
        <v>41</v>
      </c>
      <c r="EO2876">
        <v>-3.4</v>
      </c>
      <c r="EP2876">
        <v>92.430999999999997</v>
      </c>
      <c r="EQ2876">
        <v>-26.9</v>
      </c>
      <c r="ER2876">
        <v>0.74099999999999999</v>
      </c>
      <c r="ES2876">
        <v>5017.5</v>
      </c>
      <c r="ET2876" t="s">
        <v>37</v>
      </c>
      <c r="EY2876">
        <v>32</v>
      </c>
      <c r="EZ2876" t="s">
        <v>46</v>
      </c>
      <c r="FA2876" t="s">
        <v>35</v>
      </c>
      <c r="FB2876" t="s">
        <v>57</v>
      </c>
      <c r="FC2876" t="s">
        <v>37</v>
      </c>
      <c r="FD2876" t="s">
        <v>42</v>
      </c>
      <c r="FE2876" t="s">
        <v>42</v>
      </c>
      <c r="FF2876" t="s">
        <v>68</v>
      </c>
      <c r="FG2876" t="s">
        <v>69</v>
      </c>
      <c r="FH2876" t="s">
        <v>61</v>
      </c>
      <c r="FI2876">
        <v>24</v>
      </c>
      <c r="FJ2876">
        <v>12</v>
      </c>
      <c r="FK2876">
        <v>999</v>
      </c>
      <c r="FL2876">
        <v>0</v>
      </c>
      <c r="FM2876" t="s">
        <v>41</v>
      </c>
      <c r="FN2876">
        <v>1.4</v>
      </c>
      <c r="FO2876">
        <v>93.444000000000003</v>
      </c>
      <c r="FP2876">
        <v>-36.1</v>
      </c>
      <c r="FQ2876">
        <v>4.9649999999999999</v>
      </c>
      <c r="FR2876">
        <v>5228.1000000000004</v>
      </c>
      <c r="FS2876" t="s">
        <v>37</v>
      </c>
    </row>
    <row r="2877" spans="4:175" x14ac:dyDescent="0.25">
      <c r="D2877">
        <v>54</v>
      </c>
      <c r="E2877" t="s">
        <v>54</v>
      </c>
      <c r="F2877" t="s">
        <v>35</v>
      </c>
      <c r="G2877" t="s">
        <v>36</v>
      </c>
      <c r="H2877" t="s">
        <v>37</v>
      </c>
      <c r="I2877" t="s">
        <v>42</v>
      </c>
      <c r="J2877" t="s">
        <v>37</v>
      </c>
      <c r="K2877" t="s">
        <v>68</v>
      </c>
      <c r="L2877" t="s">
        <v>76</v>
      </c>
      <c r="M2877" t="s">
        <v>64</v>
      </c>
      <c r="N2877">
        <v>420</v>
      </c>
      <c r="O2877">
        <v>1</v>
      </c>
      <c r="P2877">
        <v>999</v>
      </c>
      <c r="Q2877">
        <v>0</v>
      </c>
      <c r="R2877" t="s">
        <v>41</v>
      </c>
      <c r="S2877">
        <v>-1.8</v>
      </c>
      <c r="T2877">
        <v>93.075000000000003</v>
      </c>
      <c r="U2877">
        <v>-47.1</v>
      </c>
      <c r="V2877">
        <v>1.405</v>
      </c>
      <c r="W2877">
        <v>5099.1000000000004</v>
      </c>
      <c r="X2877" t="s">
        <v>37</v>
      </c>
      <c r="BC2877">
        <v>38</v>
      </c>
      <c r="BD2877" t="s">
        <v>50</v>
      </c>
      <c r="BE2877" t="s">
        <v>35</v>
      </c>
      <c r="BF2877" t="s">
        <v>48</v>
      </c>
      <c r="BG2877" t="s">
        <v>37</v>
      </c>
      <c r="BH2877" t="s">
        <v>42</v>
      </c>
      <c r="BI2877" t="s">
        <v>37</v>
      </c>
      <c r="BJ2877" t="s">
        <v>68</v>
      </c>
      <c r="BK2877" t="s">
        <v>76</v>
      </c>
      <c r="BL2877" t="s">
        <v>64</v>
      </c>
      <c r="BM2877">
        <v>612</v>
      </c>
      <c r="BN2877">
        <v>1</v>
      </c>
      <c r="BO2877">
        <v>999</v>
      </c>
      <c r="BP2877">
        <v>1</v>
      </c>
      <c r="BQ2877" t="s">
        <v>71</v>
      </c>
      <c r="BR2877">
        <v>-1.8</v>
      </c>
      <c r="BS2877">
        <v>93.075000000000003</v>
      </c>
      <c r="BT2877">
        <v>-47.1</v>
      </c>
      <c r="BU2877">
        <v>1.405</v>
      </c>
      <c r="BV2877">
        <v>5099.1000000000004</v>
      </c>
      <c r="BW2877" t="s">
        <v>37</v>
      </c>
      <c r="CB2877">
        <v>33</v>
      </c>
      <c r="CC2877" t="s">
        <v>46</v>
      </c>
      <c r="CD2877" t="s">
        <v>52</v>
      </c>
      <c r="CE2877" t="s">
        <v>44</v>
      </c>
      <c r="CF2877" t="s">
        <v>37</v>
      </c>
      <c r="CG2877" t="s">
        <v>42</v>
      </c>
      <c r="CH2877" t="s">
        <v>37</v>
      </c>
      <c r="CI2877" t="s">
        <v>38</v>
      </c>
      <c r="CJ2877" t="s">
        <v>39</v>
      </c>
      <c r="CK2877" t="s">
        <v>64</v>
      </c>
      <c r="CL2877">
        <v>66</v>
      </c>
      <c r="CM2877">
        <v>3</v>
      </c>
      <c r="CN2877">
        <v>999</v>
      </c>
      <c r="CO2877">
        <v>0</v>
      </c>
      <c r="CP2877" t="s">
        <v>41</v>
      </c>
      <c r="CQ2877">
        <v>1.1000000000000001</v>
      </c>
      <c r="CR2877">
        <v>93.994</v>
      </c>
      <c r="CS2877">
        <v>-36.4</v>
      </c>
      <c r="CT2877">
        <v>4.8639999999999999</v>
      </c>
      <c r="CU2877">
        <v>5191</v>
      </c>
      <c r="CV2877" t="s">
        <v>37</v>
      </c>
      <c r="DZ2877">
        <v>41</v>
      </c>
      <c r="EA2877" t="s">
        <v>51</v>
      </c>
      <c r="EB2877" t="s">
        <v>35</v>
      </c>
      <c r="EC2877" t="s">
        <v>49</v>
      </c>
      <c r="ED2877" t="s">
        <v>37</v>
      </c>
      <c r="EE2877" t="s">
        <v>42</v>
      </c>
      <c r="EF2877" t="s">
        <v>37</v>
      </c>
      <c r="EG2877" t="s">
        <v>68</v>
      </c>
      <c r="EH2877" t="s">
        <v>72</v>
      </c>
      <c r="EI2877" t="s">
        <v>40</v>
      </c>
      <c r="EJ2877">
        <v>185</v>
      </c>
      <c r="EK2877">
        <v>2</v>
      </c>
      <c r="EL2877">
        <v>999</v>
      </c>
      <c r="EM2877">
        <v>0</v>
      </c>
      <c r="EN2877" t="s">
        <v>41</v>
      </c>
      <c r="EO2877">
        <v>-1.1000000000000001</v>
      </c>
      <c r="EP2877">
        <v>94.766999999999996</v>
      </c>
      <c r="EQ2877">
        <v>-50.8</v>
      </c>
      <c r="ER2877">
        <v>1.0389999999999999</v>
      </c>
      <c r="ES2877">
        <v>4963.6000000000004</v>
      </c>
      <c r="ET2877" t="s">
        <v>37</v>
      </c>
      <c r="EY2877">
        <v>32</v>
      </c>
      <c r="EZ2877" t="s">
        <v>46</v>
      </c>
      <c r="FA2877" t="s">
        <v>35</v>
      </c>
      <c r="FB2877" t="s">
        <v>57</v>
      </c>
      <c r="FC2877" t="s">
        <v>37</v>
      </c>
      <c r="FD2877" t="s">
        <v>42</v>
      </c>
      <c r="FE2877" t="s">
        <v>37</v>
      </c>
      <c r="FF2877" t="s">
        <v>38</v>
      </c>
      <c r="FG2877" t="s">
        <v>69</v>
      </c>
      <c r="FH2877" t="s">
        <v>61</v>
      </c>
      <c r="FI2877">
        <v>66</v>
      </c>
      <c r="FJ2877">
        <v>7</v>
      </c>
      <c r="FK2877">
        <v>999</v>
      </c>
      <c r="FL2877">
        <v>0</v>
      </c>
      <c r="FM2877" t="s">
        <v>41</v>
      </c>
      <c r="FN2877">
        <v>1.4</v>
      </c>
      <c r="FO2877">
        <v>93.444000000000003</v>
      </c>
      <c r="FP2877">
        <v>-36.1</v>
      </c>
      <c r="FQ2877">
        <v>4.9649999999999999</v>
      </c>
      <c r="FR2877">
        <v>5228.1000000000004</v>
      </c>
      <c r="FS2877" t="s">
        <v>37</v>
      </c>
    </row>
    <row r="2878" spans="4:175" x14ac:dyDescent="0.25">
      <c r="D2878">
        <v>54</v>
      </c>
      <c r="E2878" t="s">
        <v>54</v>
      </c>
      <c r="F2878" t="s">
        <v>35</v>
      </c>
      <c r="G2878" t="s">
        <v>36</v>
      </c>
      <c r="H2878" t="s">
        <v>37</v>
      </c>
      <c r="I2878" t="s">
        <v>42</v>
      </c>
      <c r="J2878" t="s">
        <v>37</v>
      </c>
      <c r="K2878" t="s">
        <v>68</v>
      </c>
      <c r="L2878" t="s">
        <v>76</v>
      </c>
      <c r="M2878" t="s">
        <v>64</v>
      </c>
      <c r="N2878">
        <v>263</v>
      </c>
      <c r="O2878">
        <v>1</v>
      </c>
      <c r="P2878">
        <v>999</v>
      </c>
      <c r="Q2878">
        <v>0</v>
      </c>
      <c r="R2878" t="s">
        <v>41</v>
      </c>
      <c r="S2878">
        <v>-1.8</v>
      </c>
      <c r="T2878">
        <v>93.075000000000003</v>
      </c>
      <c r="U2878">
        <v>-47.1</v>
      </c>
      <c r="V2878">
        <v>1.405</v>
      </c>
      <c r="W2878">
        <v>5099.1000000000004</v>
      </c>
      <c r="X2878" t="s">
        <v>37</v>
      </c>
      <c r="BC2878">
        <v>38</v>
      </c>
      <c r="BD2878" t="s">
        <v>50</v>
      </c>
      <c r="BE2878" t="s">
        <v>35</v>
      </c>
      <c r="BF2878" t="s">
        <v>48</v>
      </c>
      <c r="BG2878" t="s">
        <v>37</v>
      </c>
      <c r="BH2878" t="s">
        <v>37</v>
      </c>
      <c r="BI2878" t="s">
        <v>37</v>
      </c>
      <c r="BJ2878" t="s">
        <v>68</v>
      </c>
      <c r="BK2878" t="s">
        <v>76</v>
      </c>
      <c r="BL2878" t="s">
        <v>64</v>
      </c>
      <c r="BM2878">
        <v>9</v>
      </c>
      <c r="BN2878">
        <v>1</v>
      </c>
      <c r="BO2878">
        <v>999</v>
      </c>
      <c r="BP2878">
        <v>0</v>
      </c>
      <c r="BQ2878" t="s">
        <v>41</v>
      </c>
      <c r="BR2878">
        <v>-1.8</v>
      </c>
      <c r="BS2878">
        <v>93.075000000000003</v>
      </c>
      <c r="BT2878">
        <v>-47.1</v>
      </c>
      <c r="BU2878">
        <v>1.405</v>
      </c>
      <c r="BV2878">
        <v>5099.1000000000004</v>
      </c>
      <c r="BW2878" t="s">
        <v>37</v>
      </c>
      <c r="CB2878">
        <v>33</v>
      </c>
      <c r="CC2878" t="s">
        <v>46</v>
      </c>
      <c r="CD2878" t="s">
        <v>35</v>
      </c>
      <c r="CE2878" t="s">
        <v>44</v>
      </c>
      <c r="CF2878" t="s">
        <v>37</v>
      </c>
      <c r="CG2878" t="s">
        <v>42</v>
      </c>
      <c r="CH2878" t="s">
        <v>37</v>
      </c>
      <c r="CI2878" t="s">
        <v>38</v>
      </c>
      <c r="CJ2878" t="s">
        <v>39</v>
      </c>
      <c r="CK2878" t="s">
        <v>64</v>
      </c>
      <c r="CL2878">
        <v>53</v>
      </c>
      <c r="CM2878">
        <v>7</v>
      </c>
      <c r="CN2878">
        <v>999</v>
      </c>
      <c r="CO2878">
        <v>0</v>
      </c>
      <c r="CP2878" t="s">
        <v>41</v>
      </c>
      <c r="CQ2878">
        <v>1.1000000000000001</v>
      </c>
      <c r="CR2878">
        <v>93.994</v>
      </c>
      <c r="CS2878">
        <v>-36.4</v>
      </c>
      <c r="CT2878">
        <v>4.8639999999999999</v>
      </c>
      <c r="CU2878">
        <v>5191</v>
      </c>
      <c r="CV2878" t="s">
        <v>37</v>
      </c>
      <c r="DZ2878">
        <v>42</v>
      </c>
      <c r="EA2878" t="s">
        <v>51</v>
      </c>
      <c r="EB2878" t="s">
        <v>52</v>
      </c>
      <c r="EC2878" t="s">
        <v>49</v>
      </c>
      <c r="ED2878" t="s">
        <v>45</v>
      </c>
      <c r="EE2878" t="s">
        <v>37</v>
      </c>
      <c r="EF2878" t="s">
        <v>37</v>
      </c>
      <c r="EG2878" t="s">
        <v>38</v>
      </c>
      <c r="EH2878" t="s">
        <v>39</v>
      </c>
      <c r="EI2878" t="s">
        <v>40</v>
      </c>
      <c r="EJ2878">
        <v>22</v>
      </c>
      <c r="EK2878">
        <v>1</v>
      </c>
      <c r="EL2878">
        <v>999</v>
      </c>
      <c r="EM2878">
        <v>0</v>
      </c>
      <c r="EN2878" t="s">
        <v>41</v>
      </c>
      <c r="EO2878">
        <v>1.1000000000000001</v>
      </c>
      <c r="EP2878">
        <v>93.994</v>
      </c>
      <c r="EQ2878">
        <v>-36.4</v>
      </c>
      <c r="ER2878">
        <v>4.8570000000000002</v>
      </c>
      <c r="ES2878">
        <v>5191</v>
      </c>
      <c r="ET2878" t="s">
        <v>37</v>
      </c>
      <c r="EY2878">
        <v>32</v>
      </c>
      <c r="EZ2878" t="s">
        <v>46</v>
      </c>
      <c r="FA2878" t="s">
        <v>35</v>
      </c>
      <c r="FB2878" t="s">
        <v>57</v>
      </c>
      <c r="FC2878" t="s">
        <v>37</v>
      </c>
      <c r="FD2878" t="s">
        <v>37</v>
      </c>
      <c r="FE2878" t="s">
        <v>42</v>
      </c>
      <c r="FF2878" t="s">
        <v>68</v>
      </c>
      <c r="FG2878" t="s">
        <v>69</v>
      </c>
      <c r="FH2878" t="s">
        <v>61</v>
      </c>
      <c r="FI2878">
        <v>301</v>
      </c>
      <c r="FJ2878">
        <v>3</v>
      </c>
      <c r="FK2878">
        <v>999</v>
      </c>
      <c r="FL2878">
        <v>0</v>
      </c>
      <c r="FM2878" t="s">
        <v>41</v>
      </c>
      <c r="FN2878">
        <v>1.4</v>
      </c>
      <c r="FO2878">
        <v>93.444000000000003</v>
      </c>
      <c r="FP2878">
        <v>-36.1</v>
      </c>
      <c r="FQ2878">
        <v>4.9649999999999999</v>
      </c>
      <c r="FR2878">
        <v>5228.1000000000004</v>
      </c>
      <c r="FS2878" t="s">
        <v>37</v>
      </c>
    </row>
    <row r="2879" spans="4:175" x14ac:dyDescent="0.25">
      <c r="D2879">
        <v>54</v>
      </c>
      <c r="E2879" t="s">
        <v>50</v>
      </c>
      <c r="F2879" t="s">
        <v>35</v>
      </c>
      <c r="G2879" t="s">
        <v>36</v>
      </c>
      <c r="H2879" t="s">
        <v>45</v>
      </c>
      <c r="I2879" t="s">
        <v>42</v>
      </c>
      <c r="J2879" t="s">
        <v>37</v>
      </c>
      <c r="K2879" t="s">
        <v>68</v>
      </c>
      <c r="L2879" t="s">
        <v>76</v>
      </c>
      <c r="M2879" t="s">
        <v>40</v>
      </c>
      <c r="N2879">
        <v>847</v>
      </c>
      <c r="O2879">
        <v>5</v>
      </c>
      <c r="P2879">
        <v>999</v>
      </c>
      <c r="Q2879">
        <v>0</v>
      </c>
      <c r="R2879" t="s">
        <v>41</v>
      </c>
      <c r="S2879">
        <v>-1.8</v>
      </c>
      <c r="T2879">
        <v>93.075000000000003</v>
      </c>
      <c r="U2879">
        <v>-47.1</v>
      </c>
      <c r="V2879">
        <v>1.405</v>
      </c>
      <c r="W2879">
        <v>5099.1000000000004</v>
      </c>
      <c r="X2879" t="s">
        <v>37</v>
      </c>
      <c r="BC2879">
        <v>38</v>
      </c>
      <c r="BD2879" t="s">
        <v>50</v>
      </c>
      <c r="BE2879" t="s">
        <v>35</v>
      </c>
      <c r="BF2879" t="s">
        <v>48</v>
      </c>
      <c r="BG2879" t="s">
        <v>45</v>
      </c>
      <c r="BH2879" t="s">
        <v>37</v>
      </c>
      <c r="BI2879" t="s">
        <v>42</v>
      </c>
      <c r="BJ2879" t="s">
        <v>68</v>
      </c>
      <c r="BK2879" t="s">
        <v>76</v>
      </c>
      <c r="BL2879" t="s">
        <v>64</v>
      </c>
      <c r="BM2879">
        <v>61</v>
      </c>
      <c r="BN2879">
        <v>2</v>
      </c>
      <c r="BO2879">
        <v>999</v>
      </c>
      <c r="BP2879">
        <v>2</v>
      </c>
      <c r="BQ2879" t="s">
        <v>71</v>
      </c>
      <c r="BR2879">
        <v>-1.8</v>
      </c>
      <c r="BS2879">
        <v>93.075000000000003</v>
      </c>
      <c r="BT2879">
        <v>-47.1</v>
      </c>
      <c r="BU2879">
        <v>1.405</v>
      </c>
      <c r="BV2879">
        <v>5099.1000000000004</v>
      </c>
      <c r="BW2879" t="s">
        <v>37</v>
      </c>
      <c r="CB2879">
        <v>33</v>
      </c>
      <c r="CC2879" t="s">
        <v>50</v>
      </c>
      <c r="CD2879" t="s">
        <v>35</v>
      </c>
      <c r="CE2879" t="s">
        <v>44</v>
      </c>
      <c r="CF2879" t="s">
        <v>37</v>
      </c>
      <c r="CG2879" t="s">
        <v>37</v>
      </c>
      <c r="CH2879" t="s">
        <v>37</v>
      </c>
      <c r="CI2879" t="s">
        <v>38</v>
      </c>
      <c r="CJ2879" t="s">
        <v>66</v>
      </c>
      <c r="CK2879" t="s">
        <v>40</v>
      </c>
      <c r="CL2879">
        <v>283</v>
      </c>
      <c r="CM2879">
        <v>1</v>
      </c>
      <c r="CN2879">
        <v>999</v>
      </c>
      <c r="CO2879">
        <v>0</v>
      </c>
      <c r="CP2879" t="s">
        <v>41</v>
      </c>
      <c r="CQ2879">
        <v>1.4</v>
      </c>
      <c r="CR2879">
        <v>94.465000000000003</v>
      </c>
      <c r="CS2879">
        <v>-41.8</v>
      </c>
      <c r="CT2879">
        <v>4.8650000000000002</v>
      </c>
      <c r="CU2879">
        <v>5228.1000000000004</v>
      </c>
      <c r="CV2879" t="s">
        <v>37</v>
      </c>
      <c r="DZ2879">
        <v>42</v>
      </c>
      <c r="EA2879" t="s">
        <v>51</v>
      </c>
      <c r="EB2879" t="s">
        <v>52</v>
      </c>
      <c r="EC2879" t="s">
        <v>49</v>
      </c>
      <c r="ED2879" t="s">
        <v>45</v>
      </c>
      <c r="EE2879" t="s">
        <v>42</v>
      </c>
      <c r="EF2879" t="s">
        <v>37</v>
      </c>
      <c r="EG2879" t="s">
        <v>38</v>
      </c>
      <c r="EH2879" t="s">
        <v>39</v>
      </c>
      <c r="EI2879" t="s">
        <v>40</v>
      </c>
      <c r="EJ2879">
        <v>152</v>
      </c>
      <c r="EK2879">
        <v>2</v>
      </c>
      <c r="EL2879">
        <v>999</v>
      </c>
      <c r="EM2879">
        <v>0</v>
      </c>
      <c r="EN2879" t="s">
        <v>41</v>
      </c>
      <c r="EO2879">
        <v>1.1000000000000001</v>
      </c>
      <c r="EP2879">
        <v>93.994</v>
      </c>
      <c r="EQ2879">
        <v>-36.4</v>
      </c>
      <c r="ER2879">
        <v>4.8570000000000002</v>
      </c>
      <c r="ES2879">
        <v>5191</v>
      </c>
      <c r="ET2879" t="s">
        <v>37</v>
      </c>
      <c r="EY2879">
        <v>32</v>
      </c>
      <c r="EZ2879" t="s">
        <v>46</v>
      </c>
      <c r="FA2879" t="s">
        <v>53</v>
      </c>
      <c r="FB2879" t="s">
        <v>57</v>
      </c>
      <c r="FC2879" t="s">
        <v>37</v>
      </c>
      <c r="FD2879" t="s">
        <v>37</v>
      </c>
      <c r="FE2879" t="s">
        <v>37</v>
      </c>
      <c r="FF2879" t="s">
        <v>68</v>
      </c>
      <c r="FG2879" t="s">
        <v>69</v>
      </c>
      <c r="FH2879" t="s">
        <v>61</v>
      </c>
      <c r="FI2879">
        <v>74</v>
      </c>
      <c r="FJ2879">
        <v>2</v>
      </c>
      <c r="FK2879">
        <v>999</v>
      </c>
      <c r="FL2879">
        <v>0</v>
      </c>
      <c r="FM2879" t="s">
        <v>41</v>
      </c>
      <c r="FN2879">
        <v>1.4</v>
      </c>
      <c r="FO2879">
        <v>93.444000000000003</v>
      </c>
      <c r="FP2879">
        <v>-36.1</v>
      </c>
      <c r="FQ2879">
        <v>4.9649999999999999</v>
      </c>
      <c r="FR2879">
        <v>5228.1000000000004</v>
      </c>
      <c r="FS2879" t="s">
        <v>37</v>
      </c>
    </row>
    <row r="2880" spans="4:175" x14ac:dyDescent="0.25">
      <c r="D2880">
        <v>54</v>
      </c>
      <c r="E2880" t="s">
        <v>50</v>
      </c>
      <c r="F2880" t="s">
        <v>35</v>
      </c>
      <c r="G2880" t="s">
        <v>36</v>
      </c>
      <c r="H2880" t="s">
        <v>37</v>
      </c>
      <c r="I2880" t="s">
        <v>37</v>
      </c>
      <c r="J2880" t="s">
        <v>37</v>
      </c>
      <c r="K2880" t="s">
        <v>68</v>
      </c>
      <c r="L2880" t="s">
        <v>39</v>
      </c>
      <c r="M2880" t="s">
        <v>40</v>
      </c>
      <c r="N2880">
        <v>191</v>
      </c>
      <c r="O2880">
        <v>3</v>
      </c>
      <c r="P2880">
        <v>999</v>
      </c>
      <c r="Q2880">
        <v>0</v>
      </c>
      <c r="R2880" t="s">
        <v>41</v>
      </c>
      <c r="S2880">
        <v>-1.8</v>
      </c>
      <c r="T2880">
        <v>92.893000000000001</v>
      </c>
      <c r="U2880">
        <v>-46.2</v>
      </c>
      <c r="V2880">
        <v>1.3540000000000001</v>
      </c>
      <c r="W2880">
        <v>5099.1000000000004</v>
      </c>
      <c r="X2880" t="s">
        <v>37</v>
      </c>
      <c r="BC2880">
        <v>38</v>
      </c>
      <c r="BD2880" t="s">
        <v>59</v>
      </c>
      <c r="BE2880" t="s">
        <v>35</v>
      </c>
      <c r="BF2880" t="s">
        <v>48</v>
      </c>
      <c r="BG2880" t="s">
        <v>37</v>
      </c>
      <c r="BH2880" t="s">
        <v>42</v>
      </c>
      <c r="BI2880" t="s">
        <v>37</v>
      </c>
      <c r="BJ2880" t="s">
        <v>68</v>
      </c>
      <c r="BK2880" t="s">
        <v>76</v>
      </c>
      <c r="BL2880" t="s">
        <v>40</v>
      </c>
      <c r="BM2880">
        <v>13</v>
      </c>
      <c r="BN2880">
        <v>4</v>
      </c>
      <c r="BO2880">
        <v>999</v>
      </c>
      <c r="BP2880">
        <v>1</v>
      </c>
      <c r="BQ2880" t="s">
        <v>71</v>
      </c>
      <c r="BR2880">
        <v>-1.8</v>
      </c>
      <c r="BS2880">
        <v>93.075000000000003</v>
      </c>
      <c r="BT2880">
        <v>-47.1</v>
      </c>
      <c r="BU2880">
        <v>1.405</v>
      </c>
      <c r="BV2880">
        <v>5099.1000000000004</v>
      </c>
      <c r="BW2880" t="s">
        <v>37</v>
      </c>
      <c r="CB2880">
        <v>33</v>
      </c>
      <c r="CC2880" t="s">
        <v>43</v>
      </c>
      <c r="CD2880" t="s">
        <v>52</v>
      </c>
      <c r="CE2880" t="s">
        <v>44</v>
      </c>
      <c r="CF2880" t="s">
        <v>37</v>
      </c>
      <c r="CG2880" t="s">
        <v>37</v>
      </c>
      <c r="CH2880" t="s">
        <v>37</v>
      </c>
      <c r="CI2880" t="s">
        <v>38</v>
      </c>
      <c r="CJ2880" t="s">
        <v>66</v>
      </c>
      <c r="CK2880" t="s">
        <v>40</v>
      </c>
      <c r="CL2880">
        <v>326</v>
      </c>
      <c r="CM2880">
        <v>3</v>
      </c>
      <c r="CN2880">
        <v>999</v>
      </c>
      <c r="CO2880">
        <v>0</v>
      </c>
      <c r="CP2880" t="s">
        <v>41</v>
      </c>
      <c r="CQ2880">
        <v>1.4</v>
      </c>
      <c r="CR2880">
        <v>94.465000000000003</v>
      </c>
      <c r="CS2880">
        <v>-41.8</v>
      </c>
      <c r="CT2880">
        <v>4.8650000000000002</v>
      </c>
      <c r="CU2880">
        <v>5228.1000000000004</v>
      </c>
      <c r="CV2880" t="s">
        <v>37</v>
      </c>
      <c r="DZ2880">
        <v>42</v>
      </c>
      <c r="EA2880" t="s">
        <v>51</v>
      </c>
      <c r="EB2880" t="s">
        <v>52</v>
      </c>
      <c r="EC2880" t="s">
        <v>49</v>
      </c>
      <c r="ED2880" t="s">
        <v>45</v>
      </c>
      <c r="EE2880" t="s">
        <v>45</v>
      </c>
      <c r="EF2880" t="s">
        <v>45</v>
      </c>
      <c r="EG2880" t="s">
        <v>38</v>
      </c>
      <c r="EH2880" t="s">
        <v>39</v>
      </c>
      <c r="EI2880" t="s">
        <v>61</v>
      </c>
      <c r="EJ2880">
        <v>529</v>
      </c>
      <c r="EK2880">
        <v>1</v>
      </c>
      <c r="EL2880">
        <v>999</v>
      </c>
      <c r="EM2880">
        <v>0</v>
      </c>
      <c r="EN2880" t="s">
        <v>41</v>
      </c>
      <c r="EO2880">
        <v>1.1000000000000001</v>
      </c>
      <c r="EP2880">
        <v>93.994</v>
      </c>
      <c r="EQ2880">
        <v>-36.4</v>
      </c>
      <c r="ER2880">
        <v>4.8570000000000002</v>
      </c>
      <c r="ES2880">
        <v>5191</v>
      </c>
      <c r="ET2880" t="s">
        <v>37</v>
      </c>
      <c r="EY2880">
        <v>32</v>
      </c>
      <c r="EZ2880" t="s">
        <v>56</v>
      </c>
      <c r="FA2880" t="s">
        <v>35</v>
      </c>
      <c r="FB2880" t="s">
        <v>57</v>
      </c>
      <c r="FC2880" t="s">
        <v>37</v>
      </c>
      <c r="FD2880" t="s">
        <v>42</v>
      </c>
      <c r="FE2880" t="s">
        <v>37</v>
      </c>
      <c r="FF2880" t="s">
        <v>68</v>
      </c>
      <c r="FG2880" t="s">
        <v>69</v>
      </c>
      <c r="FH2880" t="s">
        <v>62</v>
      </c>
      <c r="FI2880">
        <v>97</v>
      </c>
      <c r="FJ2880">
        <v>4</v>
      </c>
      <c r="FK2880">
        <v>999</v>
      </c>
      <c r="FL2880">
        <v>0</v>
      </c>
      <c r="FM2880" t="s">
        <v>41</v>
      </c>
      <c r="FN2880">
        <v>1.4</v>
      </c>
      <c r="FO2880">
        <v>93.444000000000003</v>
      </c>
      <c r="FP2880">
        <v>-36.1</v>
      </c>
      <c r="FQ2880">
        <v>4.9640000000000004</v>
      </c>
      <c r="FR2880">
        <v>5228.1000000000004</v>
      </c>
      <c r="FS2880" t="s">
        <v>37</v>
      </c>
    </row>
    <row r="2881" spans="4:175" x14ac:dyDescent="0.25">
      <c r="D2881">
        <v>54</v>
      </c>
      <c r="E2881" t="s">
        <v>50</v>
      </c>
      <c r="F2881" t="s">
        <v>35</v>
      </c>
      <c r="G2881" t="s">
        <v>36</v>
      </c>
      <c r="H2881" t="s">
        <v>37</v>
      </c>
      <c r="I2881" t="s">
        <v>37</v>
      </c>
      <c r="J2881" t="s">
        <v>37</v>
      </c>
      <c r="K2881" t="s">
        <v>68</v>
      </c>
      <c r="L2881" t="s">
        <v>39</v>
      </c>
      <c r="M2881" t="s">
        <v>40</v>
      </c>
      <c r="N2881">
        <v>50</v>
      </c>
      <c r="O2881">
        <v>1</v>
      </c>
      <c r="P2881">
        <v>999</v>
      </c>
      <c r="Q2881">
        <v>0</v>
      </c>
      <c r="R2881" t="s">
        <v>41</v>
      </c>
      <c r="S2881">
        <v>-1.8</v>
      </c>
      <c r="T2881">
        <v>92.893000000000001</v>
      </c>
      <c r="U2881">
        <v>-46.2</v>
      </c>
      <c r="V2881">
        <v>1.2989999999999999</v>
      </c>
      <c r="W2881">
        <v>5099.1000000000004</v>
      </c>
      <c r="X2881" t="s">
        <v>37</v>
      </c>
      <c r="BC2881">
        <v>38</v>
      </c>
      <c r="BD2881" t="s">
        <v>46</v>
      </c>
      <c r="BE2881" t="s">
        <v>53</v>
      </c>
      <c r="BF2881" t="s">
        <v>48</v>
      </c>
      <c r="BG2881" t="s">
        <v>37</v>
      </c>
      <c r="BH2881" t="s">
        <v>42</v>
      </c>
      <c r="BI2881" t="s">
        <v>37</v>
      </c>
      <c r="BJ2881" t="s">
        <v>68</v>
      </c>
      <c r="BK2881" t="s">
        <v>76</v>
      </c>
      <c r="BL2881" t="s">
        <v>40</v>
      </c>
      <c r="BM2881">
        <v>39</v>
      </c>
      <c r="BN2881">
        <v>4</v>
      </c>
      <c r="BO2881">
        <v>999</v>
      </c>
      <c r="BP2881">
        <v>0</v>
      </c>
      <c r="BQ2881" t="s">
        <v>41</v>
      </c>
      <c r="BR2881">
        <v>-1.8</v>
      </c>
      <c r="BS2881">
        <v>93.075000000000003</v>
      </c>
      <c r="BT2881">
        <v>-47.1</v>
      </c>
      <c r="BU2881">
        <v>1.405</v>
      </c>
      <c r="BV2881">
        <v>5099.1000000000004</v>
      </c>
      <c r="BW2881" t="s">
        <v>37</v>
      </c>
      <c r="CB2881">
        <v>33</v>
      </c>
      <c r="CC2881" t="s">
        <v>46</v>
      </c>
      <c r="CD2881" t="s">
        <v>35</v>
      </c>
      <c r="CE2881" t="s">
        <v>44</v>
      </c>
      <c r="CF2881" t="s">
        <v>37</v>
      </c>
      <c r="CG2881" t="s">
        <v>42</v>
      </c>
      <c r="CH2881" t="s">
        <v>37</v>
      </c>
      <c r="CI2881" t="s">
        <v>38</v>
      </c>
      <c r="CJ2881" t="s">
        <v>66</v>
      </c>
      <c r="CK2881" t="s">
        <v>40</v>
      </c>
      <c r="CL2881">
        <v>966</v>
      </c>
      <c r="CM2881">
        <v>3</v>
      </c>
      <c r="CN2881">
        <v>999</v>
      </c>
      <c r="CO2881">
        <v>0</v>
      </c>
      <c r="CP2881" t="s">
        <v>41</v>
      </c>
      <c r="CQ2881">
        <v>1.4</v>
      </c>
      <c r="CR2881">
        <v>94.465000000000003</v>
      </c>
      <c r="CS2881">
        <v>-41.8</v>
      </c>
      <c r="CT2881">
        <v>4.8650000000000002</v>
      </c>
      <c r="CU2881">
        <v>5228.1000000000004</v>
      </c>
      <c r="CV2881" t="s">
        <v>37</v>
      </c>
      <c r="DZ2881">
        <v>42</v>
      </c>
      <c r="EA2881" t="s">
        <v>51</v>
      </c>
      <c r="EB2881" t="s">
        <v>35</v>
      </c>
      <c r="EC2881" t="s">
        <v>49</v>
      </c>
      <c r="ED2881" t="s">
        <v>37</v>
      </c>
      <c r="EE2881" t="s">
        <v>42</v>
      </c>
      <c r="EF2881" t="s">
        <v>37</v>
      </c>
      <c r="EG2881" t="s">
        <v>38</v>
      </c>
      <c r="EH2881" t="s">
        <v>39</v>
      </c>
      <c r="EI2881" t="s">
        <v>62</v>
      </c>
      <c r="EJ2881">
        <v>280</v>
      </c>
      <c r="EK2881">
        <v>3</v>
      </c>
      <c r="EL2881">
        <v>999</v>
      </c>
      <c r="EM2881">
        <v>0</v>
      </c>
      <c r="EN2881" t="s">
        <v>41</v>
      </c>
      <c r="EO2881">
        <v>1.1000000000000001</v>
      </c>
      <c r="EP2881">
        <v>93.994</v>
      </c>
      <c r="EQ2881">
        <v>-36.4</v>
      </c>
      <c r="ER2881">
        <v>4.8559999999999999</v>
      </c>
      <c r="ES2881">
        <v>5191</v>
      </c>
      <c r="ET2881" t="s">
        <v>37</v>
      </c>
      <c r="EY2881">
        <v>32</v>
      </c>
      <c r="EZ2881" t="s">
        <v>46</v>
      </c>
      <c r="FA2881" t="s">
        <v>53</v>
      </c>
      <c r="FB2881" t="s">
        <v>57</v>
      </c>
      <c r="FC2881" t="s">
        <v>37</v>
      </c>
      <c r="FD2881" t="s">
        <v>42</v>
      </c>
      <c r="FE2881" t="s">
        <v>37</v>
      </c>
      <c r="FF2881" t="s">
        <v>68</v>
      </c>
      <c r="FG2881" t="s">
        <v>69</v>
      </c>
      <c r="FH2881" t="s">
        <v>63</v>
      </c>
      <c r="FI2881">
        <v>77</v>
      </c>
      <c r="FJ2881">
        <v>2</v>
      </c>
      <c r="FK2881">
        <v>999</v>
      </c>
      <c r="FL2881">
        <v>0</v>
      </c>
      <c r="FM2881" t="s">
        <v>41</v>
      </c>
      <c r="FN2881">
        <v>1.4</v>
      </c>
      <c r="FO2881">
        <v>93.444000000000003</v>
      </c>
      <c r="FP2881">
        <v>-36.1</v>
      </c>
      <c r="FQ2881">
        <v>4.9619999999999997</v>
      </c>
      <c r="FR2881">
        <v>5228.1000000000004</v>
      </c>
      <c r="FS2881" t="s">
        <v>37</v>
      </c>
    </row>
    <row r="2882" spans="4:175" x14ac:dyDescent="0.25">
      <c r="D2882">
        <v>54</v>
      </c>
      <c r="E2882" t="s">
        <v>55</v>
      </c>
      <c r="F2882" t="s">
        <v>35</v>
      </c>
      <c r="G2882" t="s">
        <v>36</v>
      </c>
      <c r="H2882" t="s">
        <v>45</v>
      </c>
      <c r="I2882" t="s">
        <v>42</v>
      </c>
      <c r="J2882" t="s">
        <v>37</v>
      </c>
      <c r="K2882" t="s">
        <v>68</v>
      </c>
      <c r="L2882" t="s">
        <v>39</v>
      </c>
      <c r="M2882" t="s">
        <v>40</v>
      </c>
      <c r="N2882">
        <v>264</v>
      </c>
      <c r="O2882">
        <v>1</v>
      </c>
      <c r="P2882">
        <v>999</v>
      </c>
      <c r="Q2882">
        <v>0</v>
      </c>
      <c r="R2882" t="s">
        <v>41</v>
      </c>
      <c r="S2882">
        <v>-1.8</v>
      </c>
      <c r="T2882">
        <v>92.893000000000001</v>
      </c>
      <c r="U2882">
        <v>-46.2</v>
      </c>
      <c r="V2882">
        <v>1.2989999999999999</v>
      </c>
      <c r="W2882">
        <v>5099.1000000000004</v>
      </c>
      <c r="X2882" t="s">
        <v>37</v>
      </c>
      <c r="BC2882">
        <v>38</v>
      </c>
      <c r="BD2882" t="s">
        <v>50</v>
      </c>
      <c r="BE2882" t="s">
        <v>35</v>
      </c>
      <c r="BF2882" t="s">
        <v>48</v>
      </c>
      <c r="BG2882" t="s">
        <v>37</v>
      </c>
      <c r="BH2882" t="s">
        <v>42</v>
      </c>
      <c r="BI2882" t="s">
        <v>37</v>
      </c>
      <c r="BJ2882" t="s">
        <v>68</v>
      </c>
      <c r="BK2882" t="s">
        <v>76</v>
      </c>
      <c r="BL2882" t="s">
        <v>40</v>
      </c>
      <c r="BM2882">
        <v>22</v>
      </c>
      <c r="BN2882">
        <v>4</v>
      </c>
      <c r="BO2882">
        <v>999</v>
      </c>
      <c r="BP2882">
        <v>0</v>
      </c>
      <c r="BQ2882" t="s">
        <v>41</v>
      </c>
      <c r="BR2882">
        <v>-1.8</v>
      </c>
      <c r="BS2882">
        <v>93.075000000000003</v>
      </c>
      <c r="BT2882">
        <v>-47.1</v>
      </c>
      <c r="BU2882">
        <v>1.405</v>
      </c>
      <c r="BV2882">
        <v>5099.1000000000004</v>
      </c>
      <c r="BW2882" t="s">
        <v>37</v>
      </c>
      <c r="CB2882">
        <v>33</v>
      </c>
      <c r="CC2882" t="s">
        <v>51</v>
      </c>
      <c r="CD2882" t="s">
        <v>35</v>
      </c>
      <c r="CE2882" t="s">
        <v>44</v>
      </c>
      <c r="CF2882" t="s">
        <v>37</v>
      </c>
      <c r="CG2882" t="s">
        <v>37</v>
      </c>
      <c r="CH2882" t="s">
        <v>42</v>
      </c>
      <c r="CI2882" t="s">
        <v>38</v>
      </c>
      <c r="CJ2882" t="s">
        <v>66</v>
      </c>
      <c r="CK2882" t="s">
        <v>40</v>
      </c>
      <c r="CL2882">
        <v>60</v>
      </c>
      <c r="CM2882">
        <v>9</v>
      </c>
      <c r="CN2882">
        <v>999</v>
      </c>
      <c r="CO2882">
        <v>0</v>
      </c>
      <c r="CP2882" t="s">
        <v>41</v>
      </c>
      <c r="CQ2882">
        <v>1.4</v>
      </c>
      <c r="CR2882">
        <v>94.465000000000003</v>
      </c>
      <c r="CS2882">
        <v>-41.8</v>
      </c>
      <c r="CT2882">
        <v>4.8650000000000002</v>
      </c>
      <c r="CU2882">
        <v>5228.1000000000004</v>
      </c>
      <c r="CV2882" t="s">
        <v>37</v>
      </c>
      <c r="DZ2882">
        <v>42</v>
      </c>
      <c r="EA2882" t="s">
        <v>50</v>
      </c>
      <c r="EB2882" t="s">
        <v>35</v>
      </c>
      <c r="EC2882" t="s">
        <v>49</v>
      </c>
      <c r="ED2882" t="s">
        <v>37</v>
      </c>
      <c r="EE2882" t="s">
        <v>42</v>
      </c>
      <c r="EF2882" t="s">
        <v>37</v>
      </c>
      <c r="EG2882" t="s">
        <v>38</v>
      </c>
      <c r="EH2882" t="s">
        <v>39</v>
      </c>
      <c r="EI2882" t="s">
        <v>40</v>
      </c>
      <c r="EJ2882">
        <v>186</v>
      </c>
      <c r="EK2882">
        <v>1</v>
      </c>
      <c r="EL2882">
        <v>999</v>
      </c>
      <c r="EM2882">
        <v>0</v>
      </c>
      <c r="EN2882" t="s">
        <v>41</v>
      </c>
      <c r="EO2882">
        <v>1.1000000000000001</v>
      </c>
      <c r="EP2882">
        <v>93.994</v>
      </c>
      <c r="EQ2882">
        <v>-36.4</v>
      </c>
      <c r="ER2882">
        <v>4.8570000000000002</v>
      </c>
      <c r="ES2882">
        <v>5191</v>
      </c>
      <c r="ET2882" t="s">
        <v>37</v>
      </c>
      <c r="EY2882">
        <v>32</v>
      </c>
      <c r="EZ2882" t="s">
        <v>46</v>
      </c>
      <c r="FA2882" t="s">
        <v>52</v>
      </c>
      <c r="FB2882" t="s">
        <v>57</v>
      </c>
      <c r="FC2882" t="s">
        <v>37</v>
      </c>
      <c r="FD2882" t="s">
        <v>42</v>
      </c>
      <c r="FE2882" t="s">
        <v>37</v>
      </c>
      <c r="FF2882" t="s">
        <v>68</v>
      </c>
      <c r="FG2882" t="s">
        <v>69</v>
      </c>
      <c r="FH2882" t="s">
        <v>63</v>
      </c>
      <c r="FI2882">
        <v>65</v>
      </c>
      <c r="FJ2882">
        <v>2</v>
      </c>
      <c r="FK2882">
        <v>999</v>
      </c>
      <c r="FL2882">
        <v>0</v>
      </c>
      <c r="FM2882" t="s">
        <v>41</v>
      </c>
      <c r="FN2882">
        <v>1.4</v>
      </c>
      <c r="FO2882">
        <v>93.444000000000003</v>
      </c>
      <c r="FP2882">
        <v>-36.1</v>
      </c>
      <c r="FQ2882">
        <v>4.9619999999999997</v>
      </c>
      <c r="FR2882">
        <v>5228.1000000000004</v>
      </c>
      <c r="FS2882" t="s">
        <v>37</v>
      </c>
    </row>
    <row r="2883" spans="4:175" x14ac:dyDescent="0.25">
      <c r="D2883">
        <v>54</v>
      </c>
      <c r="E2883" t="s">
        <v>50</v>
      </c>
      <c r="F2883" t="s">
        <v>53</v>
      </c>
      <c r="G2883" t="s">
        <v>36</v>
      </c>
      <c r="H2883" t="s">
        <v>37</v>
      </c>
      <c r="I2883" t="s">
        <v>42</v>
      </c>
      <c r="J2883" t="s">
        <v>37</v>
      </c>
      <c r="K2883" t="s">
        <v>68</v>
      </c>
      <c r="L2883" t="s">
        <v>39</v>
      </c>
      <c r="M2883" t="s">
        <v>61</v>
      </c>
      <c r="N2883">
        <v>138</v>
      </c>
      <c r="O2883">
        <v>3</v>
      </c>
      <c r="P2883">
        <v>999</v>
      </c>
      <c r="Q2883">
        <v>0</v>
      </c>
      <c r="R2883" t="s">
        <v>41</v>
      </c>
      <c r="S2883">
        <v>-1.8</v>
      </c>
      <c r="T2883">
        <v>92.893000000000001</v>
      </c>
      <c r="U2883">
        <v>-46.2</v>
      </c>
      <c r="V2883">
        <v>1.2909999999999999</v>
      </c>
      <c r="W2883">
        <v>5099.1000000000004</v>
      </c>
      <c r="X2883" t="s">
        <v>37</v>
      </c>
      <c r="BC2883">
        <v>38</v>
      </c>
      <c r="BD2883" t="s">
        <v>54</v>
      </c>
      <c r="BE2883" t="s">
        <v>53</v>
      </c>
      <c r="BF2883" t="s">
        <v>48</v>
      </c>
      <c r="BG2883" t="s">
        <v>45</v>
      </c>
      <c r="BH2883" t="s">
        <v>42</v>
      </c>
      <c r="BI2883" t="s">
        <v>37</v>
      </c>
      <c r="BJ2883" t="s">
        <v>68</v>
      </c>
      <c r="BK2883" t="s">
        <v>76</v>
      </c>
      <c r="BL2883" t="s">
        <v>63</v>
      </c>
      <c r="BM2883">
        <v>189</v>
      </c>
      <c r="BN2883">
        <v>3</v>
      </c>
      <c r="BO2883">
        <v>999</v>
      </c>
      <c r="BP2883">
        <v>1</v>
      </c>
      <c r="BQ2883" t="s">
        <v>71</v>
      </c>
      <c r="BR2883">
        <v>-1.8</v>
      </c>
      <c r="BS2883">
        <v>93.075000000000003</v>
      </c>
      <c r="BT2883">
        <v>-47.1</v>
      </c>
      <c r="BU2883">
        <v>1.365</v>
      </c>
      <c r="BV2883">
        <v>5099.1000000000004</v>
      </c>
      <c r="BW2883" t="s">
        <v>37</v>
      </c>
      <c r="CB2883">
        <v>33</v>
      </c>
      <c r="CC2883" t="s">
        <v>46</v>
      </c>
      <c r="CD2883" t="s">
        <v>35</v>
      </c>
      <c r="CE2883" t="s">
        <v>44</v>
      </c>
      <c r="CF2883" t="s">
        <v>37</v>
      </c>
      <c r="CG2883" t="s">
        <v>42</v>
      </c>
      <c r="CH2883" t="s">
        <v>37</v>
      </c>
      <c r="CI2883" t="s">
        <v>38</v>
      </c>
      <c r="CJ2883" t="s">
        <v>66</v>
      </c>
      <c r="CK2883" t="s">
        <v>40</v>
      </c>
      <c r="CL2883">
        <v>111</v>
      </c>
      <c r="CM2883">
        <v>3</v>
      </c>
      <c r="CN2883">
        <v>999</v>
      </c>
      <c r="CO2883">
        <v>0</v>
      </c>
      <c r="CP2883" t="s">
        <v>41</v>
      </c>
      <c r="CQ2883">
        <v>1.4</v>
      </c>
      <c r="CR2883">
        <v>94.465000000000003</v>
      </c>
      <c r="CS2883">
        <v>-41.8</v>
      </c>
      <c r="CT2883">
        <v>4.8650000000000002</v>
      </c>
      <c r="CU2883">
        <v>5228.1000000000004</v>
      </c>
      <c r="CV2883" t="s">
        <v>37</v>
      </c>
      <c r="DZ2883">
        <v>42</v>
      </c>
      <c r="EA2883" t="s">
        <v>51</v>
      </c>
      <c r="EB2883" t="s">
        <v>35</v>
      </c>
      <c r="EC2883" t="s">
        <v>49</v>
      </c>
      <c r="ED2883" t="s">
        <v>45</v>
      </c>
      <c r="EE2883" t="s">
        <v>37</v>
      </c>
      <c r="EF2883" t="s">
        <v>37</v>
      </c>
      <c r="EG2883" t="s">
        <v>38</v>
      </c>
      <c r="EH2883" t="s">
        <v>39</v>
      </c>
      <c r="EI2883" t="s">
        <v>61</v>
      </c>
      <c r="EJ2883">
        <v>166</v>
      </c>
      <c r="EK2883">
        <v>4</v>
      </c>
      <c r="EL2883">
        <v>999</v>
      </c>
      <c r="EM2883">
        <v>0</v>
      </c>
      <c r="EN2883" t="s">
        <v>41</v>
      </c>
      <c r="EO2883">
        <v>1.1000000000000001</v>
      </c>
      <c r="EP2883">
        <v>93.994</v>
      </c>
      <c r="EQ2883">
        <v>-36.4</v>
      </c>
      <c r="ER2883">
        <v>4.8559999999999999</v>
      </c>
      <c r="ES2883">
        <v>5191</v>
      </c>
      <c r="ET2883" t="s">
        <v>37</v>
      </c>
      <c r="EY2883">
        <v>32</v>
      </c>
      <c r="EZ2883" t="s">
        <v>56</v>
      </c>
      <c r="FA2883" t="s">
        <v>35</v>
      </c>
      <c r="FB2883" t="s">
        <v>57</v>
      </c>
      <c r="FC2883" t="s">
        <v>37</v>
      </c>
      <c r="FD2883" t="s">
        <v>42</v>
      </c>
      <c r="FE2883" t="s">
        <v>37</v>
      </c>
      <c r="FF2883" t="s">
        <v>68</v>
      </c>
      <c r="FG2883" t="s">
        <v>69</v>
      </c>
      <c r="FH2883" t="s">
        <v>63</v>
      </c>
      <c r="FI2883">
        <v>85</v>
      </c>
      <c r="FJ2883">
        <v>8</v>
      </c>
      <c r="FK2883">
        <v>999</v>
      </c>
      <c r="FL2883">
        <v>0</v>
      </c>
      <c r="FM2883" t="s">
        <v>41</v>
      </c>
      <c r="FN2883">
        <v>1.4</v>
      </c>
      <c r="FO2883">
        <v>93.444000000000003</v>
      </c>
      <c r="FP2883">
        <v>-36.1</v>
      </c>
      <c r="FQ2883">
        <v>4.9619999999999997</v>
      </c>
      <c r="FR2883">
        <v>5228.1000000000004</v>
      </c>
      <c r="FS2883" t="s">
        <v>37</v>
      </c>
    </row>
    <row r="2884" spans="4:175" x14ac:dyDescent="0.25">
      <c r="D2884">
        <v>54</v>
      </c>
      <c r="E2884" t="s">
        <v>50</v>
      </c>
      <c r="F2884" t="s">
        <v>35</v>
      </c>
      <c r="G2884" t="s">
        <v>36</v>
      </c>
      <c r="H2884" t="s">
        <v>37</v>
      </c>
      <c r="I2884" t="s">
        <v>42</v>
      </c>
      <c r="J2884" t="s">
        <v>37</v>
      </c>
      <c r="K2884" t="s">
        <v>38</v>
      </c>
      <c r="L2884" t="s">
        <v>39</v>
      </c>
      <c r="M2884" t="s">
        <v>61</v>
      </c>
      <c r="N2884">
        <v>291</v>
      </c>
      <c r="O2884">
        <v>5</v>
      </c>
      <c r="P2884">
        <v>999</v>
      </c>
      <c r="Q2884">
        <v>0</v>
      </c>
      <c r="R2884" t="s">
        <v>41</v>
      </c>
      <c r="S2884">
        <v>-1.8</v>
      </c>
      <c r="T2884">
        <v>92.893000000000001</v>
      </c>
      <c r="U2884">
        <v>-46.2</v>
      </c>
      <c r="V2884">
        <v>1.2909999999999999</v>
      </c>
      <c r="W2884">
        <v>5099.1000000000004</v>
      </c>
      <c r="X2884" t="s">
        <v>37</v>
      </c>
      <c r="BC2884">
        <v>38</v>
      </c>
      <c r="BD2884" t="s">
        <v>50</v>
      </c>
      <c r="BE2884" t="s">
        <v>35</v>
      </c>
      <c r="BF2884" t="s">
        <v>48</v>
      </c>
      <c r="BG2884" t="s">
        <v>37</v>
      </c>
      <c r="BH2884" t="s">
        <v>42</v>
      </c>
      <c r="BI2884" t="s">
        <v>37</v>
      </c>
      <c r="BJ2884" t="s">
        <v>68</v>
      </c>
      <c r="BK2884" t="s">
        <v>39</v>
      </c>
      <c r="BL2884" t="s">
        <v>40</v>
      </c>
      <c r="BM2884">
        <v>240</v>
      </c>
      <c r="BN2884">
        <v>5</v>
      </c>
      <c r="BO2884">
        <v>999</v>
      </c>
      <c r="BP2884">
        <v>0</v>
      </c>
      <c r="BQ2884" t="s">
        <v>41</v>
      </c>
      <c r="BR2884">
        <v>-1.8</v>
      </c>
      <c r="BS2884">
        <v>92.893000000000001</v>
      </c>
      <c r="BT2884">
        <v>-46.2</v>
      </c>
      <c r="BU2884">
        <v>1.3540000000000001</v>
      </c>
      <c r="BV2884">
        <v>5099.1000000000004</v>
      </c>
      <c r="BW2884" t="s">
        <v>37</v>
      </c>
      <c r="CB2884">
        <v>33</v>
      </c>
      <c r="CC2884" t="s">
        <v>43</v>
      </c>
      <c r="CD2884" t="s">
        <v>35</v>
      </c>
      <c r="CE2884" t="s">
        <v>44</v>
      </c>
      <c r="CF2884" t="s">
        <v>45</v>
      </c>
      <c r="CG2884" t="s">
        <v>42</v>
      </c>
      <c r="CH2884" t="s">
        <v>37</v>
      </c>
      <c r="CI2884" t="s">
        <v>38</v>
      </c>
      <c r="CJ2884" t="s">
        <v>66</v>
      </c>
      <c r="CK2884" t="s">
        <v>40</v>
      </c>
      <c r="CL2884">
        <v>393</v>
      </c>
      <c r="CM2884">
        <v>3</v>
      </c>
      <c r="CN2884">
        <v>999</v>
      </c>
      <c r="CO2884">
        <v>0</v>
      </c>
      <c r="CP2884" t="s">
        <v>41</v>
      </c>
      <c r="CQ2884">
        <v>1.4</v>
      </c>
      <c r="CR2884">
        <v>94.465000000000003</v>
      </c>
      <c r="CS2884">
        <v>-41.8</v>
      </c>
      <c r="CT2884">
        <v>4.8650000000000002</v>
      </c>
      <c r="CU2884">
        <v>5228.1000000000004</v>
      </c>
      <c r="CV2884" t="s">
        <v>37</v>
      </c>
      <c r="DZ2884">
        <v>42</v>
      </c>
      <c r="EA2884" t="s">
        <v>43</v>
      </c>
      <c r="EB2884" t="s">
        <v>35</v>
      </c>
      <c r="EC2884" t="s">
        <v>49</v>
      </c>
      <c r="ED2884" t="s">
        <v>37</v>
      </c>
      <c r="EE2884" t="s">
        <v>42</v>
      </c>
      <c r="EF2884" t="s">
        <v>37</v>
      </c>
      <c r="EG2884" t="s">
        <v>38</v>
      </c>
      <c r="EH2884" t="s">
        <v>39</v>
      </c>
      <c r="EI2884" t="s">
        <v>62</v>
      </c>
      <c r="EJ2884">
        <v>299</v>
      </c>
      <c r="EK2884">
        <v>1</v>
      </c>
      <c r="EL2884">
        <v>999</v>
      </c>
      <c r="EM2884">
        <v>0</v>
      </c>
      <c r="EN2884" t="s">
        <v>41</v>
      </c>
      <c r="EO2884">
        <v>1.1000000000000001</v>
      </c>
      <c r="EP2884">
        <v>93.994</v>
      </c>
      <c r="EQ2884">
        <v>-36.4</v>
      </c>
      <c r="ER2884">
        <v>4.859</v>
      </c>
      <c r="ES2884">
        <v>5191</v>
      </c>
      <c r="ET2884" t="s">
        <v>37</v>
      </c>
      <c r="EY2884">
        <v>32</v>
      </c>
      <c r="EZ2884" t="s">
        <v>46</v>
      </c>
      <c r="FA2884" t="s">
        <v>52</v>
      </c>
      <c r="FB2884" t="s">
        <v>57</v>
      </c>
      <c r="FC2884" t="s">
        <v>37</v>
      </c>
      <c r="FD2884" t="s">
        <v>42</v>
      </c>
      <c r="FE2884" t="s">
        <v>37</v>
      </c>
      <c r="FF2884" t="s">
        <v>68</v>
      </c>
      <c r="FG2884" t="s">
        <v>69</v>
      </c>
      <c r="FH2884" t="s">
        <v>63</v>
      </c>
      <c r="FI2884">
        <v>12</v>
      </c>
      <c r="FJ2884">
        <v>15</v>
      </c>
      <c r="FK2884">
        <v>999</v>
      </c>
      <c r="FL2884">
        <v>0</v>
      </c>
      <c r="FM2884" t="s">
        <v>41</v>
      </c>
      <c r="FN2884">
        <v>1.4</v>
      </c>
      <c r="FO2884">
        <v>93.444000000000003</v>
      </c>
      <c r="FP2884">
        <v>-36.1</v>
      </c>
      <c r="FQ2884">
        <v>4.9619999999999997</v>
      </c>
      <c r="FR2884">
        <v>5228.1000000000004</v>
      </c>
      <c r="FS2884" t="s">
        <v>37</v>
      </c>
    </row>
    <row r="2885" spans="4:175" x14ac:dyDescent="0.25">
      <c r="D2885">
        <v>54</v>
      </c>
      <c r="E2885" t="s">
        <v>50</v>
      </c>
      <c r="F2885" t="s">
        <v>35</v>
      </c>
      <c r="G2885" t="s">
        <v>36</v>
      </c>
      <c r="H2885" t="s">
        <v>37</v>
      </c>
      <c r="I2885" t="s">
        <v>37</v>
      </c>
      <c r="J2885" t="s">
        <v>37</v>
      </c>
      <c r="K2885" t="s">
        <v>38</v>
      </c>
      <c r="L2885" t="s">
        <v>39</v>
      </c>
      <c r="M2885" t="s">
        <v>61</v>
      </c>
      <c r="N2885">
        <v>206</v>
      </c>
      <c r="O2885">
        <v>6</v>
      </c>
      <c r="P2885">
        <v>999</v>
      </c>
      <c r="Q2885">
        <v>1</v>
      </c>
      <c r="R2885" t="s">
        <v>71</v>
      </c>
      <c r="S2885">
        <v>-1.8</v>
      </c>
      <c r="T2885">
        <v>92.893000000000001</v>
      </c>
      <c r="U2885">
        <v>-46.2</v>
      </c>
      <c r="V2885">
        <v>1.2909999999999999</v>
      </c>
      <c r="W2885">
        <v>5099.1000000000004</v>
      </c>
      <c r="X2885" t="s">
        <v>37</v>
      </c>
      <c r="BC2885">
        <v>38</v>
      </c>
      <c r="BD2885" t="s">
        <v>50</v>
      </c>
      <c r="BE2885" t="s">
        <v>35</v>
      </c>
      <c r="BF2885" t="s">
        <v>48</v>
      </c>
      <c r="BG2885" t="s">
        <v>45</v>
      </c>
      <c r="BH2885" t="s">
        <v>42</v>
      </c>
      <c r="BI2885" t="s">
        <v>37</v>
      </c>
      <c r="BJ2885" t="s">
        <v>68</v>
      </c>
      <c r="BK2885" t="s">
        <v>39</v>
      </c>
      <c r="BL2885" t="s">
        <v>61</v>
      </c>
      <c r="BM2885">
        <v>276</v>
      </c>
      <c r="BN2885">
        <v>1</v>
      </c>
      <c r="BO2885">
        <v>999</v>
      </c>
      <c r="BP2885">
        <v>1</v>
      </c>
      <c r="BQ2885" t="s">
        <v>71</v>
      </c>
      <c r="BR2885">
        <v>-1.8</v>
      </c>
      <c r="BS2885">
        <v>92.893000000000001</v>
      </c>
      <c r="BT2885">
        <v>-46.2</v>
      </c>
      <c r="BU2885">
        <v>1.3440000000000001</v>
      </c>
      <c r="BV2885">
        <v>5099.1000000000004</v>
      </c>
      <c r="BW2885" t="s">
        <v>37</v>
      </c>
      <c r="CB2885">
        <v>33</v>
      </c>
      <c r="CC2885" t="s">
        <v>43</v>
      </c>
      <c r="CD2885" t="s">
        <v>35</v>
      </c>
      <c r="CE2885" t="s">
        <v>44</v>
      </c>
      <c r="CF2885" t="s">
        <v>37</v>
      </c>
      <c r="CG2885" t="s">
        <v>37</v>
      </c>
      <c r="CH2885" t="s">
        <v>37</v>
      </c>
      <c r="CI2885" t="s">
        <v>38</v>
      </c>
      <c r="CJ2885" t="s">
        <v>66</v>
      </c>
      <c r="CK2885" t="s">
        <v>40</v>
      </c>
      <c r="CL2885">
        <v>94</v>
      </c>
      <c r="CM2885">
        <v>14</v>
      </c>
      <c r="CN2885">
        <v>999</v>
      </c>
      <c r="CO2885">
        <v>0</v>
      </c>
      <c r="CP2885" t="s">
        <v>41</v>
      </c>
      <c r="CQ2885">
        <v>1.4</v>
      </c>
      <c r="CR2885">
        <v>94.465000000000003</v>
      </c>
      <c r="CS2885">
        <v>-41.8</v>
      </c>
      <c r="CT2885">
        <v>4.8650000000000002</v>
      </c>
      <c r="CU2885">
        <v>5228.1000000000004</v>
      </c>
      <c r="CV2885" t="s">
        <v>37</v>
      </c>
      <c r="DZ2885">
        <v>42</v>
      </c>
      <c r="EA2885" t="s">
        <v>46</v>
      </c>
      <c r="EB2885" t="s">
        <v>35</v>
      </c>
      <c r="EC2885" t="s">
        <v>49</v>
      </c>
      <c r="ED2885" t="s">
        <v>37</v>
      </c>
      <c r="EE2885" t="s">
        <v>37</v>
      </c>
      <c r="EF2885" t="s">
        <v>37</v>
      </c>
      <c r="EG2885" t="s">
        <v>38</v>
      </c>
      <c r="EH2885" t="s">
        <v>39</v>
      </c>
      <c r="EI2885" t="s">
        <v>62</v>
      </c>
      <c r="EJ2885">
        <v>230</v>
      </c>
      <c r="EK2885">
        <v>2</v>
      </c>
      <c r="EL2885">
        <v>999</v>
      </c>
      <c r="EM2885">
        <v>0</v>
      </c>
      <c r="EN2885" t="s">
        <v>41</v>
      </c>
      <c r="EO2885">
        <v>1.1000000000000001</v>
      </c>
      <c r="EP2885">
        <v>93.994</v>
      </c>
      <c r="EQ2885">
        <v>-36.4</v>
      </c>
      <c r="ER2885">
        <v>4.859</v>
      </c>
      <c r="ES2885">
        <v>5191</v>
      </c>
      <c r="ET2885" t="s">
        <v>37</v>
      </c>
      <c r="EY2885">
        <v>32</v>
      </c>
      <c r="EZ2885" t="s">
        <v>51</v>
      </c>
      <c r="FA2885" t="s">
        <v>52</v>
      </c>
      <c r="FB2885" t="s">
        <v>57</v>
      </c>
      <c r="FC2885" t="s">
        <v>37</v>
      </c>
      <c r="FD2885" t="s">
        <v>42</v>
      </c>
      <c r="FE2885" t="s">
        <v>37</v>
      </c>
      <c r="FF2885" t="s">
        <v>68</v>
      </c>
      <c r="FG2885" t="s">
        <v>69</v>
      </c>
      <c r="FH2885" t="s">
        <v>63</v>
      </c>
      <c r="FI2885">
        <v>271</v>
      </c>
      <c r="FJ2885">
        <v>2</v>
      </c>
      <c r="FK2885">
        <v>999</v>
      </c>
      <c r="FL2885">
        <v>0</v>
      </c>
      <c r="FM2885" t="s">
        <v>41</v>
      </c>
      <c r="FN2885">
        <v>1.4</v>
      </c>
      <c r="FO2885">
        <v>93.444000000000003</v>
      </c>
      <c r="FP2885">
        <v>-36.1</v>
      </c>
      <c r="FQ2885">
        <v>4.9619999999999997</v>
      </c>
      <c r="FR2885">
        <v>5228.1000000000004</v>
      </c>
      <c r="FS2885" t="s">
        <v>37</v>
      </c>
    </row>
    <row r="2886" spans="4:175" x14ac:dyDescent="0.25">
      <c r="D2886">
        <v>54</v>
      </c>
      <c r="E2886" t="s">
        <v>50</v>
      </c>
      <c r="F2886" t="s">
        <v>35</v>
      </c>
      <c r="G2886" t="s">
        <v>36</v>
      </c>
      <c r="H2886" t="s">
        <v>45</v>
      </c>
      <c r="I2886" t="s">
        <v>42</v>
      </c>
      <c r="J2886" t="s">
        <v>42</v>
      </c>
      <c r="K2886" t="s">
        <v>68</v>
      </c>
      <c r="L2886" t="s">
        <v>39</v>
      </c>
      <c r="M2886" t="s">
        <v>63</v>
      </c>
      <c r="N2886">
        <v>303</v>
      </c>
      <c r="O2886">
        <v>1</v>
      </c>
      <c r="P2886">
        <v>999</v>
      </c>
      <c r="Q2886">
        <v>0</v>
      </c>
      <c r="R2886" t="s">
        <v>41</v>
      </c>
      <c r="S2886">
        <v>-1.8</v>
      </c>
      <c r="T2886">
        <v>92.893000000000001</v>
      </c>
      <c r="U2886">
        <v>-46.2</v>
      </c>
      <c r="V2886">
        <v>1.266</v>
      </c>
      <c r="W2886">
        <v>5099.1000000000004</v>
      </c>
      <c r="X2886" t="s">
        <v>37</v>
      </c>
      <c r="BC2886">
        <v>38</v>
      </c>
      <c r="BD2886" t="s">
        <v>50</v>
      </c>
      <c r="BE2886" t="s">
        <v>53</v>
      </c>
      <c r="BF2886" t="s">
        <v>48</v>
      </c>
      <c r="BG2886" t="s">
        <v>37</v>
      </c>
      <c r="BH2886" t="s">
        <v>42</v>
      </c>
      <c r="BI2886" t="s">
        <v>37</v>
      </c>
      <c r="BJ2886" t="s">
        <v>68</v>
      </c>
      <c r="BK2886" t="s">
        <v>39</v>
      </c>
      <c r="BL2886" t="s">
        <v>61</v>
      </c>
      <c r="BM2886">
        <v>391</v>
      </c>
      <c r="BN2886">
        <v>1</v>
      </c>
      <c r="BO2886">
        <v>999</v>
      </c>
      <c r="BP2886">
        <v>0</v>
      </c>
      <c r="BQ2886" t="s">
        <v>41</v>
      </c>
      <c r="BR2886">
        <v>-1.8</v>
      </c>
      <c r="BS2886">
        <v>92.893000000000001</v>
      </c>
      <c r="BT2886">
        <v>-46.2</v>
      </c>
      <c r="BU2886">
        <v>1.3440000000000001</v>
      </c>
      <c r="BV2886">
        <v>5099.1000000000004</v>
      </c>
      <c r="BW2886" t="s">
        <v>37</v>
      </c>
      <c r="CB2886">
        <v>33</v>
      </c>
      <c r="CC2886" t="s">
        <v>46</v>
      </c>
      <c r="CD2886" t="s">
        <v>35</v>
      </c>
      <c r="CE2886" t="s">
        <v>44</v>
      </c>
      <c r="CF2886" t="s">
        <v>37</v>
      </c>
      <c r="CG2886" t="s">
        <v>42</v>
      </c>
      <c r="CH2886" t="s">
        <v>37</v>
      </c>
      <c r="CI2886" t="s">
        <v>38</v>
      </c>
      <c r="CJ2886" t="s">
        <v>66</v>
      </c>
      <c r="CK2886" t="s">
        <v>61</v>
      </c>
      <c r="CL2886">
        <v>361</v>
      </c>
      <c r="CM2886">
        <v>1</v>
      </c>
      <c r="CN2886">
        <v>999</v>
      </c>
      <c r="CO2886">
        <v>0</v>
      </c>
      <c r="CP2886" t="s">
        <v>41</v>
      </c>
      <c r="CQ2886">
        <v>1.4</v>
      </c>
      <c r="CR2886">
        <v>94.465000000000003</v>
      </c>
      <c r="CS2886">
        <v>-41.8</v>
      </c>
      <c r="CT2886">
        <v>4.8639999999999999</v>
      </c>
      <c r="CU2886">
        <v>5228.1000000000004</v>
      </c>
      <c r="CV2886" t="s">
        <v>37</v>
      </c>
      <c r="DZ2886">
        <v>42</v>
      </c>
      <c r="EA2886" t="s">
        <v>51</v>
      </c>
      <c r="EB2886" t="s">
        <v>35</v>
      </c>
      <c r="EC2886" t="s">
        <v>49</v>
      </c>
      <c r="ED2886" t="s">
        <v>45</v>
      </c>
      <c r="EE2886" t="s">
        <v>37</v>
      </c>
      <c r="EF2886" t="s">
        <v>37</v>
      </c>
      <c r="EG2886" t="s">
        <v>38</v>
      </c>
      <c r="EH2886" t="s">
        <v>39</v>
      </c>
      <c r="EI2886" t="s">
        <v>62</v>
      </c>
      <c r="EJ2886">
        <v>295</v>
      </c>
      <c r="EK2886">
        <v>1</v>
      </c>
      <c r="EL2886">
        <v>999</v>
      </c>
      <c r="EM2886">
        <v>0</v>
      </c>
      <c r="EN2886" t="s">
        <v>41</v>
      </c>
      <c r="EO2886">
        <v>1.1000000000000001</v>
      </c>
      <c r="EP2886">
        <v>93.994</v>
      </c>
      <c r="EQ2886">
        <v>-36.4</v>
      </c>
      <c r="ER2886">
        <v>4.859</v>
      </c>
      <c r="ES2886">
        <v>5191</v>
      </c>
      <c r="ET2886" t="s">
        <v>37</v>
      </c>
      <c r="EY2886">
        <v>32</v>
      </c>
      <c r="EZ2886" t="s">
        <v>51</v>
      </c>
      <c r="FA2886" t="s">
        <v>35</v>
      </c>
      <c r="FB2886" t="s">
        <v>57</v>
      </c>
      <c r="FC2886" t="s">
        <v>37</v>
      </c>
      <c r="FD2886" t="s">
        <v>42</v>
      </c>
      <c r="FE2886" t="s">
        <v>37</v>
      </c>
      <c r="FF2886" t="s">
        <v>68</v>
      </c>
      <c r="FG2886" t="s">
        <v>69</v>
      </c>
      <c r="FH2886" t="s">
        <v>63</v>
      </c>
      <c r="FI2886">
        <v>151</v>
      </c>
      <c r="FJ2886">
        <v>2</v>
      </c>
      <c r="FK2886">
        <v>999</v>
      </c>
      <c r="FL2886">
        <v>0</v>
      </c>
      <c r="FM2886" t="s">
        <v>41</v>
      </c>
      <c r="FN2886">
        <v>1.4</v>
      </c>
      <c r="FO2886">
        <v>93.444000000000003</v>
      </c>
      <c r="FP2886">
        <v>-36.1</v>
      </c>
      <c r="FQ2886">
        <v>4.9619999999999997</v>
      </c>
      <c r="FR2886">
        <v>5228.1000000000004</v>
      </c>
      <c r="FS2886" t="s">
        <v>37</v>
      </c>
    </row>
    <row r="2887" spans="4:175" x14ac:dyDescent="0.25">
      <c r="D2887">
        <v>54</v>
      </c>
      <c r="E2887" t="s">
        <v>50</v>
      </c>
      <c r="F2887" t="s">
        <v>35</v>
      </c>
      <c r="G2887" t="s">
        <v>36</v>
      </c>
      <c r="H2887" t="s">
        <v>45</v>
      </c>
      <c r="I2887" t="s">
        <v>37</v>
      </c>
      <c r="J2887" t="s">
        <v>37</v>
      </c>
      <c r="K2887" t="s">
        <v>68</v>
      </c>
      <c r="L2887" t="s">
        <v>39</v>
      </c>
      <c r="M2887" t="s">
        <v>64</v>
      </c>
      <c r="N2887">
        <v>87</v>
      </c>
      <c r="O2887">
        <v>1</v>
      </c>
      <c r="P2887">
        <v>999</v>
      </c>
      <c r="Q2887">
        <v>1</v>
      </c>
      <c r="R2887" t="s">
        <v>71</v>
      </c>
      <c r="S2887">
        <v>-1.8</v>
      </c>
      <c r="T2887">
        <v>92.893000000000001</v>
      </c>
      <c r="U2887">
        <v>-46.2</v>
      </c>
      <c r="V2887">
        <v>1.25</v>
      </c>
      <c r="W2887">
        <v>5099.1000000000004</v>
      </c>
      <c r="X2887" t="s">
        <v>37</v>
      </c>
      <c r="BC2887">
        <v>38</v>
      </c>
      <c r="BD2887" t="s">
        <v>46</v>
      </c>
      <c r="BE2887" t="s">
        <v>35</v>
      </c>
      <c r="BF2887" t="s">
        <v>48</v>
      </c>
      <c r="BG2887" t="s">
        <v>37</v>
      </c>
      <c r="BH2887" t="s">
        <v>42</v>
      </c>
      <c r="BI2887" t="s">
        <v>37</v>
      </c>
      <c r="BJ2887" t="s">
        <v>68</v>
      </c>
      <c r="BK2887" t="s">
        <v>39</v>
      </c>
      <c r="BL2887" t="s">
        <v>62</v>
      </c>
      <c r="BM2887">
        <v>472</v>
      </c>
      <c r="BN2887">
        <v>1</v>
      </c>
      <c r="BO2887">
        <v>999</v>
      </c>
      <c r="BP2887">
        <v>0</v>
      </c>
      <c r="BQ2887" t="s">
        <v>41</v>
      </c>
      <c r="BR2887">
        <v>-1.8</v>
      </c>
      <c r="BS2887">
        <v>92.893000000000001</v>
      </c>
      <c r="BT2887">
        <v>-46.2</v>
      </c>
      <c r="BU2887">
        <v>1.3340000000000001</v>
      </c>
      <c r="BV2887">
        <v>5099.1000000000004</v>
      </c>
      <c r="BW2887" t="s">
        <v>37</v>
      </c>
      <c r="CB2887">
        <v>33</v>
      </c>
      <c r="CC2887" t="s">
        <v>46</v>
      </c>
      <c r="CD2887" t="s">
        <v>35</v>
      </c>
      <c r="CE2887" t="s">
        <v>44</v>
      </c>
      <c r="CF2887" t="s">
        <v>37</v>
      </c>
      <c r="CG2887" t="s">
        <v>37</v>
      </c>
      <c r="CH2887" t="s">
        <v>42</v>
      </c>
      <c r="CI2887" t="s">
        <v>38</v>
      </c>
      <c r="CJ2887" t="s">
        <v>66</v>
      </c>
      <c r="CK2887" t="s">
        <v>61</v>
      </c>
      <c r="CL2887">
        <v>277</v>
      </c>
      <c r="CM2887">
        <v>1</v>
      </c>
      <c r="CN2887">
        <v>999</v>
      </c>
      <c r="CO2887">
        <v>0</v>
      </c>
      <c r="CP2887" t="s">
        <v>41</v>
      </c>
      <c r="CQ2887">
        <v>1.4</v>
      </c>
      <c r="CR2887">
        <v>94.465000000000003</v>
      </c>
      <c r="CS2887">
        <v>-41.8</v>
      </c>
      <c r="CT2887">
        <v>4.8639999999999999</v>
      </c>
      <c r="CU2887">
        <v>5228.1000000000004</v>
      </c>
      <c r="CV2887" t="s">
        <v>37</v>
      </c>
      <c r="DZ2887">
        <v>42</v>
      </c>
      <c r="EA2887" t="s">
        <v>51</v>
      </c>
      <c r="EB2887" t="s">
        <v>53</v>
      </c>
      <c r="EC2887" t="s">
        <v>49</v>
      </c>
      <c r="ED2887" t="s">
        <v>45</v>
      </c>
      <c r="EE2887" t="s">
        <v>37</v>
      </c>
      <c r="EF2887" t="s">
        <v>42</v>
      </c>
      <c r="EG2887" t="s">
        <v>38</v>
      </c>
      <c r="EH2887" t="s">
        <v>39</v>
      </c>
      <c r="EI2887" t="s">
        <v>64</v>
      </c>
      <c r="EJ2887">
        <v>286</v>
      </c>
      <c r="EK2887">
        <v>3</v>
      </c>
      <c r="EL2887">
        <v>999</v>
      </c>
      <c r="EM2887">
        <v>0</v>
      </c>
      <c r="EN2887" t="s">
        <v>41</v>
      </c>
      <c r="EO2887">
        <v>1.1000000000000001</v>
      </c>
      <c r="EP2887">
        <v>93.994</v>
      </c>
      <c r="EQ2887">
        <v>-36.4</v>
      </c>
      <c r="ER2887">
        <v>4.859</v>
      </c>
      <c r="ES2887">
        <v>5191</v>
      </c>
      <c r="ET2887" t="s">
        <v>37</v>
      </c>
      <c r="EY2887">
        <v>32</v>
      </c>
      <c r="EZ2887" t="s">
        <v>56</v>
      </c>
      <c r="FA2887" t="s">
        <v>35</v>
      </c>
      <c r="FB2887" t="s">
        <v>57</v>
      </c>
      <c r="FC2887" t="s">
        <v>37</v>
      </c>
      <c r="FD2887" t="s">
        <v>37</v>
      </c>
      <c r="FE2887" t="s">
        <v>37</v>
      </c>
      <c r="FF2887" t="s">
        <v>68</v>
      </c>
      <c r="FG2887" t="s">
        <v>69</v>
      </c>
      <c r="FH2887" t="s">
        <v>63</v>
      </c>
      <c r="FI2887">
        <v>72</v>
      </c>
      <c r="FJ2887">
        <v>2</v>
      </c>
      <c r="FK2887">
        <v>999</v>
      </c>
      <c r="FL2887">
        <v>0</v>
      </c>
      <c r="FM2887" t="s">
        <v>41</v>
      </c>
      <c r="FN2887">
        <v>1.4</v>
      </c>
      <c r="FO2887">
        <v>93.444000000000003</v>
      </c>
      <c r="FP2887">
        <v>-36.1</v>
      </c>
      <c r="FQ2887">
        <v>4.9619999999999997</v>
      </c>
      <c r="FR2887">
        <v>5228.1000000000004</v>
      </c>
      <c r="FS2887" t="s">
        <v>37</v>
      </c>
    </row>
    <row r="2888" spans="4:175" x14ac:dyDescent="0.25">
      <c r="D2888">
        <v>54</v>
      </c>
      <c r="E2888" t="s">
        <v>50</v>
      </c>
      <c r="F2888" t="s">
        <v>35</v>
      </c>
      <c r="G2888" t="s">
        <v>36</v>
      </c>
      <c r="H2888" t="s">
        <v>37</v>
      </c>
      <c r="I2888" t="s">
        <v>42</v>
      </c>
      <c r="J2888" t="s">
        <v>42</v>
      </c>
      <c r="K2888" t="s">
        <v>68</v>
      </c>
      <c r="L2888" t="s">
        <v>39</v>
      </c>
      <c r="M2888" t="s">
        <v>64</v>
      </c>
      <c r="N2888">
        <v>192</v>
      </c>
      <c r="O2888">
        <v>1</v>
      </c>
      <c r="P2888">
        <v>999</v>
      </c>
      <c r="Q2888">
        <v>1</v>
      </c>
      <c r="R2888" t="s">
        <v>71</v>
      </c>
      <c r="S2888">
        <v>-1.8</v>
      </c>
      <c r="T2888">
        <v>92.893000000000001</v>
      </c>
      <c r="U2888">
        <v>-46.2</v>
      </c>
      <c r="V2888">
        <v>1.25</v>
      </c>
      <c r="W2888">
        <v>5099.1000000000004</v>
      </c>
      <c r="X2888" t="s">
        <v>37</v>
      </c>
      <c r="BC2888">
        <v>38</v>
      </c>
      <c r="BD2888" t="s">
        <v>58</v>
      </c>
      <c r="BE2888" t="s">
        <v>35</v>
      </c>
      <c r="BF2888" t="s">
        <v>48</v>
      </c>
      <c r="BG2888" t="s">
        <v>37</v>
      </c>
      <c r="BH2888" t="s">
        <v>42</v>
      </c>
      <c r="BI2888" t="s">
        <v>37</v>
      </c>
      <c r="BJ2888" t="s">
        <v>68</v>
      </c>
      <c r="BK2888" t="s">
        <v>39</v>
      </c>
      <c r="BL2888" t="s">
        <v>62</v>
      </c>
      <c r="BM2888">
        <v>155</v>
      </c>
      <c r="BN2888">
        <v>5</v>
      </c>
      <c r="BO2888">
        <v>999</v>
      </c>
      <c r="BP2888">
        <v>0</v>
      </c>
      <c r="BQ2888" t="s">
        <v>41</v>
      </c>
      <c r="BR2888">
        <v>-1.8</v>
      </c>
      <c r="BS2888">
        <v>92.893000000000001</v>
      </c>
      <c r="BT2888">
        <v>-46.2</v>
      </c>
      <c r="BU2888">
        <v>1.3340000000000001</v>
      </c>
      <c r="BV2888">
        <v>5099.1000000000004</v>
      </c>
      <c r="BW2888" t="s">
        <v>37</v>
      </c>
      <c r="CB2888">
        <v>33</v>
      </c>
      <c r="CC2888" t="s">
        <v>46</v>
      </c>
      <c r="CD2888" t="s">
        <v>52</v>
      </c>
      <c r="CE2888" t="s">
        <v>44</v>
      </c>
      <c r="CF2888" t="s">
        <v>37</v>
      </c>
      <c r="CG2888" t="s">
        <v>37</v>
      </c>
      <c r="CH2888" t="s">
        <v>37</v>
      </c>
      <c r="CI2888" t="s">
        <v>38</v>
      </c>
      <c r="CJ2888" t="s">
        <v>66</v>
      </c>
      <c r="CK2888" t="s">
        <v>62</v>
      </c>
      <c r="CL2888">
        <v>187</v>
      </c>
      <c r="CM2888">
        <v>2</v>
      </c>
      <c r="CN2888">
        <v>999</v>
      </c>
      <c r="CO2888">
        <v>0</v>
      </c>
      <c r="CP2888" t="s">
        <v>41</v>
      </c>
      <c r="CQ2888">
        <v>1.4</v>
      </c>
      <c r="CR2888">
        <v>94.465000000000003</v>
      </c>
      <c r="CS2888">
        <v>-41.8</v>
      </c>
      <c r="CT2888">
        <v>4.8639999999999999</v>
      </c>
      <c r="CU2888">
        <v>5228.1000000000004</v>
      </c>
      <c r="CV2888" t="s">
        <v>37</v>
      </c>
      <c r="DZ2888">
        <v>42</v>
      </c>
      <c r="EA2888" t="s">
        <v>43</v>
      </c>
      <c r="EB2888" t="s">
        <v>35</v>
      </c>
      <c r="EC2888" t="s">
        <v>49</v>
      </c>
      <c r="ED2888" t="s">
        <v>37</v>
      </c>
      <c r="EE2888" t="s">
        <v>37</v>
      </c>
      <c r="EF2888" t="s">
        <v>37</v>
      </c>
      <c r="EG2888" t="s">
        <v>38</v>
      </c>
      <c r="EH2888" t="s">
        <v>39</v>
      </c>
      <c r="EI2888" t="s">
        <v>40</v>
      </c>
      <c r="EJ2888">
        <v>136</v>
      </c>
      <c r="EK2888">
        <v>2</v>
      </c>
      <c r="EL2888">
        <v>999</v>
      </c>
      <c r="EM2888">
        <v>0</v>
      </c>
      <c r="EN2888" t="s">
        <v>41</v>
      </c>
      <c r="EO2888">
        <v>1.1000000000000001</v>
      </c>
      <c r="EP2888">
        <v>93.994</v>
      </c>
      <c r="EQ2888">
        <v>-36.4</v>
      </c>
      <c r="ER2888">
        <v>4.8579999999999997</v>
      </c>
      <c r="ES2888">
        <v>5191</v>
      </c>
      <c r="ET2888" t="s">
        <v>37</v>
      </c>
      <c r="EY2888">
        <v>32</v>
      </c>
      <c r="EZ2888" t="s">
        <v>51</v>
      </c>
      <c r="FA2888" t="s">
        <v>35</v>
      </c>
      <c r="FB2888" t="s">
        <v>57</v>
      </c>
      <c r="FC2888" t="s">
        <v>37</v>
      </c>
      <c r="FD2888" t="s">
        <v>37</v>
      </c>
      <c r="FE2888" t="s">
        <v>37</v>
      </c>
      <c r="FF2888" t="s">
        <v>68</v>
      </c>
      <c r="FG2888" t="s">
        <v>69</v>
      </c>
      <c r="FH2888" t="s">
        <v>63</v>
      </c>
      <c r="FI2888">
        <v>12</v>
      </c>
      <c r="FJ2888">
        <v>8</v>
      </c>
      <c r="FK2888">
        <v>999</v>
      </c>
      <c r="FL2888">
        <v>0</v>
      </c>
      <c r="FM2888" t="s">
        <v>41</v>
      </c>
      <c r="FN2888">
        <v>1.4</v>
      </c>
      <c r="FO2888">
        <v>93.444000000000003</v>
      </c>
      <c r="FP2888">
        <v>-36.1</v>
      </c>
      <c r="FQ2888">
        <v>4.9619999999999997</v>
      </c>
      <c r="FR2888">
        <v>5228.1000000000004</v>
      </c>
      <c r="FS2888" t="s">
        <v>37</v>
      </c>
    </row>
    <row r="2889" spans="4:175" x14ac:dyDescent="0.25">
      <c r="D2889">
        <v>54</v>
      </c>
      <c r="E2889" t="s">
        <v>50</v>
      </c>
      <c r="F2889" t="s">
        <v>35</v>
      </c>
      <c r="G2889" t="s">
        <v>36</v>
      </c>
      <c r="H2889" t="s">
        <v>37</v>
      </c>
      <c r="I2889" t="s">
        <v>37</v>
      </c>
      <c r="J2889" t="s">
        <v>42</v>
      </c>
      <c r="K2889" t="s">
        <v>68</v>
      </c>
      <c r="L2889" t="s">
        <v>39</v>
      </c>
      <c r="M2889" t="s">
        <v>64</v>
      </c>
      <c r="N2889">
        <v>139</v>
      </c>
      <c r="O2889">
        <v>2</v>
      </c>
      <c r="P2889">
        <v>999</v>
      </c>
      <c r="Q2889">
        <v>0</v>
      </c>
      <c r="R2889" t="s">
        <v>41</v>
      </c>
      <c r="S2889">
        <v>-1.8</v>
      </c>
      <c r="T2889">
        <v>92.893000000000001</v>
      </c>
      <c r="U2889">
        <v>-46.2</v>
      </c>
      <c r="V2889">
        <v>1.25</v>
      </c>
      <c r="W2889">
        <v>5099.1000000000004</v>
      </c>
      <c r="X2889" t="s">
        <v>37</v>
      </c>
      <c r="BC2889">
        <v>38</v>
      </c>
      <c r="BD2889" t="s">
        <v>58</v>
      </c>
      <c r="BE2889" t="s">
        <v>35</v>
      </c>
      <c r="BF2889" t="s">
        <v>48</v>
      </c>
      <c r="BG2889" t="s">
        <v>37</v>
      </c>
      <c r="BH2889" t="s">
        <v>37</v>
      </c>
      <c r="BI2889" t="s">
        <v>37</v>
      </c>
      <c r="BJ2889" t="s">
        <v>68</v>
      </c>
      <c r="BK2889" t="s">
        <v>39</v>
      </c>
      <c r="BL2889" t="s">
        <v>62</v>
      </c>
      <c r="BM2889">
        <v>270</v>
      </c>
      <c r="BN2889">
        <v>4</v>
      </c>
      <c r="BO2889">
        <v>999</v>
      </c>
      <c r="BP2889">
        <v>1</v>
      </c>
      <c r="BQ2889" t="s">
        <v>71</v>
      </c>
      <c r="BR2889">
        <v>-1.8</v>
      </c>
      <c r="BS2889">
        <v>92.893000000000001</v>
      </c>
      <c r="BT2889">
        <v>-46.2</v>
      </c>
      <c r="BU2889">
        <v>1.3340000000000001</v>
      </c>
      <c r="BV2889">
        <v>5099.1000000000004</v>
      </c>
      <c r="BW2889" t="s">
        <v>37</v>
      </c>
      <c r="CB2889">
        <v>33</v>
      </c>
      <c r="CC2889" t="s">
        <v>43</v>
      </c>
      <c r="CD2889" t="s">
        <v>35</v>
      </c>
      <c r="CE2889" t="s">
        <v>44</v>
      </c>
      <c r="CF2889" t="s">
        <v>37</v>
      </c>
      <c r="CG2889" t="s">
        <v>42</v>
      </c>
      <c r="CH2889" t="s">
        <v>37</v>
      </c>
      <c r="CI2889" t="s">
        <v>38</v>
      </c>
      <c r="CJ2889" t="s">
        <v>66</v>
      </c>
      <c r="CK2889" t="s">
        <v>63</v>
      </c>
      <c r="CL2889">
        <v>124</v>
      </c>
      <c r="CM2889">
        <v>2</v>
      </c>
      <c r="CN2889">
        <v>999</v>
      </c>
      <c r="CO2889">
        <v>0</v>
      </c>
      <c r="CP2889" t="s">
        <v>41</v>
      </c>
      <c r="CQ2889">
        <v>1.4</v>
      </c>
      <c r="CR2889">
        <v>94.465000000000003</v>
      </c>
      <c r="CS2889">
        <v>-41.8</v>
      </c>
      <c r="CT2889">
        <v>4.8659999999999997</v>
      </c>
      <c r="CU2889">
        <v>5228.1000000000004</v>
      </c>
      <c r="CV2889" t="s">
        <v>37</v>
      </c>
      <c r="DZ2889">
        <v>42</v>
      </c>
      <c r="EA2889" t="s">
        <v>43</v>
      </c>
      <c r="EB2889" t="s">
        <v>35</v>
      </c>
      <c r="EC2889" t="s">
        <v>49</v>
      </c>
      <c r="ED2889" t="s">
        <v>37</v>
      </c>
      <c r="EE2889" t="s">
        <v>37</v>
      </c>
      <c r="EF2889" t="s">
        <v>37</v>
      </c>
      <c r="EG2889" t="s">
        <v>38</v>
      </c>
      <c r="EH2889" t="s">
        <v>39</v>
      </c>
      <c r="EI2889" t="s">
        <v>61</v>
      </c>
      <c r="EJ2889">
        <v>107</v>
      </c>
      <c r="EK2889">
        <v>1</v>
      </c>
      <c r="EL2889">
        <v>999</v>
      </c>
      <c r="EM2889">
        <v>0</v>
      </c>
      <c r="EN2889" t="s">
        <v>41</v>
      </c>
      <c r="EO2889">
        <v>1.1000000000000001</v>
      </c>
      <c r="EP2889">
        <v>93.994</v>
      </c>
      <c r="EQ2889">
        <v>-36.4</v>
      </c>
      <c r="ER2889">
        <v>4.8559999999999999</v>
      </c>
      <c r="ES2889">
        <v>5191</v>
      </c>
      <c r="ET2889" t="s">
        <v>37</v>
      </c>
      <c r="EY2889">
        <v>32</v>
      </c>
      <c r="EZ2889" t="s">
        <v>51</v>
      </c>
      <c r="FA2889" t="s">
        <v>52</v>
      </c>
      <c r="FB2889" t="s">
        <v>57</v>
      </c>
      <c r="FC2889" t="s">
        <v>37</v>
      </c>
      <c r="FD2889" t="s">
        <v>42</v>
      </c>
      <c r="FE2889" t="s">
        <v>42</v>
      </c>
      <c r="FF2889" t="s">
        <v>68</v>
      </c>
      <c r="FG2889" t="s">
        <v>69</v>
      </c>
      <c r="FH2889" t="s">
        <v>63</v>
      </c>
      <c r="FI2889">
        <v>195</v>
      </c>
      <c r="FJ2889">
        <v>3</v>
      </c>
      <c r="FK2889">
        <v>999</v>
      </c>
      <c r="FL2889">
        <v>0</v>
      </c>
      <c r="FM2889" t="s">
        <v>41</v>
      </c>
      <c r="FN2889">
        <v>1.4</v>
      </c>
      <c r="FO2889">
        <v>93.444000000000003</v>
      </c>
      <c r="FP2889">
        <v>-36.1</v>
      </c>
      <c r="FQ2889">
        <v>4.9619999999999997</v>
      </c>
      <c r="FR2889">
        <v>5228.1000000000004</v>
      </c>
      <c r="FS2889" t="s">
        <v>37</v>
      </c>
    </row>
    <row r="2890" spans="4:175" x14ac:dyDescent="0.25">
      <c r="D2890">
        <v>54</v>
      </c>
      <c r="E2890" t="s">
        <v>50</v>
      </c>
      <c r="F2890" t="s">
        <v>35</v>
      </c>
      <c r="G2890" t="s">
        <v>36</v>
      </c>
      <c r="H2890" t="s">
        <v>45</v>
      </c>
      <c r="I2890" t="s">
        <v>37</v>
      </c>
      <c r="J2890" t="s">
        <v>37</v>
      </c>
      <c r="K2890" t="s">
        <v>68</v>
      </c>
      <c r="L2890" t="s">
        <v>39</v>
      </c>
      <c r="M2890" t="s">
        <v>40</v>
      </c>
      <c r="N2890">
        <v>108</v>
      </c>
      <c r="O2890">
        <v>1</v>
      </c>
      <c r="P2890">
        <v>999</v>
      </c>
      <c r="Q2890">
        <v>0</v>
      </c>
      <c r="R2890" t="s">
        <v>41</v>
      </c>
      <c r="S2890">
        <v>-1.8</v>
      </c>
      <c r="T2890">
        <v>92.893000000000001</v>
      </c>
      <c r="U2890">
        <v>-46.2</v>
      </c>
      <c r="V2890">
        <v>1.244</v>
      </c>
      <c r="W2890">
        <v>5099.1000000000004</v>
      </c>
      <c r="X2890" t="s">
        <v>37</v>
      </c>
      <c r="BC2890">
        <v>38</v>
      </c>
      <c r="BD2890" t="s">
        <v>50</v>
      </c>
      <c r="BE2890" t="s">
        <v>35</v>
      </c>
      <c r="BF2890" t="s">
        <v>48</v>
      </c>
      <c r="BG2890" t="s">
        <v>45</v>
      </c>
      <c r="BH2890" t="s">
        <v>42</v>
      </c>
      <c r="BI2890" t="s">
        <v>37</v>
      </c>
      <c r="BJ2890" t="s">
        <v>68</v>
      </c>
      <c r="BK2890" t="s">
        <v>39</v>
      </c>
      <c r="BL2890" t="s">
        <v>63</v>
      </c>
      <c r="BM2890">
        <v>201</v>
      </c>
      <c r="BN2890">
        <v>1</v>
      </c>
      <c r="BO2890">
        <v>999</v>
      </c>
      <c r="BP2890">
        <v>0</v>
      </c>
      <c r="BQ2890" t="s">
        <v>41</v>
      </c>
      <c r="BR2890">
        <v>-1.8</v>
      </c>
      <c r="BS2890">
        <v>92.893000000000001</v>
      </c>
      <c r="BT2890">
        <v>-46.2</v>
      </c>
      <c r="BU2890">
        <v>1.327</v>
      </c>
      <c r="BV2890">
        <v>5099.1000000000004</v>
      </c>
      <c r="BW2890" t="s">
        <v>37</v>
      </c>
      <c r="CB2890">
        <v>33</v>
      </c>
      <c r="CC2890" t="s">
        <v>43</v>
      </c>
      <c r="CD2890" t="s">
        <v>35</v>
      </c>
      <c r="CE2890" t="s">
        <v>44</v>
      </c>
      <c r="CF2890" t="s">
        <v>45</v>
      </c>
      <c r="CG2890" t="s">
        <v>37</v>
      </c>
      <c r="CH2890" t="s">
        <v>37</v>
      </c>
      <c r="CI2890" t="s">
        <v>38</v>
      </c>
      <c r="CJ2890" t="s">
        <v>66</v>
      </c>
      <c r="CK2890" t="s">
        <v>64</v>
      </c>
      <c r="CL2890">
        <v>78</v>
      </c>
      <c r="CM2890">
        <v>3</v>
      </c>
      <c r="CN2890">
        <v>999</v>
      </c>
      <c r="CO2890">
        <v>0</v>
      </c>
      <c r="CP2890" t="s">
        <v>41</v>
      </c>
      <c r="CQ2890">
        <v>1.4</v>
      </c>
      <c r="CR2890">
        <v>94.465000000000003</v>
      </c>
      <c r="CS2890">
        <v>-41.8</v>
      </c>
      <c r="CT2890">
        <v>4.9669999999999996</v>
      </c>
      <c r="CU2890">
        <v>5228.1000000000004</v>
      </c>
      <c r="CV2890" t="s">
        <v>37</v>
      </c>
      <c r="DZ2890">
        <v>42</v>
      </c>
      <c r="EA2890" t="s">
        <v>34</v>
      </c>
      <c r="EB2890" t="s">
        <v>35</v>
      </c>
      <c r="EC2890" t="s">
        <v>49</v>
      </c>
      <c r="ED2890" t="s">
        <v>37</v>
      </c>
      <c r="EE2890" t="s">
        <v>42</v>
      </c>
      <c r="EF2890" t="s">
        <v>37</v>
      </c>
      <c r="EG2890" t="s">
        <v>38</v>
      </c>
      <c r="EH2890" t="s">
        <v>39</v>
      </c>
      <c r="EI2890" t="s">
        <v>40</v>
      </c>
      <c r="EJ2890">
        <v>117</v>
      </c>
      <c r="EK2890">
        <v>2</v>
      </c>
      <c r="EL2890">
        <v>999</v>
      </c>
      <c r="EM2890">
        <v>0</v>
      </c>
      <c r="EN2890" t="s">
        <v>41</v>
      </c>
      <c r="EO2890">
        <v>1.1000000000000001</v>
      </c>
      <c r="EP2890">
        <v>93.994</v>
      </c>
      <c r="EQ2890">
        <v>-36.4</v>
      </c>
      <c r="ER2890">
        <v>4.8570000000000002</v>
      </c>
      <c r="ES2890">
        <v>5191</v>
      </c>
      <c r="ET2890" t="s">
        <v>37</v>
      </c>
      <c r="EY2890">
        <v>32</v>
      </c>
      <c r="EZ2890" t="s">
        <v>51</v>
      </c>
      <c r="FA2890" t="s">
        <v>52</v>
      </c>
      <c r="FB2890" t="s">
        <v>57</v>
      </c>
      <c r="FC2890" t="s">
        <v>37</v>
      </c>
      <c r="FD2890" t="s">
        <v>37</v>
      </c>
      <c r="FE2890" t="s">
        <v>37</v>
      </c>
      <c r="FF2890" t="s">
        <v>68</v>
      </c>
      <c r="FG2890" t="s">
        <v>69</v>
      </c>
      <c r="FH2890" t="s">
        <v>63</v>
      </c>
      <c r="FI2890">
        <v>83</v>
      </c>
      <c r="FJ2890">
        <v>3</v>
      </c>
      <c r="FK2890">
        <v>999</v>
      </c>
      <c r="FL2890">
        <v>0</v>
      </c>
      <c r="FM2890" t="s">
        <v>41</v>
      </c>
      <c r="FN2890">
        <v>1.4</v>
      </c>
      <c r="FO2890">
        <v>93.444000000000003</v>
      </c>
      <c r="FP2890">
        <v>-36.1</v>
      </c>
      <c r="FQ2890">
        <v>4.9619999999999997</v>
      </c>
      <c r="FR2890">
        <v>5228.1000000000004</v>
      </c>
      <c r="FS2890" t="s">
        <v>37</v>
      </c>
    </row>
    <row r="2891" spans="4:175" x14ac:dyDescent="0.25">
      <c r="D2891">
        <v>54</v>
      </c>
      <c r="E2891" t="s">
        <v>50</v>
      </c>
      <c r="F2891" t="s">
        <v>35</v>
      </c>
      <c r="G2891" t="s">
        <v>36</v>
      </c>
      <c r="H2891" t="s">
        <v>37</v>
      </c>
      <c r="I2891" t="s">
        <v>37</v>
      </c>
      <c r="J2891" t="s">
        <v>37</v>
      </c>
      <c r="K2891" t="s">
        <v>68</v>
      </c>
      <c r="L2891" t="s">
        <v>77</v>
      </c>
      <c r="M2891" t="s">
        <v>64</v>
      </c>
      <c r="N2891">
        <v>49</v>
      </c>
      <c r="O2891">
        <v>2</v>
      </c>
      <c r="P2891">
        <v>999</v>
      </c>
      <c r="Q2891">
        <v>1</v>
      </c>
      <c r="R2891" t="s">
        <v>71</v>
      </c>
      <c r="S2891">
        <v>-3.4</v>
      </c>
      <c r="T2891">
        <v>92.379000000000005</v>
      </c>
      <c r="U2891">
        <v>-29.8</v>
      </c>
      <c r="V2891">
        <v>0.74099999999999999</v>
      </c>
      <c r="W2891">
        <v>5017.5</v>
      </c>
      <c r="X2891" t="s">
        <v>37</v>
      </c>
      <c r="BC2891">
        <v>38</v>
      </c>
      <c r="BD2891" t="s">
        <v>50</v>
      </c>
      <c r="BE2891" t="s">
        <v>35</v>
      </c>
      <c r="BF2891" t="s">
        <v>48</v>
      </c>
      <c r="BG2891" t="s">
        <v>37</v>
      </c>
      <c r="BH2891" t="s">
        <v>42</v>
      </c>
      <c r="BI2891" t="s">
        <v>37</v>
      </c>
      <c r="BJ2891" t="s">
        <v>68</v>
      </c>
      <c r="BK2891" t="s">
        <v>39</v>
      </c>
      <c r="BL2891" t="s">
        <v>63</v>
      </c>
      <c r="BM2891">
        <v>259</v>
      </c>
      <c r="BN2891">
        <v>1</v>
      </c>
      <c r="BO2891">
        <v>999</v>
      </c>
      <c r="BP2891">
        <v>0</v>
      </c>
      <c r="BQ2891" t="s">
        <v>41</v>
      </c>
      <c r="BR2891">
        <v>-1.8</v>
      </c>
      <c r="BS2891">
        <v>92.893000000000001</v>
      </c>
      <c r="BT2891">
        <v>-46.2</v>
      </c>
      <c r="BU2891">
        <v>1.327</v>
      </c>
      <c r="BV2891">
        <v>5099.1000000000004</v>
      </c>
      <c r="BW2891" t="s">
        <v>37</v>
      </c>
      <c r="CB2891">
        <v>33</v>
      </c>
      <c r="CC2891" t="s">
        <v>51</v>
      </c>
      <c r="CD2891" t="s">
        <v>52</v>
      </c>
      <c r="CE2891" t="s">
        <v>44</v>
      </c>
      <c r="CF2891" t="s">
        <v>37</v>
      </c>
      <c r="CG2891" t="s">
        <v>37</v>
      </c>
      <c r="CH2891" t="s">
        <v>37</v>
      </c>
      <c r="CI2891" t="s">
        <v>38</v>
      </c>
      <c r="CJ2891" t="s">
        <v>66</v>
      </c>
      <c r="CK2891" t="s">
        <v>40</v>
      </c>
      <c r="CL2891">
        <v>198</v>
      </c>
      <c r="CM2891">
        <v>2</v>
      </c>
      <c r="CN2891">
        <v>999</v>
      </c>
      <c r="CO2891">
        <v>0</v>
      </c>
      <c r="CP2891" t="s">
        <v>41</v>
      </c>
      <c r="CQ2891">
        <v>1.4</v>
      </c>
      <c r="CR2891">
        <v>94.465000000000003</v>
      </c>
      <c r="CS2891">
        <v>-41.8</v>
      </c>
      <c r="CT2891">
        <v>4.9610000000000003</v>
      </c>
      <c r="CU2891">
        <v>5228.1000000000004</v>
      </c>
      <c r="CV2891" t="s">
        <v>37</v>
      </c>
      <c r="DZ2891">
        <v>42</v>
      </c>
      <c r="EA2891" t="s">
        <v>51</v>
      </c>
      <c r="EB2891" t="s">
        <v>35</v>
      </c>
      <c r="EC2891" t="s">
        <v>49</v>
      </c>
      <c r="ED2891" t="s">
        <v>37</v>
      </c>
      <c r="EE2891" t="s">
        <v>37</v>
      </c>
      <c r="EF2891" t="s">
        <v>42</v>
      </c>
      <c r="EG2891" t="s">
        <v>38</v>
      </c>
      <c r="EH2891" t="s">
        <v>39</v>
      </c>
      <c r="EI2891" t="s">
        <v>62</v>
      </c>
      <c r="EJ2891">
        <v>96</v>
      </c>
      <c r="EK2891">
        <v>5</v>
      </c>
      <c r="EL2891">
        <v>999</v>
      </c>
      <c r="EM2891">
        <v>0</v>
      </c>
      <c r="EN2891" t="s">
        <v>41</v>
      </c>
      <c r="EO2891">
        <v>1.1000000000000001</v>
      </c>
      <c r="EP2891">
        <v>93.994</v>
      </c>
      <c r="EQ2891">
        <v>-36.4</v>
      </c>
      <c r="ER2891">
        <v>4.8570000000000002</v>
      </c>
      <c r="ES2891">
        <v>5191</v>
      </c>
      <c r="ET2891" t="s">
        <v>37</v>
      </c>
      <c r="EY2891">
        <v>32</v>
      </c>
      <c r="EZ2891" t="s">
        <v>46</v>
      </c>
      <c r="FA2891" t="s">
        <v>35</v>
      </c>
      <c r="FB2891" t="s">
        <v>57</v>
      </c>
      <c r="FC2891" t="s">
        <v>37</v>
      </c>
      <c r="FD2891" t="s">
        <v>42</v>
      </c>
      <c r="FE2891" t="s">
        <v>37</v>
      </c>
      <c r="FF2891" t="s">
        <v>68</v>
      </c>
      <c r="FG2891" t="s">
        <v>69</v>
      </c>
      <c r="FH2891" t="s">
        <v>63</v>
      </c>
      <c r="FI2891">
        <v>66</v>
      </c>
      <c r="FJ2891">
        <v>8</v>
      </c>
      <c r="FK2891">
        <v>999</v>
      </c>
      <c r="FL2891">
        <v>0</v>
      </c>
      <c r="FM2891" t="s">
        <v>41</v>
      </c>
      <c r="FN2891">
        <v>1.4</v>
      </c>
      <c r="FO2891">
        <v>93.444000000000003</v>
      </c>
      <c r="FP2891">
        <v>-36.1</v>
      </c>
      <c r="FQ2891">
        <v>4.9619999999999997</v>
      </c>
      <c r="FR2891">
        <v>5228.1000000000004</v>
      </c>
      <c r="FS2891" t="s">
        <v>37</v>
      </c>
    </row>
    <row r="2892" spans="4:175" x14ac:dyDescent="0.25">
      <c r="D2892">
        <v>54</v>
      </c>
      <c r="E2892" t="s">
        <v>54</v>
      </c>
      <c r="F2892" t="s">
        <v>52</v>
      </c>
      <c r="G2892" t="s">
        <v>36</v>
      </c>
      <c r="H2892" t="s">
        <v>37</v>
      </c>
      <c r="I2892" t="s">
        <v>42</v>
      </c>
      <c r="J2892" t="s">
        <v>37</v>
      </c>
      <c r="K2892" t="s">
        <v>68</v>
      </c>
      <c r="L2892" t="s">
        <v>67</v>
      </c>
      <c r="M2892" t="s">
        <v>63</v>
      </c>
      <c r="N2892">
        <v>392</v>
      </c>
      <c r="O2892">
        <v>4</v>
      </c>
      <c r="P2892">
        <v>999</v>
      </c>
      <c r="Q2892">
        <v>0</v>
      </c>
      <c r="R2892" t="s">
        <v>41</v>
      </c>
      <c r="S2892">
        <v>-1.7</v>
      </c>
      <c r="T2892">
        <v>94.215000000000003</v>
      </c>
      <c r="U2892">
        <v>-40.299999999999997</v>
      </c>
      <c r="V2892">
        <v>0.84599999999999997</v>
      </c>
      <c r="W2892">
        <v>4991.6000000000004</v>
      </c>
      <c r="X2892" t="s">
        <v>37</v>
      </c>
      <c r="BC2892">
        <v>38</v>
      </c>
      <c r="BD2892" t="s">
        <v>50</v>
      </c>
      <c r="BE2892" t="s">
        <v>35</v>
      </c>
      <c r="BF2892" t="s">
        <v>48</v>
      </c>
      <c r="BG2892" t="s">
        <v>45</v>
      </c>
      <c r="BH2892" t="s">
        <v>37</v>
      </c>
      <c r="BI2892" t="s">
        <v>37</v>
      </c>
      <c r="BJ2892" t="s">
        <v>68</v>
      </c>
      <c r="BK2892" t="s">
        <v>39</v>
      </c>
      <c r="BL2892" t="s">
        <v>63</v>
      </c>
      <c r="BM2892">
        <v>228</v>
      </c>
      <c r="BN2892">
        <v>1</v>
      </c>
      <c r="BO2892">
        <v>999</v>
      </c>
      <c r="BP2892">
        <v>0</v>
      </c>
      <c r="BQ2892" t="s">
        <v>41</v>
      </c>
      <c r="BR2892">
        <v>-1.8</v>
      </c>
      <c r="BS2892">
        <v>92.893000000000001</v>
      </c>
      <c r="BT2892">
        <v>-46.2</v>
      </c>
      <c r="BU2892">
        <v>1.327</v>
      </c>
      <c r="BV2892">
        <v>5099.1000000000004</v>
      </c>
      <c r="BW2892" t="s">
        <v>37</v>
      </c>
      <c r="CB2892">
        <v>33</v>
      </c>
      <c r="CC2892" t="s">
        <v>55</v>
      </c>
      <c r="CD2892" t="s">
        <v>35</v>
      </c>
      <c r="CE2892" t="s">
        <v>44</v>
      </c>
      <c r="CF2892" t="s">
        <v>37</v>
      </c>
      <c r="CG2892" t="s">
        <v>37</v>
      </c>
      <c r="CH2892" t="s">
        <v>42</v>
      </c>
      <c r="CI2892" t="s">
        <v>38</v>
      </c>
      <c r="CJ2892" t="s">
        <v>66</v>
      </c>
      <c r="CK2892" t="s">
        <v>40</v>
      </c>
      <c r="CL2892">
        <v>117</v>
      </c>
      <c r="CM2892">
        <v>1</v>
      </c>
      <c r="CN2892">
        <v>999</v>
      </c>
      <c r="CO2892">
        <v>0</v>
      </c>
      <c r="CP2892" t="s">
        <v>41</v>
      </c>
      <c r="CQ2892">
        <v>1.4</v>
      </c>
      <c r="CR2892">
        <v>94.465000000000003</v>
      </c>
      <c r="CS2892">
        <v>-41.8</v>
      </c>
      <c r="CT2892">
        <v>4.9610000000000003</v>
      </c>
      <c r="CU2892">
        <v>5228.1000000000004</v>
      </c>
      <c r="CV2892" t="s">
        <v>37</v>
      </c>
      <c r="DZ2892">
        <v>42</v>
      </c>
      <c r="EA2892" t="s">
        <v>51</v>
      </c>
      <c r="EB2892" t="s">
        <v>35</v>
      </c>
      <c r="EC2892" t="s">
        <v>49</v>
      </c>
      <c r="ED2892" t="s">
        <v>37</v>
      </c>
      <c r="EE2892" t="s">
        <v>42</v>
      </c>
      <c r="EF2892" t="s">
        <v>37</v>
      </c>
      <c r="EG2892" t="s">
        <v>38</v>
      </c>
      <c r="EH2892" t="s">
        <v>39</v>
      </c>
      <c r="EI2892" t="s">
        <v>62</v>
      </c>
      <c r="EJ2892">
        <v>77</v>
      </c>
      <c r="EK2892">
        <v>3</v>
      </c>
      <c r="EL2892">
        <v>999</v>
      </c>
      <c r="EM2892">
        <v>0</v>
      </c>
      <c r="EN2892" t="s">
        <v>41</v>
      </c>
      <c r="EO2892">
        <v>1.1000000000000001</v>
      </c>
      <c r="EP2892">
        <v>93.994</v>
      </c>
      <c r="EQ2892">
        <v>-36.4</v>
      </c>
      <c r="ER2892">
        <v>4.8570000000000002</v>
      </c>
      <c r="ES2892">
        <v>5191</v>
      </c>
      <c r="ET2892" t="s">
        <v>37</v>
      </c>
      <c r="EY2892">
        <v>32</v>
      </c>
      <c r="EZ2892" t="s">
        <v>46</v>
      </c>
      <c r="FA2892" t="s">
        <v>52</v>
      </c>
      <c r="FB2892" t="s">
        <v>57</v>
      </c>
      <c r="FC2892" t="s">
        <v>37</v>
      </c>
      <c r="FD2892" t="s">
        <v>42</v>
      </c>
      <c r="FE2892" t="s">
        <v>37</v>
      </c>
      <c r="FF2892" t="s">
        <v>68</v>
      </c>
      <c r="FG2892" t="s">
        <v>69</v>
      </c>
      <c r="FH2892" t="s">
        <v>63</v>
      </c>
      <c r="FI2892">
        <v>59</v>
      </c>
      <c r="FJ2892">
        <v>9</v>
      </c>
      <c r="FK2892">
        <v>999</v>
      </c>
      <c r="FL2892">
        <v>0</v>
      </c>
      <c r="FM2892" t="s">
        <v>41</v>
      </c>
      <c r="FN2892">
        <v>1.4</v>
      </c>
      <c r="FO2892">
        <v>93.444000000000003</v>
      </c>
      <c r="FP2892">
        <v>-36.1</v>
      </c>
      <c r="FQ2892">
        <v>4.9619999999999997</v>
      </c>
      <c r="FR2892">
        <v>5228.1000000000004</v>
      </c>
      <c r="FS2892" t="s">
        <v>37</v>
      </c>
    </row>
    <row r="2893" spans="4:175" x14ac:dyDescent="0.25">
      <c r="D2893">
        <v>55</v>
      </c>
      <c r="E2893" t="s">
        <v>50</v>
      </c>
      <c r="F2893" t="s">
        <v>86</v>
      </c>
      <c r="G2893" t="s">
        <v>36</v>
      </c>
      <c r="H2893" t="s">
        <v>45</v>
      </c>
      <c r="I2893" t="s">
        <v>42</v>
      </c>
      <c r="J2893" t="s">
        <v>37</v>
      </c>
      <c r="K2893" t="s">
        <v>38</v>
      </c>
      <c r="L2893" t="s">
        <v>39</v>
      </c>
      <c r="M2893" t="s">
        <v>40</v>
      </c>
      <c r="N2893">
        <v>262</v>
      </c>
      <c r="O2893">
        <v>1</v>
      </c>
      <c r="P2893">
        <v>999</v>
      </c>
      <c r="Q2893">
        <v>0</v>
      </c>
      <c r="R2893" t="s">
        <v>41</v>
      </c>
      <c r="S2893">
        <v>1.1000000000000001</v>
      </c>
      <c r="T2893">
        <v>93.994</v>
      </c>
      <c r="U2893">
        <v>-36.4</v>
      </c>
      <c r="V2893">
        <v>4.8570000000000002</v>
      </c>
      <c r="W2893">
        <v>5191</v>
      </c>
      <c r="X2893" t="s">
        <v>37</v>
      </c>
      <c r="BC2893">
        <v>38</v>
      </c>
      <c r="BD2893" t="s">
        <v>50</v>
      </c>
      <c r="BE2893" t="s">
        <v>52</v>
      </c>
      <c r="BF2893" t="s">
        <v>48</v>
      </c>
      <c r="BG2893" t="s">
        <v>45</v>
      </c>
      <c r="BH2893" t="s">
        <v>42</v>
      </c>
      <c r="BI2893" t="s">
        <v>37</v>
      </c>
      <c r="BJ2893" t="s">
        <v>68</v>
      </c>
      <c r="BK2893" t="s">
        <v>39</v>
      </c>
      <c r="BL2893" t="s">
        <v>64</v>
      </c>
      <c r="BM2893">
        <v>56</v>
      </c>
      <c r="BN2893">
        <v>1</v>
      </c>
      <c r="BO2893">
        <v>999</v>
      </c>
      <c r="BP2893">
        <v>0</v>
      </c>
      <c r="BQ2893" t="s">
        <v>41</v>
      </c>
      <c r="BR2893">
        <v>-1.8</v>
      </c>
      <c r="BS2893">
        <v>92.893000000000001</v>
      </c>
      <c r="BT2893">
        <v>-46.2</v>
      </c>
      <c r="BU2893">
        <v>1.3129999999999999</v>
      </c>
      <c r="BV2893">
        <v>5099.1000000000004</v>
      </c>
      <c r="BW2893" t="s">
        <v>37</v>
      </c>
      <c r="CB2893">
        <v>33</v>
      </c>
      <c r="CC2893" t="s">
        <v>56</v>
      </c>
      <c r="CD2893" t="s">
        <v>52</v>
      </c>
      <c r="CE2893" t="s">
        <v>44</v>
      </c>
      <c r="CF2893" t="s">
        <v>37</v>
      </c>
      <c r="CG2893" t="s">
        <v>42</v>
      </c>
      <c r="CH2893" t="s">
        <v>37</v>
      </c>
      <c r="CI2893" t="s">
        <v>38</v>
      </c>
      <c r="CJ2893" t="s">
        <v>66</v>
      </c>
      <c r="CK2893" t="s">
        <v>40</v>
      </c>
      <c r="CL2893">
        <v>142</v>
      </c>
      <c r="CM2893">
        <v>3</v>
      </c>
      <c r="CN2893">
        <v>999</v>
      </c>
      <c r="CO2893">
        <v>0</v>
      </c>
      <c r="CP2893" t="s">
        <v>41</v>
      </c>
      <c r="CQ2893">
        <v>1.4</v>
      </c>
      <c r="CR2893">
        <v>94.465000000000003</v>
      </c>
      <c r="CS2893">
        <v>-41.8</v>
      </c>
      <c r="CT2893">
        <v>4.9610000000000003</v>
      </c>
      <c r="CU2893">
        <v>5228.1000000000004</v>
      </c>
      <c r="CV2893" t="s">
        <v>37</v>
      </c>
      <c r="DZ2893">
        <v>42</v>
      </c>
      <c r="EA2893" t="s">
        <v>43</v>
      </c>
      <c r="EB2893" t="s">
        <v>35</v>
      </c>
      <c r="EC2893" t="s">
        <v>49</v>
      </c>
      <c r="ED2893" t="s">
        <v>37</v>
      </c>
      <c r="EE2893" t="s">
        <v>37</v>
      </c>
      <c r="EF2893" t="s">
        <v>37</v>
      </c>
      <c r="EG2893" t="s">
        <v>38</v>
      </c>
      <c r="EH2893" t="s">
        <v>39</v>
      </c>
      <c r="EI2893" t="s">
        <v>64</v>
      </c>
      <c r="EJ2893">
        <v>177</v>
      </c>
      <c r="EK2893">
        <v>1</v>
      </c>
      <c r="EL2893">
        <v>999</v>
      </c>
      <c r="EM2893">
        <v>0</v>
      </c>
      <c r="EN2893" t="s">
        <v>41</v>
      </c>
      <c r="EO2893">
        <v>1.1000000000000001</v>
      </c>
      <c r="EP2893">
        <v>93.994</v>
      </c>
      <c r="EQ2893">
        <v>-36.4</v>
      </c>
      <c r="ER2893">
        <v>4.8639999999999999</v>
      </c>
      <c r="ES2893">
        <v>5191</v>
      </c>
      <c r="ET2893" t="s">
        <v>37</v>
      </c>
      <c r="EY2893">
        <v>32</v>
      </c>
      <c r="EZ2893" t="s">
        <v>46</v>
      </c>
      <c r="FA2893" t="s">
        <v>52</v>
      </c>
      <c r="FB2893" t="s">
        <v>57</v>
      </c>
      <c r="FC2893" t="s">
        <v>37</v>
      </c>
      <c r="FD2893" t="s">
        <v>42</v>
      </c>
      <c r="FE2893" t="s">
        <v>37</v>
      </c>
      <c r="FF2893" t="s">
        <v>68</v>
      </c>
      <c r="FG2893" t="s">
        <v>69</v>
      </c>
      <c r="FH2893" t="s">
        <v>63</v>
      </c>
      <c r="FI2893">
        <v>70</v>
      </c>
      <c r="FJ2893">
        <v>6</v>
      </c>
      <c r="FK2893">
        <v>999</v>
      </c>
      <c r="FL2893">
        <v>0</v>
      </c>
      <c r="FM2893" t="s">
        <v>41</v>
      </c>
      <c r="FN2893">
        <v>1.4</v>
      </c>
      <c r="FO2893">
        <v>93.444000000000003</v>
      </c>
      <c r="FP2893">
        <v>-36.1</v>
      </c>
      <c r="FQ2893">
        <v>4.9619999999999997</v>
      </c>
      <c r="FR2893">
        <v>5228.1000000000004</v>
      </c>
      <c r="FS2893" t="s">
        <v>37</v>
      </c>
    </row>
    <row r="2894" spans="4:175" x14ac:dyDescent="0.25">
      <c r="D2894">
        <v>55</v>
      </c>
      <c r="E2894" t="s">
        <v>45</v>
      </c>
      <c r="F2894" t="s">
        <v>35</v>
      </c>
      <c r="G2894" t="s">
        <v>36</v>
      </c>
      <c r="H2894" t="s">
        <v>45</v>
      </c>
      <c r="I2894" t="s">
        <v>42</v>
      </c>
      <c r="J2894" t="s">
        <v>37</v>
      </c>
      <c r="K2894" t="s">
        <v>38</v>
      </c>
      <c r="L2894" t="s">
        <v>39</v>
      </c>
      <c r="M2894" t="s">
        <v>40</v>
      </c>
      <c r="N2894">
        <v>336</v>
      </c>
      <c r="O2894">
        <v>1</v>
      </c>
      <c r="P2894">
        <v>999</v>
      </c>
      <c r="Q2894">
        <v>0</v>
      </c>
      <c r="R2894" t="s">
        <v>41</v>
      </c>
      <c r="S2894">
        <v>1.1000000000000001</v>
      </c>
      <c r="T2894">
        <v>93.994</v>
      </c>
      <c r="U2894">
        <v>-36.4</v>
      </c>
      <c r="V2894">
        <v>4.8570000000000002</v>
      </c>
      <c r="W2894">
        <v>5191</v>
      </c>
      <c r="X2894" t="s">
        <v>37</v>
      </c>
      <c r="BC2894">
        <v>38</v>
      </c>
      <c r="BD2894" t="s">
        <v>50</v>
      </c>
      <c r="BE2894" t="s">
        <v>35</v>
      </c>
      <c r="BF2894" t="s">
        <v>48</v>
      </c>
      <c r="BG2894" t="s">
        <v>37</v>
      </c>
      <c r="BH2894" t="s">
        <v>42</v>
      </c>
      <c r="BI2894" t="s">
        <v>37</v>
      </c>
      <c r="BJ2894" t="s">
        <v>68</v>
      </c>
      <c r="BK2894" t="s">
        <v>39</v>
      </c>
      <c r="BL2894" t="s">
        <v>64</v>
      </c>
      <c r="BM2894">
        <v>75</v>
      </c>
      <c r="BN2894">
        <v>1</v>
      </c>
      <c r="BO2894">
        <v>999</v>
      </c>
      <c r="BP2894">
        <v>0</v>
      </c>
      <c r="BQ2894" t="s">
        <v>41</v>
      </c>
      <c r="BR2894">
        <v>-1.8</v>
      </c>
      <c r="BS2894">
        <v>92.893000000000001</v>
      </c>
      <c r="BT2894">
        <v>-46.2</v>
      </c>
      <c r="BU2894">
        <v>1.3129999999999999</v>
      </c>
      <c r="BV2894">
        <v>5099.1000000000004</v>
      </c>
      <c r="BW2894" t="s">
        <v>37</v>
      </c>
      <c r="CB2894">
        <v>33</v>
      </c>
      <c r="CC2894" t="s">
        <v>43</v>
      </c>
      <c r="CD2894" t="s">
        <v>53</v>
      </c>
      <c r="CE2894" t="s">
        <v>44</v>
      </c>
      <c r="CF2894" t="s">
        <v>37</v>
      </c>
      <c r="CG2894" t="s">
        <v>42</v>
      </c>
      <c r="CH2894" t="s">
        <v>37</v>
      </c>
      <c r="CI2894" t="s">
        <v>38</v>
      </c>
      <c r="CJ2894" t="s">
        <v>66</v>
      </c>
      <c r="CK2894" t="s">
        <v>40</v>
      </c>
      <c r="CL2894">
        <v>73</v>
      </c>
      <c r="CM2894">
        <v>2</v>
      </c>
      <c r="CN2894">
        <v>999</v>
      </c>
      <c r="CO2894">
        <v>0</v>
      </c>
      <c r="CP2894" t="s">
        <v>41</v>
      </c>
      <c r="CQ2894">
        <v>1.4</v>
      </c>
      <c r="CR2894">
        <v>94.465000000000003</v>
      </c>
      <c r="CS2894">
        <v>-41.8</v>
      </c>
      <c r="CT2894">
        <v>4.9610000000000003</v>
      </c>
      <c r="CU2894">
        <v>5228.1000000000004</v>
      </c>
      <c r="CV2894" t="s">
        <v>37</v>
      </c>
      <c r="DZ2894">
        <v>42</v>
      </c>
      <c r="EA2894" t="s">
        <v>43</v>
      </c>
      <c r="EB2894" t="s">
        <v>35</v>
      </c>
      <c r="EC2894" t="s">
        <v>49</v>
      </c>
      <c r="ED2894" t="s">
        <v>37</v>
      </c>
      <c r="EE2894" t="s">
        <v>42</v>
      </c>
      <c r="EF2894" t="s">
        <v>37</v>
      </c>
      <c r="EG2894" t="s">
        <v>38</v>
      </c>
      <c r="EH2894" t="s">
        <v>39</v>
      </c>
      <c r="EI2894" t="s">
        <v>64</v>
      </c>
      <c r="EJ2894">
        <v>149</v>
      </c>
      <c r="EK2894">
        <v>1</v>
      </c>
      <c r="EL2894">
        <v>999</v>
      </c>
      <c r="EM2894">
        <v>0</v>
      </c>
      <c r="EN2894" t="s">
        <v>41</v>
      </c>
      <c r="EO2894">
        <v>1.1000000000000001</v>
      </c>
      <c r="EP2894">
        <v>93.994</v>
      </c>
      <c r="EQ2894">
        <v>-36.4</v>
      </c>
      <c r="ER2894">
        <v>4.8639999999999999</v>
      </c>
      <c r="ES2894">
        <v>5191</v>
      </c>
      <c r="ET2894" t="s">
        <v>37</v>
      </c>
      <c r="EY2894">
        <v>32</v>
      </c>
      <c r="EZ2894" t="s">
        <v>55</v>
      </c>
      <c r="FA2894" t="s">
        <v>52</v>
      </c>
      <c r="FB2894" t="s">
        <v>57</v>
      </c>
      <c r="FC2894" t="s">
        <v>37</v>
      </c>
      <c r="FD2894" t="s">
        <v>37</v>
      </c>
      <c r="FE2894" t="s">
        <v>37</v>
      </c>
      <c r="FF2894" t="s">
        <v>68</v>
      </c>
      <c r="FG2894" t="s">
        <v>69</v>
      </c>
      <c r="FH2894" t="s">
        <v>63</v>
      </c>
      <c r="FI2894">
        <v>159</v>
      </c>
      <c r="FJ2894">
        <v>1</v>
      </c>
      <c r="FK2894">
        <v>999</v>
      </c>
      <c r="FL2894">
        <v>0</v>
      </c>
      <c r="FM2894" t="s">
        <v>41</v>
      </c>
      <c r="FN2894">
        <v>1.4</v>
      </c>
      <c r="FO2894">
        <v>93.444000000000003</v>
      </c>
      <c r="FP2894">
        <v>-36.1</v>
      </c>
      <c r="FQ2894">
        <v>4.9619999999999997</v>
      </c>
      <c r="FR2894">
        <v>5228.1000000000004</v>
      </c>
      <c r="FS2894" t="s">
        <v>37</v>
      </c>
    </row>
    <row r="2895" spans="4:175" x14ac:dyDescent="0.25">
      <c r="D2895">
        <v>55</v>
      </c>
      <c r="E2895" t="s">
        <v>50</v>
      </c>
      <c r="F2895" t="s">
        <v>35</v>
      </c>
      <c r="G2895" t="s">
        <v>36</v>
      </c>
      <c r="H2895" t="s">
        <v>45</v>
      </c>
      <c r="I2895" t="s">
        <v>37</v>
      </c>
      <c r="J2895" t="s">
        <v>37</v>
      </c>
      <c r="K2895" t="s">
        <v>38</v>
      </c>
      <c r="L2895" t="s">
        <v>39</v>
      </c>
      <c r="M2895" t="s">
        <v>40</v>
      </c>
      <c r="N2895">
        <v>269</v>
      </c>
      <c r="O2895">
        <v>2</v>
      </c>
      <c r="P2895">
        <v>999</v>
      </c>
      <c r="Q2895">
        <v>0</v>
      </c>
      <c r="R2895" t="s">
        <v>41</v>
      </c>
      <c r="S2895">
        <v>1.1000000000000001</v>
      </c>
      <c r="T2895">
        <v>93.994</v>
      </c>
      <c r="U2895">
        <v>-36.4</v>
      </c>
      <c r="V2895">
        <v>4.8570000000000002</v>
      </c>
      <c r="W2895">
        <v>5191</v>
      </c>
      <c r="X2895" t="s">
        <v>37</v>
      </c>
      <c r="BC2895">
        <v>38</v>
      </c>
      <c r="BD2895" t="s">
        <v>50</v>
      </c>
      <c r="BE2895" t="s">
        <v>35</v>
      </c>
      <c r="BF2895" t="s">
        <v>48</v>
      </c>
      <c r="BG2895" t="s">
        <v>37</v>
      </c>
      <c r="BH2895" t="s">
        <v>42</v>
      </c>
      <c r="BI2895" t="s">
        <v>37</v>
      </c>
      <c r="BJ2895" t="s">
        <v>68</v>
      </c>
      <c r="BK2895" t="s">
        <v>39</v>
      </c>
      <c r="BL2895" t="s">
        <v>64</v>
      </c>
      <c r="BM2895">
        <v>98</v>
      </c>
      <c r="BN2895">
        <v>1</v>
      </c>
      <c r="BO2895">
        <v>999</v>
      </c>
      <c r="BP2895">
        <v>0</v>
      </c>
      <c r="BQ2895" t="s">
        <v>41</v>
      </c>
      <c r="BR2895">
        <v>-1.8</v>
      </c>
      <c r="BS2895">
        <v>92.893000000000001</v>
      </c>
      <c r="BT2895">
        <v>-46.2</v>
      </c>
      <c r="BU2895">
        <v>1.3129999999999999</v>
      </c>
      <c r="BV2895">
        <v>5099.1000000000004</v>
      </c>
      <c r="BW2895" t="s">
        <v>37</v>
      </c>
      <c r="CB2895">
        <v>33</v>
      </c>
      <c r="CC2895" t="s">
        <v>46</v>
      </c>
      <c r="CD2895" t="s">
        <v>35</v>
      </c>
      <c r="CE2895" t="s">
        <v>44</v>
      </c>
      <c r="CF2895" t="s">
        <v>37</v>
      </c>
      <c r="CG2895" t="s">
        <v>37</v>
      </c>
      <c r="CH2895" t="s">
        <v>37</v>
      </c>
      <c r="CI2895" t="s">
        <v>38</v>
      </c>
      <c r="CJ2895" t="s">
        <v>66</v>
      </c>
      <c r="CK2895" t="s">
        <v>62</v>
      </c>
      <c r="CL2895">
        <v>916</v>
      </c>
      <c r="CM2895">
        <v>1</v>
      </c>
      <c r="CN2895">
        <v>999</v>
      </c>
      <c r="CO2895">
        <v>0</v>
      </c>
      <c r="CP2895" t="s">
        <v>41</v>
      </c>
      <c r="CQ2895">
        <v>1.4</v>
      </c>
      <c r="CR2895">
        <v>94.465000000000003</v>
      </c>
      <c r="CS2895">
        <v>-41.8</v>
      </c>
      <c r="CT2895">
        <v>4.9589999999999996</v>
      </c>
      <c r="CU2895">
        <v>5228.1000000000004</v>
      </c>
      <c r="CV2895" t="s">
        <v>37</v>
      </c>
      <c r="DZ2895">
        <v>42</v>
      </c>
      <c r="EA2895" t="s">
        <v>51</v>
      </c>
      <c r="EB2895" t="s">
        <v>35</v>
      </c>
      <c r="EC2895" t="s">
        <v>49</v>
      </c>
      <c r="ED2895" t="s">
        <v>45</v>
      </c>
      <c r="EE2895" t="s">
        <v>42</v>
      </c>
      <c r="EF2895" t="s">
        <v>37</v>
      </c>
      <c r="EG2895" t="s">
        <v>38</v>
      </c>
      <c r="EH2895" t="s">
        <v>39</v>
      </c>
      <c r="EI2895" t="s">
        <v>64</v>
      </c>
      <c r="EJ2895">
        <v>185</v>
      </c>
      <c r="EK2895">
        <v>3</v>
      </c>
      <c r="EL2895">
        <v>999</v>
      </c>
      <c r="EM2895">
        <v>0</v>
      </c>
      <c r="EN2895" t="s">
        <v>41</v>
      </c>
      <c r="EO2895">
        <v>1.1000000000000001</v>
      </c>
      <c r="EP2895">
        <v>93.994</v>
      </c>
      <c r="EQ2895">
        <v>-36.4</v>
      </c>
      <c r="ER2895">
        <v>4.8639999999999999</v>
      </c>
      <c r="ES2895">
        <v>5191</v>
      </c>
      <c r="ET2895" t="s">
        <v>37</v>
      </c>
      <c r="EY2895">
        <v>32</v>
      </c>
      <c r="EZ2895" t="s">
        <v>55</v>
      </c>
      <c r="FA2895" t="s">
        <v>52</v>
      </c>
      <c r="FB2895" t="s">
        <v>57</v>
      </c>
      <c r="FC2895" t="s">
        <v>37</v>
      </c>
      <c r="FD2895" t="s">
        <v>42</v>
      </c>
      <c r="FE2895" t="s">
        <v>37</v>
      </c>
      <c r="FF2895" t="s">
        <v>68</v>
      </c>
      <c r="FG2895" t="s">
        <v>69</v>
      </c>
      <c r="FH2895" t="s">
        <v>63</v>
      </c>
      <c r="FI2895">
        <v>245</v>
      </c>
      <c r="FJ2895">
        <v>1</v>
      </c>
      <c r="FK2895">
        <v>999</v>
      </c>
      <c r="FL2895">
        <v>0</v>
      </c>
      <c r="FM2895" t="s">
        <v>41</v>
      </c>
      <c r="FN2895">
        <v>1.4</v>
      </c>
      <c r="FO2895">
        <v>93.444000000000003</v>
      </c>
      <c r="FP2895">
        <v>-36.1</v>
      </c>
      <c r="FQ2895">
        <v>4.9619999999999997</v>
      </c>
      <c r="FR2895">
        <v>5228.1000000000004</v>
      </c>
      <c r="FS2895" t="s">
        <v>37</v>
      </c>
    </row>
    <row r="2896" spans="4:175" x14ac:dyDescent="0.25">
      <c r="D2896">
        <v>55</v>
      </c>
      <c r="E2896" t="s">
        <v>50</v>
      </c>
      <c r="F2896" t="s">
        <v>35</v>
      </c>
      <c r="G2896" t="s">
        <v>36</v>
      </c>
      <c r="H2896" t="s">
        <v>45</v>
      </c>
      <c r="I2896" t="s">
        <v>37</v>
      </c>
      <c r="J2896" t="s">
        <v>37</v>
      </c>
      <c r="K2896" t="s">
        <v>38</v>
      </c>
      <c r="L2896" t="s">
        <v>39</v>
      </c>
      <c r="M2896" t="s">
        <v>40</v>
      </c>
      <c r="N2896">
        <v>102</v>
      </c>
      <c r="O2896">
        <v>2</v>
      </c>
      <c r="P2896">
        <v>999</v>
      </c>
      <c r="Q2896">
        <v>0</v>
      </c>
      <c r="R2896" t="s">
        <v>41</v>
      </c>
      <c r="S2896">
        <v>1.1000000000000001</v>
      </c>
      <c r="T2896">
        <v>93.994</v>
      </c>
      <c r="U2896">
        <v>-36.4</v>
      </c>
      <c r="V2896">
        <v>4.8570000000000002</v>
      </c>
      <c r="W2896">
        <v>5191</v>
      </c>
      <c r="X2896" t="s">
        <v>37</v>
      </c>
      <c r="BC2896">
        <v>38</v>
      </c>
      <c r="BD2896" t="s">
        <v>50</v>
      </c>
      <c r="BE2896" t="s">
        <v>35</v>
      </c>
      <c r="BF2896" t="s">
        <v>48</v>
      </c>
      <c r="BG2896" t="s">
        <v>37</v>
      </c>
      <c r="BH2896" t="s">
        <v>37</v>
      </c>
      <c r="BI2896" t="s">
        <v>42</v>
      </c>
      <c r="BJ2896" t="s">
        <v>38</v>
      </c>
      <c r="BK2896" t="s">
        <v>39</v>
      </c>
      <c r="BL2896" t="s">
        <v>40</v>
      </c>
      <c r="BM2896">
        <v>159</v>
      </c>
      <c r="BN2896">
        <v>1</v>
      </c>
      <c r="BO2896">
        <v>999</v>
      </c>
      <c r="BP2896">
        <v>1</v>
      </c>
      <c r="BQ2896" t="s">
        <v>71</v>
      </c>
      <c r="BR2896">
        <v>-1.8</v>
      </c>
      <c r="BS2896">
        <v>92.893000000000001</v>
      </c>
      <c r="BT2896">
        <v>-46.2</v>
      </c>
      <c r="BU2896">
        <v>1.2989999999999999</v>
      </c>
      <c r="BV2896">
        <v>5099.1000000000004</v>
      </c>
      <c r="BW2896" t="s">
        <v>37</v>
      </c>
      <c r="CB2896">
        <v>33</v>
      </c>
      <c r="CC2896" t="s">
        <v>55</v>
      </c>
      <c r="CD2896" t="s">
        <v>35</v>
      </c>
      <c r="CE2896" t="s">
        <v>44</v>
      </c>
      <c r="CF2896" t="s">
        <v>37</v>
      </c>
      <c r="CG2896" t="s">
        <v>42</v>
      </c>
      <c r="CH2896" t="s">
        <v>42</v>
      </c>
      <c r="CI2896" t="s">
        <v>38</v>
      </c>
      <c r="CJ2896" t="s">
        <v>66</v>
      </c>
      <c r="CK2896" t="s">
        <v>62</v>
      </c>
      <c r="CL2896">
        <v>64</v>
      </c>
      <c r="CM2896">
        <v>1</v>
      </c>
      <c r="CN2896">
        <v>999</v>
      </c>
      <c r="CO2896">
        <v>0</v>
      </c>
      <c r="CP2896" t="s">
        <v>41</v>
      </c>
      <c r="CQ2896">
        <v>1.4</v>
      </c>
      <c r="CR2896">
        <v>94.465000000000003</v>
      </c>
      <c r="CS2896">
        <v>-41.8</v>
      </c>
      <c r="CT2896">
        <v>4.9589999999999996</v>
      </c>
      <c r="CU2896">
        <v>5228.1000000000004</v>
      </c>
      <c r="CV2896" t="s">
        <v>37</v>
      </c>
      <c r="DZ2896">
        <v>42</v>
      </c>
      <c r="EA2896" t="s">
        <v>51</v>
      </c>
      <c r="EB2896" t="s">
        <v>35</v>
      </c>
      <c r="EC2896" t="s">
        <v>49</v>
      </c>
      <c r="ED2896" t="s">
        <v>45</v>
      </c>
      <c r="EE2896" t="s">
        <v>37</v>
      </c>
      <c r="EF2896" t="s">
        <v>37</v>
      </c>
      <c r="EG2896" t="s">
        <v>38</v>
      </c>
      <c r="EH2896" t="s">
        <v>66</v>
      </c>
      <c r="EI2896" t="s">
        <v>40</v>
      </c>
      <c r="EJ2896">
        <v>119</v>
      </c>
      <c r="EK2896">
        <v>9</v>
      </c>
      <c r="EL2896">
        <v>999</v>
      </c>
      <c r="EM2896">
        <v>0</v>
      </c>
      <c r="EN2896" t="s">
        <v>41</v>
      </c>
      <c r="EO2896">
        <v>1.4</v>
      </c>
      <c r="EP2896">
        <v>94.465000000000003</v>
      </c>
      <c r="EQ2896">
        <v>-41.8</v>
      </c>
      <c r="ER2896">
        <v>4.8650000000000002</v>
      </c>
      <c r="ES2896">
        <v>5228.1000000000004</v>
      </c>
      <c r="ET2896" t="s">
        <v>37</v>
      </c>
      <c r="EY2896">
        <v>32</v>
      </c>
      <c r="EZ2896" t="s">
        <v>46</v>
      </c>
      <c r="FA2896" t="s">
        <v>35</v>
      </c>
      <c r="FB2896" t="s">
        <v>57</v>
      </c>
      <c r="FC2896" t="s">
        <v>37</v>
      </c>
      <c r="FD2896" t="s">
        <v>37</v>
      </c>
      <c r="FE2896" t="s">
        <v>37</v>
      </c>
      <c r="FF2896" t="s">
        <v>68</v>
      </c>
      <c r="FG2896" t="s">
        <v>69</v>
      </c>
      <c r="FH2896" t="s">
        <v>63</v>
      </c>
      <c r="FI2896">
        <v>39</v>
      </c>
      <c r="FJ2896">
        <v>6</v>
      </c>
      <c r="FK2896">
        <v>999</v>
      </c>
      <c r="FL2896">
        <v>0</v>
      </c>
      <c r="FM2896" t="s">
        <v>41</v>
      </c>
      <c r="FN2896">
        <v>1.4</v>
      </c>
      <c r="FO2896">
        <v>93.444000000000003</v>
      </c>
      <c r="FP2896">
        <v>-36.1</v>
      </c>
      <c r="FQ2896">
        <v>4.9619999999999997</v>
      </c>
      <c r="FR2896">
        <v>5228.1000000000004</v>
      </c>
      <c r="FS2896" t="s">
        <v>37</v>
      </c>
    </row>
    <row r="2897" spans="4:175" x14ac:dyDescent="0.25">
      <c r="D2897">
        <v>55</v>
      </c>
      <c r="E2897" t="s">
        <v>51</v>
      </c>
      <c r="F2897" t="s">
        <v>35</v>
      </c>
      <c r="G2897" t="s">
        <v>36</v>
      </c>
      <c r="H2897" t="s">
        <v>37</v>
      </c>
      <c r="I2897" t="s">
        <v>37</v>
      </c>
      <c r="J2897" t="s">
        <v>42</v>
      </c>
      <c r="K2897" t="s">
        <v>38</v>
      </c>
      <c r="L2897" t="s">
        <v>39</v>
      </c>
      <c r="M2897" t="s">
        <v>61</v>
      </c>
      <c r="N2897">
        <v>259</v>
      </c>
      <c r="O2897">
        <v>1</v>
      </c>
      <c r="P2897">
        <v>999</v>
      </c>
      <c r="Q2897">
        <v>0</v>
      </c>
      <c r="R2897" t="s">
        <v>41</v>
      </c>
      <c r="S2897">
        <v>1.1000000000000001</v>
      </c>
      <c r="T2897">
        <v>93.994</v>
      </c>
      <c r="U2897">
        <v>-36.4</v>
      </c>
      <c r="V2897">
        <v>4.8570000000000002</v>
      </c>
      <c r="W2897">
        <v>5191</v>
      </c>
      <c r="X2897" t="s">
        <v>37</v>
      </c>
      <c r="BC2897">
        <v>38</v>
      </c>
      <c r="BD2897" t="s">
        <v>43</v>
      </c>
      <c r="BE2897" t="s">
        <v>52</v>
      </c>
      <c r="BF2897" t="s">
        <v>48</v>
      </c>
      <c r="BG2897" t="s">
        <v>37</v>
      </c>
      <c r="BH2897" t="s">
        <v>37</v>
      </c>
      <c r="BI2897" t="s">
        <v>37</v>
      </c>
      <c r="BJ2897" t="s">
        <v>68</v>
      </c>
      <c r="BK2897" t="s">
        <v>39</v>
      </c>
      <c r="BL2897" t="s">
        <v>61</v>
      </c>
      <c r="BM2897">
        <v>114</v>
      </c>
      <c r="BN2897">
        <v>1</v>
      </c>
      <c r="BO2897">
        <v>999</v>
      </c>
      <c r="BP2897">
        <v>0</v>
      </c>
      <c r="BQ2897" t="s">
        <v>41</v>
      </c>
      <c r="BR2897">
        <v>-1.8</v>
      </c>
      <c r="BS2897">
        <v>92.893000000000001</v>
      </c>
      <c r="BT2897">
        <v>-46.2</v>
      </c>
      <c r="BU2897">
        <v>1.2909999999999999</v>
      </c>
      <c r="BV2897">
        <v>5099.1000000000004</v>
      </c>
      <c r="BW2897" t="s">
        <v>37</v>
      </c>
      <c r="CB2897">
        <v>33</v>
      </c>
      <c r="CC2897" t="s">
        <v>59</v>
      </c>
      <c r="CD2897" t="s">
        <v>35</v>
      </c>
      <c r="CE2897" t="s">
        <v>44</v>
      </c>
      <c r="CF2897" t="s">
        <v>37</v>
      </c>
      <c r="CG2897" t="s">
        <v>42</v>
      </c>
      <c r="CH2897" t="s">
        <v>37</v>
      </c>
      <c r="CI2897" t="s">
        <v>38</v>
      </c>
      <c r="CJ2897" t="s">
        <v>66</v>
      </c>
      <c r="CK2897" t="s">
        <v>62</v>
      </c>
      <c r="CL2897">
        <v>177</v>
      </c>
      <c r="CM2897">
        <v>8</v>
      </c>
      <c r="CN2897">
        <v>999</v>
      </c>
      <c r="CO2897">
        <v>0</v>
      </c>
      <c r="CP2897" t="s">
        <v>41</v>
      </c>
      <c r="CQ2897">
        <v>1.4</v>
      </c>
      <c r="CR2897">
        <v>94.465000000000003</v>
      </c>
      <c r="CS2897">
        <v>-41.8</v>
      </c>
      <c r="CT2897">
        <v>4.9589999999999996</v>
      </c>
      <c r="CU2897">
        <v>5228.1000000000004</v>
      </c>
      <c r="CV2897" t="s">
        <v>37</v>
      </c>
      <c r="DZ2897">
        <v>42</v>
      </c>
      <c r="EA2897" t="s">
        <v>43</v>
      </c>
      <c r="EB2897" t="s">
        <v>35</v>
      </c>
      <c r="EC2897" t="s">
        <v>49</v>
      </c>
      <c r="ED2897" t="s">
        <v>37</v>
      </c>
      <c r="EE2897" t="s">
        <v>37</v>
      </c>
      <c r="EF2897" t="s">
        <v>37</v>
      </c>
      <c r="EG2897" t="s">
        <v>38</v>
      </c>
      <c r="EH2897" t="s">
        <v>66</v>
      </c>
      <c r="EI2897" t="s">
        <v>64</v>
      </c>
      <c r="EJ2897">
        <v>24</v>
      </c>
      <c r="EK2897">
        <v>1</v>
      </c>
      <c r="EL2897">
        <v>999</v>
      </c>
      <c r="EM2897">
        <v>0</v>
      </c>
      <c r="EN2897" t="s">
        <v>41</v>
      </c>
      <c r="EO2897">
        <v>1.4</v>
      </c>
      <c r="EP2897">
        <v>94.465000000000003</v>
      </c>
      <c r="EQ2897">
        <v>-41.8</v>
      </c>
      <c r="ER2897">
        <v>4.9669999999999996</v>
      </c>
      <c r="ES2897">
        <v>5228.1000000000004</v>
      </c>
      <c r="ET2897" t="s">
        <v>37</v>
      </c>
      <c r="EY2897">
        <v>32</v>
      </c>
      <c r="EZ2897" t="s">
        <v>51</v>
      </c>
      <c r="FA2897" t="s">
        <v>35</v>
      </c>
      <c r="FB2897" t="s">
        <v>57</v>
      </c>
      <c r="FC2897" t="s">
        <v>37</v>
      </c>
      <c r="FD2897" t="s">
        <v>37</v>
      </c>
      <c r="FE2897" t="s">
        <v>37</v>
      </c>
      <c r="FF2897" t="s">
        <v>68</v>
      </c>
      <c r="FG2897" t="s">
        <v>69</v>
      </c>
      <c r="FH2897" t="s">
        <v>63</v>
      </c>
      <c r="FI2897">
        <v>76</v>
      </c>
      <c r="FJ2897">
        <v>11</v>
      </c>
      <c r="FK2897">
        <v>999</v>
      </c>
      <c r="FL2897">
        <v>0</v>
      </c>
      <c r="FM2897" t="s">
        <v>41</v>
      </c>
      <c r="FN2897">
        <v>1.4</v>
      </c>
      <c r="FO2897">
        <v>93.444000000000003</v>
      </c>
      <c r="FP2897">
        <v>-36.1</v>
      </c>
      <c r="FQ2897">
        <v>4.9619999999999997</v>
      </c>
      <c r="FR2897">
        <v>5228.1000000000004</v>
      </c>
      <c r="FS2897" t="s">
        <v>37</v>
      </c>
    </row>
    <row r="2898" spans="4:175" x14ac:dyDescent="0.25">
      <c r="D2898">
        <v>55</v>
      </c>
      <c r="E2898" t="s">
        <v>55</v>
      </c>
      <c r="F2898" t="s">
        <v>52</v>
      </c>
      <c r="G2898" t="s">
        <v>36</v>
      </c>
      <c r="H2898" t="s">
        <v>37</v>
      </c>
      <c r="I2898" t="s">
        <v>37</v>
      </c>
      <c r="J2898" t="s">
        <v>37</v>
      </c>
      <c r="K2898" t="s">
        <v>38</v>
      </c>
      <c r="L2898" t="s">
        <v>39</v>
      </c>
      <c r="M2898" t="s">
        <v>61</v>
      </c>
      <c r="N2898">
        <v>293</v>
      </c>
      <c r="O2898">
        <v>1</v>
      </c>
      <c r="P2898">
        <v>999</v>
      </c>
      <c r="Q2898">
        <v>0</v>
      </c>
      <c r="R2898" t="s">
        <v>41</v>
      </c>
      <c r="S2898">
        <v>1.1000000000000001</v>
      </c>
      <c r="T2898">
        <v>93.994</v>
      </c>
      <c r="U2898">
        <v>-36.4</v>
      </c>
      <c r="V2898">
        <v>4.8570000000000002</v>
      </c>
      <c r="W2898">
        <v>5191</v>
      </c>
      <c r="X2898" t="s">
        <v>37</v>
      </c>
      <c r="BC2898">
        <v>38</v>
      </c>
      <c r="BD2898" t="s">
        <v>46</v>
      </c>
      <c r="BE2898" t="s">
        <v>35</v>
      </c>
      <c r="BF2898" t="s">
        <v>48</v>
      </c>
      <c r="BG2898" t="s">
        <v>37</v>
      </c>
      <c r="BH2898" t="s">
        <v>42</v>
      </c>
      <c r="BI2898" t="s">
        <v>37</v>
      </c>
      <c r="BJ2898" t="s">
        <v>68</v>
      </c>
      <c r="BK2898" t="s">
        <v>39</v>
      </c>
      <c r="BL2898" t="s">
        <v>61</v>
      </c>
      <c r="BM2898">
        <v>69</v>
      </c>
      <c r="BN2898">
        <v>1</v>
      </c>
      <c r="BO2898">
        <v>999</v>
      </c>
      <c r="BP2898">
        <v>1</v>
      </c>
      <c r="BQ2898" t="s">
        <v>71</v>
      </c>
      <c r="BR2898">
        <v>-1.8</v>
      </c>
      <c r="BS2898">
        <v>92.893000000000001</v>
      </c>
      <c r="BT2898">
        <v>-46.2</v>
      </c>
      <c r="BU2898">
        <v>1.2909999999999999</v>
      </c>
      <c r="BV2898">
        <v>5099.1000000000004</v>
      </c>
      <c r="BW2898" t="s">
        <v>37</v>
      </c>
      <c r="CB2898">
        <v>33</v>
      </c>
      <c r="CC2898" t="s">
        <v>51</v>
      </c>
      <c r="CD2898" t="s">
        <v>35</v>
      </c>
      <c r="CE2898" t="s">
        <v>44</v>
      </c>
      <c r="CF2898" t="s">
        <v>45</v>
      </c>
      <c r="CG2898" t="s">
        <v>42</v>
      </c>
      <c r="CH2898" t="s">
        <v>37</v>
      </c>
      <c r="CI2898" t="s">
        <v>38</v>
      </c>
      <c r="CJ2898" t="s">
        <v>66</v>
      </c>
      <c r="CK2898" t="s">
        <v>40</v>
      </c>
      <c r="CL2898">
        <v>119</v>
      </c>
      <c r="CM2898">
        <v>2</v>
      </c>
      <c r="CN2898">
        <v>999</v>
      </c>
      <c r="CO2898">
        <v>0</v>
      </c>
      <c r="CP2898" t="s">
        <v>41</v>
      </c>
      <c r="CQ2898">
        <v>1.4</v>
      </c>
      <c r="CR2898">
        <v>94.465000000000003</v>
      </c>
      <c r="CS2898">
        <v>-41.8</v>
      </c>
      <c r="CT2898">
        <v>4.96</v>
      </c>
      <c r="CU2898">
        <v>5228.1000000000004</v>
      </c>
      <c r="CV2898" t="s">
        <v>37</v>
      </c>
      <c r="DZ2898">
        <v>42</v>
      </c>
      <c r="EA2898" t="s">
        <v>51</v>
      </c>
      <c r="EB2898" t="s">
        <v>52</v>
      </c>
      <c r="EC2898" t="s">
        <v>49</v>
      </c>
      <c r="ED2898" t="s">
        <v>45</v>
      </c>
      <c r="EE2898" t="s">
        <v>37</v>
      </c>
      <c r="EF2898" t="s">
        <v>37</v>
      </c>
      <c r="EG2898" t="s">
        <v>38</v>
      </c>
      <c r="EH2898" t="s">
        <v>66</v>
      </c>
      <c r="EI2898" t="s">
        <v>64</v>
      </c>
      <c r="EJ2898">
        <v>29</v>
      </c>
      <c r="EK2898">
        <v>4</v>
      </c>
      <c r="EL2898">
        <v>999</v>
      </c>
      <c r="EM2898">
        <v>0</v>
      </c>
      <c r="EN2898" t="s">
        <v>41</v>
      </c>
      <c r="EO2898">
        <v>1.4</v>
      </c>
      <c r="EP2898">
        <v>94.465000000000003</v>
      </c>
      <c r="EQ2898">
        <v>-41.8</v>
      </c>
      <c r="ER2898">
        <v>4.9669999999999996</v>
      </c>
      <c r="ES2898">
        <v>5228.1000000000004</v>
      </c>
      <c r="ET2898" t="s">
        <v>37</v>
      </c>
      <c r="EY2898">
        <v>32</v>
      </c>
      <c r="EZ2898" t="s">
        <v>55</v>
      </c>
      <c r="FA2898" t="s">
        <v>52</v>
      </c>
      <c r="FB2898" t="s">
        <v>57</v>
      </c>
      <c r="FC2898" t="s">
        <v>37</v>
      </c>
      <c r="FD2898" t="s">
        <v>42</v>
      </c>
      <c r="FE2898" t="s">
        <v>37</v>
      </c>
      <c r="FF2898" t="s">
        <v>68</v>
      </c>
      <c r="FG2898" t="s">
        <v>69</v>
      </c>
      <c r="FH2898" t="s">
        <v>63</v>
      </c>
      <c r="FI2898">
        <v>260</v>
      </c>
      <c r="FJ2898">
        <v>1</v>
      </c>
      <c r="FK2898">
        <v>999</v>
      </c>
      <c r="FL2898">
        <v>0</v>
      </c>
      <c r="FM2898" t="s">
        <v>41</v>
      </c>
      <c r="FN2898">
        <v>1.4</v>
      </c>
      <c r="FO2898">
        <v>93.444000000000003</v>
      </c>
      <c r="FP2898">
        <v>-36.1</v>
      </c>
      <c r="FQ2898">
        <v>4.9619999999999997</v>
      </c>
      <c r="FR2898">
        <v>5228.1000000000004</v>
      </c>
      <c r="FS2898" t="s">
        <v>37</v>
      </c>
    </row>
    <row r="2899" spans="4:175" x14ac:dyDescent="0.25">
      <c r="D2899">
        <v>55</v>
      </c>
      <c r="E2899" t="s">
        <v>34</v>
      </c>
      <c r="F2899" t="s">
        <v>35</v>
      </c>
      <c r="G2899" t="s">
        <v>36</v>
      </c>
      <c r="H2899" t="s">
        <v>37</v>
      </c>
      <c r="I2899" t="s">
        <v>42</v>
      </c>
      <c r="J2899" t="s">
        <v>42</v>
      </c>
      <c r="K2899" t="s">
        <v>38</v>
      </c>
      <c r="L2899" t="s">
        <v>39</v>
      </c>
      <c r="M2899" t="s">
        <v>61</v>
      </c>
      <c r="N2899">
        <v>211</v>
      </c>
      <c r="O2899">
        <v>2</v>
      </c>
      <c r="P2899">
        <v>999</v>
      </c>
      <c r="Q2899">
        <v>0</v>
      </c>
      <c r="R2899" t="s">
        <v>41</v>
      </c>
      <c r="S2899">
        <v>1.1000000000000001</v>
      </c>
      <c r="T2899">
        <v>93.994</v>
      </c>
      <c r="U2899">
        <v>-36.4</v>
      </c>
      <c r="V2899">
        <v>4.8570000000000002</v>
      </c>
      <c r="W2899">
        <v>5191</v>
      </c>
      <c r="X2899" t="s">
        <v>37</v>
      </c>
      <c r="BC2899">
        <v>38</v>
      </c>
      <c r="BD2899" t="s">
        <v>50</v>
      </c>
      <c r="BE2899" t="s">
        <v>35</v>
      </c>
      <c r="BF2899" t="s">
        <v>48</v>
      </c>
      <c r="BG2899" t="s">
        <v>37</v>
      </c>
      <c r="BH2899" t="s">
        <v>37</v>
      </c>
      <c r="BI2899" t="s">
        <v>37</v>
      </c>
      <c r="BJ2899" t="s">
        <v>68</v>
      </c>
      <c r="BK2899" t="s">
        <v>39</v>
      </c>
      <c r="BL2899" t="s">
        <v>61</v>
      </c>
      <c r="BM2899">
        <v>306</v>
      </c>
      <c r="BN2899">
        <v>1</v>
      </c>
      <c r="BO2899">
        <v>999</v>
      </c>
      <c r="BP2899">
        <v>0</v>
      </c>
      <c r="BQ2899" t="s">
        <v>41</v>
      </c>
      <c r="BR2899">
        <v>-1.8</v>
      </c>
      <c r="BS2899">
        <v>92.893000000000001</v>
      </c>
      <c r="BT2899">
        <v>-46.2</v>
      </c>
      <c r="BU2899">
        <v>1.2909999999999999</v>
      </c>
      <c r="BV2899">
        <v>5099.1000000000004</v>
      </c>
      <c r="BW2899" t="s">
        <v>37</v>
      </c>
      <c r="CB2899">
        <v>33</v>
      </c>
      <c r="CC2899" t="s">
        <v>46</v>
      </c>
      <c r="CD2899" t="s">
        <v>35</v>
      </c>
      <c r="CE2899" t="s">
        <v>44</v>
      </c>
      <c r="CF2899" t="s">
        <v>37</v>
      </c>
      <c r="CG2899" t="s">
        <v>37</v>
      </c>
      <c r="CH2899" t="s">
        <v>37</v>
      </c>
      <c r="CI2899" t="s">
        <v>38</v>
      </c>
      <c r="CJ2899" t="s">
        <v>66</v>
      </c>
      <c r="CK2899" t="s">
        <v>40</v>
      </c>
      <c r="CL2899">
        <v>314</v>
      </c>
      <c r="CM2899">
        <v>3</v>
      </c>
      <c r="CN2899">
        <v>999</v>
      </c>
      <c r="CO2899">
        <v>0</v>
      </c>
      <c r="CP2899" t="s">
        <v>41</v>
      </c>
      <c r="CQ2899">
        <v>1.4</v>
      </c>
      <c r="CR2899">
        <v>94.465000000000003</v>
      </c>
      <c r="CS2899">
        <v>-41.8</v>
      </c>
      <c r="CT2899">
        <v>4.96</v>
      </c>
      <c r="CU2899">
        <v>5228.1000000000004</v>
      </c>
      <c r="CV2899" t="s">
        <v>37</v>
      </c>
      <c r="DZ2899">
        <v>42</v>
      </c>
      <c r="EA2899" t="s">
        <v>51</v>
      </c>
      <c r="EB2899" t="s">
        <v>35</v>
      </c>
      <c r="EC2899" t="s">
        <v>49</v>
      </c>
      <c r="ED2899" t="s">
        <v>45</v>
      </c>
      <c r="EE2899" t="s">
        <v>37</v>
      </c>
      <c r="EF2899" t="s">
        <v>37</v>
      </c>
      <c r="EG2899" t="s">
        <v>38</v>
      </c>
      <c r="EH2899" t="s">
        <v>66</v>
      </c>
      <c r="EI2899" t="s">
        <v>62</v>
      </c>
      <c r="EJ2899">
        <v>115</v>
      </c>
      <c r="EK2899">
        <v>16</v>
      </c>
      <c r="EL2899">
        <v>999</v>
      </c>
      <c r="EM2899">
        <v>0</v>
      </c>
      <c r="EN2899" t="s">
        <v>41</v>
      </c>
      <c r="EO2899">
        <v>1.4</v>
      </c>
      <c r="EP2899">
        <v>94.465000000000003</v>
      </c>
      <c r="EQ2899">
        <v>-41.8</v>
      </c>
      <c r="ER2899">
        <v>4.9589999999999996</v>
      </c>
      <c r="ES2899">
        <v>5228.1000000000004</v>
      </c>
      <c r="ET2899" t="s">
        <v>37</v>
      </c>
      <c r="EY2899">
        <v>32</v>
      </c>
      <c r="EZ2899" t="s">
        <v>51</v>
      </c>
      <c r="FA2899" t="s">
        <v>35</v>
      </c>
      <c r="FB2899" t="s">
        <v>57</v>
      </c>
      <c r="FC2899" t="s">
        <v>37</v>
      </c>
      <c r="FD2899" t="s">
        <v>42</v>
      </c>
      <c r="FE2899" t="s">
        <v>37</v>
      </c>
      <c r="FF2899" t="s">
        <v>68</v>
      </c>
      <c r="FG2899" t="s">
        <v>69</v>
      </c>
      <c r="FH2899" t="s">
        <v>64</v>
      </c>
      <c r="FI2899">
        <v>77</v>
      </c>
      <c r="FJ2899">
        <v>1</v>
      </c>
      <c r="FK2899">
        <v>999</v>
      </c>
      <c r="FL2899">
        <v>0</v>
      </c>
      <c r="FM2899" t="s">
        <v>41</v>
      </c>
      <c r="FN2899">
        <v>1.4</v>
      </c>
      <c r="FO2899">
        <v>93.444000000000003</v>
      </c>
      <c r="FP2899">
        <v>-36.1</v>
      </c>
      <c r="FQ2899">
        <v>4.9630000000000001</v>
      </c>
      <c r="FR2899">
        <v>5228.1000000000004</v>
      </c>
      <c r="FS2899" t="s">
        <v>37</v>
      </c>
    </row>
    <row r="2900" spans="4:175" x14ac:dyDescent="0.25">
      <c r="D2900">
        <v>55</v>
      </c>
      <c r="E2900" t="s">
        <v>50</v>
      </c>
      <c r="F2900" t="s">
        <v>35</v>
      </c>
      <c r="G2900" t="s">
        <v>36</v>
      </c>
      <c r="H2900" t="s">
        <v>45</v>
      </c>
      <c r="I2900" t="s">
        <v>37</v>
      </c>
      <c r="J2900" t="s">
        <v>37</v>
      </c>
      <c r="K2900" t="s">
        <v>38</v>
      </c>
      <c r="L2900" t="s">
        <v>39</v>
      </c>
      <c r="M2900" t="s">
        <v>62</v>
      </c>
      <c r="N2900">
        <v>1581</v>
      </c>
      <c r="O2900">
        <v>2</v>
      </c>
      <c r="P2900">
        <v>999</v>
      </c>
      <c r="Q2900">
        <v>0</v>
      </c>
      <c r="R2900" t="s">
        <v>41</v>
      </c>
      <c r="S2900">
        <v>1.1000000000000001</v>
      </c>
      <c r="T2900">
        <v>93.994</v>
      </c>
      <c r="U2900">
        <v>-36.4</v>
      </c>
      <c r="V2900">
        <v>4.8559999999999999</v>
      </c>
      <c r="W2900">
        <v>5191</v>
      </c>
      <c r="X2900" t="s">
        <v>37</v>
      </c>
      <c r="BC2900">
        <v>38</v>
      </c>
      <c r="BD2900" t="s">
        <v>50</v>
      </c>
      <c r="BE2900" t="s">
        <v>35</v>
      </c>
      <c r="BF2900" t="s">
        <v>48</v>
      </c>
      <c r="BG2900" t="s">
        <v>37</v>
      </c>
      <c r="BH2900" t="s">
        <v>42</v>
      </c>
      <c r="BI2900" t="s">
        <v>37</v>
      </c>
      <c r="BJ2900" t="s">
        <v>68</v>
      </c>
      <c r="BK2900" t="s">
        <v>39</v>
      </c>
      <c r="BL2900" t="s">
        <v>61</v>
      </c>
      <c r="BM2900">
        <v>161</v>
      </c>
      <c r="BN2900">
        <v>1</v>
      </c>
      <c r="BO2900">
        <v>999</v>
      </c>
      <c r="BP2900">
        <v>0</v>
      </c>
      <c r="BQ2900" t="s">
        <v>41</v>
      </c>
      <c r="BR2900">
        <v>-1.8</v>
      </c>
      <c r="BS2900">
        <v>92.893000000000001</v>
      </c>
      <c r="BT2900">
        <v>-46.2</v>
      </c>
      <c r="BU2900">
        <v>1.2909999999999999</v>
      </c>
      <c r="BV2900">
        <v>5099.1000000000004</v>
      </c>
      <c r="BW2900" t="s">
        <v>37</v>
      </c>
      <c r="CB2900">
        <v>33</v>
      </c>
      <c r="CC2900" t="s">
        <v>46</v>
      </c>
      <c r="CD2900" t="s">
        <v>35</v>
      </c>
      <c r="CE2900" t="s">
        <v>44</v>
      </c>
      <c r="CF2900" t="s">
        <v>37</v>
      </c>
      <c r="CG2900" t="s">
        <v>37</v>
      </c>
      <c r="CH2900" t="s">
        <v>37</v>
      </c>
      <c r="CI2900" t="s">
        <v>38</v>
      </c>
      <c r="CJ2900" t="s">
        <v>66</v>
      </c>
      <c r="CK2900" t="s">
        <v>61</v>
      </c>
      <c r="CL2900">
        <v>96</v>
      </c>
      <c r="CM2900">
        <v>2</v>
      </c>
      <c r="CN2900">
        <v>999</v>
      </c>
      <c r="CO2900">
        <v>0</v>
      </c>
      <c r="CP2900" t="s">
        <v>41</v>
      </c>
      <c r="CQ2900">
        <v>1.4</v>
      </c>
      <c r="CR2900">
        <v>94.465000000000003</v>
      </c>
      <c r="CS2900">
        <v>-41.8</v>
      </c>
      <c r="CT2900">
        <v>4.9610000000000003</v>
      </c>
      <c r="CU2900">
        <v>5228.1000000000004</v>
      </c>
      <c r="CV2900" t="s">
        <v>37</v>
      </c>
      <c r="DZ2900">
        <v>42</v>
      </c>
      <c r="EA2900" t="s">
        <v>51</v>
      </c>
      <c r="EB2900" t="s">
        <v>35</v>
      </c>
      <c r="EC2900" t="s">
        <v>49</v>
      </c>
      <c r="ED2900" t="s">
        <v>45</v>
      </c>
      <c r="EE2900" t="s">
        <v>37</v>
      </c>
      <c r="EF2900" t="s">
        <v>37</v>
      </c>
      <c r="EG2900" t="s">
        <v>38</v>
      </c>
      <c r="EH2900" t="s">
        <v>66</v>
      </c>
      <c r="EI2900" t="s">
        <v>63</v>
      </c>
      <c r="EJ2900">
        <v>81</v>
      </c>
      <c r="EK2900">
        <v>1</v>
      </c>
      <c r="EL2900">
        <v>999</v>
      </c>
      <c r="EM2900">
        <v>0</v>
      </c>
      <c r="EN2900" t="s">
        <v>41</v>
      </c>
      <c r="EO2900">
        <v>1.4</v>
      </c>
      <c r="EP2900">
        <v>94.465000000000003</v>
      </c>
      <c r="EQ2900">
        <v>-41.8</v>
      </c>
      <c r="ER2900">
        <v>4.9580000000000002</v>
      </c>
      <c r="ES2900">
        <v>5228.1000000000004</v>
      </c>
      <c r="ET2900" t="s">
        <v>37</v>
      </c>
      <c r="EY2900">
        <v>32</v>
      </c>
      <c r="EZ2900" t="s">
        <v>51</v>
      </c>
      <c r="FA2900" t="s">
        <v>35</v>
      </c>
      <c r="FB2900" t="s">
        <v>57</v>
      </c>
      <c r="FC2900" t="s">
        <v>37</v>
      </c>
      <c r="FD2900" t="s">
        <v>37</v>
      </c>
      <c r="FE2900" t="s">
        <v>37</v>
      </c>
      <c r="FF2900" t="s">
        <v>68</v>
      </c>
      <c r="FG2900" t="s">
        <v>69</v>
      </c>
      <c r="FH2900" t="s">
        <v>64</v>
      </c>
      <c r="FI2900">
        <v>67</v>
      </c>
      <c r="FJ2900">
        <v>2</v>
      </c>
      <c r="FK2900">
        <v>999</v>
      </c>
      <c r="FL2900">
        <v>0</v>
      </c>
      <c r="FM2900" t="s">
        <v>41</v>
      </c>
      <c r="FN2900">
        <v>1.4</v>
      </c>
      <c r="FO2900">
        <v>93.444000000000003</v>
      </c>
      <c r="FP2900">
        <v>-36.1</v>
      </c>
      <c r="FQ2900">
        <v>4.9630000000000001</v>
      </c>
      <c r="FR2900">
        <v>5228.1000000000004</v>
      </c>
      <c r="FS2900" t="s">
        <v>37</v>
      </c>
    </row>
    <row r="2901" spans="4:175" x14ac:dyDescent="0.25">
      <c r="D2901">
        <v>55</v>
      </c>
      <c r="E2901" t="s">
        <v>50</v>
      </c>
      <c r="F2901" t="s">
        <v>35</v>
      </c>
      <c r="G2901" t="s">
        <v>36</v>
      </c>
      <c r="H2901" t="s">
        <v>37</v>
      </c>
      <c r="I2901" t="s">
        <v>42</v>
      </c>
      <c r="J2901" t="s">
        <v>42</v>
      </c>
      <c r="K2901" t="s">
        <v>38</v>
      </c>
      <c r="L2901" t="s">
        <v>39</v>
      </c>
      <c r="M2901" t="s">
        <v>62</v>
      </c>
      <c r="N2901">
        <v>1101</v>
      </c>
      <c r="O2901">
        <v>1</v>
      </c>
      <c r="P2901">
        <v>999</v>
      </c>
      <c r="Q2901">
        <v>0</v>
      </c>
      <c r="R2901" t="s">
        <v>41</v>
      </c>
      <c r="S2901">
        <v>1.1000000000000001</v>
      </c>
      <c r="T2901">
        <v>93.994</v>
      </c>
      <c r="U2901">
        <v>-36.4</v>
      </c>
      <c r="V2901">
        <v>4.8559999999999999</v>
      </c>
      <c r="W2901">
        <v>5191</v>
      </c>
      <c r="X2901" t="s">
        <v>37</v>
      </c>
      <c r="BC2901">
        <v>38</v>
      </c>
      <c r="BD2901" t="s">
        <v>58</v>
      </c>
      <c r="BE2901" t="s">
        <v>35</v>
      </c>
      <c r="BF2901" t="s">
        <v>48</v>
      </c>
      <c r="BG2901" t="s">
        <v>37</v>
      </c>
      <c r="BH2901" t="s">
        <v>42</v>
      </c>
      <c r="BI2901" t="s">
        <v>42</v>
      </c>
      <c r="BJ2901" t="s">
        <v>68</v>
      </c>
      <c r="BK2901" t="s">
        <v>39</v>
      </c>
      <c r="BL2901" t="s">
        <v>62</v>
      </c>
      <c r="BM2901">
        <v>197</v>
      </c>
      <c r="BN2901">
        <v>3</v>
      </c>
      <c r="BO2901">
        <v>999</v>
      </c>
      <c r="BP2901">
        <v>0</v>
      </c>
      <c r="BQ2901" t="s">
        <v>41</v>
      </c>
      <c r="BR2901">
        <v>-1.8</v>
      </c>
      <c r="BS2901">
        <v>92.893000000000001</v>
      </c>
      <c r="BT2901">
        <v>-46.2</v>
      </c>
      <c r="BU2901">
        <v>1.2809999999999999</v>
      </c>
      <c r="BV2901">
        <v>5099.1000000000004</v>
      </c>
      <c r="BW2901" t="s">
        <v>37</v>
      </c>
      <c r="CB2901">
        <v>33</v>
      </c>
      <c r="CC2901" t="s">
        <v>46</v>
      </c>
      <c r="CD2901" t="s">
        <v>52</v>
      </c>
      <c r="CE2901" t="s">
        <v>44</v>
      </c>
      <c r="CF2901" t="s">
        <v>45</v>
      </c>
      <c r="CG2901" t="s">
        <v>37</v>
      </c>
      <c r="CH2901" t="s">
        <v>42</v>
      </c>
      <c r="CI2901" t="s">
        <v>38</v>
      </c>
      <c r="CJ2901" t="s">
        <v>66</v>
      </c>
      <c r="CK2901" t="s">
        <v>61</v>
      </c>
      <c r="CL2901">
        <v>162</v>
      </c>
      <c r="CM2901">
        <v>7</v>
      </c>
      <c r="CN2901">
        <v>999</v>
      </c>
      <c r="CO2901">
        <v>0</v>
      </c>
      <c r="CP2901" t="s">
        <v>41</v>
      </c>
      <c r="CQ2901">
        <v>1.4</v>
      </c>
      <c r="CR2901">
        <v>94.465000000000003</v>
      </c>
      <c r="CS2901">
        <v>-41.8</v>
      </c>
      <c r="CT2901">
        <v>4.9610000000000003</v>
      </c>
      <c r="CU2901">
        <v>5228.1000000000004</v>
      </c>
      <c r="CV2901" t="s">
        <v>37</v>
      </c>
      <c r="DZ2901">
        <v>42</v>
      </c>
      <c r="EA2901" t="s">
        <v>56</v>
      </c>
      <c r="EB2901" t="s">
        <v>35</v>
      </c>
      <c r="EC2901" t="s">
        <v>49</v>
      </c>
      <c r="ED2901" t="s">
        <v>37</v>
      </c>
      <c r="EE2901" t="s">
        <v>42</v>
      </c>
      <c r="EF2901" t="s">
        <v>37</v>
      </c>
      <c r="EG2901" t="s">
        <v>38</v>
      </c>
      <c r="EH2901" t="s">
        <v>66</v>
      </c>
      <c r="EI2901" t="s">
        <v>61</v>
      </c>
      <c r="EJ2901">
        <v>88</v>
      </c>
      <c r="EK2901">
        <v>2</v>
      </c>
      <c r="EL2901">
        <v>999</v>
      </c>
      <c r="EM2901">
        <v>0</v>
      </c>
      <c r="EN2901" t="s">
        <v>41</v>
      </c>
      <c r="EO2901">
        <v>1.4</v>
      </c>
      <c r="EP2901">
        <v>94.465000000000003</v>
      </c>
      <c r="EQ2901">
        <v>-41.8</v>
      </c>
      <c r="ER2901">
        <v>4.9610000000000003</v>
      </c>
      <c r="ES2901">
        <v>5228.1000000000004</v>
      </c>
      <c r="ET2901" t="s">
        <v>37</v>
      </c>
      <c r="EY2901">
        <v>32</v>
      </c>
      <c r="EZ2901" t="s">
        <v>46</v>
      </c>
      <c r="FA2901" t="s">
        <v>53</v>
      </c>
      <c r="FB2901" t="s">
        <v>57</v>
      </c>
      <c r="FC2901" t="s">
        <v>37</v>
      </c>
      <c r="FD2901" t="s">
        <v>45</v>
      </c>
      <c r="FE2901" t="s">
        <v>45</v>
      </c>
      <c r="FF2901" t="s">
        <v>68</v>
      </c>
      <c r="FG2901" t="s">
        <v>69</v>
      </c>
      <c r="FH2901" t="s">
        <v>64</v>
      </c>
      <c r="FI2901">
        <v>136</v>
      </c>
      <c r="FJ2901">
        <v>1</v>
      </c>
      <c r="FK2901">
        <v>999</v>
      </c>
      <c r="FL2901">
        <v>0</v>
      </c>
      <c r="FM2901" t="s">
        <v>41</v>
      </c>
      <c r="FN2901">
        <v>1.4</v>
      </c>
      <c r="FO2901">
        <v>93.444000000000003</v>
      </c>
      <c r="FP2901">
        <v>-36.1</v>
      </c>
      <c r="FQ2901">
        <v>4.9630000000000001</v>
      </c>
      <c r="FR2901">
        <v>5228.1000000000004</v>
      </c>
      <c r="FS2901" t="s">
        <v>37</v>
      </c>
    </row>
    <row r="2902" spans="4:175" x14ac:dyDescent="0.25">
      <c r="D2902">
        <v>55</v>
      </c>
      <c r="E2902" t="s">
        <v>34</v>
      </c>
      <c r="F2902" t="s">
        <v>35</v>
      </c>
      <c r="G2902" t="s">
        <v>36</v>
      </c>
      <c r="H2902" t="s">
        <v>37</v>
      </c>
      <c r="I2902" t="s">
        <v>42</v>
      </c>
      <c r="J2902" t="s">
        <v>37</v>
      </c>
      <c r="K2902" t="s">
        <v>38</v>
      </c>
      <c r="L2902" t="s">
        <v>39</v>
      </c>
      <c r="M2902" t="s">
        <v>63</v>
      </c>
      <c r="N2902">
        <v>14</v>
      </c>
      <c r="O2902">
        <v>1</v>
      </c>
      <c r="P2902">
        <v>999</v>
      </c>
      <c r="Q2902">
        <v>0</v>
      </c>
      <c r="R2902" t="s">
        <v>41</v>
      </c>
      <c r="S2902">
        <v>1.1000000000000001</v>
      </c>
      <c r="T2902">
        <v>93.994</v>
      </c>
      <c r="U2902">
        <v>-36.4</v>
      </c>
      <c r="V2902">
        <v>4.8550000000000004</v>
      </c>
      <c r="W2902">
        <v>5191</v>
      </c>
      <c r="X2902" t="s">
        <v>37</v>
      </c>
      <c r="BC2902">
        <v>38</v>
      </c>
      <c r="BD2902" t="s">
        <v>50</v>
      </c>
      <c r="BE2902" t="s">
        <v>52</v>
      </c>
      <c r="BF2902" t="s">
        <v>48</v>
      </c>
      <c r="BG2902" t="s">
        <v>37</v>
      </c>
      <c r="BH2902" t="s">
        <v>42</v>
      </c>
      <c r="BI2902" t="s">
        <v>37</v>
      </c>
      <c r="BJ2902" t="s">
        <v>38</v>
      </c>
      <c r="BK2902" t="s">
        <v>39</v>
      </c>
      <c r="BL2902" t="s">
        <v>62</v>
      </c>
      <c r="BM2902">
        <v>65</v>
      </c>
      <c r="BN2902">
        <v>5</v>
      </c>
      <c r="BO2902">
        <v>999</v>
      </c>
      <c r="BP2902">
        <v>0</v>
      </c>
      <c r="BQ2902" t="s">
        <v>41</v>
      </c>
      <c r="BR2902">
        <v>-1.8</v>
      </c>
      <c r="BS2902">
        <v>92.893000000000001</v>
      </c>
      <c r="BT2902">
        <v>-46.2</v>
      </c>
      <c r="BU2902">
        <v>1.2809999999999999</v>
      </c>
      <c r="BV2902">
        <v>5099.1000000000004</v>
      </c>
      <c r="BW2902" t="s">
        <v>37</v>
      </c>
      <c r="CB2902">
        <v>33</v>
      </c>
      <c r="CC2902" t="s">
        <v>46</v>
      </c>
      <c r="CD2902" t="s">
        <v>52</v>
      </c>
      <c r="CE2902" t="s">
        <v>44</v>
      </c>
      <c r="CF2902" t="s">
        <v>37</v>
      </c>
      <c r="CG2902" t="s">
        <v>37</v>
      </c>
      <c r="CH2902" t="s">
        <v>42</v>
      </c>
      <c r="CI2902" t="s">
        <v>38</v>
      </c>
      <c r="CJ2902" t="s">
        <v>66</v>
      </c>
      <c r="CK2902" t="s">
        <v>62</v>
      </c>
      <c r="CL2902">
        <v>113</v>
      </c>
      <c r="CM2902">
        <v>1</v>
      </c>
      <c r="CN2902">
        <v>999</v>
      </c>
      <c r="CO2902">
        <v>0</v>
      </c>
      <c r="CP2902" t="s">
        <v>41</v>
      </c>
      <c r="CQ2902">
        <v>1.4</v>
      </c>
      <c r="CR2902">
        <v>94.465000000000003</v>
      </c>
      <c r="CS2902">
        <v>-41.8</v>
      </c>
      <c r="CT2902">
        <v>4.9619999999999997</v>
      </c>
      <c r="CU2902">
        <v>5228.1000000000004</v>
      </c>
      <c r="CV2902" t="s">
        <v>37</v>
      </c>
      <c r="DZ2902">
        <v>42</v>
      </c>
      <c r="EA2902" t="s">
        <v>54</v>
      </c>
      <c r="EB2902" t="s">
        <v>35</v>
      </c>
      <c r="EC2902" t="s">
        <v>49</v>
      </c>
      <c r="ED2902" t="s">
        <v>45</v>
      </c>
      <c r="EE2902" t="s">
        <v>42</v>
      </c>
      <c r="EF2902" t="s">
        <v>37</v>
      </c>
      <c r="EG2902" t="s">
        <v>38</v>
      </c>
      <c r="EH2902" t="s">
        <v>66</v>
      </c>
      <c r="EI2902" t="s">
        <v>62</v>
      </c>
      <c r="EJ2902">
        <v>142</v>
      </c>
      <c r="EK2902">
        <v>17</v>
      </c>
      <c r="EL2902">
        <v>999</v>
      </c>
      <c r="EM2902">
        <v>0</v>
      </c>
      <c r="EN2902" t="s">
        <v>41</v>
      </c>
      <c r="EO2902">
        <v>1.4</v>
      </c>
      <c r="EP2902">
        <v>94.465000000000003</v>
      </c>
      <c r="EQ2902">
        <v>-41.8</v>
      </c>
      <c r="ER2902">
        <v>4.9619999999999997</v>
      </c>
      <c r="ES2902">
        <v>5228.1000000000004</v>
      </c>
      <c r="ET2902" t="s">
        <v>37</v>
      </c>
      <c r="EY2902">
        <v>32</v>
      </c>
      <c r="EZ2902" t="s">
        <v>46</v>
      </c>
      <c r="FA2902" t="s">
        <v>53</v>
      </c>
      <c r="FB2902" t="s">
        <v>57</v>
      </c>
      <c r="FC2902" t="s">
        <v>37</v>
      </c>
      <c r="FD2902" t="s">
        <v>37</v>
      </c>
      <c r="FE2902" t="s">
        <v>37</v>
      </c>
      <c r="FF2902" t="s">
        <v>68</v>
      </c>
      <c r="FG2902" t="s">
        <v>69</v>
      </c>
      <c r="FH2902" t="s">
        <v>64</v>
      </c>
      <c r="FI2902">
        <v>63</v>
      </c>
      <c r="FJ2902">
        <v>1</v>
      </c>
      <c r="FK2902">
        <v>999</v>
      </c>
      <c r="FL2902">
        <v>0</v>
      </c>
      <c r="FM2902" t="s">
        <v>41</v>
      </c>
      <c r="FN2902">
        <v>1.4</v>
      </c>
      <c r="FO2902">
        <v>93.444000000000003</v>
      </c>
      <c r="FP2902">
        <v>-36.1</v>
      </c>
      <c r="FQ2902">
        <v>4.9630000000000001</v>
      </c>
      <c r="FR2902">
        <v>5228.1000000000004</v>
      </c>
      <c r="FS2902" t="s">
        <v>37</v>
      </c>
    </row>
    <row r="2903" spans="4:175" x14ac:dyDescent="0.25">
      <c r="D2903">
        <v>55</v>
      </c>
      <c r="E2903" t="s">
        <v>56</v>
      </c>
      <c r="F2903" t="s">
        <v>52</v>
      </c>
      <c r="G2903" t="s">
        <v>36</v>
      </c>
      <c r="H2903" t="s">
        <v>45</v>
      </c>
      <c r="I2903" t="s">
        <v>45</v>
      </c>
      <c r="J2903" t="s">
        <v>45</v>
      </c>
      <c r="K2903" t="s">
        <v>38</v>
      </c>
      <c r="L2903" t="s">
        <v>39</v>
      </c>
      <c r="M2903" t="s">
        <v>64</v>
      </c>
      <c r="N2903">
        <v>147</v>
      </c>
      <c r="O2903">
        <v>7</v>
      </c>
      <c r="P2903">
        <v>999</v>
      </c>
      <c r="Q2903">
        <v>0</v>
      </c>
      <c r="R2903" t="s">
        <v>41</v>
      </c>
      <c r="S2903">
        <v>1.1000000000000001</v>
      </c>
      <c r="T2903">
        <v>93.994</v>
      </c>
      <c r="U2903">
        <v>-36.4</v>
      </c>
      <c r="V2903">
        <v>4.8550000000000004</v>
      </c>
      <c r="W2903">
        <v>5191</v>
      </c>
      <c r="X2903" t="s">
        <v>37</v>
      </c>
      <c r="BC2903">
        <v>38</v>
      </c>
      <c r="BD2903" t="s">
        <v>58</v>
      </c>
      <c r="BE2903" t="s">
        <v>35</v>
      </c>
      <c r="BF2903" t="s">
        <v>48</v>
      </c>
      <c r="BG2903" t="s">
        <v>37</v>
      </c>
      <c r="BH2903" t="s">
        <v>42</v>
      </c>
      <c r="BI2903" t="s">
        <v>37</v>
      </c>
      <c r="BJ2903" t="s">
        <v>38</v>
      </c>
      <c r="BK2903" t="s">
        <v>39</v>
      </c>
      <c r="BL2903" t="s">
        <v>62</v>
      </c>
      <c r="BM2903">
        <v>26</v>
      </c>
      <c r="BN2903">
        <v>1</v>
      </c>
      <c r="BO2903">
        <v>999</v>
      </c>
      <c r="BP2903">
        <v>2</v>
      </c>
      <c r="BQ2903" t="s">
        <v>71</v>
      </c>
      <c r="BR2903">
        <v>-1.8</v>
      </c>
      <c r="BS2903">
        <v>92.893000000000001</v>
      </c>
      <c r="BT2903">
        <v>-46.2</v>
      </c>
      <c r="BU2903">
        <v>1.2809999999999999</v>
      </c>
      <c r="BV2903">
        <v>5099.1000000000004</v>
      </c>
      <c r="BW2903" t="s">
        <v>37</v>
      </c>
      <c r="CB2903">
        <v>33</v>
      </c>
      <c r="CC2903" t="s">
        <v>34</v>
      </c>
      <c r="CD2903" t="s">
        <v>35</v>
      </c>
      <c r="CE2903" t="s">
        <v>44</v>
      </c>
      <c r="CF2903" t="s">
        <v>37</v>
      </c>
      <c r="CG2903" t="s">
        <v>45</v>
      </c>
      <c r="CH2903" t="s">
        <v>45</v>
      </c>
      <c r="CI2903" t="s">
        <v>38</v>
      </c>
      <c r="CJ2903" t="s">
        <v>66</v>
      </c>
      <c r="CK2903" t="s">
        <v>62</v>
      </c>
      <c r="CL2903">
        <v>154</v>
      </c>
      <c r="CM2903">
        <v>2</v>
      </c>
      <c r="CN2903">
        <v>999</v>
      </c>
      <c r="CO2903">
        <v>0</v>
      </c>
      <c r="CP2903" t="s">
        <v>41</v>
      </c>
      <c r="CQ2903">
        <v>1.4</v>
      </c>
      <c r="CR2903">
        <v>94.465000000000003</v>
      </c>
      <c r="CS2903">
        <v>-41.8</v>
      </c>
      <c r="CT2903">
        <v>4.9619999999999997</v>
      </c>
      <c r="CU2903">
        <v>5228.1000000000004</v>
      </c>
      <c r="CV2903" t="s">
        <v>37</v>
      </c>
      <c r="DZ2903">
        <v>42</v>
      </c>
      <c r="EA2903" t="s">
        <v>59</v>
      </c>
      <c r="EB2903" t="s">
        <v>35</v>
      </c>
      <c r="EC2903" t="s">
        <v>49</v>
      </c>
      <c r="ED2903" t="s">
        <v>37</v>
      </c>
      <c r="EE2903" t="s">
        <v>37</v>
      </c>
      <c r="EF2903" t="s">
        <v>37</v>
      </c>
      <c r="EG2903" t="s">
        <v>38</v>
      </c>
      <c r="EH2903" t="s">
        <v>66</v>
      </c>
      <c r="EI2903" t="s">
        <v>62</v>
      </c>
      <c r="EJ2903">
        <v>108</v>
      </c>
      <c r="EK2903">
        <v>2</v>
      </c>
      <c r="EL2903">
        <v>999</v>
      </c>
      <c r="EM2903">
        <v>0</v>
      </c>
      <c r="EN2903" t="s">
        <v>41</v>
      </c>
      <c r="EO2903">
        <v>1.4</v>
      </c>
      <c r="EP2903">
        <v>94.465000000000003</v>
      </c>
      <c r="EQ2903">
        <v>-41.8</v>
      </c>
      <c r="ER2903">
        <v>4.9619999999999997</v>
      </c>
      <c r="ES2903">
        <v>5228.1000000000004</v>
      </c>
      <c r="ET2903" t="s">
        <v>37</v>
      </c>
      <c r="EY2903">
        <v>32</v>
      </c>
      <c r="EZ2903" t="s">
        <v>46</v>
      </c>
      <c r="FA2903" t="s">
        <v>52</v>
      </c>
      <c r="FB2903" t="s">
        <v>57</v>
      </c>
      <c r="FC2903" t="s">
        <v>37</v>
      </c>
      <c r="FD2903" t="s">
        <v>42</v>
      </c>
      <c r="FE2903" t="s">
        <v>37</v>
      </c>
      <c r="FF2903" t="s">
        <v>38</v>
      </c>
      <c r="FG2903" t="s">
        <v>69</v>
      </c>
      <c r="FH2903" t="s">
        <v>64</v>
      </c>
      <c r="FI2903">
        <v>90</v>
      </c>
      <c r="FJ2903">
        <v>1</v>
      </c>
      <c r="FK2903">
        <v>999</v>
      </c>
      <c r="FL2903">
        <v>0</v>
      </c>
      <c r="FM2903" t="s">
        <v>41</v>
      </c>
      <c r="FN2903">
        <v>1.4</v>
      </c>
      <c r="FO2903">
        <v>93.444000000000003</v>
      </c>
      <c r="FP2903">
        <v>-36.1</v>
      </c>
      <c r="FQ2903">
        <v>4.9630000000000001</v>
      </c>
      <c r="FR2903">
        <v>5228.1000000000004</v>
      </c>
      <c r="FS2903" t="s">
        <v>37</v>
      </c>
    </row>
    <row r="2904" spans="4:175" x14ac:dyDescent="0.25">
      <c r="D2904">
        <v>55</v>
      </c>
      <c r="E2904" t="s">
        <v>50</v>
      </c>
      <c r="F2904" t="s">
        <v>35</v>
      </c>
      <c r="G2904" t="s">
        <v>36</v>
      </c>
      <c r="H2904" t="s">
        <v>45</v>
      </c>
      <c r="I2904" t="s">
        <v>42</v>
      </c>
      <c r="J2904" t="s">
        <v>37</v>
      </c>
      <c r="K2904" t="s">
        <v>38</v>
      </c>
      <c r="L2904" t="s">
        <v>39</v>
      </c>
      <c r="M2904" t="s">
        <v>40</v>
      </c>
      <c r="N2904">
        <v>413</v>
      </c>
      <c r="O2904">
        <v>1</v>
      </c>
      <c r="P2904">
        <v>999</v>
      </c>
      <c r="Q2904">
        <v>0</v>
      </c>
      <c r="R2904" t="s">
        <v>41</v>
      </c>
      <c r="S2904">
        <v>1.1000000000000001</v>
      </c>
      <c r="T2904">
        <v>93.994</v>
      </c>
      <c r="U2904">
        <v>-36.4</v>
      </c>
      <c r="V2904">
        <v>4.8570000000000002</v>
      </c>
      <c r="W2904">
        <v>5191</v>
      </c>
      <c r="X2904" t="s">
        <v>37</v>
      </c>
      <c r="BC2904">
        <v>38</v>
      </c>
      <c r="BD2904" t="s">
        <v>50</v>
      </c>
      <c r="BE2904" t="s">
        <v>52</v>
      </c>
      <c r="BF2904" t="s">
        <v>48</v>
      </c>
      <c r="BG2904" t="s">
        <v>45</v>
      </c>
      <c r="BH2904" t="s">
        <v>42</v>
      </c>
      <c r="BI2904" t="s">
        <v>37</v>
      </c>
      <c r="BJ2904" t="s">
        <v>68</v>
      </c>
      <c r="BK2904" t="s">
        <v>39</v>
      </c>
      <c r="BL2904" t="s">
        <v>62</v>
      </c>
      <c r="BM2904">
        <v>93</v>
      </c>
      <c r="BN2904">
        <v>1</v>
      </c>
      <c r="BO2904">
        <v>999</v>
      </c>
      <c r="BP2904">
        <v>0</v>
      </c>
      <c r="BQ2904" t="s">
        <v>41</v>
      </c>
      <c r="BR2904">
        <v>-1.8</v>
      </c>
      <c r="BS2904">
        <v>92.893000000000001</v>
      </c>
      <c r="BT2904">
        <v>-46.2</v>
      </c>
      <c r="BU2904">
        <v>1.2809999999999999</v>
      </c>
      <c r="BV2904">
        <v>5099.1000000000004</v>
      </c>
      <c r="BW2904" t="s">
        <v>37</v>
      </c>
      <c r="CB2904">
        <v>33</v>
      </c>
      <c r="CC2904" t="s">
        <v>46</v>
      </c>
      <c r="CD2904" t="s">
        <v>35</v>
      </c>
      <c r="CE2904" t="s">
        <v>44</v>
      </c>
      <c r="CF2904" t="s">
        <v>37</v>
      </c>
      <c r="CG2904" t="s">
        <v>37</v>
      </c>
      <c r="CH2904" t="s">
        <v>37</v>
      </c>
      <c r="CI2904" t="s">
        <v>38</v>
      </c>
      <c r="CJ2904" t="s">
        <v>66</v>
      </c>
      <c r="CK2904" t="s">
        <v>62</v>
      </c>
      <c r="CL2904">
        <v>43</v>
      </c>
      <c r="CM2904">
        <v>4</v>
      </c>
      <c r="CN2904">
        <v>999</v>
      </c>
      <c r="CO2904">
        <v>0</v>
      </c>
      <c r="CP2904" t="s">
        <v>41</v>
      </c>
      <c r="CQ2904">
        <v>1.4</v>
      </c>
      <c r="CR2904">
        <v>94.465000000000003</v>
      </c>
      <c r="CS2904">
        <v>-41.8</v>
      </c>
      <c r="CT2904">
        <v>4.9619999999999997</v>
      </c>
      <c r="CU2904">
        <v>5228.1000000000004</v>
      </c>
      <c r="CV2904" t="s">
        <v>37</v>
      </c>
      <c r="DZ2904">
        <v>42</v>
      </c>
      <c r="EA2904" t="s">
        <v>58</v>
      </c>
      <c r="EB2904" t="s">
        <v>35</v>
      </c>
      <c r="EC2904" t="s">
        <v>49</v>
      </c>
      <c r="ED2904" t="s">
        <v>37</v>
      </c>
      <c r="EE2904" t="s">
        <v>42</v>
      </c>
      <c r="EF2904" t="s">
        <v>37</v>
      </c>
      <c r="EG2904" t="s">
        <v>38</v>
      </c>
      <c r="EH2904" t="s">
        <v>66</v>
      </c>
      <c r="EI2904" t="s">
        <v>61</v>
      </c>
      <c r="EJ2904">
        <v>214</v>
      </c>
      <c r="EK2904">
        <v>4</v>
      </c>
      <c r="EL2904">
        <v>999</v>
      </c>
      <c r="EM2904">
        <v>0</v>
      </c>
      <c r="EN2904" t="s">
        <v>41</v>
      </c>
      <c r="EO2904">
        <v>1.4</v>
      </c>
      <c r="EP2904">
        <v>94.465000000000003</v>
      </c>
      <c r="EQ2904">
        <v>-41.8</v>
      </c>
      <c r="ER2904">
        <v>4.9580000000000002</v>
      </c>
      <c r="ES2904">
        <v>5228.1000000000004</v>
      </c>
      <c r="ET2904" t="s">
        <v>37</v>
      </c>
      <c r="EY2904">
        <v>32</v>
      </c>
      <c r="EZ2904" t="s">
        <v>46</v>
      </c>
      <c r="FA2904" t="s">
        <v>52</v>
      </c>
      <c r="FB2904" t="s">
        <v>57</v>
      </c>
      <c r="FC2904" t="s">
        <v>37</v>
      </c>
      <c r="FD2904" t="s">
        <v>45</v>
      </c>
      <c r="FE2904" t="s">
        <v>45</v>
      </c>
      <c r="FF2904" t="s">
        <v>68</v>
      </c>
      <c r="FG2904" t="s">
        <v>69</v>
      </c>
      <c r="FH2904" t="s">
        <v>64</v>
      </c>
      <c r="FI2904">
        <v>107</v>
      </c>
      <c r="FJ2904">
        <v>1</v>
      </c>
      <c r="FK2904">
        <v>999</v>
      </c>
      <c r="FL2904">
        <v>0</v>
      </c>
      <c r="FM2904" t="s">
        <v>41</v>
      </c>
      <c r="FN2904">
        <v>1.4</v>
      </c>
      <c r="FO2904">
        <v>93.444000000000003</v>
      </c>
      <c r="FP2904">
        <v>-36.1</v>
      </c>
      <c r="FQ2904">
        <v>4.9630000000000001</v>
      </c>
      <c r="FR2904">
        <v>5228.1000000000004</v>
      </c>
      <c r="FS2904" t="s">
        <v>37</v>
      </c>
    </row>
    <row r="2905" spans="4:175" x14ac:dyDescent="0.25">
      <c r="D2905">
        <v>55</v>
      </c>
      <c r="E2905" t="s">
        <v>56</v>
      </c>
      <c r="F2905" t="s">
        <v>35</v>
      </c>
      <c r="G2905" t="s">
        <v>36</v>
      </c>
      <c r="H2905" t="s">
        <v>45</v>
      </c>
      <c r="I2905" t="s">
        <v>42</v>
      </c>
      <c r="J2905" t="s">
        <v>37</v>
      </c>
      <c r="K2905" t="s">
        <v>38</v>
      </c>
      <c r="L2905" t="s">
        <v>39</v>
      </c>
      <c r="M2905" t="s">
        <v>61</v>
      </c>
      <c r="N2905">
        <v>164</v>
      </c>
      <c r="O2905">
        <v>1</v>
      </c>
      <c r="P2905">
        <v>999</v>
      </c>
      <c r="Q2905">
        <v>0</v>
      </c>
      <c r="R2905" t="s">
        <v>41</v>
      </c>
      <c r="S2905">
        <v>1.1000000000000001</v>
      </c>
      <c r="T2905">
        <v>93.994</v>
      </c>
      <c r="U2905">
        <v>-36.4</v>
      </c>
      <c r="V2905">
        <v>4.8559999999999999</v>
      </c>
      <c r="W2905">
        <v>5191</v>
      </c>
      <c r="X2905" t="s">
        <v>37</v>
      </c>
      <c r="BC2905">
        <v>38</v>
      </c>
      <c r="BD2905" t="s">
        <v>58</v>
      </c>
      <c r="BE2905" t="s">
        <v>35</v>
      </c>
      <c r="BF2905" t="s">
        <v>48</v>
      </c>
      <c r="BG2905" t="s">
        <v>37</v>
      </c>
      <c r="BH2905" t="s">
        <v>37</v>
      </c>
      <c r="BI2905" t="s">
        <v>42</v>
      </c>
      <c r="BJ2905" t="s">
        <v>38</v>
      </c>
      <c r="BK2905" t="s">
        <v>39</v>
      </c>
      <c r="BL2905" t="s">
        <v>62</v>
      </c>
      <c r="BM2905">
        <v>355</v>
      </c>
      <c r="BN2905">
        <v>4</v>
      </c>
      <c r="BO2905">
        <v>999</v>
      </c>
      <c r="BP2905">
        <v>0</v>
      </c>
      <c r="BQ2905" t="s">
        <v>41</v>
      </c>
      <c r="BR2905">
        <v>-1.8</v>
      </c>
      <c r="BS2905">
        <v>92.893000000000001</v>
      </c>
      <c r="BT2905">
        <v>-46.2</v>
      </c>
      <c r="BU2905">
        <v>1.2809999999999999</v>
      </c>
      <c r="BV2905">
        <v>5099.1000000000004</v>
      </c>
      <c r="BW2905" t="s">
        <v>37</v>
      </c>
      <c r="CB2905">
        <v>33</v>
      </c>
      <c r="CC2905" t="s">
        <v>43</v>
      </c>
      <c r="CD2905" t="s">
        <v>52</v>
      </c>
      <c r="CE2905" t="s">
        <v>44</v>
      </c>
      <c r="CF2905" t="s">
        <v>37</v>
      </c>
      <c r="CG2905" t="s">
        <v>42</v>
      </c>
      <c r="CH2905" t="s">
        <v>37</v>
      </c>
      <c r="CI2905" t="s">
        <v>38</v>
      </c>
      <c r="CJ2905" t="s">
        <v>66</v>
      </c>
      <c r="CK2905" t="s">
        <v>63</v>
      </c>
      <c r="CL2905">
        <v>326</v>
      </c>
      <c r="CM2905">
        <v>5</v>
      </c>
      <c r="CN2905">
        <v>999</v>
      </c>
      <c r="CO2905">
        <v>0</v>
      </c>
      <c r="CP2905" t="s">
        <v>41</v>
      </c>
      <c r="CQ2905">
        <v>1.4</v>
      </c>
      <c r="CR2905">
        <v>94.465000000000003</v>
      </c>
      <c r="CS2905">
        <v>-41.8</v>
      </c>
      <c r="CT2905">
        <v>4.9610000000000003</v>
      </c>
      <c r="CU2905">
        <v>5228.1000000000004</v>
      </c>
      <c r="CV2905" t="s">
        <v>37</v>
      </c>
      <c r="DZ2905">
        <v>42</v>
      </c>
      <c r="EA2905" t="s">
        <v>51</v>
      </c>
      <c r="EB2905" t="s">
        <v>35</v>
      </c>
      <c r="EC2905" t="s">
        <v>49</v>
      </c>
      <c r="ED2905" t="s">
        <v>45</v>
      </c>
      <c r="EE2905" t="s">
        <v>37</v>
      </c>
      <c r="EF2905" t="s">
        <v>37</v>
      </c>
      <c r="EG2905" t="s">
        <v>68</v>
      </c>
      <c r="EH2905" t="s">
        <v>67</v>
      </c>
      <c r="EI2905" t="s">
        <v>40</v>
      </c>
      <c r="EJ2905">
        <v>75</v>
      </c>
      <c r="EK2905">
        <v>3</v>
      </c>
      <c r="EL2905">
        <v>999</v>
      </c>
      <c r="EM2905">
        <v>0</v>
      </c>
      <c r="EN2905" t="s">
        <v>41</v>
      </c>
      <c r="EO2905">
        <v>1.4</v>
      </c>
      <c r="EP2905">
        <v>93.918000000000006</v>
      </c>
      <c r="EQ2905">
        <v>-42.7</v>
      </c>
      <c r="ER2905">
        <v>4.96</v>
      </c>
      <c r="ES2905">
        <v>5228.1000000000004</v>
      </c>
      <c r="ET2905" t="s">
        <v>37</v>
      </c>
      <c r="EY2905">
        <v>32</v>
      </c>
      <c r="EZ2905" t="s">
        <v>46</v>
      </c>
      <c r="FA2905" t="s">
        <v>52</v>
      </c>
      <c r="FB2905" t="s">
        <v>57</v>
      </c>
      <c r="FC2905" t="s">
        <v>45</v>
      </c>
      <c r="FD2905" t="s">
        <v>42</v>
      </c>
      <c r="FE2905" t="s">
        <v>37</v>
      </c>
      <c r="FF2905" t="s">
        <v>68</v>
      </c>
      <c r="FG2905" t="s">
        <v>69</v>
      </c>
      <c r="FH2905" t="s">
        <v>64</v>
      </c>
      <c r="FI2905">
        <v>256</v>
      </c>
      <c r="FJ2905">
        <v>1</v>
      </c>
      <c r="FK2905">
        <v>999</v>
      </c>
      <c r="FL2905">
        <v>0</v>
      </c>
      <c r="FM2905" t="s">
        <v>41</v>
      </c>
      <c r="FN2905">
        <v>1.4</v>
      </c>
      <c r="FO2905">
        <v>93.444000000000003</v>
      </c>
      <c r="FP2905">
        <v>-36.1</v>
      </c>
      <c r="FQ2905">
        <v>4.9630000000000001</v>
      </c>
      <c r="FR2905">
        <v>5228.1000000000004</v>
      </c>
      <c r="FS2905" t="s">
        <v>37</v>
      </c>
    </row>
    <row r="2906" spans="4:175" x14ac:dyDescent="0.25">
      <c r="D2906">
        <v>55</v>
      </c>
      <c r="E2906" t="s">
        <v>50</v>
      </c>
      <c r="F2906" t="s">
        <v>35</v>
      </c>
      <c r="G2906" t="s">
        <v>36</v>
      </c>
      <c r="H2906" t="s">
        <v>45</v>
      </c>
      <c r="I2906" t="s">
        <v>42</v>
      </c>
      <c r="J2906" t="s">
        <v>42</v>
      </c>
      <c r="K2906" t="s">
        <v>38</v>
      </c>
      <c r="L2906" t="s">
        <v>39</v>
      </c>
      <c r="M2906" t="s">
        <v>61</v>
      </c>
      <c r="N2906">
        <v>266</v>
      </c>
      <c r="O2906">
        <v>2</v>
      </c>
      <c r="P2906">
        <v>999</v>
      </c>
      <c r="Q2906">
        <v>0</v>
      </c>
      <c r="R2906" t="s">
        <v>41</v>
      </c>
      <c r="S2906">
        <v>1.1000000000000001</v>
      </c>
      <c r="T2906">
        <v>93.994</v>
      </c>
      <c r="U2906">
        <v>-36.4</v>
      </c>
      <c r="V2906">
        <v>4.8559999999999999</v>
      </c>
      <c r="W2906">
        <v>5191</v>
      </c>
      <c r="X2906" t="s">
        <v>37</v>
      </c>
      <c r="BC2906">
        <v>38</v>
      </c>
      <c r="BD2906" t="s">
        <v>58</v>
      </c>
      <c r="BE2906" t="s">
        <v>35</v>
      </c>
      <c r="BF2906" t="s">
        <v>48</v>
      </c>
      <c r="BG2906" t="s">
        <v>37</v>
      </c>
      <c r="BH2906" t="s">
        <v>37</v>
      </c>
      <c r="BI2906" t="s">
        <v>42</v>
      </c>
      <c r="BJ2906" t="s">
        <v>68</v>
      </c>
      <c r="BK2906" t="s">
        <v>39</v>
      </c>
      <c r="BL2906" t="s">
        <v>62</v>
      </c>
      <c r="BM2906">
        <v>234</v>
      </c>
      <c r="BN2906">
        <v>2</v>
      </c>
      <c r="BO2906">
        <v>999</v>
      </c>
      <c r="BP2906">
        <v>1</v>
      </c>
      <c r="BQ2906" t="s">
        <v>71</v>
      </c>
      <c r="BR2906">
        <v>-1.8</v>
      </c>
      <c r="BS2906">
        <v>92.893000000000001</v>
      </c>
      <c r="BT2906">
        <v>-46.2</v>
      </c>
      <c r="BU2906">
        <v>1.2809999999999999</v>
      </c>
      <c r="BV2906">
        <v>5099.1000000000004</v>
      </c>
      <c r="BW2906" t="s">
        <v>37</v>
      </c>
      <c r="CB2906">
        <v>33</v>
      </c>
      <c r="CC2906" t="s">
        <v>43</v>
      </c>
      <c r="CD2906" t="s">
        <v>35</v>
      </c>
      <c r="CE2906" t="s">
        <v>44</v>
      </c>
      <c r="CF2906" t="s">
        <v>45</v>
      </c>
      <c r="CG2906" t="s">
        <v>42</v>
      </c>
      <c r="CH2906" t="s">
        <v>37</v>
      </c>
      <c r="CI2906" t="s">
        <v>38</v>
      </c>
      <c r="CJ2906" t="s">
        <v>66</v>
      </c>
      <c r="CK2906" t="s">
        <v>64</v>
      </c>
      <c r="CL2906">
        <v>106</v>
      </c>
      <c r="CM2906">
        <v>3</v>
      </c>
      <c r="CN2906">
        <v>999</v>
      </c>
      <c r="CO2906">
        <v>0</v>
      </c>
      <c r="CP2906" t="s">
        <v>41</v>
      </c>
      <c r="CQ2906">
        <v>1.4</v>
      </c>
      <c r="CR2906">
        <v>94.465000000000003</v>
      </c>
      <c r="CS2906">
        <v>-41.8</v>
      </c>
      <c r="CT2906">
        <v>4.9589999999999996</v>
      </c>
      <c r="CU2906">
        <v>5228.1000000000004</v>
      </c>
      <c r="CV2906" t="s">
        <v>37</v>
      </c>
      <c r="DZ2906">
        <v>42</v>
      </c>
      <c r="EA2906" t="s">
        <v>51</v>
      </c>
      <c r="EB2906" t="s">
        <v>35</v>
      </c>
      <c r="EC2906" t="s">
        <v>49</v>
      </c>
      <c r="ED2906" t="s">
        <v>45</v>
      </c>
      <c r="EE2906" t="s">
        <v>42</v>
      </c>
      <c r="EF2906" t="s">
        <v>37</v>
      </c>
      <c r="EG2906" t="s">
        <v>68</v>
      </c>
      <c r="EH2906" t="s">
        <v>67</v>
      </c>
      <c r="EI2906" t="s">
        <v>40</v>
      </c>
      <c r="EJ2906">
        <v>77</v>
      </c>
      <c r="EK2906">
        <v>3</v>
      </c>
      <c r="EL2906">
        <v>999</v>
      </c>
      <c r="EM2906">
        <v>0</v>
      </c>
      <c r="EN2906" t="s">
        <v>41</v>
      </c>
      <c r="EO2906">
        <v>1.4</v>
      </c>
      <c r="EP2906">
        <v>93.918000000000006</v>
      </c>
      <c r="EQ2906">
        <v>-42.7</v>
      </c>
      <c r="ER2906">
        <v>4.9619999999999997</v>
      </c>
      <c r="ES2906">
        <v>5228.1000000000004</v>
      </c>
      <c r="ET2906" t="s">
        <v>37</v>
      </c>
      <c r="EY2906">
        <v>32</v>
      </c>
      <c r="EZ2906" t="s">
        <v>46</v>
      </c>
      <c r="FA2906" t="s">
        <v>35</v>
      </c>
      <c r="FB2906" t="s">
        <v>57</v>
      </c>
      <c r="FC2906" t="s">
        <v>37</v>
      </c>
      <c r="FD2906" t="s">
        <v>37</v>
      </c>
      <c r="FE2906" t="s">
        <v>37</v>
      </c>
      <c r="FF2906" t="s">
        <v>68</v>
      </c>
      <c r="FG2906" t="s">
        <v>69</v>
      </c>
      <c r="FH2906" t="s">
        <v>64</v>
      </c>
      <c r="FI2906">
        <v>133</v>
      </c>
      <c r="FJ2906">
        <v>2</v>
      </c>
      <c r="FK2906">
        <v>999</v>
      </c>
      <c r="FL2906">
        <v>0</v>
      </c>
      <c r="FM2906" t="s">
        <v>41</v>
      </c>
      <c r="FN2906">
        <v>1.4</v>
      </c>
      <c r="FO2906">
        <v>93.444000000000003</v>
      </c>
      <c r="FP2906">
        <v>-36.1</v>
      </c>
      <c r="FQ2906">
        <v>4.9630000000000001</v>
      </c>
      <c r="FR2906">
        <v>5228.1000000000004</v>
      </c>
      <c r="FS2906" t="s">
        <v>37</v>
      </c>
    </row>
    <row r="2907" spans="4:175" x14ac:dyDescent="0.25">
      <c r="D2907">
        <v>55</v>
      </c>
      <c r="E2907" t="s">
        <v>54</v>
      </c>
      <c r="F2907" t="s">
        <v>35</v>
      </c>
      <c r="G2907" t="s">
        <v>36</v>
      </c>
      <c r="H2907" t="s">
        <v>45</v>
      </c>
      <c r="I2907" t="s">
        <v>42</v>
      </c>
      <c r="J2907" t="s">
        <v>37</v>
      </c>
      <c r="K2907" t="s">
        <v>38</v>
      </c>
      <c r="L2907" t="s">
        <v>39</v>
      </c>
      <c r="M2907" t="s">
        <v>61</v>
      </c>
      <c r="N2907">
        <v>129</v>
      </c>
      <c r="O2907">
        <v>1</v>
      </c>
      <c r="P2907">
        <v>999</v>
      </c>
      <c r="Q2907">
        <v>0</v>
      </c>
      <c r="R2907" t="s">
        <v>41</v>
      </c>
      <c r="S2907">
        <v>1.1000000000000001</v>
      </c>
      <c r="T2907">
        <v>93.994</v>
      </c>
      <c r="U2907">
        <v>-36.4</v>
      </c>
      <c r="V2907">
        <v>4.8559999999999999</v>
      </c>
      <c r="W2907">
        <v>5191</v>
      </c>
      <c r="X2907" t="s">
        <v>37</v>
      </c>
      <c r="BC2907">
        <v>38</v>
      </c>
      <c r="BD2907" t="s">
        <v>50</v>
      </c>
      <c r="BE2907" t="s">
        <v>35</v>
      </c>
      <c r="BF2907" t="s">
        <v>48</v>
      </c>
      <c r="BG2907" t="s">
        <v>37</v>
      </c>
      <c r="BH2907" t="s">
        <v>37</v>
      </c>
      <c r="BI2907" t="s">
        <v>37</v>
      </c>
      <c r="BJ2907" t="s">
        <v>68</v>
      </c>
      <c r="BK2907" t="s">
        <v>39</v>
      </c>
      <c r="BL2907" t="s">
        <v>62</v>
      </c>
      <c r="BM2907">
        <v>204</v>
      </c>
      <c r="BN2907">
        <v>1</v>
      </c>
      <c r="BO2907">
        <v>11</v>
      </c>
      <c r="BP2907">
        <v>1</v>
      </c>
      <c r="BQ2907" t="s">
        <v>73</v>
      </c>
      <c r="BR2907">
        <v>-1.8</v>
      </c>
      <c r="BS2907">
        <v>92.893000000000001</v>
      </c>
      <c r="BT2907">
        <v>-46.2</v>
      </c>
      <c r="BU2907">
        <v>1.2809999999999999</v>
      </c>
      <c r="BV2907">
        <v>5099.1000000000004</v>
      </c>
      <c r="BW2907" t="s">
        <v>37</v>
      </c>
      <c r="CB2907">
        <v>33</v>
      </c>
      <c r="CC2907" t="s">
        <v>46</v>
      </c>
      <c r="CD2907" t="s">
        <v>35</v>
      </c>
      <c r="CE2907" t="s">
        <v>44</v>
      </c>
      <c r="CF2907" t="s">
        <v>37</v>
      </c>
      <c r="CG2907" t="s">
        <v>42</v>
      </c>
      <c r="CH2907" t="s">
        <v>37</v>
      </c>
      <c r="CI2907" t="s">
        <v>38</v>
      </c>
      <c r="CJ2907" t="s">
        <v>66</v>
      </c>
      <c r="CK2907" t="s">
        <v>64</v>
      </c>
      <c r="CL2907">
        <v>36</v>
      </c>
      <c r="CM2907">
        <v>2</v>
      </c>
      <c r="CN2907">
        <v>999</v>
      </c>
      <c r="CO2907">
        <v>0</v>
      </c>
      <c r="CP2907" t="s">
        <v>41</v>
      </c>
      <c r="CQ2907">
        <v>1.4</v>
      </c>
      <c r="CR2907">
        <v>94.465000000000003</v>
      </c>
      <c r="CS2907">
        <v>-41.8</v>
      </c>
      <c r="CT2907">
        <v>4.9589999999999996</v>
      </c>
      <c r="CU2907">
        <v>5228.1000000000004</v>
      </c>
      <c r="CV2907" t="s">
        <v>37</v>
      </c>
      <c r="DZ2907">
        <v>42</v>
      </c>
      <c r="EA2907" t="s">
        <v>58</v>
      </c>
      <c r="EB2907" t="s">
        <v>52</v>
      </c>
      <c r="EC2907" t="s">
        <v>49</v>
      </c>
      <c r="ED2907" t="s">
        <v>37</v>
      </c>
      <c r="EE2907" t="s">
        <v>42</v>
      </c>
      <c r="EF2907" t="s">
        <v>37</v>
      </c>
      <c r="EG2907" t="s">
        <v>38</v>
      </c>
      <c r="EH2907" t="s">
        <v>67</v>
      </c>
      <c r="EI2907" t="s">
        <v>63</v>
      </c>
      <c r="EJ2907">
        <v>171</v>
      </c>
      <c r="EK2907">
        <v>3</v>
      </c>
      <c r="EL2907">
        <v>999</v>
      </c>
      <c r="EM2907">
        <v>0</v>
      </c>
      <c r="EN2907" t="s">
        <v>41</v>
      </c>
      <c r="EO2907">
        <v>1.4</v>
      </c>
      <c r="EP2907">
        <v>93.918000000000006</v>
      </c>
      <c r="EQ2907">
        <v>-42.7</v>
      </c>
      <c r="ER2907">
        <v>4.9580000000000002</v>
      </c>
      <c r="ES2907">
        <v>5228.1000000000004</v>
      </c>
      <c r="ET2907" t="s">
        <v>37</v>
      </c>
      <c r="EY2907">
        <v>32</v>
      </c>
      <c r="EZ2907" t="s">
        <v>59</v>
      </c>
      <c r="FA2907" t="s">
        <v>35</v>
      </c>
      <c r="FB2907" t="s">
        <v>57</v>
      </c>
      <c r="FC2907" t="s">
        <v>37</v>
      </c>
      <c r="FD2907" t="s">
        <v>42</v>
      </c>
      <c r="FE2907" t="s">
        <v>37</v>
      </c>
      <c r="FF2907" t="s">
        <v>68</v>
      </c>
      <c r="FG2907" t="s">
        <v>69</v>
      </c>
      <c r="FH2907" t="s">
        <v>64</v>
      </c>
      <c r="FI2907">
        <v>19</v>
      </c>
      <c r="FJ2907">
        <v>9</v>
      </c>
      <c r="FK2907">
        <v>999</v>
      </c>
      <c r="FL2907">
        <v>0</v>
      </c>
      <c r="FM2907" t="s">
        <v>41</v>
      </c>
      <c r="FN2907">
        <v>1.4</v>
      </c>
      <c r="FO2907">
        <v>93.444000000000003</v>
      </c>
      <c r="FP2907">
        <v>-36.1</v>
      </c>
      <c r="FQ2907">
        <v>4.9630000000000001</v>
      </c>
      <c r="FR2907">
        <v>5228.1000000000004</v>
      </c>
      <c r="FS2907" t="s">
        <v>37</v>
      </c>
    </row>
    <row r="2908" spans="4:175" x14ac:dyDescent="0.25">
      <c r="D2908">
        <v>55</v>
      </c>
      <c r="E2908" t="s">
        <v>50</v>
      </c>
      <c r="F2908" t="s">
        <v>35</v>
      </c>
      <c r="G2908" t="s">
        <v>36</v>
      </c>
      <c r="H2908" t="s">
        <v>45</v>
      </c>
      <c r="I2908" t="s">
        <v>42</v>
      </c>
      <c r="J2908" t="s">
        <v>37</v>
      </c>
      <c r="K2908" t="s">
        <v>38</v>
      </c>
      <c r="L2908" t="s">
        <v>39</v>
      </c>
      <c r="M2908" t="s">
        <v>62</v>
      </c>
      <c r="N2908">
        <v>171</v>
      </c>
      <c r="O2908">
        <v>1</v>
      </c>
      <c r="P2908">
        <v>999</v>
      </c>
      <c r="Q2908">
        <v>0</v>
      </c>
      <c r="R2908" t="s">
        <v>41</v>
      </c>
      <c r="S2908">
        <v>1.1000000000000001</v>
      </c>
      <c r="T2908">
        <v>93.994</v>
      </c>
      <c r="U2908">
        <v>-36.4</v>
      </c>
      <c r="V2908">
        <v>4.859</v>
      </c>
      <c r="W2908">
        <v>5191</v>
      </c>
      <c r="X2908" t="s">
        <v>37</v>
      </c>
      <c r="BC2908">
        <v>38</v>
      </c>
      <c r="BD2908" t="s">
        <v>50</v>
      </c>
      <c r="BE2908" t="s">
        <v>52</v>
      </c>
      <c r="BF2908" t="s">
        <v>48</v>
      </c>
      <c r="BG2908" t="s">
        <v>37</v>
      </c>
      <c r="BH2908" t="s">
        <v>37</v>
      </c>
      <c r="BI2908" t="s">
        <v>42</v>
      </c>
      <c r="BJ2908" t="s">
        <v>68</v>
      </c>
      <c r="BK2908" t="s">
        <v>39</v>
      </c>
      <c r="BL2908" t="s">
        <v>62</v>
      </c>
      <c r="BM2908">
        <v>222</v>
      </c>
      <c r="BN2908">
        <v>2</v>
      </c>
      <c r="BO2908">
        <v>999</v>
      </c>
      <c r="BP2908">
        <v>1</v>
      </c>
      <c r="BQ2908" t="s">
        <v>71</v>
      </c>
      <c r="BR2908">
        <v>-1.8</v>
      </c>
      <c r="BS2908">
        <v>92.893000000000001</v>
      </c>
      <c r="BT2908">
        <v>-46.2</v>
      </c>
      <c r="BU2908">
        <v>1.2809999999999999</v>
      </c>
      <c r="BV2908">
        <v>5099.1000000000004</v>
      </c>
      <c r="BW2908" t="s">
        <v>37</v>
      </c>
      <c r="CB2908">
        <v>33</v>
      </c>
      <c r="CC2908" t="s">
        <v>43</v>
      </c>
      <c r="CD2908" t="s">
        <v>52</v>
      </c>
      <c r="CE2908" t="s">
        <v>44</v>
      </c>
      <c r="CF2908" t="s">
        <v>37</v>
      </c>
      <c r="CG2908" t="s">
        <v>37</v>
      </c>
      <c r="CH2908" t="s">
        <v>37</v>
      </c>
      <c r="CI2908" t="s">
        <v>38</v>
      </c>
      <c r="CJ2908" t="s">
        <v>66</v>
      </c>
      <c r="CK2908" t="s">
        <v>64</v>
      </c>
      <c r="CL2908">
        <v>9</v>
      </c>
      <c r="CM2908">
        <v>18</v>
      </c>
      <c r="CN2908">
        <v>999</v>
      </c>
      <c r="CO2908">
        <v>0</v>
      </c>
      <c r="CP2908" t="s">
        <v>41</v>
      </c>
      <c r="CQ2908">
        <v>1.4</v>
      </c>
      <c r="CR2908">
        <v>94.465000000000003</v>
      </c>
      <c r="CS2908">
        <v>-41.8</v>
      </c>
      <c r="CT2908">
        <v>4.9589999999999996</v>
      </c>
      <c r="CU2908">
        <v>5228.1000000000004</v>
      </c>
      <c r="CV2908" t="s">
        <v>37</v>
      </c>
      <c r="DZ2908">
        <v>42</v>
      </c>
      <c r="EA2908" t="s">
        <v>51</v>
      </c>
      <c r="EB2908" t="s">
        <v>35</v>
      </c>
      <c r="EC2908" t="s">
        <v>49</v>
      </c>
      <c r="ED2908" t="s">
        <v>37</v>
      </c>
      <c r="EE2908" t="s">
        <v>42</v>
      </c>
      <c r="EF2908" t="s">
        <v>37</v>
      </c>
      <c r="EG2908" t="s">
        <v>68</v>
      </c>
      <c r="EH2908" t="s">
        <v>67</v>
      </c>
      <c r="EI2908" t="s">
        <v>64</v>
      </c>
      <c r="EJ2908">
        <v>154</v>
      </c>
      <c r="EK2908">
        <v>2</v>
      </c>
      <c r="EL2908">
        <v>999</v>
      </c>
      <c r="EM2908">
        <v>0</v>
      </c>
      <c r="EN2908" t="s">
        <v>41</v>
      </c>
      <c r="EO2908">
        <v>1.4</v>
      </c>
      <c r="EP2908">
        <v>93.918000000000006</v>
      </c>
      <c r="EQ2908">
        <v>-42.7</v>
      </c>
      <c r="ER2908">
        <v>4.9619999999999997</v>
      </c>
      <c r="ES2908">
        <v>5228.1000000000004</v>
      </c>
      <c r="ET2908" t="s">
        <v>37</v>
      </c>
      <c r="EY2908">
        <v>32</v>
      </c>
      <c r="EZ2908" t="s">
        <v>46</v>
      </c>
      <c r="FA2908" t="s">
        <v>52</v>
      </c>
      <c r="FB2908" t="s">
        <v>57</v>
      </c>
      <c r="FC2908" t="s">
        <v>37</v>
      </c>
      <c r="FD2908" t="s">
        <v>42</v>
      </c>
      <c r="FE2908" t="s">
        <v>42</v>
      </c>
      <c r="FF2908" t="s">
        <v>68</v>
      </c>
      <c r="FG2908" t="s">
        <v>69</v>
      </c>
      <c r="FH2908" t="s">
        <v>64</v>
      </c>
      <c r="FI2908">
        <v>709</v>
      </c>
      <c r="FJ2908">
        <v>7</v>
      </c>
      <c r="FK2908">
        <v>999</v>
      </c>
      <c r="FL2908">
        <v>0</v>
      </c>
      <c r="FM2908" t="s">
        <v>41</v>
      </c>
      <c r="FN2908">
        <v>1.4</v>
      </c>
      <c r="FO2908">
        <v>93.444000000000003</v>
      </c>
      <c r="FP2908">
        <v>-36.1</v>
      </c>
      <c r="FQ2908">
        <v>4.9630000000000001</v>
      </c>
      <c r="FR2908">
        <v>5228.1000000000004</v>
      </c>
      <c r="FS2908" t="s">
        <v>37</v>
      </c>
    </row>
    <row r="2909" spans="4:175" x14ac:dyDescent="0.25">
      <c r="D2909">
        <v>55</v>
      </c>
      <c r="E2909" t="s">
        <v>50</v>
      </c>
      <c r="F2909" t="s">
        <v>35</v>
      </c>
      <c r="G2909" t="s">
        <v>36</v>
      </c>
      <c r="H2909" t="s">
        <v>45</v>
      </c>
      <c r="I2909" t="s">
        <v>42</v>
      </c>
      <c r="J2909" t="s">
        <v>37</v>
      </c>
      <c r="K2909" t="s">
        <v>38</v>
      </c>
      <c r="L2909" t="s">
        <v>39</v>
      </c>
      <c r="M2909" t="s">
        <v>63</v>
      </c>
      <c r="N2909">
        <v>186</v>
      </c>
      <c r="O2909">
        <v>5</v>
      </c>
      <c r="P2909">
        <v>999</v>
      </c>
      <c r="Q2909">
        <v>0</v>
      </c>
      <c r="R2909" t="s">
        <v>41</v>
      </c>
      <c r="S2909">
        <v>1.1000000000000001</v>
      </c>
      <c r="T2909">
        <v>93.994</v>
      </c>
      <c r="U2909">
        <v>-36.4</v>
      </c>
      <c r="V2909">
        <v>4.8600000000000003</v>
      </c>
      <c r="W2909">
        <v>5191</v>
      </c>
      <c r="X2909" t="s">
        <v>37</v>
      </c>
      <c r="BC2909">
        <v>38</v>
      </c>
      <c r="BD2909" t="s">
        <v>50</v>
      </c>
      <c r="BE2909" t="s">
        <v>53</v>
      </c>
      <c r="BF2909" t="s">
        <v>48</v>
      </c>
      <c r="BG2909" t="s">
        <v>37</v>
      </c>
      <c r="BH2909" t="s">
        <v>42</v>
      </c>
      <c r="BI2909" t="s">
        <v>37</v>
      </c>
      <c r="BJ2909" t="s">
        <v>68</v>
      </c>
      <c r="BK2909" t="s">
        <v>39</v>
      </c>
      <c r="BL2909" t="s">
        <v>62</v>
      </c>
      <c r="BM2909">
        <v>122</v>
      </c>
      <c r="BN2909">
        <v>3</v>
      </c>
      <c r="BO2909">
        <v>999</v>
      </c>
      <c r="BP2909">
        <v>0</v>
      </c>
      <c r="BQ2909" t="s">
        <v>41</v>
      </c>
      <c r="BR2909">
        <v>-1.8</v>
      </c>
      <c r="BS2909">
        <v>92.893000000000001</v>
      </c>
      <c r="BT2909">
        <v>-46.2</v>
      </c>
      <c r="BU2909">
        <v>1.2809999999999999</v>
      </c>
      <c r="BV2909">
        <v>5099.1000000000004</v>
      </c>
      <c r="BW2909" t="s">
        <v>37</v>
      </c>
      <c r="CB2909">
        <v>33</v>
      </c>
      <c r="CC2909" t="s">
        <v>43</v>
      </c>
      <c r="CD2909" t="s">
        <v>52</v>
      </c>
      <c r="CE2909" t="s">
        <v>44</v>
      </c>
      <c r="CF2909" t="s">
        <v>37</v>
      </c>
      <c r="CG2909" t="s">
        <v>37</v>
      </c>
      <c r="CH2909" t="s">
        <v>37</v>
      </c>
      <c r="CI2909" t="s">
        <v>38</v>
      </c>
      <c r="CJ2909" t="s">
        <v>66</v>
      </c>
      <c r="CK2909" t="s">
        <v>64</v>
      </c>
      <c r="CL2909">
        <v>15</v>
      </c>
      <c r="CM2909">
        <v>3</v>
      </c>
      <c r="CN2909">
        <v>999</v>
      </c>
      <c r="CO2909">
        <v>0</v>
      </c>
      <c r="CP2909" t="s">
        <v>41</v>
      </c>
      <c r="CQ2909">
        <v>1.4</v>
      </c>
      <c r="CR2909">
        <v>94.465000000000003</v>
      </c>
      <c r="CS2909">
        <v>-41.8</v>
      </c>
      <c r="CT2909">
        <v>4.9589999999999996</v>
      </c>
      <c r="CU2909">
        <v>5228.1000000000004</v>
      </c>
      <c r="CV2909" t="s">
        <v>37</v>
      </c>
      <c r="DZ2909">
        <v>42</v>
      </c>
      <c r="EA2909" t="s">
        <v>51</v>
      </c>
      <c r="EB2909" t="s">
        <v>52</v>
      </c>
      <c r="EC2909" t="s">
        <v>49</v>
      </c>
      <c r="ED2909" t="s">
        <v>37</v>
      </c>
      <c r="EE2909" t="s">
        <v>42</v>
      </c>
      <c r="EF2909" t="s">
        <v>37</v>
      </c>
      <c r="EG2909" t="s">
        <v>68</v>
      </c>
      <c r="EH2909" t="s">
        <v>67</v>
      </c>
      <c r="EI2909" t="s">
        <v>64</v>
      </c>
      <c r="EJ2909">
        <v>98</v>
      </c>
      <c r="EK2909">
        <v>1</v>
      </c>
      <c r="EL2909">
        <v>999</v>
      </c>
      <c r="EM2909">
        <v>0</v>
      </c>
      <c r="EN2909" t="s">
        <v>41</v>
      </c>
      <c r="EO2909">
        <v>1.4</v>
      </c>
      <c r="EP2909">
        <v>93.918000000000006</v>
      </c>
      <c r="EQ2909">
        <v>-42.7</v>
      </c>
      <c r="ER2909">
        <v>4.9619999999999997</v>
      </c>
      <c r="ES2909">
        <v>5228.1000000000004</v>
      </c>
      <c r="ET2909" t="s">
        <v>37</v>
      </c>
      <c r="EY2909">
        <v>32</v>
      </c>
      <c r="EZ2909" t="s">
        <v>55</v>
      </c>
      <c r="FA2909" t="s">
        <v>52</v>
      </c>
      <c r="FB2909" t="s">
        <v>57</v>
      </c>
      <c r="FC2909" t="s">
        <v>37</v>
      </c>
      <c r="FD2909" t="s">
        <v>37</v>
      </c>
      <c r="FE2909" t="s">
        <v>37</v>
      </c>
      <c r="FF2909" t="s">
        <v>68</v>
      </c>
      <c r="FG2909" t="s">
        <v>69</v>
      </c>
      <c r="FH2909" t="s">
        <v>64</v>
      </c>
      <c r="FI2909">
        <v>157</v>
      </c>
      <c r="FJ2909">
        <v>1</v>
      </c>
      <c r="FK2909">
        <v>999</v>
      </c>
      <c r="FL2909">
        <v>0</v>
      </c>
      <c r="FM2909" t="s">
        <v>41</v>
      </c>
      <c r="FN2909">
        <v>1.4</v>
      </c>
      <c r="FO2909">
        <v>93.444000000000003</v>
      </c>
      <c r="FP2909">
        <v>-36.1</v>
      </c>
      <c r="FQ2909">
        <v>4.9630000000000001</v>
      </c>
      <c r="FR2909">
        <v>5228.1000000000004</v>
      </c>
      <c r="FS2909" t="s">
        <v>37</v>
      </c>
    </row>
    <row r="2910" spans="4:175" x14ac:dyDescent="0.25">
      <c r="D2910">
        <v>55</v>
      </c>
      <c r="E2910" t="s">
        <v>56</v>
      </c>
      <c r="F2910" t="s">
        <v>35</v>
      </c>
      <c r="G2910" t="s">
        <v>36</v>
      </c>
      <c r="H2910" t="s">
        <v>45</v>
      </c>
      <c r="I2910" t="s">
        <v>37</v>
      </c>
      <c r="J2910" t="s">
        <v>37</v>
      </c>
      <c r="K2910" t="s">
        <v>38</v>
      </c>
      <c r="L2910" t="s">
        <v>39</v>
      </c>
      <c r="M2910" t="s">
        <v>63</v>
      </c>
      <c r="N2910">
        <v>214</v>
      </c>
      <c r="O2910">
        <v>4</v>
      </c>
      <c r="P2910">
        <v>999</v>
      </c>
      <c r="Q2910">
        <v>0</v>
      </c>
      <c r="R2910" t="s">
        <v>41</v>
      </c>
      <c r="S2910">
        <v>1.1000000000000001</v>
      </c>
      <c r="T2910">
        <v>93.994</v>
      </c>
      <c r="U2910">
        <v>-36.4</v>
      </c>
      <c r="V2910">
        <v>4.8600000000000003</v>
      </c>
      <c r="W2910">
        <v>5191</v>
      </c>
      <c r="X2910" t="s">
        <v>37</v>
      </c>
      <c r="BC2910">
        <v>38</v>
      </c>
      <c r="BD2910" t="s">
        <v>58</v>
      </c>
      <c r="BE2910" t="s">
        <v>35</v>
      </c>
      <c r="BF2910" t="s">
        <v>48</v>
      </c>
      <c r="BG2910" t="s">
        <v>37</v>
      </c>
      <c r="BH2910" t="s">
        <v>42</v>
      </c>
      <c r="BI2910" t="s">
        <v>37</v>
      </c>
      <c r="BJ2910" t="s">
        <v>68</v>
      </c>
      <c r="BK2910" t="s">
        <v>39</v>
      </c>
      <c r="BL2910" t="s">
        <v>62</v>
      </c>
      <c r="BM2910">
        <v>155</v>
      </c>
      <c r="BN2910">
        <v>2</v>
      </c>
      <c r="BO2910">
        <v>999</v>
      </c>
      <c r="BP2910">
        <v>1</v>
      </c>
      <c r="BQ2910" t="s">
        <v>71</v>
      </c>
      <c r="BR2910">
        <v>-1.8</v>
      </c>
      <c r="BS2910">
        <v>92.893000000000001</v>
      </c>
      <c r="BT2910">
        <v>-46.2</v>
      </c>
      <c r="BU2910">
        <v>1.2809999999999999</v>
      </c>
      <c r="BV2910">
        <v>5099.1000000000004</v>
      </c>
      <c r="BW2910" t="s">
        <v>37</v>
      </c>
      <c r="CB2910">
        <v>33</v>
      </c>
      <c r="CC2910" t="s">
        <v>43</v>
      </c>
      <c r="CD2910" t="s">
        <v>45</v>
      </c>
      <c r="CE2910" t="s">
        <v>44</v>
      </c>
      <c r="CF2910" t="s">
        <v>37</v>
      </c>
      <c r="CG2910" t="s">
        <v>37</v>
      </c>
      <c r="CH2910" t="s">
        <v>37</v>
      </c>
      <c r="CI2910" t="s">
        <v>38</v>
      </c>
      <c r="CJ2910" t="s">
        <v>66</v>
      </c>
      <c r="CK2910" t="s">
        <v>64</v>
      </c>
      <c r="CL2910">
        <v>11</v>
      </c>
      <c r="CM2910">
        <v>21</v>
      </c>
      <c r="CN2910">
        <v>999</v>
      </c>
      <c r="CO2910">
        <v>0</v>
      </c>
      <c r="CP2910" t="s">
        <v>41</v>
      </c>
      <c r="CQ2910">
        <v>1.4</v>
      </c>
      <c r="CR2910">
        <v>94.465000000000003</v>
      </c>
      <c r="CS2910">
        <v>-41.8</v>
      </c>
      <c r="CT2910">
        <v>4.9589999999999996</v>
      </c>
      <c r="CU2910">
        <v>5228.1000000000004</v>
      </c>
      <c r="CV2910" t="s">
        <v>37</v>
      </c>
      <c r="DZ2910">
        <v>42</v>
      </c>
      <c r="EA2910" t="s">
        <v>51</v>
      </c>
      <c r="EB2910" t="s">
        <v>53</v>
      </c>
      <c r="EC2910" t="s">
        <v>49</v>
      </c>
      <c r="ED2910" t="s">
        <v>37</v>
      </c>
      <c r="EE2910" t="s">
        <v>42</v>
      </c>
      <c r="EF2910" t="s">
        <v>42</v>
      </c>
      <c r="EG2910" t="s">
        <v>68</v>
      </c>
      <c r="EH2910" t="s">
        <v>67</v>
      </c>
      <c r="EI2910" t="s">
        <v>40</v>
      </c>
      <c r="EJ2910">
        <v>154</v>
      </c>
      <c r="EK2910">
        <v>5</v>
      </c>
      <c r="EL2910">
        <v>999</v>
      </c>
      <c r="EM2910">
        <v>0</v>
      </c>
      <c r="EN2910" t="s">
        <v>41</v>
      </c>
      <c r="EO2910">
        <v>1.4</v>
      </c>
      <c r="EP2910">
        <v>93.918000000000006</v>
      </c>
      <c r="EQ2910">
        <v>-42.7</v>
      </c>
      <c r="ER2910">
        <v>4.9619999999999997</v>
      </c>
      <c r="ES2910">
        <v>5228.1000000000004</v>
      </c>
      <c r="ET2910" t="s">
        <v>37</v>
      </c>
      <c r="EY2910">
        <v>32</v>
      </c>
      <c r="EZ2910" t="s">
        <v>46</v>
      </c>
      <c r="FA2910" t="s">
        <v>35</v>
      </c>
      <c r="FB2910" t="s">
        <v>57</v>
      </c>
      <c r="FC2910" t="s">
        <v>37</v>
      </c>
      <c r="FD2910" t="s">
        <v>42</v>
      </c>
      <c r="FE2910" t="s">
        <v>37</v>
      </c>
      <c r="FF2910" t="s">
        <v>68</v>
      </c>
      <c r="FG2910" t="s">
        <v>69</v>
      </c>
      <c r="FH2910" t="s">
        <v>64</v>
      </c>
      <c r="FI2910">
        <v>122</v>
      </c>
      <c r="FJ2910">
        <v>2</v>
      </c>
      <c r="FK2910">
        <v>999</v>
      </c>
      <c r="FL2910">
        <v>0</v>
      </c>
      <c r="FM2910" t="s">
        <v>41</v>
      </c>
      <c r="FN2910">
        <v>1.4</v>
      </c>
      <c r="FO2910">
        <v>93.444000000000003</v>
      </c>
      <c r="FP2910">
        <v>-36.1</v>
      </c>
      <c r="FQ2910">
        <v>4.9630000000000001</v>
      </c>
      <c r="FR2910">
        <v>5228.1000000000004</v>
      </c>
      <c r="FS2910" t="s">
        <v>37</v>
      </c>
    </row>
    <row r="2911" spans="4:175" x14ac:dyDescent="0.25">
      <c r="D2911">
        <v>55</v>
      </c>
      <c r="E2911" t="s">
        <v>54</v>
      </c>
      <c r="F2911" t="s">
        <v>35</v>
      </c>
      <c r="G2911" t="s">
        <v>36</v>
      </c>
      <c r="H2911" t="s">
        <v>45</v>
      </c>
      <c r="I2911" t="s">
        <v>37</v>
      </c>
      <c r="J2911" t="s">
        <v>37</v>
      </c>
      <c r="K2911" t="s">
        <v>38</v>
      </c>
      <c r="L2911" t="s">
        <v>39</v>
      </c>
      <c r="M2911" t="s">
        <v>64</v>
      </c>
      <c r="N2911">
        <v>197</v>
      </c>
      <c r="O2911">
        <v>1</v>
      </c>
      <c r="P2911">
        <v>999</v>
      </c>
      <c r="Q2911">
        <v>0</v>
      </c>
      <c r="R2911" t="s">
        <v>41</v>
      </c>
      <c r="S2911">
        <v>1.1000000000000001</v>
      </c>
      <c r="T2911">
        <v>93.994</v>
      </c>
      <c r="U2911">
        <v>-36.4</v>
      </c>
      <c r="V2911">
        <v>4.859</v>
      </c>
      <c r="W2911">
        <v>5191</v>
      </c>
      <c r="X2911" t="s">
        <v>37</v>
      </c>
      <c r="BC2911">
        <v>38</v>
      </c>
      <c r="BD2911" t="s">
        <v>59</v>
      </c>
      <c r="BE2911" t="s">
        <v>35</v>
      </c>
      <c r="BF2911" t="s">
        <v>48</v>
      </c>
      <c r="BG2911" t="s">
        <v>37</v>
      </c>
      <c r="BH2911" t="s">
        <v>42</v>
      </c>
      <c r="BI2911" t="s">
        <v>42</v>
      </c>
      <c r="BJ2911" t="s">
        <v>68</v>
      </c>
      <c r="BK2911" t="s">
        <v>39</v>
      </c>
      <c r="BL2911" t="s">
        <v>64</v>
      </c>
      <c r="BM2911">
        <v>476</v>
      </c>
      <c r="BN2911">
        <v>3</v>
      </c>
      <c r="BO2911">
        <v>999</v>
      </c>
      <c r="BP2911">
        <v>0</v>
      </c>
      <c r="BQ2911" t="s">
        <v>41</v>
      </c>
      <c r="BR2911">
        <v>-1.8</v>
      </c>
      <c r="BS2911">
        <v>92.893000000000001</v>
      </c>
      <c r="BT2911">
        <v>-46.2</v>
      </c>
      <c r="BU2911">
        <v>1.25</v>
      </c>
      <c r="BV2911">
        <v>5099.1000000000004</v>
      </c>
      <c r="BW2911" t="s">
        <v>37</v>
      </c>
      <c r="CB2911">
        <v>33</v>
      </c>
      <c r="CC2911" t="s">
        <v>46</v>
      </c>
      <c r="CD2911" t="s">
        <v>35</v>
      </c>
      <c r="CE2911" t="s">
        <v>44</v>
      </c>
      <c r="CF2911" t="s">
        <v>37</v>
      </c>
      <c r="CG2911" t="s">
        <v>42</v>
      </c>
      <c r="CH2911" t="s">
        <v>37</v>
      </c>
      <c r="CI2911" t="s">
        <v>38</v>
      </c>
      <c r="CJ2911" t="s">
        <v>66</v>
      </c>
      <c r="CK2911" t="s">
        <v>64</v>
      </c>
      <c r="CL2911">
        <v>61</v>
      </c>
      <c r="CM2911">
        <v>3</v>
      </c>
      <c r="CN2911">
        <v>999</v>
      </c>
      <c r="CO2911">
        <v>0</v>
      </c>
      <c r="CP2911" t="s">
        <v>41</v>
      </c>
      <c r="CQ2911">
        <v>1.4</v>
      </c>
      <c r="CR2911">
        <v>94.465000000000003</v>
      </c>
      <c r="CS2911">
        <v>-41.8</v>
      </c>
      <c r="CT2911">
        <v>4.9589999999999996</v>
      </c>
      <c r="CU2911">
        <v>5228.1000000000004</v>
      </c>
      <c r="CV2911" t="s">
        <v>37</v>
      </c>
      <c r="DZ2911">
        <v>42</v>
      </c>
      <c r="EA2911" t="s">
        <v>51</v>
      </c>
      <c r="EB2911" t="s">
        <v>52</v>
      </c>
      <c r="EC2911" t="s">
        <v>49</v>
      </c>
      <c r="ED2911" t="s">
        <v>37</v>
      </c>
      <c r="EE2911" t="s">
        <v>42</v>
      </c>
      <c r="EF2911" t="s">
        <v>37</v>
      </c>
      <c r="EG2911" t="s">
        <v>68</v>
      </c>
      <c r="EH2911" t="s">
        <v>67</v>
      </c>
      <c r="EI2911" t="s">
        <v>61</v>
      </c>
      <c r="EJ2911">
        <v>179</v>
      </c>
      <c r="EK2911">
        <v>6</v>
      </c>
      <c r="EL2911">
        <v>999</v>
      </c>
      <c r="EM2911">
        <v>0</v>
      </c>
      <c r="EN2911" t="s">
        <v>41</v>
      </c>
      <c r="EO2911">
        <v>1.4</v>
      </c>
      <c r="EP2911">
        <v>93.918000000000006</v>
      </c>
      <c r="EQ2911">
        <v>-42.7</v>
      </c>
      <c r="ER2911">
        <v>4.9610000000000003</v>
      </c>
      <c r="ES2911">
        <v>5228.1000000000004</v>
      </c>
      <c r="ET2911" t="s">
        <v>37</v>
      </c>
      <c r="EY2911">
        <v>32</v>
      </c>
      <c r="EZ2911" t="s">
        <v>46</v>
      </c>
      <c r="FA2911" t="s">
        <v>35</v>
      </c>
      <c r="FB2911" t="s">
        <v>57</v>
      </c>
      <c r="FC2911" t="s">
        <v>37</v>
      </c>
      <c r="FD2911" t="s">
        <v>37</v>
      </c>
      <c r="FE2911" t="s">
        <v>42</v>
      </c>
      <c r="FF2911" t="s">
        <v>38</v>
      </c>
      <c r="FG2911" t="s">
        <v>70</v>
      </c>
      <c r="FH2911" t="s">
        <v>40</v>
      </c>
      <c r="FI2911">
        <v>27</v>
      </c>
      <c r="FJ2911">
        <v>1</v>
      </c>
      <c r="FK2911">
        <v>999</v>
      </c>
      <c r="FL2911">
        <v>0</v>
      </c>
      <c r="FM2911" t="s">
        <v>41</v>
      </c>
      <c r="FN2911">
        <v>-0.1</v>
      </c>
      <c r="FO2911">
        <v>93.798000000000002</v>
      </c>
      <c r="FP2911">
        <v>-40.4</v>
      </c>
      <c r="FQ2911">
        <v>4.9119999999999999</v>
      </c>
      <c r="FR2911">
        <v>5195.8</v>
      </c>
      <c r="FS2911" t="s">
        <v>37</v>
      </c>
    </row>
    <row r="2912" spans="4:175" x14ac:dyDescent="0.25">
      <c r="D2912">
        <v>55</v>
      </c>
      <c r="E2912" t="s">
        <v>51</v>
      </c>
      <c r="F2912" t="s">
        <v>35</v>
      </c>
      <c r="G2912" t="s">
        <v>36</v>
      </c>
      <c r="H2912" t="s">
        <v>45</v>
      </c>
      <c r="I2912" t="s">
        <v>42</v>
      </c>
      <c r="J2912" t="s">
        <v>37</v>
      </c>
      <c r="K2912" t="s">
        <v>38</v>
      </c>
      <c r="L2912" t="s">
        <v>39</v>
      </c>
      <c r="M2912" t="s">
        <v>64</v>
      </c>
      <c r="N2912">
        <v>316</v>
      </c>
      <c r="O2912">
        <v>7</v>
      </c>
      <c r="P2912">
        <v>999</v>
      </c>
      <c r="Q2912">
        <v>0</v>
      </c>
      <c r="R2912" t="s">
        <v>41</v>
      </c>
      <c r="S2912">
        <v>1.1000000000000001</v>
      </c>
      <c r="T2912">
        <v>93.994</v>
      </c>
      <c r="U2912">
        <v>-36.4</v>
      </c>
      <c r="V2912">
        <v>4.859</v>
      </c>
      <c r="W2912">
        <v>5191</v>
      </c>
      <c r="X2912" t="s">
        <v>37</v>
      </c>
      <c r="BC2912">
        <v>38</v>
      </c>
      <c r="BD2912" t="s">
        <v>51</v>
      </c>
      <c r="BE2912" t="s">
        <v>52</v>
      </c>
      <c r="BF2912" t="s">
        <v>48</v>
      </c>
      <c r="BG2912" t="s">
        <v>37</v>
      </c>
      <c r="BH2912" t="s">
        <v>37</v>
      </c>
      <c r="BI2912" t="s">
        <v>37</v>
      </c>
      <c r="BJ2912" t="s">
        <v>68</v>
      </c>
      <c r="BK2912" t="s">
        <v>39</v>
      </c>
      <c r="BL2912" t="s">
        <v>40</v>
      </c>
      <c r="BM2912">
        <v>572</v>
      </c>
      <c r="BN2912">
        <v>7</v>
      </c>
      <c r="BO2912">
        <v>999</v>
      </c>
      <c r="BP2912">
        <v>0</v>
      </c>
      <c r="BQ2912" t="s">
        <v>41</v>
      </c>
      <c r="BR2912">
        <v>-1.8</v>
      </c>
      <c r="BS2912">
        <v>92.893000000000001</v>
      </c>
      <c r="BT2912">
        <v>-46.2</v>
      </c>
      <c r="BU2912">
        <v>1.244</v>
      </c>
      <c r="BV2912">
        <v>5099.1000000000004</v>
      </c>
      <c r="BW2912" t="s">
        <v>37</v>
      </c>
      <c r="CB2912">
        <v>33</v>
      </c>
      <c r="CC2912" t="s">
        <v>46</v>
      </c>
      <c r="CD2912" t="s">
        <v>52</v>
      </c>
      <c r="CE2912" t="s">
        <v>44</v>
      </c>
      <c r="CF2912" t="s">
        <v>37</v>
      </c>
      <c r="CG2912" t="s">
        <v>42</v>
      </c>
      <c r="CH2912" t="s">
        <v>42</v>
      </c>
      <c r="CI2912" t="s">
        <v>38</v>
      </c>
      <c r="CJ2912" t="s">
        <v>66</v>
      </c>
      <c r="CK2912" t="s">
        <v>64</v>
      </c>
      <c r="CL2912">
        <v>15</v>
      </c>
      <c r="CM2912">
        <v>26</v>
      </c>
      <c r="CN2912">
        <v>999</v>
      </c>
      <c r="CO2912">
        <v>0</v>
      </c>
      <c r="CP2912" t="s">
        <v>41</v>
      </c>
      <c r="CQ2912">
        <v>1.4</v>
      </c>
      <c r="CR2912">
        <v>94.465000000000003</v>
      </c>
      <c r="CS2912">
        <v>-41.8</v>
      </c>
      <c r="CT2912">
        <v>4.9589999999999996</v>
      </c>
      <c r="CU2912">
        <v>5228.1000000000004</v>
      </c>
      <c r="CV2912" t="s">
        <v>37</v>
      </c>
      <c r="DZ2912">
        <v>42</v>
      </c>
      <c r="EA2912" t="s">
        <v>51</v>
      </c>
      <c r="EB2912" t="s">
        <v>35</v>
      </c>
      <c r="EC2912" t="s">
        <v>49</v>
      </c>
      <c r="ED2912" t="s">
        <v>45</v>
      </c>
      <c r="EE2912" t="s">
        <v>42</v>
      </c>
      <c r="EF2912" t="s">
        <v>37</v>
      </c>
      <c r="EG2912" t="s">
        <v>68</v>
      </c>
      <c r="EH2912" t="s">
        <v>67</v>
      </c>
      <c r="EI2912" t="s">
        <v>63</v>
      </c>
      <c r="EJ2912">
        <v>721</v>
      </c>
      <c r="EK2912">
        <v>10</v>
      </c>
      <c r="EL2912">
        <v>999</v>
      </c>
      <c r="EM2912">
        <v>0</v>
      </c>
      <c r="EN2912" t="s">
        <v>41</v>
      </c>
      <c r="EO2912">
        <v>1.4</v>
      </c>
      <c r="EP2912">
        <v>93.918000000000006</v>
      </c>
      <c r="EQ2912">
        <v>-42.7</v>
      </c>
      <c r="ER2912">
        <v>4.968</v>
      </c>
      <c r="ES2912">
        <v>5228.1000000000004</v>
      </c>
      <c r="ET2912" t="s">
        <v>37</v>
      </c>
      <c r="EY2912">
        <v>32</v>
      </c>
      <c r="EZ2912" t="s">
        <v>55</v>
      </c>
      <c r="FA2912" t="s">
        <v>35</v>
      </c>
      <c r="FB2912" t="s">
        <v>57</v>
      </c>
      <c r="FC2912" t="s">
        <v>37</v>
      </c>
      <c r="FD2912" t="s">
        <v>42</v>
      </c>
      <c r="FE2912" t="s">
        <v>42</v>
      </c>
      <c r="FF2912" t="s">
        <v>38</v>
      </c>
      <c r="FG2912" t="s">
        <v>72</v>
      </c>
      <c r="FH2912" t="s">
        <v>61</v>
      </c>
      <c r="FI2912">
        <v>15</v>
      </c>
      <c r="FJ2912">
        <v>1</v>
      </c>
      <c r="FK2912">
        <v>999</v>
      </c>
      <c r="FL2912">
        <v>0</v>
      </c>
      <c r="FM2912" t="s">
        <v>41</v>
      </c>
      <c r="FN2912">
        <v>-0.1</v>
      </c>
      <c r="FO2912">
        <v>93.2</v>
      </c>
      <c r="FP2912">
        <v>-42</v>
      </c>
      <c r="FQ2912">
        <v>4.7</v>
      </c>
      <c r="FR2912">
        <v>5195.8</v>
      </c>
      <c r="FS2912" t="s">
        <v>37</v>
      </c>
    </row>
    <row r="2913" spans="4:175" x14ac:dyDescent="0.25">
      <c r="D2913">
        <v>55</v>
      </c>
      <c r="E2913" t="s">
        <v>50</v>
      </c>
      <c r="F2913" t="s">
        <v>35</v>
      </c>
      <c r="G2913" t="s">
        <v>36</v>
      </c>
      <c r="H2913" t="s">
        <v>45</v>
      </c>
      <c r="I2913" t="s">
        <v>42</v>
      </c>
      <c r="J2913" t="s">
        <v>37</v>
      </c>
      <c r="K2913" t="s">
        <v>38</v>
      </c>
      <c r="L2913" t="s">
        <v>39</v>
      </c>
      <c r="M2913" t="s">
        <v>40</v>
      </c>
      <c r="N2913">
        <v>385</v>
      </c>
      <c r="O2913">
        <v>1</v>
      </c>
      <c r="P2913">
        <v>999</v>
      </c>
      <c r="Q2913">
        <v>0</v>
      </c>
      <c r="R2913" t="s">
        <v>41</v>
      </c>
      <c r="S2913">
        <v>1.1000000000000001</v>
      </c>
      <c r="T2913">
        <v>93.994</v>
      </c>
      <c r="U2913">
        <v>-36.4</v>
      </c>
      <c r="V2913">
        <v>4.8579999999999997</v>
      </c>
      <c r="W2913">
        <v>5191</v>
      </c>
      <c r="X2913" t="s">
        <v>37</v>
      </c>
      <c r="BC2913">
        <v>38</v>
      </c>
      <c r="BD2913" t="s">
        <v>51</v>
      </c>
      <c r="BE2913" t="s">
        <v>52</v>
      </c>
      <c r="BF2913" t="s">
        <v>48</v>
      </c>
      <c r="BG2913" t="s">
        <v>37</v>
      </c>
      <c r="BH2913" t="s">
        <v>42</v>
      </c>
      <c r="BI2913" t="s">
        <v>37</v>
      </c>
      <c r="BJ2913" t="s">
        <v>68</v>
      </c>
      <c r="BK2913" t="s">
        <v>39</v>
      </c>
      <c r="BL2913" t="s">
        <v>40</v>
      </c>
      <c r="BM2913">
        <v>29</v>
      </c>
      <c r="BN2913">
        <v>5</v>
      </c>
      <c r="BO2913">
        <v>999</v>
      </c>
      <c r="BP2913">
        <v>0</v>
      </c>
      <c r="BQ2913" t="s">
        <v>41</v>
      </c>
      <c r="BR2913">
        <v>-1.8</v>
      </c>
      <c r="BS2913">
        <v>92.893000000000001</v>
      </c>
      <c r="BT2913">
        <v>-46.2</v>
      </c>
      <c r="BU2913">
        <v>1.244</v>
      </c>
      <c r="BV2913">
        <v>5099.1000000000004</v>
      </c>
      <c r="BW2913" t="s">
        <v>37</v>
      </c>
      <c r="CB2913">
        <v>33</v>
      </c>
      <c r="CC2913" t="s">
        <v>43</v>
      </c>
      <c r="CD2913" t="s">
        <v>53</v>
      </c>
      <c r="CE2913" t="s">
        <v>44</v>
      </c>
      <c r="CF2913" t="s">
        <v>37</v>
      </c>
      <c r="CG2913" t="s">
        <v>42</v>
      </c>
      <c r="CH2913" t="s">
        <v>37</v>
      </c>
      <c r="CI2913" t="s">
        <v>38</v>
      </c>
      <c r="CJ2913" t="s">
        <v>66</v>
      </c>
      <c r="CK2913" t="s">
        <v>64</v>
      </c>
      <c r="CL2913">
        <v>52</v>
      </c>
      <c r="CM2913">
        <v>4</v>
      </c>
      <c r="CN2913">
        <v>999</v>
      </c>
      <c r="CO2913">
        <v>0</v>
      </c>
      <c r="CP2913" t="s">
        <v>41</v>
      </c>
      <c r="CQ2913">
        <v>1.4</v>
      </c>
      <c r="CR2913">
        <v>94.465000000000003</v>
      </c>
      <c r="CS2913">
        <v>-41.8</v>
      </c>
      <c r="CT2913">
        <v>4.9589999999999996</v>
      </c>
      <c r="CU2913">
        <v>5228.1000000000004</v>
      </c>
      <c r="CV2913" t="s">
        <v>37</v>
      </c>
      <c r="DZ2913">
        <v>42</v>
      </c>
      <c r="EA2913" t="s">
        <v>59</v>
      </c>
      <c r="EB2913" t="s">
        <v>35</v>
      </c>
      <c r="EC2913" t="s">
        <v>49</v>
      </c>
      <c r="ED2913" t="s">
        <v>37</v>
      </c>
      <c r="EE2913" t="s">
        <v>42</v>
      </c>
      <c r="EF2913" t="s">
        <v>37</v>
      </c>
      <c r="EG2913" t="s">
        <v>68</v>
      </c>
      <c r="EH2913" t="s">
        <v>67</v>
      </c>
      <c r="EI2913" t="s">
        <v>63</v>
      </c>
      <c r="EJ2913">
        <v>576</v>
      </c>
      <c r="EK2913">
        <v>7</v>
      </c>
      <c r="EL2913">
        <v>999</v>
      </c>
      <c r="EM2913">
        <v>0</v>
      </c>
      <c r="EN2913" t="s">
        <v>41</v>
      </c>
      <c r="EO2913">
        <v>1.4</v>
      </c>
      <c r="EP2913">
        <v>93.918000000000006</v>
      </c>
      <c r="EQ2913">
        <v>-42.7</v>
      </c>
      <c r="ER2913">
        <v>4.968</v>
      </c>
      <c r="ES2913">
        <v>5228.1000000000004</v>
      </c>
      <c r="ET2913" t="s">
        <v>37</v>
      </c>
      <c r="EY2913">
        <v>32</v>
      </c>
      <c r="EZ2913" t="s">
        <v>46</v>
      </c>
      <c r="FA2913" t="s">
        <v>35</v>
      </c>
      <c r="FB2913" t="s">
        <v>57</v>
      </c>
      <c r="FC2913" t="s">
        <v>37</v>
      </c>
      <c r="FD2913" t="s">
        <v>37</v>
      </c>
      <c r="FE2913" t="s">
        <v>37</v>
      </c>
      <c r="FF2913" t="s">
        <v>38</v>
      </c>
      <c r="FG2913" t="s">
        <v>72</v>
      </c>
      <c r="FH2913" t="s">
        <v>63</v>
      </c>
      <c r="FI2913">
        <v>132</v>
      </c>
      <c r="FJ2913">
        <v>1</v>
      </c>
      <c r="FK2913">
        <v>999</v>
      </c>
      <c r="FL2913">
        <v>0</v>
      </c>
      <c r="FM2913" t="s">
        <v>41</v>
      </c>
      <c r="FN2913">
        <v>-0.1</v>
      </c>
      <c r="FO2913">
        <v>93.2</v>
      </c>
      <c r="FP2913">
        <v>-42</v>
      </c>
      <c r="FQ2913">
        <v>4.5919999999999996</v>
      </c>
      <c r="FR2913">
        <v>5195.8</v>
      </c>
      <c r="FS2913" t="s">
        <v>37</v>
      </c>
    </row>
    <row r="2914" spans="4:175" x14ac:dyDescent="0.25">
      <c r="D2914">
        <v>55</v>
      </c>
      <c r="E2914" t="s">
        <v>43</v>
      </c>
      <c r="F2914" t="s">
        <v>53</v>
      </c>
      <c r="G2914" t="s">
        <v>36</v>
      </c>
      <c r="H2914" t="s">
        <v>45</v>
      </c>
      <c r="I2914" t="s">
        <v>42</v>
      </c>
      <c r="J2914" t="s">
        <v>37</v>
      </c>
      <c r="K2914" t="s">
        <v>38</v>
      </c>
      <c r="L2914" t="s">
        <v>39</v>
      </c>
      <c r="M2914" t="s">
        <v>61</v>
      </c>
      <c r="N2914">
        <v>26</v>
      </c>
      <c r="O2914">
        <v>2</v>
      </c>
      <c r="P2914">
        <v>999</v>
      </c>
      <c r="Q2914">
        <v>0</v>
      </c>
      <c r="R2914" t="s">
        <v>41</v>
      </c>
      <c r="S2914">
        <v>1.1000000000000001</v>
      </c>
      <c r="T2914">
        <v>93.994</v>
      </c>
      <c r="U2914">
        <v>-36.4</v>
      </c>
      <c r="V2914">
        <v>4.8559999999999999</v>
      </c>
      <c r="W2914">
        <v>5191</v>
      </c>
      <c r="X2914" t="s">
        <v>37</v>
      </c>
      <c r="BC2914">
        <v>38</v>
      </c>
      <c r="BD2914" t="s">
        <v>50</v>
      </c>
      <c r="BE2914" t="s">
        <v>35</v>
      </c>
      <c r="BF2914" t="s">
        <v>48</v>
      </c>
      <c r="BG2914" t="s">
        <v>37</v>
      </c>
      <c r="BH2914" t="s">
        <v>42</v>
      </c>
      <c r="BI2914" t="s">
        <v>37</v>
      </c>
      <c r="BJ2914" t="s">
        <v>68</v>
      </c>
      <c r="BK2914" t="s">
        <v>39</v>
      </c>
      <c r="BL2914" t="s">
        <v>61</v>
      </c>
      <c r="BM2914">
        <v>119</v>
      </c>
      <c r="BN2914">
        <v>1</v>
      </c>
      <c r="BO2914">
        <v>999</v>
      </c>
      <c r="BP2914">
        <v>0</v>
      </c>
      <c r="BQ2914" t="s">
        <v>41</v>
      </c>
      <c r="BR2914">
        <v>-1.8</v>
      </c>
      <c r="BS2914">
        <v>92.893000000000001</v>
      </c>
      <c r="BT2914">
        <v>-46.2</v>
      </c>
      <c r="BU2914">
        <v>1.266</v>
      </c>
      <c r="BV2914">
        <v>5099.1000000000004</v>
      </c>
      <c r="BW2914" t="s">
        <v>37</v>
      </c>
      <c r="CB2914">
        <v>33</v>
      </c>
      <c r="CC2914" t="s">
        <v>43</v>
      </c>
      <c r="CD2914" t="s">
        <v>52</v>
      </c>
      <c r="CE2914" t="s">
        <v>44</v>
      </c>
      <c r="CF2914" t="s">
        <v>37</v>
      </c>
      <c r="CG2914" t="s">
        <v>37</v>
      </c>
      <c r="CH2914" t="s">
        <v>37</v>
      </c>
      <c r="CI2914" t="s">
        <v>38</v>
      </c>
      <c r="CJ2914" t="s">
        <v>66</v>
      </c>
      <c r="CK2914" t="s">
        <v>62</v>
      </c>
      <c r="CL2914">
        <v>375</v>
      </c>
      <c r="CM2914">
        <v>2</v>
      </c>
      <c r="CN2914">
        <v>999</v>
      </c>
      <c r="CO2914">
        <v>0</v>
      </c>
      <c r="CP2914" t="s">
        <v>41</v>
      </c>
      <c r="CQ2914">
        <v>1.4</v>
      </c>
      <c r="CR2914">
        <v>94.465000000000003</v>
      </c>
      <c r="CS2914">
        <v>-41.8</v>
      </c>
      <c r="CT2914">
        <v>4.9580000000000002</v>
      </c>
      <c r="CU2914">
        <v>5228.1000000000004</v>
      </c>
      <c r="CV2914" t="s">
        <v>37</v>
      </c>
      <c r="DZ2914">
        <v>42</v>
      </c>
      <c r="EA2914" t="s">
        <v>51</v>
      </c>
      <c r="EB2914" t="s">
        <v>53</v>
      </c>
      <c r="EC2914" t="s">
        <v>49</v>
      </c>
      <c r="ED2914" t="s">
        <v>37</v>
      </c>
      <c r="EE2914" t="s">
        <v>42</v>
      </c>
      <c r="EF2914" t="s">
        <v>37</v>
      </c>
      <c r="EG2914" t="s">
        <v>68</v>
      </c>
      <c r="EH2914" t="s">
        <v>69</v>
      </c>
      <c r="EI2914" t="s">
        <v>40</v>
      </c>
      <c r="EJ2914">
        <v>151</v>
      </c>
      <c r="EK2914">
        <v>1</v>
      </c>
      <c r="EL2914">
        <v>999</v>
      </c>
      <c r="EM2914">
        <v>0</v>
      </c>
      <c r="EN2914" t="s">
        <v>41</v>
      </c>
      <c r="EO2914">
        <v>1.4</v>
      </c>
      <c r="EP2914">
        <v>93.444000000000003</v>
      </c>
      <c r="EQ2914">
        <v>-36.1</v>
      </c>
      <c r="ER2914">
        <v>4.97</v>
      </c>
      <c r="ES2914">
        <v>5228.1000000000004</v>
      </c>
      <c r="ET2914" t="s">
        <v>37</v>
      </c>
      <c r="EY2914">
        <v>32</v>
      </c>
      <c r="EZ2914" t="s">
        <v>46</v>
      </c>
      <c r="FA2914" t="s">
        <v>52</v>
      </c>
      <c r="FB2914" t="s">
        <v>57</v>
      </c>
      <c r="FC2914" t="s">
        <v>37</v>
      </c>
      <c r="FD2914" t="s">
        <v>37</v>
      </c>
      <c r="FE2914" t="s">
        <v>37</v>
      </c>
      <c r="FF2914" t="s">
        <v>38</v>
      </c>
      <c r="FG2914" t="s">
        <v>72</v>
      </c>
      <c r="FH2914" t="s">
        <v>40</v>
      </c>
      <c r="FI2914">
        <v>1239</v>
      </c>
      <c r="FJ2914">
        <v>1</v>
      </c>
      <c r="FK2914">
        <v>999</v>
      </c>
      <c r="FL2914">
        <v>0</v>
      </c>
      <c r="FM2914" t="s">
        <v>41</v>
      </c>
      <c r="FN2914">
        <v>-0.1</v>
      </c>
      <c r="FO2914">
        <v>93.2</v>
      </c>
      <c r="FP2914">
        <v>-42</v>
      </c>
      <c r="FQ2914">
        <v>4.4059999999999997</v>
      </c>
      <c r="FR2914">
        <v>5195.8</v>
      </c>
      <c r="FS2914" t="s">
        <v>37</v>
      </c>
    </row>
    <row r="2915" spans="4:175" x14ac:dyDescent="0.25">
      <c r="D2915">
        <v>55</v>
      </c>
      <c r="E2915" t="s">
        <v>54</v>
      </c>
      <c r="F2915" t="s">
        <v>35</v>
      </c>
      <c r="G2915" t="s">
        <v>36</v>
      </c>
      <c r="H2915" t="s">
        <v>45</v>
      </c>
      <c r="I2915" t="s">
        <v>42</v>
      </c>
      <c r="J2915" t="s">
        <v>37</v>
      </c>
      <c r="K2915" t="s">
        <v>38</v>
      </c>
      <c r="L2915" t="s">
        <v>39</v>
      </c>
      <c r="M2915" t="s">
        <v>62</v>
      </c>
      <c r="N2915">
        <v>316</v>
      </c>
      <c r="O2915">
        <v>1</v>
      </c>
      <c r="P2915">
        <v>999</v>
      </c>
      <c r="Q2915">
        <v>0</v>
      </c>
      <c r="R2915" t="s">
        <v>41</v>
      </c>
      <c r="S2915">
        <v>1.1000000000000001</v>
      </c>
      <c r="T2915">
        <v>93.994</v>
      </c>
      <c r="U2915">
        <v>-36.4</v>
      </c>
      <c r="V2915">
        <v>4.8579999999999997</v>
      </c>
      <c r="W2915">
        <v>5191</v>
      </c>
      <c r="X2915" t="s">
        <v>37</v>
      </c>
      <c r="BC2915">
        <v>38</v>
      </c>
      <c r="BD2915" t="s">
        <v>43</v>
      </c>
      <c r="BE2915" t="s">
        <v>35</v>
      </c>
      <c r="BF2915" t="s">
        <v>48</v>
      </c>
      <c r="BG2915" t="s">
        <v>37</v>
      </c>
      <c r="BH2915" t="s">
        <v>37</v>
      </c>
      <c r="BI2915" t="s">
        <v>37</v>
      </c>
      <c r="BJ2915" t="s">
        <v>68</v>
      </c>
      <c r="BK2915" t="s">
        <v>66</v>
      </c>
      <c r="BL2915" t="s">
        <v>64</v>
      </c>
      <c r="BM2915">
        <v>140</v>
      </c>
      <c r="BN2915">
        <v>2</v>
      </c>
      <c r="BO2915">
        <v>999</v>
      </c>
      <c r="BP2915">
        <v>0</v>
      </c>
      <c r="BQ2915" t="s">
        <v>41</v>
      </c>
      <c r="BR2915">
        <v>-2.9</v>
      </c>
      <c r="BS2915">
        <v>92.962999999999994</v>
      </c>
      <c r="BT2915">
        <v>-40.799999999999997</v>
      </c>
      <c r="BU2915">
        <v>1.224</v>
      </c>
      <c r="BV2915">
        <v>5076.2</v>
      </c>
      <c r="BW2915" t="s">
        <v>37</v>
      </c>
      <c r="CB2915">
        <v>33</v>
      </c>
      <c r="CC2915" t="s">
        <v>43</v>
      </c>
      <c r="CD2915" t="s">
        <v>35</v>
      </c>
      <c r="CE2915" t="s">
        <v>44</v>
      </c>
      <c r="CF2915" t="s">
        <v>37</v>
      </c>
      <c r="CG2915" t="s">
        <v>37</v>
      </c>
      <c r="CH2915" t="s">
        <v>37</v>
      </c>
      <c r="CI2915" t="s">
        <v>38</v>
      </c>
      <c r="CJ2915" t="s">
        <v>66</v>
      </c>
      <c r="CK2915" t="s">
        <v>64</v>
      </c>
      <c r="CL2915">
        <v>59</v>
      </c>
      <c r="CM2915">
        <v>4</v>
      </c>
      <c r="CN2915">
        <v>999</v>
      </c>
      <c r="CO2915">
        <v>0</v>
      </c>
      <c r="CP2915" t="s">
        <v>41</v>
      </c>
      <c r="CQ2915">
        <v>1.4</v>
      </c>
      <c r="CR2915">
        <v>94.465000000000003</v>
      </c>
      <c r="CS2915">
        <v>-41.8</v>
      </c>
      <c r="CT2915">
        <v>4.9470000000000001</v>
      </c>
      <c r="CU2915">
        <v>5228.1000000000004</v>
      </c>
      <c r="CV2915" t="s">
        <v>37</v>
      </c>
      <c r="DZ2915">
        <v>42</v>
      </c>
      <c r="EA2915" t="s">
        <v>51</v>
      </c>
      <c r="EB2915" t="s">
        <v>53</v>
      </c>
      <c r="EC2915" t="s">
        <v>49</v>
      </c>
      <c r="ED2915" t="s">
        <v>37</v>
      </c>
      <c r="EE2915" t="s">
        <v>42</v>
      </c>
      <c r="EF2915" t="s">
        <v>37</v>
      </c>
      <c r="EG2915" t="s">
        <v>68</v>
      </c>
      <c r="EH2915" t="s">
        <v>69</v>
      </c>
      <c r="EI2915" t="s">
        <v>40</v>
      </c>
      <c r="EJ2915">
        <v>408</v>
      </c>
      <c r="EK2915">
        <v>1</v>
      </c>
      <c r="EL2915">
        <v>999</v>
      </c>
      <c r="EM2915">
        <v>0</v>
      </c>
      <c r="EN2915" t="s">
        <v>41</v>
      </c>
      <c r="EO2915">
        <v>1.4</v>
      </c>
      <c r="EP2915">
        <v>93.444000000000003</v>
      </c>
      <c r="EQ2915">
        <v>-36.1</v>
      </c>
      <c r="ER2915">
        <v>4.97</v>
      </c>
      <c r="ES2915">
        <v>5228.1000000000004</v>
      </c>
      <c r="ET2915" t="s">
        <v>37</v>
      </c>
      <c r="EY2915">
        <v>32</v>
      </c>
      <c r="EZ2915" t="s">
        <v>55</v>
      </c>
      <c r="FA2915" t="s">
        <v>52</v>
      </c>
      <c r="FB2915" t="s">
        <v>57</v>
      </c>
      <c r="FC2915" t="s">
        <v>37</v>
      </c>
      <c r="FD2915" t="s">
        <v>42</v>
      </c>
      <c r="FE2915" t="s">
        <v>37</v>
      </c>
      <c r="FF2915" t="s">
        <v>68</v>
      </c>
      <c r="FG2915" t="s">
        <v>72</v>
      </c>
      <c r="FH2915" t="s">
        <v>40</v>
      </c>
      <c r="FI2915">
        <v>80</v>
      </c>
      <c r="FJ2915">
        <v>1</v>
      </c>
      <c r="FK2915">
        <v>999</v>
      </c>
      <c r="FL2915">
        <v>0</v>
      </c>
      <c r="FM2915" t="s">
        <v>41</v>
      </c>
      <c r="FN2915">
        <v>-0.1</v>
      </c>
      <c r="FO2915">
        <v>93.2</v>
      </c>
      <c r="FP2915">
        <v>-42</v>
      </c>
      <c r="FQ2915">
        <v>4.1909999999999998</v>
      </c>
      <c r="FR2915">
        <v>5195.8</v>
      </c>
      <c r="FS2915" t="s">
        <v>37</v>
      </c>
    </row>
    <row r="2916" spans="4:175" x14ac:dyDescent="0.25">
      <c r="D2916">
        <v>55</v>
      </c>
      <c r="E2916" t="s">
        <v>34</v>
      </c>
      <c r="F2916" t="s">
        <v>35</v>
      </c>
      <c r="G2916" t="s">
        <v>36</v>
      </c>
      <c r="H2916" t="s">
        <v>37</v>
      </c>
      <c r="I2916" t="s">
        <v>37</v>
      </c>
      <c r="J2916" t="s">
        <v>37</v>
      </c>
      <c r="K2916" t="s">
        <v>38</v>
      </c>
      <c r="L2916" t="s">
        <v>39</v>
      </c>
      <c r="M2916" t="s">
        <v>64</v>
      </c>
      <c r="N2916">
        <v>98</v>
      </c>
      <c r="O2916">
        <v>1</v>
      </c>
      <c r="P2916">
        <v>999</v>
      </c>
      <c r="Q2916">
        <v>0</v>
      </c>
      <c r="R2916" t="s">
        <v>41</v>
      </c>
      <c r="S2916">
        <v>1.1000000000000001</v>
      </c>
      <c r="T2916">
        <v>93.994</v>
      </c>
      <c r="U2916">
        <v>-36.4</v>
      </c>
      <c r="V2916">
        <v>4.8570000000000002</v>
      </c>
      <c r="W2916">
        <v>5191</v>
      </c>
      <c r="X2916" t="s">
        <v>37</v>
      </c>
      <c r="BC2916">
        <v>38</v>
      </c>
      <c r="BD2916" t="s">
        <v>43</v>
      </c>
      <c r="BE2916" t="s">
        <v>35</v>
      </c>
      <c r="BF2916" t="s">
        <v>48</v>
      </c>
      <c r="BG2916" t="s">
        <v>37</v>
      </c>
      <c r="BH2916" t="s">
        <v>37</v>
      </c>
      <c r="BI2916" t="s">
        <v>42</v>
      </c>
      <c r="BJ2916" t="s">
        <v>38</v>
      </c>
      <c r="BK2916" t="s">
        <v>66</v>
      </c>
      <c r="BL2916" t="s">
        <v>64</v>
      </c>
      <c r="BM2916">
        <v>177</v>
      </c>
      <c r="BN2916">
        <v>2</v>
      </c>
      <c r="BO2916">
        <v>999</v>
      </c>
      <c r="BP2916">
        <v>0</v>
      </c>
      <c r="BQ2916" t="s">
        <v>41</v>
      </c>
      <c r="BR2916">
        <v>-2.9</v>
      </c>
      <c r="BS2916">
        <v>92.962999999999994</v>
      </c>
      <c r="BT2916">
        <v>-40.799999999999997</v>
      </c>
      <c r="BU2916">
        <v>1.224</v>
      </c>
      <c r="BV2916">
        <v>5076.2</v>
      </c>
      <c r="BW2916" t="s">
        <v>37</v>
      </c>
      <c r="CB2916">
        <v>33</v>
      </c>
      <c r="CC2916" t="s">
        <v>43</v>
      </c>
      <c r="CD2916" t="s">
        <v>35</v>
      </c>
      <c r="CE2916" t="s">
        <v>44</v>
      </c>
      <c r="CF2916" t="s">
        <v>45</v>
      </c>
      <c r="CG2916" t="s">
        <v>42</v>
      </c>
      <c r="CH2916" t="s">
        <v>37</v>
      </c>
      <c r="CI2916" t="s">
        <v>38</v>
      </c>
      <c r="CJ2916" t="s">
        <v>67</v>
      </c>
      <c r="CK2916" t="s">
        <v>61</v>
      </c>
      <c r="CL2916">
        <v>102</v>
      </c>
      <c r="CM2916">
        <v>1</v>
      </c>
      <c r="CN2916">
        <v>999</v>
      </c>
      <c r="CO2916">
        <v>0</v>
      </c>
      <c r="CP2916" t="s">
        <v>41</v>
      </c>
      <c r="CQ2916">
        <v>1.4</v>
      </c>
      <c r="CR2916">
        <v>93.918000000000006</v>
      </c>
      <c r="CS2916">
        <v>-42.7</v>
      </c>
      <c r="CT2916">
        <v>4.9550000000000001</v>
      </c>
      <c r="CU2916">
        <v>5228.1000000000004</v>
      </c>
      <c r="CV2916" t="s">
        <v>37</v>
      </c>
      <c r="DZ2916">
        <v>42</v>
      </c>
      <c r="EA2916" t="s">
        <v>51</v>
      </c>
      <c r="EB2916" t="s">
        <v>35</v>
      </c>
      <c r="EC2916" t="s">
        <v>49</v>
      </c>
      <c r="ED2916" t="s">
        <v>37</v>
      </c>
      <c r="EE2916" t="s">
        <v>42</v>
      </c>
      <c r="EF2916" t="s">
        <v>37</v>
      </c>
      <c r="EG2916" t="s">
        <v>68</v>
      </c>
      <c r="EH2916" t="s">
        <v>69</v>
      </c>
      <c r="EI2916" t="s">
        <v>62</v>
      </c>
      <c r="EJ2916">
        <v>685</v>
      </c>
      <c r="EK2916">
        <v>2</v>
      </c>
      <c r="EL2916">
        <v>999</v>
      </c>
      <c r="EM2916">
        <v>0</v>
      </c>
      <c r="EN2916" t="s">
        <v>41</v>
      </c>
      <c r="EO2916">
        <v>1.4</v>
      </c>
      <c r="EP2916">
        <v>93.444000000000003</v>
      </c>
      <c r="EQ2916">
        <v>-36.1</v>
      </c>
      <c r="ER2916">
        <v>4.9669999999999996</v>
      </c>
      <c r="ES2916">
        <v>5228.1000000000004</v>
      </c>
      <c r="ET2916" t="s">
        <v>37</v>
      </c>
      <c r="EY2916">
        <v>32</v>
      </c>
      <c r="EZ2916" t="s">
        <v>46</v>
      </c>
      <c r="FA2916" t="s">
        <v>52</v>
      </c>
      <c r="FB2916" t="s">
        <v>57</v>
      </c>
      <c r="FC2916" t="s">
        <v>37</v>
      </c>
      <c r="FD2916" t="s">
        <v>37</v>
      </c>
      <c r="FE2916" t="s">
        <v>37</v>
      </c>
      <c r="FF2916" t="s">
        <v>68</v>
      </c>
      <c r="FG2916" t="s">
        <v>72</v>
      </c>
      <c r="FH2916" t="s">
        <v>40</v>
      </c>
      <c r="FI2916">
        <v>137</v>
      </c>
      <c r="FJ2916">
        <v>1</v>
      </c>
      <c r="FK2916">
        <v>999</v>
      </c>
      <c r="FL2916">
        <v>1</v>
      </c>
      <c r="FM2916" t="s">
        <v>71</v>
      </c>
      <c r="FN2916">
        <v>-0.1</v>
      </c>
      <c r="FO2916">
        <v>93.2</v>
      </c>
      <c r="FP2916">
        <v>-42</v>
      </c>
      <c r="FQ2916">
        <v>4.1909999999999998</v>
      </c>
      <c r="FR2916">
        <v>5195.8</v>
      </c>
      <c r="FS2916" t="s">
        <v>37</v>
      </c>
    </row>
    <row r="2917" spans="4:175" x14ac:dyDescent="0.25">
      <c r="D2917">
        <v>55</v>
      </c>
      <c r="E2917" t="s">
        <v>50</v>
      </c>
      <c r="F2917" t="s">
        <v>35</v>
      </c>
      <c r="G2917" t="s">
        <v>36</v>
      </c>
      <c r="H2917" t="s">
        <v>45</v>
      </c>
      <c r="I2917" t="s">
        <v>42</v>
      </c>
      <c r="J2917" t="s">
        <v>37</v>
      </c>
      <c r="K2917" t="s">
        <v>38</v>
      </c>
      <c r="L2917" t="s">
        <v>39</v>
      </c>
      <c r="M2917" t="s">
        <v>64</v>
      </c>
      <c r="N2917">
        <v>334</v>
      </c>
      <c r="O2917">
        <v>1</v>
      </c>
      <c r="P2917">
        <v>999</v>
      </c>
      <c r="Q2917">
        <v>0</v>
      </c>
      <c r="R2917" t="s">
        <v>41</v>
      </c>
      <c r="S2917">
        <v>1.1000000000000001</v>
      </c>
      <c r="T2917">
        <v>93.994</v>
      </c>
      <c r="U2917">
        <v>-36.4</v>
      </c>
      <c r="V2917">
        <v>4.8570000000000002</v>
      </c>
      <c r="W2917">
        <v>5191</v>
      </c>
      <c r="X2917" t="s">
        <v>37</v>
      </c>
      <c r="BC2917">
        <v>38</v>
      </c>
      <c r="BD2917" t="s">
        <v>50</v>
      </c>
      <c r="BE2917" t="s">
        <v>35</v>
      </c>
      <c r="BF2917" t="s">
        <v>48</v>
      </c>
      <c r="BG2917" t="s">
        <v>37</v>
      </c>
      <c r="BH2917" t="s">
        <v>42</v>
      </c>
      <c r="BI2917" t="s">
        <v>37</v>
      </c>
      <c r="BJ2917" t="s">
        <v>68</v>
      </c>
      <c r="BK2917" t="s">
        <v>70</v>
      </c>
      <c r="BL2917" t="s">
        <v>40</v>
      </c>
      <c r="BM2917">
        <v>167</v>
      </c>
      <c r="BN2917">
        <v>3</v>
      </c>
      <c r="BO2917">
        <v>999</v>
      </c>
      <c r="BP2917">
        <v>0</v>
      </c>
      <c r="BQ2917" t="s">
        <v>41</v>
      </c>
      <c r="BR2917">
        <v>-3.4</v>
      </c>
      <c r="BS2917">
        <v>92.430999999999997</v>
      </c>
      <c r="BT2917">
        <v>-26.9</v>
      </c>
      <c r="BU2917">
        <v>0.73899999999999999</v>
      </c>
      <c r="BV2917">
        <v>5017.5</v>
      </c>
      <c r="BW2917" t="s">
        <v>37</v>
      </c>
      <c r="CB2917">
        <v>33</v>
      </c>
      <c r="CC2917" t="s">
        <v>43</v>
      </c>
      <c r="CD2917" t="s">
        <v>35</v>
      </c>
      <c r="CE2917" t="s">
        <v>44</v>
      </c>
      <c r="CF2917" t="s">
        <v>37</v>
      </c>
      <c r="CG2917" t="s">
        <v>42</v>
      </c>
      <c r="CH2917" t="s">
        <v>37</v>
      </c>
      <c r="CI2917" t="s">
        <v>68</v>
      </c>
      <c r="CJ2917" t="s">
        <v>67</v>
      </c>
      <c r="CK2917" t="s">
        <v>64</v>
      </c>
      <c r="CL2917">
        <v>548</v>
      </c>
      <c r="CM2917">
        <v>2</v>
      </c>
      <c r="CN2917">
        <v>999</v>
      </c>
      <c r="CO2917">
        <v>0</v>
      </c>
      <c r="CP2917" t="s">
        <v>41</v>
      </c>
      <c r="CQ2917">
        <v>1.4</v>
      </c>
      <c r="CR2917">
        <v>93.918000000000006</v>
      </c>
      <c r="CS2917">
        <v>-42.7</v>
      </c>
      <c r="CT2917">
        <v>4.9589999999999996</v>
      </c>
      <c r="CU2917">
        <v>5228.1000000000004</v>
      </c>
      <c r="CV2917" t="s">
        <v>37</v>
      </c>
      <c r="DZ2917">
        <v>42</v>
      </c>
      <c r="EA2917" t="s">
        <v>51</v>
      </c>
      <c r="EB2917" t="s">
        <v>35</v>
      </c>
      <c r="EC2917" t="s">
        <v>49</v>
      </c>
      <c r="ED2917" t="s">
        <v>37</v>
      </c>
      <c r="EE2917" t="s">
        <v>42</v>
      </c>
      <c r="EF2917" t="s">
        <v>42</v>
      </c>
      <c r="EG2917" t="s">
        <v>68</v>
      </c>
      <c r="EH2917" t="s">
        <v>69</v>
      </c>
      <c r="EI2917" t="s">
        <v>62</v>
      </c>
      <c r="EJ2917">
        <v>40</v>
      </c>
      <c r="EK2917">
        <v>2</v>
      </c>
      <c r="EL2917">
        <v>999</v>
      </c>
      <c r="EM2917">
        <v>0</v>
      </c>
      <c r="EN2917" t="s">
        <v>41</v>
      </c>
      <c r="EO2917">
        <v>1.4</v>
      </c>
      <c r="EP2917">
        <v>93.444000000000003</v>
      </c>
      <c r="EQ2917">
        <v>-36.1</v>
      </c>
      <c r="ER2917">
        <v>4.9669999999999996</v>
      </c>
      <c r="ES2917">
        <v>5228.1000000000004</v>
      </c>
      <c r="ET2917" t="s">
        <v>37</v>
      </c>
      <c r="EY2917">
        <v>32</v>
      </c>
      <c r="EZ2917" t="s">
        <v>51</v>
      </c>
      <c r="FA2917" t="s">
        <v>35</v>
      </c>
      <c r="FB2917" t="s">
        <v>57</v>
      </c>
      <c r="FC2917" t="s">
        <v>37</v>
      </c>
      <c r="FD2917" t="s">
        <v>42</v>
      </c>
      <c r="FE2917" t="s">
        <v>37</v>
      </c>
      <c r="FF2917" t="s">
        <v>68</v>
      </c>
      <c r="FG2917" t="s">
        <v>72</v>
      </c>
      <c r="FH2917" t="s">
        <v>40</v>
      </c>
      <c r="FI2917">
        <v>105</v>
      </c>
      <c r="FJ2917">
        <v>1</v>
      </c>
      <c r="FK2917">
        <v>999</v>
      </c>
      <c r="FL2917">
        <v>0</v>
      </c>
      <c r="FM2917" t="s">
        <v>41</v>
      </c>
      <c r="FN2917">
        <v>-0.1</v>
      </c>
      <c r="FO2917">
        <v>93.2</v>
      </c>
      <c r="FP2917">
        <v>-42</v>
      </c>
      <c r="FQ2917">
        <v>4.1909999999999998</v>
      </c>
      <c r="FR2917">
        <v>5195.8</v>
      </c>
      <c r="FS2917" t="s">
        <v>37</v>
      </c>
    </row>
    <row r="2918" spans="4:175" x14ac:dyDescent="0.25">
      <c r="D2918">
        <v>55</v>
      </c>
      <c r="E2918" t="s">
        <v>50</v>
      </c>
      <c r="F2918" t="s">
        <v>35</v>
      </c>
      <c r="G2918" t="s">
        <v>36</v>
      </c>
      <c r="H2918" t="s">
        <v>37</v>
      </c>
      <c r="I2918" t="s">
        <v>37</v>
      </c>
      <c r="J2918" t="s">
        <v>42</v>
      </c>
      <c r="K2918" t="s">
        <v>38</v>
      </c>
      <c r="L2918" t="s">
        <v>39</v>
      </c>
      <c r="M2918" t="s">
        <v>64</v>
      </c>
      <c r="N2918">
        <v>119</v>
      </c>
      <c r="O2918">
        <v>1</v>
      </c>
      <c r="P2918">
        <v>999</v>
      </c>
      <c r="Q2918">
        <v>0</v>
      </c>
      <c r="R2918" t="s">
        <v>41</v>
      </c>
      <c r="S2918">
        <v>1.1000000000000001</v>
      </c>
      <c r="T2918">
        <v>93.994</v>
      </c>
      <c r="U2918">
        <v>-36.4</v>
      </c>
      <c r="V2918">
        <v>4.8570000000000002</v>
      </c>
      <c r="W2918">
        <v>5191</v>
      </c>
      <c r="X2918" t="s">
        <v>37</v>
      </c>
      <c r="BC2918">
        <v>38</v>
      </c>
      <c r="BD2918" t="s">
        <v>46</v>
      </c>
      <c r="BE2918" t="s">
        <v>53</v>
      </c>
      <c r="BF2918" t="s">
        <v>48</v>
      </c>
      <c r="BG2918" t="s">
        <v>37</v>
      </c>
      <c r="BH2918" t="s">
        <v>37</v>
      </c>
      <c r="BI2918" t="s">
        <v>37</v>
      </c>
      <c r="BJ2918" t="s">
        <v>68</v>
      </c>
      <c r="BK2918" t="s">
        <v>70</v>
      </c>
      <c r="BL2918" t="s">
        <v>62</v>
      </c>
      <c r="BM2918">
        <v>139</v>
      </c>
      <c r="BN2918">
        <v>2</v>
      </c>
      <c r="BO2918">
        <v>999</v>
      </c>
      <c r="BP2918">
        <v>3</v>
      </c>
      <c r="BQ2918" t="s">
        <v>71</v>
      </c>
      <c r="BR2918">
        <v>-1.1000000000000001</v>
      </c>
      <c r="BS2918">
        <v>94.600999999999999</v>
      </c>
      <c r="BT2918">
        <v>-49.5</v>
      </c>
      <c r="BU2918">
        <v>1.016</v>
      </c>
      <c r="BV2918">
        <v>4963.6000000000004</v>
      </c>
      <c r="BW2918" t="s">
        <v>37</v>
      </c>
      <c r="CB2918">
        <v>33</v>
      </c>
      <c r="CC2918" t="s">
        <v>43</v>
      </c>
      <c r="CD2918" t="s">
        <v>52</v>
      </c>
      <c r="CE2918" t="s">
        <v>44</v>
      </c>
      <c r="CF2918" t="s">
        <v>37</v>
      </c>
      <c r="CG2918" t="s">
        <v>42</v>
      </c>
      <c r="CH2918" t="s">
        <v>37</v>
      </c>
      <c r="CI2918" t="s">
        <v>68</v>
      </c>
      <c r="CJ2918" t="s">
        <v>67</v>
      </c>
      <c r="CK2918" t="s">
        <v>61</v>
      </c>
      <c r="CL2918">
        <v>286</v>
      </c>
      <c r="CM2918">
        <v>1</v>
      </c>
      <c r="CN2918">
        <v>999</v>
      </c>
      <c r="CO2918">
        <v>0</v>
      </c>
      <c r="CP2918" t="s">
        <v>41</v>
      </c>
      <c r="CQ2918">
        <v>1.4</v>
      </c>
      <c r="CR2918">
        <v>93.918000000000006</v>
      </c>
      <c r="CS2918">
        <v>-42.7</v>
      </c>
      <c r="CT2918">
        <v>4.9619999999999997</v>
      </c>
      <c r="CU2918">
        <v>5228.1000000000004</v>
      </c>
      <c r="CV2918" t="s">
        <v>37</v>
      </c>
      <c r="DZ2918">
        <v>42</v>
      </c>
      <c r="EA2918" t="s">
        <v>51</v>
      </c>
      <c r="EB2918" t="s">
        <v>35</v>
      </c>
      <c r="EC2918" t="s">
        <v>49</v>
      </c>
      <c r="ED2918" t="s">
        <v>37</v>
      </c>
      <c r="EE2918" t="s">
        <v>42</v>
      </c>
      <c r="EF2918" t="s">
        <v>37</v>
      </c>
      <c r="EG2918" t="s">
        <v>68</v>
      </c>
      <c r="EH2918" t="s">
        <v>69</v>
      </c>
      <c r="EI2918" t="s">
        <v>63</v>
      </c>
      <c r="EJ2918">
        <v>108</v>
      </c>
      <c r="EK2918">
        <v>2</v>
      </c>
      <c r="EL2918">
        <v>999</v>
      </c>
      <c r="EM2918">
        <v>0</v>
      </c>
      <c r="EN2918" t="s">
        <v>41</v>
      </c>
      <c r="EO2918">
        <v>1.4</v>
      </c>
      <c r="EP2918">
        <v>93.444000000000003</v>
      </c>
      <c r="EQ2918">
        <v>-36.1</v>
      </c>
      <c r="ER2918">
        <v>4.968</v>
      </c>
      <c r="ES2918">
        <v>5228.1000000000004</v>
      </c>
      <c r="ET2918" t="s">
        <v>37</v>
      </c>
      <c r="EY2918">
        <v>32</v>
      </c>
      <c r="EZ2918" t="s">
        <v>55</v>
      </c>
      <c r="FA2918" t="s">
        <v>52</v>
      </c>
      <c r="FB2918" t="s">
        <v>57</v>
      </c>
      <c r="FC2918" t="s">
        <v>37</v>
      </c>
      <c r="FD2918" t="s">
        <v>42</v>
      </c>
      <c r="FE2918" t="s">
        <v>42</v>
      </c>
      <c r="FF2918" t="s">
        <v>68</v>
      </c>
      <c r="FG2918" t="s">
        <v>72</v>
      </c>
      <c r="FH2918" t="s">
        <v>40</v>
      </c>
      <c r="FI2918">
        <v>66</v>
      </c>
      <c r="FJ2918">
        <v>2</v>
      </c>
      <c r="FK2918">
        <v>999</v>
      </c>
      <c r="FL2918">
        <v>0</v>
      </c>
      <c r="FM2918" t="s">
        <v>41</v>
      </c>
      <c r="FN2918">
        <v>-0.1</v>
      </c>
      <c r="FO2918">
        <v>93.2</v>
      </c>
      <c r="FP2918">
        <v>-42</v>
      </c>
      <c r="FQ2918">
        <v>4.1909999999999998</v>
      </c>
      <c r="FR2918">
        <v>5195.8</v>
      </c>
      <c r="FS2918" t="s">
        <v>37</v>
      </c>
    </row>
    <row r="2919" spans="4:175" x14ac:dyDescent="0.25">
      <c r="D2919">
        <v>55</v>
      </c>
      <c r="E2919" t="s">
        <v>50</v>
      </c>
      <c r="F2919" t="s">
        <v>35</v>
      </c>
      <c r="G2919" t="s">
        <v>36</v>
      </c>
      <c r="H2919" t="s">
        <v>45</v>
      </c>
      <c r="I2919" t="s">
        <v>42</v>
      </c>
      <c r="J2919" t="s">
        <v>37</v>
      </c>
      <c r="K2919" t="s">
        <v>38</v>
      </c>
      <c r="L2919" t="s">
        <v>39</v>
      </c>
      <c r="M2919" t="s">
        <v>64</v>
      </c>
      <c r="N2919">
        <v>116</v>
      </c>
      <c r="O2919">
        <v>5</v>
      </c>
      <c r="P2919">
        <v>999</v>
      </c>
      <c r="Q2919">
        <v>0</v>
      </c>
      <c r="R2919" t="s">
        <v>41</v>
      </c>
      <c r="S2919">
        <v>1.1000000000000001</v>
      </c>
      <c r="T2919">
        <v>93.994</v>
      </c>
      <c r="U2919">
        <v>-36.4</v>
      </c>
      <c r="V2919">
        <v>4.8570000000000002</v>
      </c>
      <c r="W2919">
        <v>5191</v>
      </c>
      <c r="X2919" t="s">
        <v>37</v>
      </c>
      <c r="BC2919">
        <v>39</v>
      </c>
      <c r="BD2919" t="s">
        <v>55</v>
      </c>
      <c r="BE2919" t="s">
        <v>52</v>
      </c>
      <c r="BF2919" t="s">
        <v>48</v>
      </c>
      <c r="BG2919" t="s">
        <v>45</v>
      </c>
      <c r="BH2919" t="s">
        <v>37</v>
      </c>
      <c r="BI2919" t="s">
        <v>37</v>
      </c>
      <c r="BJ2919" t="s">
        <v>38</v>
      </c>
      <c r="BK2919" t="s">
        <v>39</v>
      </c>
      <c r="BL2919" t="s">
        <v>40</v>
      </c>
      <c r="BM2919">
        <v>195</v>
      </c>
      <c r="BN2919">
        <v>1</v>
      </c>
      <c r="BO2919">
        <v>999</v>
      </c>
      <c r="BP2919">
        <v>0</v>
      </c>
      <c r="BQ2919" t="s">
        <v>41</v>
      </c>
      <c r="BR2919">
        <v>1.1000000000000001</v>
      </c>
      <c r="BS2919">
        <v>93.994</v>
      </c>
      <c r="BT2919">
        <v>-36.4</v>
      </c>
      <c r="BU2919">
        <v>4.8570000000000002</v>
      </c>
      <c r="BV2919">
        <v>5191</v>
      </c>
      <c r="BW2919" t="s">
        <v>37</v>
      </c>
      <c r="CB2919">
        <v>33</v>
      </c>
      <c r="CC2919" t="s">
        <v>51</v>
      </c>
      <c r="CD2919" t="s">
        <v>35</v>
      </c>
      <c r="CE2919" t="s">
        <v>44</v>
      </c>
      <c r="CF2919" t="s">
        <v>37</v>
      </c>
      <c r="CG2919" t="s">
        <v>37</v>
      </c>
      <c r="CH2919" t="s">
        <v>37</v>
      </c>
      <c r="CI2919" t="s">
        <v>38</v>
      </c>
      <c r="CJ2919" t="s">
        <v>67</v>
      </c>
      <c r="CK2919" t="s">
        <v>61</v>
      </c>
      <c r="CL2919">
        <v>176</v>
      </c>
      <c r="CM2919">
        <v>1</v>
      </c>
      <c r="CN2919">
        <v>999</v>
      </c>
      <c r="CO2919">
        <v>0</v>
      </c>
      <c r="CP2919" t="s">
        <v>41</v>
      </c>
      <c r="CQ2919">
        <v>1.4</v>
      </c>
      <c r="CR2919">
        <v>93.918000000000006</v>
      </c>
      <c r="CS2919">
        <v>-42.7</v>
      </c>
      <c r="CT2919">
        <v>4.9619999999999997</v>
      </c>
      <c r="CU2919">
        <v>5228.1000000000004</v>
      </c>
      <c r="CV2919" t="s">
        <v>37</v>
      </c>
      <c r="DZ2919">
        <v>42</v>
      </c>
      <c r="EA2919" t="s">
        <v>51</v>
      </c>
      <c r="EB2919" t="s">
        <v>53</v>
      </c>
      <c r="EC2919" t="s">
        <v>49</v>
      </c>
      <c r="ED2919" t="s">
        <v>37</v>
      </c>
      <c r="EE2919" t="s">
        <v>42</v>
      </c>
      <c r="EF2919" t="s">
        <v>42</v>
      </c>
      <c r="EG2919" t="s">
        <v>68</v>
      </c>
      <c r="EH2919" t="s">
        <v>69</v>
      </c>
      <c r="EI2919" t="s">
        <v>61</v>
      </c>
      <c r="EJ2919">
        <v>158</v>
      </c>
      <c r="EK2919">
        <v>1</v>
      </c>
      <c r="EL2919">
        <v>999</v>
      </c>
      <c r="EM2919">
        <v>0</v>
      </c>
      <c r="EN2919" t="s">
        <v>41</v>
      </c>
      <c r="EO2919">
        <v>1.4</v>
      </c>
      <c r="EP2919">
        <v>93.444000000000003</v>
      </c>
      <c r="EQ2919">
        <v>-36.1</v>
      </c>
      <c r="ER2919">
        <v>4.9660000000000002</v>
      </c>
      <c r="ES2919">
        <v>5228.1000000000004</v>
      </c>
      <c r="ET2919" t="s">
        <v>37</v>
      </c>
      <c r="EY2919">
        <v>32</v>
      </c>
      <c r="EZ2919" t="s">
        <v>50</v>
      </c>
      <c r="FA2919" t="s">
        <v>52</v>
      </c>
      <c r="FB2919" t="s">
        <v>57</v>
      </c>
      <c r="FC2919" t="s">
        <v>37</v>
      </c>
      <c r="FD2919" t="s">
        <v>42</v>
      </c>
      <c r="FE2919" t="s">
        <v>37</v>
      </c>
      <c r="FF2919" t="s">
        <v>68</v>
      </c>
      <c r="FG2919" t="s">
        <v>72</v>
      </c>
      <c r="FH2919" t="s">
        <v>40</v>
      </c>
      <c r="FI2919">
        <v>109</v>
      </c>
      <c r="FJ2919">
        <v>2</v>
      </c>
      <c r="FK2919">
        <v>999</v>
      </c>
      <c r="FL2919">
        <v>0</v>
      </c>
      <c r="FM2919" t="s">
        <v>41</v>
      </c>
      <c r="FN2919">
        <v>-0.1</v>
      </c>
      <c r="FO2919">
        <v>93.2</v>
      </c>
      <c r="FP2919">
        <v>-42</v>
      </c>
      <c r="FQ2919">
        <v>4.1909999999999998</v>
      </c>
      <c r="FR2919">
        <v>5195.8</v>
      </c>
      <c r="FS2919" t="s">
        <v>37</v>
      </c>
    </row>
    <row r="2920" spans="4:175" x14ac:dyDescent="0.25">
      <c r="D2920">
        <v>55</v>
      </c>
      <c r="E2920" t="s">
        <v>56</v>
      </c>
      <c r="F2920" t="s">
        <v>35</v>
      </c>
      <c r="G2920" t="s">
        <v>36</v>
      </c>
      <c r="H2920" t="s">
        <v>45</v>
      </c>
      <c r="I2920" t="s">
        <v>42</v>
      </c>
      <c r="J2920" t="s">
        <v>37</v>
      </c>
      <c r="K2920" t="s">
        <v>38</v>
      </c>
      <c r="L2920" t="s">
        <v>39</v>
      </c>
      <c r="M2920" t="s">
        <v>62</v>
      </c>
      <c r="N2920">
        <v>140</v>
      </c>
      <c r="O2920">
        <v>2</v>
      </c>
      <c r="P2920">
        <v>999</v>
      </c>
      <c r="Q2920">
        <v>0</v>
      </c>
      <c r="R2920" t="s">
        <v>41</v>
      </c>
      <c r="S2920">
        <v>1.1000000000000001</v>
      </c>
      <c r="T2920">
        <v>93.994</v>
      </c>
      <c r="U2920">
        <v>-36.4</v>
      </c>
      <c r="V2920">
        <v>4.8570000000000002</v>
      </c>
      <c r="W2920">
        <v>5191</v>
      </c>
      <c r="X2920" t="s">
        <v>37</v>
      </c>
      <c r="BC2920">
        <v>39</v>
      </c>
      <c r="BD2920" t="s">
        <v>58</v>
      </c>
      <c r="BE2920" t="s">
        <v>35</v>
      </c>
      <c r="BF2920" t="s">
        <v>48</v>
      </c>
      <c r="BG2920" t="s">
        <v>45</v>
      </c>
      <c r="BH2920" t="s">
        <v>37</v>
      </c>
      <c r="BI2920" t="s">
        <v>37</v>
      </c>
      <c r="BJ2920" t="s">
        <v>38</v>
      </c>
      <c r="BK2920" t="s">
        <v>39</v>
      </c>
      <c r="BL2920" t="s">
        <v>40</v>
      </c>
      <c r="BM2920">
        <v>233</v>
      </c>
      <c r="BN2920">
        <v>1</v>
      </c>
      <c r="BO2920">
        <v>999</v>
      </c>
      <c r="BP2920">
        <v>0</v>
      </c>
      <c r="BQ2920" t="s">
        <v>41</v>
      </c>
      <c r="BR2920">
        <v>1.1000000000000001</v>
      </c>
      <c r="BS2920">
        <v>93.994</v>
      </c>
      <c r="BT2920">
        <v>-36.4</v>
      </c>
      <c r="BU2920">
        <v>4.8570000000000002</v>
      </c>
      <c r="BV2920">
        <v>5191</v>
      </c>
      <c r="BW2920" t="s">
        <v>37</v>
      </c>
      <c r="CB2920">
        <v>33</v>
      </c>
      <c r="CC2920" t="s">
        <v>43</v>
      </c>
      <c r="CD2920" t="s">
        <v>35</v>
      </c>
      <c r="CE2920" t="s">
        <v>44</v>
      </c>
      <c r="CF2920" t="s">
        <v>37</v>
      </c>
      <c r="CG2920" t="s">
        <v>42</v>
      </c>
      <c r="CH2920" t="s">
        <v>42</v>
      </c>
      <c r="CI2920" t="s">
        <v>68</v>
      </c>
      <c r="CJ2920" t="s">
        <v>67</v>
      </c>
      <c r="CK2920" t="s">
        <v>61</v>
      </c>
      <c r="CL2920">
        <v>130</v>
      </c>
      <c r="CM2920">
        <v>1</v>
      </c>
      <c r="CN2920">
        <v>999</v>
      </c>
      <c r="CO2920">
        <v>0</v>
      </c>
      <c r="CP2920" t="s">
        <v>41</v>
      </c>
      <c r="CQ2920">
        <v>1.4</v>
      </c>
      <c r="CR2920">
        <v>93.918000000000006</v>
      </c>
      <c r="CS2920">
        <v>-42.7</v>
      </c>
      <c r="CT2920">
        <v>4.9619999999999997</v>
      </c>
      <c r="CU2920">
        <v>5228.1000000000004</v>
      </c>
      <c r="CV2920" t="s">
        <v>37</v>
      </c>
      <c r="DZ2920">
        <v>42</v>
      </c>
      <c r="EA2920" t="s">
        <v>46</v>
      </c>
      <c r="EB2920" t="s">
        <v>35</v>
      </c>
      <c r="EC2920" t="s">
        <v>49</v>
      </c>
      <c r="ED2920" t="s">
        <v>45</v>
      </c>
      <c r="EE2920" t="s">
        <v>42</v>
      </c>
      <c r="EF2920" t="s">
        <v>37</v>
      </c>
      <c r="EG2920" t="s">
        <v>68</v>
      </c>
      <c r="EH2920" t="s">
        <v>69</v>
      </c>
      <c r="EI2920" t="s">
        <v>63</v>
      </c>
      <c r="EJ2920">
        <v>81</v>
      </c>
      <c r="EK2920">
        <v>1</v>
      </c>
      <c r="EL2920">
        <v>999</v>
      </c>
      <c r="EM2920">
        <v>0</v>
      </c>
      <c r="EN2920" t="s">
        <v>41</v>
      </c>
      <c r="EO2920">
        <v>1.4</v>
      </c>
      <c r="EP2920">
        <v>93.444000000000003</v>
      </c>
      <c r="EQ2920">
        <v>-36.1</v>
      </c>
      <c r="ER2920">
        <v>4.9640000000000004</v>
      </c>
      <c r="ES2920">
        <v>5228.1000000000004</v>
      </c>
      <c r="ET2920" t="s">
        <v>37</v>
      </c>
      <c r="EY2920">
        <v>32</v>
      </c>
      <c r="EZ2920" t="s">
        <v>50</v>
      </c>
      <c r="FA2920" t="s">
        <v>52</v>
      </c>
      <c r="FB2920" t="s">
        <v>57</v>
      </c>
      <c r="FC2920" t="s">
        <v>37</v>
      </c>
      <c r="FD2920" t="s">
        <v>37</v>
      </c>
      <c r="FE2920" t="s">
        <v>37</v>
      </c>
      <c r="FF2920" t="s">
        <v>68</v>
      </c>
      <c r="FG2920" t="s">
        <v>72</v>
      </c>
      <c r="FH2920" t="s">
        <v>40</v>
      </c>
      <c r="FI2920">
        <v>242</v>
      </c>
      <c r="FJ2920">
        <v>2</v>
      </c>
      <c r="FK2920">
        <v>999</v>
      </c>
      <c r="FL2920">
        <v>0</v>
      </c>
      <c r="FM2920" t="s">
        <v>41</v>
      </c>
      <c r="FN2920">
        <v>-0.1</v>
      </c>
      <c r="FO2920">
        <v>93.2</v>
      </c>
      <c r="FP2920">
        <v>-42</v>
      </c>
      <c r="FQ2920">
        <v>4.1909999999999998</v>
      </c>
      <c r="FR2920">
        <v>5195.8</v>
      </c>
      <c r="FS2920" t="s">
        <v>37</v>
      </c>
    </row>
    <row r="2921" spans="4:175" x14ac:dyDescent="0.25">
      <c r="D2921">
        <v>55</v>
      </c>
      <c r="E2921" t="s">
        <v>50</v>
      </c>
      <c r="F2921" t="s">
        <v>35</v>
      </c>
      <c r="G2921" t="s">
        <v>36</v>
      </c>
      <c r="H2921" t="s">
        <v>37</v>
      </c>
      <c r="I2921" t="s">
        <v>37</v>
      </c>
      <c r="J2921" t="s">
        <v>37</v>
      </c>
      <c r="K2921" t="s">
        <v>38</v>
      </c>
      <c r="L2921" t="s">
        <v>39</v>
      </c>
      <c r="M2921" t="s">
        <v>64</v>
      </c>
      <c r="N2921">
        <v>435</v>
      </c>
      <c r="O2921">
        <v>2</v>
      </c>
      <c r="P2921">
        <v>999</v>
      </c>
      <c r="Q2921">
        <v>0</v>
      </c>
      <c r="R2921" t="s">
        <v>41</v>
      </c>
      <c r="S2921">
        <v>1.1000000000000001</v>
      </c>
      <c r="T2921">
        <v>93.994</v>
      </c>
      <c r="U2921">
        <v>-36.4</v>
      </c>
      <c r="V2921">
        <v>4.8639999999999999</v>
      </c>
      <c r="W2921">
        <v>5191</v>
      </c>
      <c r="X2921" t="s">
        <v>37</v>
      </c>
      <c r="BC2921">
        <v>39</v>
      </c>
      <c r="BD2921" t="s">
        <v>58</v>
      </c>
      <c r="BE2921" t="s">
        <v>52</v>
      </c>
      <c r="BF2921" t="s">
        <v>48</v>
      </c>
      <c r="BG2921" t="s">
        <v>45</v>
      </c>
      <c r="BH2921" t="s">
        <v>42</v>
      </c>
      <c r="BI2921" t="s">
        <v>42</v>
      </c>
      <c r="BJ2921" t="s">
        <v>38</v>
      </c>
      <c r="BK2921" t="s">
        <v>39</v>
      </c>
      <c r="BL2921" t="s">
        <v>61</v>
      </c>
      <c r="BM2921">
        <v>90</v>
      </c>
      <c r="BN2921">
        <v>1</v>
      </c>
      <c r="BO2921">
        <v>999</v>
      </c>
      <c r="BP2921">
        <v>0</v>
      </c>
      <c r="BQ2921" t="s">
        <v>41</v>
      </c>
      <c r="BR2921">
        <v>1.1000000000000001</v>
      </c>
      <c r="BS2921">
        <v>93.994</v>
      </c>
      <c r="BT2921">
        <v>-36.4</v>
      </c>
      <c r="BU2921">
        <v>4.8570000000000002</v>
      </c>
      <c r="BV2921">
        <v>5191</v>
      </c>
      <c r="BW2921" t="s">
        <v>37</v>
      </c>
      <c r="CB2921">
        <v>33</v>
      </c>
      <c r="CC2921" t="s">
        <v>43</v>
      </c>
      <c r="CD2921" t="s">
        <v>35</v>
      </c>
      <c r="CE2921" t="s">
        <v>44</v>
      </c>
      <c r="CF2921" t="s">
        <v>37</v>
      </c>
      <c r="CG2921" t="s">
        <v>37</v>
      </c>
      <c r="CH2921" t="s">
        <v>37</v>
      </c>
      <c r="CI2921" t="s">
        <v>68</v>
      </c>
      <c r="CJ2921" t="s">
        <v>67</v>
      </c>
      <c r="CK2921" t="s">
        <v>61</v>
      </c>
      <c r="CL2921">
        <v>130</v>
      </c>
      <c r="CM2921">
        <v>1</v>
      </c>
      <c r="CN2921">
        <v>999</v>
      </c>
      <c r="CO2921">
        <v>0</v>
      </c>
      <c r="CP2921" t="s">
        <v>41</v>
      </c>
      <c r="CQ2921">
        <v>1.4</v>
      </c>
      <c r="CR2921">
        <v>93.918000000000006</v>
      </c>
      <c r="CS2921">
        <v>-42.7</v>
      </c>
      <c r="CT2921">
        <v>4.9619999999999997</v>
      </c>
      <c r="CU2921">
        <v>5228.1000000000004</v>
      </c>
      <c r="CV2921" t="s">
        <v>37</v>
      </c>
      <c r="DZ2921">
        <v>42</v>
      </c>
      <c r="EA2921" t="s">
        <v>46</v>
      </c>
      <c r="EB2921" t="s">
        <v>35</v>
      </c>
      <c r="EC2921" t="s">
        <v>49</v>
      </c>
      <c r="ED2921" t="s">
        <v>45</v>
      </c>
      <c r="EE2921" t="s">
        <v>37</v>
      </c>
      <c r="EF2921" t="s">
        <v>42</v>
      </c>
      <c r="EG2921" t="s">
        <v>68</v>
      </c>
      <c r="EH2921" t="s">
        <v>69</v>
      </c>
      <c r="EI2921" t="s">
        <v>63</v>
      </c>
      <c r="EJ2921">
        <v>36</v>
      </c>
      <c r="EK2921">
        <v>1</v>
      </c>
      <c r="EL2921">
        <v>999</v>
      </c>
      <c r="EM2921">
        <v>0</v>
      </c>
      <c r="EN2921" t="s">
        <v>41</v>
      </c>
      <c r="EO2921">
        <v>1.4</v>
      </c>
      <c r="EP2921">
        <v>93.444000000000003</v>
      </c>
      <c r="EQ2921">
        <v>-36.1</v>
      </c>
      <c r="ER2921">
        <v>4.9640000000000004</v>
      </c>
      <c r="ES2921">
        <v>5228.1000000000004</v>
      </c>
      <c r="ET2921" t="s">
        <v>37</v>
      </c>
      <c r="EY2921">
        <v>32</v>
      </c>
      <c r="EZ2921" t="s">
        <v>59</v>
      </c>
      <c r="FA2921" t="s">
        <v>35</v>
      </c>
      <c r="FB2921" t="s">
        <v>57</v>
      </c>
      <c r="FC2921" t="s">
        <v>37</v>
      </c>
      <c r="FD2921" t="s">
        <v>42</v>
      </c>
      <c r="FE2921" t="s">
        <v>42</v>
      </c>
      <c r="FF2921" t="s">
        <v>38</v>
      </c>
      <c r="FG2921" t="s">
        <v>72</v>
      </c>
      <c r="FH2921" t="s">
        <v>40</v>
      </c>
      <c r="FI2921">
        <v>249</v>
      </c>
      <c r="FJ2921">
        <v>1</v>
      </c>
      <c r="FK2921">
        <v>999</v>
      </c>
      <c r="FL2921">
        <v>1</v>
      </c>
      <c r="FM2921" t="s">
        <v>71</v>
      </c>
      <c r="FN2921">
        <v>-0.1</v>
      </c>
      <c r="FO2921">
        <v>93.2</v>
      </c>
      <c r="FP2921">
        <v>-42</v>
      </c>
      <c r="FQ2921">
        <v>4.1909999999999998</v>
      </c>
      <c r="FR2921">
        <v>5195.8</v>
      </c>
      <c r="FS2921" t="s">
        <v>37</v>
      </c>
    </row>
    <row r="2922" spans="4:175" x14ac:dyDescent="0.25">
      <c r="D2922">
        <v>55</v>
      </c>
      <c r="E2922" t="s">
        <v>50</v>
      </c>
      <c r="F2922" t="s">
        <v>35</v>
      </c>
      <c r="G2922" t="s">
        <v>36</v>
      </c>
      <c r="H2922" t="s">
        <v>45</v>
      </c>
      <c r="I2922" t="s">
        <v>42</v>
      </c>
      <c r="J2922" t="s">
        <v>42</v>
      </c>
      <c r="K2922" t="s">
        <v>38</v>
      </c>
      <c r="L2922" t="s">
        <v>66</v>
      </c>
      <c r="M2922" t="s">
        <v>40</v>
      </c>
      <c r="N2922">
        <v>266</v>
      </c>
      <c r="O2922">
        <v>2</v>
      </c>
      <c r="P2922">
        <v>999</v>
      </c>
      <c r="Q2922">
        <v>0</v>
      </c>
      <c r="R2922" t="s">
        <v>41</v>
      </c>
      <c r="S2922">
        <v>1.4</v>
      </c>
      <c r="T2922">
        <v>94.465000000000003</v>
      </c>
      <c r="U2922">
        <v>-41.8</v>
      </c>
      <c r="V2922">
        <v>4.8650000000000002</v>
      </c>
      <c r="W2922">
        <v>5228.1000000000004</v>
      </c>
      <c r="X2922" t="s">
        <v>37</v>
      </c>
      <c r="BC2922">
        <v>39</v>
      </c>
      <c r="BD2922" t="s">
        <v>50</v>
      </c>
      <c r="BE2922" t="s">
        <v>35</v>
      </c>
      <c r="BF2922" t="s">
        <v>48</v>
      </c>
      <c r="BG2922" t="s">
        <v>45</v>
      </c>
      <c r="BH2922" t="s">
        <v>37</v>
      </c>
      <c r="BI2922" t="s">
        <v>37</v>
      </c>
      <c r="BJ2922" t="s">
        <v>38</v>
      </c>
      <c r="BK2922" t="s">
        <v>39</v>
      </c>
      <c r="BL2922" t="s">
        <v>61</v>
      </c>
      <c r="BM2922">
        <v>375</v>
      </c>
      <c r="BN2922">
        <v>1</v>
      </c>
      <c r="BO2922">
        <v>999</v>
      </c>
      <c r="BP2922">
        <v>0</v>
      </c>
      <c r="BQ2922" t="s">
        <v>41</v>
      </c>
      <c r="BR2922">
        <v>1.1000000000000001</v>
      </c>
      <c r="BS2922">
        <v>93.994</v>
      </c>
      <c r="BT2922">
        <v>-36.4</v>
      </c>
      <c r="BU2922">
        <v>4.8570000000000002</v>
      </c>
      <c r="BV2922">
        <v>5191</v>
      </c>
      <c r="BW2922" t="s">
        <v>37</v>
      </c>
      <c r="CB2922">
        <v>33</v>
      </c>
      <c r="CC2922" t="s">
        <v>43</v>
      </c>
      <c r="CD2922" t="s">
        <v>35</v>
      </c>
      <c r="CE2922" t="s">
        <v>44</v>
      </c>
      <c r="CF2922" t="s">
        <v>37</v>
      </c>
      <c r="CG2922" t="s">
        <v>37</v>
      </c>
      <c r="CH2922" t="s">
        <v>37</v>
      </c>
      <c r="CI2922" t="s">
        <v>68</v>
      </c>
      <c r="CJ2922" t="s">
        <v>67</v>
      </c>
      <c r="CK2922" t="s">
        <v>61</v>
      </c>
      <c r="CL2922">
        <v>272</v>
      </c>
      <c r="CM2922">
        <v>1</v>
      </c>
      <c r="CN2922">
        <v>999</v>
      </c>
      <c r="CO2922">
        <v>0</v>
      </c>
      <c r="CP2922" t="s">
        <v>41</v>
      </c>
      <c r="CQ2922">
        <v>1.4</v>
      </c>
      <c r="CR2922">
        <v>93.918000000000006</v>
      </c>
      <c r="CS2922">
        <v>-42.7</v>
      </c>
      <c r="CT2922">
        <v>4.9619999999999997</v>
      </c>
      <c r="CU2922">
        <v>5228.1000000000004</v>
      </c>
      <c r="CV2922" t="s">
        <v>37</v>
      </c>
      <c r="DZ2922">
        <v>42</v>
      </c>
      <c r="EA2922" t="s">
        <v>46</v>
      </c>
      <c r="EB2922" t="s">
        <v>35</v>
      </c>
      <c r="EC2922" t="s">
        <v>49</v>
      </c>
      <c r="ED2922" t="s">
        <v>45</v>
      </c>
      <c r="EE2922" t="s">
        <v>42</v>
      </c>
      <c r="EF2922" t="s">
        <v>42</v>
      </c>
      <c r="EG2922" t="s">
        <v>68</v>
      </c>
      <c r="EH2922" t="s">
        <v>69</v>
      </c>
      <c r="EI2922" t="s">
        <v>63</v>
      </c>
      <c r="EJ2922">
        <v>157</v>
      </c>
      <c r="EK2922">
        <v>1</v>
      </c>
      <c r="EL2922">
        <v>999</v>
      </c>
      <c r="EM2922">
        <v>0</v>
      </c>
      <c r="EN2922" t="s">
        <v>41</v>
      </c>
      <c r="EO2922">
        <v>1.4</v>
      </c>
      <c r="EP2922">
        <v>93.444000000000003</v>
      </c>
      <c r="EQ2922">
        <v>-36.1</v>
      </c>
      <c r="ER2922">
        <v>4.9640000000000004</v>
      </c>
      <c r="ES2922">
        <v>5228.1000000000004</v>
      </c>
      <c r="ET2922" t="s">
        <v>37</v>
      </c>
      <c r="EY2922">
        <v>32</v>
      </c>
      <c r="EZ2922" t="s">
        <v>46</v>
      </c>
      <c r="FA2922" t="s">
        <v>52</v>
      </c>
      <c r="FB2922" t="s">
        <v>57</v>
      </c>
      <c r="FC2922" t="s">
        <v>37</v>
      </c>
      <c r="FD2922" t="s">
        <v>37</v>
      </c>
      <c r="FE2922" t="s">
        <v>37</v>
      </c>
      <c r="FF2922" t="s">
        <v>68</v>
      </c>
      <c r="FG2922" t="s">
        <v>72</v>
      </c>
      <c r="FH2922" t="s">
        <v>61</v>
      </c>
      <c r="FI2922">
        <v>36</v>
      </c>
      <c r="FJ2922">
        <v>1</v>
      </c>
      <c r="FK2922">
        <v>999</v>
      </c>
      <c r="FL2922">
        <v>0</v>
      </c>
      <c r="FM2922" t="s">
        <v>41</v>
      </c>
      <c r="FN2922">
        <v>-0.1</v>
      </c>
      <c r="FO2922">
        <v>93.2</v>
      </c>
      <c r="FP2922">
        <v>-42</v>
      </c>
      <c r="FQ2922">
        <v>4.1529999999999996</v>
      </c>
      <c r="FR2922">
        <v>5195.8</v>
      </c>
      <c r="FS2922" t="s">
        <v>37</v>
      </c>
    </row>
    <row r="2923" spans="4:175" x14ac:dyDescent="0.25">
      <c r="D2923">
        <v>55</v>
      </c>
      <c r="E2923" t="s">
        <v>50</v>
      </c>
      <c r="F2923" t="s">
        <v>35</v>
      </c>
      <c r="G2923" t="s">
        <v>36</v>
      </c>
      <c r="H2923" t="s">
        <v>45</v>
      </c>
      <c r="I2923" t="s">
        <v>37</v>
      </c>
      <c r="J2923" t="s">
        <v>37</v>
      </c>
      <c r="K2923" t="s">
        <v>38</v>
      </c>
      <c r="L2923" t="s">
        <v>66</v>
      </c>
      <c r="M2923" t="s">
        <v>40</v>
      </c>
      <c r="N2923">
        <v>184</v>
      </c>
      <c r="O2923">
        <v>3</v>
      </c>
      <c r="P2923">
        <v>999</v>
      </c>
      <c r="Q2923">
        <v>0</v>
      </c>
      <c r="R2923" t="s">
        <v>41</v>
      </c>
      <c r="S2923">
        <v>1.4</v>
      </c>
      <c r="T2923">
        <v>94.465000000000003</v>
      </c>
      <c r="U2923">
        <v>-41.8</v>
      </c>
      <c r="V2923">
        <v>4.8650000000000002</v>
      </c>
      <c r="W2923">
        <v>5228.1000000000004</v>
      </c>
      <c r="X2923" t="s">
        <v>37</v>
      </c>
      <c r="BC2923">
        <v>39</v>
      </c>
      <c r="BD2923" t="s">
        <v>50</v>
      </c>
      <c r="BE2923" t="s">
        <v>35</v>
      </c>
      <c r="BF2923" t="s">
        <v>48</v>
      </c>
      <c r="BG2923" t="s">
        <v>37</v>
      </c>
      <c r="BH2923" t="s">
        <v>37</v>
      </c>
      <c r="BI2923" t="s">
        <v>42</v>
      </c>
      <c r="BJ2923" t="s">
        <v>38</v>
      </c>
      <c r="BK2923" t="s">
        <v>39</v>
      </c>
      <c r="BL2923" t="s">
        <v>61</v>
      </c>
      <c r="BM2923">
        <v>333</v>
      </c>
      <c r="BN2923">
        <v>2</v>
      </c>
      <c r="BO2923">
        <v>999</v>
      </c>
      <c r="BP2923">
        <v>0</v>
      </c>
      <c r="BQ2923" t="s">
        <v>41</v>
      </c>
      <c r="BR2923">
        <v>1.1000000000000001</v>
      </c>
      <c r="BS2923">
        <v>93.994</v>
      </c>
      <c r="BT2923">
        <v>-36.4</v>
      </c>
      <c r="BU2923">
        <v>4.8570000000000002</v>
      </c>
      <c r="BV2923">
        <v>5191</v>
      </c>
      <c r="BW2923" t="s">
        <v>37</v>
      </c>
      <c r="CB2923">
        <v>33</v>
      </c>
      <c r="CC2923" t="s">
        <v>43</v>
      </c>
      <c r="CD2923" t="s">
        <v>52</v>
      </c>
      <c r="CE2923" t="s">
        <v>44</v>
      </c>
      <c r="CF2923" t="s">
        <v>37</v>
      </c>
      <c r="CG2923" t="s">
        <v>42</v>
      </c>
      <c r="CH2923" t="s">
        <v>37</v>
      </c>
      <c r="CI2923" t="s">
        <v>68</v>
      </c>
      <c r="CJ2923" t="s">
        <v>67</v>
      </c>
      <c r="CK2923" t="s">
        <v>61</v>
      </c>
      <c r="CL2923">
        <v>143</v>
      </c>
      <c r="CM2923">
        <v>2</v>
      </c>
      <c r="CN2923">
        <v>999</v>
      </c>
      <c r="CO2923">
        <v>0</v>
      </c>
      <c r="CP2923" t="s">
        <v>41</v>
      </c>
      <c r="CQ2923">
        <v>1.4</v>
      </c>
      <c r="CR2923">
        <v>93.918000000000006</v>
      </c>
      <c r="CS2923">
        <v>-42.7</v>
      </c>
      <c r="CT2923">
        <v>4.9619999999999997</v>
      </c>
      <c r="CU2923">
        <v>5228.1000000000004</v>
      </c>
      <c r="CV2923" t="s">
        <v>37</v>
      </c>
      <c r="DZ2923">
        <v>42</v>
      </c>
      <c r="EA2923" t="s">
        <v>46</v>
      </c>
      <c r="EB2923" t="s">
        <v>35</v>
      </c>
      <c r="EC2923" t="s">
        <v>49</v>
      </c>
      <c r="ED2923" t="s">
        <v>45</v>
      </c>
      <c r="EE2923" t="s">
        <v>42</v>
      </c>
      <c r="EF2923" t="s">
        <v>37</v>
      </c>
      <c r="EG2923" t="s">
        <v>68</v>
      </c>
      <c r="EH2923" t="s">
        <v>69</v>
      </c>
      <c r="EI2923" t="s">
        <v>63</v>
      </c>
      <c r="EJ2923">
        <v>133</v>
      </c>
      <c r="EK2923">
        <v>1</v>
      </c>
      <c r="EL2923">
        <v>999</v>
      </c>
      <c r="EM2923">
        <v>0</v>
      </c>
      <c r="EN2923" t="s">
        <v>41</v>
      </c>
      <c r="EO2923">
        <v>1.4</v>
      </c>
      <c r="EP2923">
        <v>93.444000000000003</v>
      </c>
      <c r="EQ2923">
        <v>-36.1</v>
      </c>
      <c r="ER2923">
        <v>4.9640000000000004</v>
      </c>
      <c r="ES2923">
        <v>5228.1000000000004</v>
      </c>
      <c r="ET2923" t="s">
        <v>37</v>
      </c>
      <c r="EY2923">
        <v>32</v>
      </c>
      <c r="EZ2923" t="s">
        <v>50</v>
      </c>
      <c r="FA2923" t="s">
        <v>52</v>
      </c>
      <c r="FB2923" t="s">
        <v>57</v>
      </c>
      <c r="FC2923" t="s">
        <v>45</v>
      </c>
      <c r="FD2923" t="s">
        <v>42</v>
      </c>
      <c r="FE2923" t="s">
        <v>37</v>
      </c>
      <c r="FF2923" t="s">
        <v>68</v>
      </c>
      <c r="FG2923" t="s">
        <v>72</v>
      </c>
      <c r="FH2923" t="s">
        <v>61</v>
      </c>
      <c r="FI2923">
        <v>63</v>
      </c>
      <c r="FJ2923">
        <v>1</v>
      </c>
      <c r="FK2923">
        <v>999</v>
      </c>
      <c r="FL2923">
        <v>0</v>
      </c>
      <c r="FM2923" t="s">
        <v>41</v>
      </c>
      <c r="FN2923">
        <v>-0.1</v>
      </c>
      <c r="FO2923">
        <v>93.2</v>
      </c>
      <c r="FP2923">
        <v>-42</v>
      </c>
      <c r="FQ2923">
        <v>4.1529999999999996</v>
      </c>
      <c r="FR2923">
        <v>5195.8</v>
      </c>
      <c r="FS2923" t="s">
        <v>37</v>
      </c>
    </row>
    <row r="2924" spans="4:175" x14ac:dyDescent="0.25">
      <c r="D2924">
        <v>55</v>
      </c>
      <c r="E2924" t="s">
        <v>50</v>
      </c>
      <c r="F2924" t="s">
        <v>53</v>
      </c>
      <c r="G2924" t="s">
        <v>36</v>
      </c>
      <c r="H2924" t="s">
        <v>45</v>
      </c>
      <c r="I2924" t="s">
        <v>37</v>
      </c>
      <c r="J2924" t="s">
        <v>42</v>
      </c>
      <c r="K2924" t="s">
        <v>38</v>
      </c>
      <c r="L2924" t="s">
        <v>66</v>
      </c>
      <c r="M2924" t="s">
        <v>61</v>
      </c>
      <c r="N2924">
        <v>115</v>
      </c>
      <c r="O2924">
        <v>3</v>
      </c>
      <c r="P2924">
        <v>999</v>
      </c>
      <c r="Q2924">
        <v>0</v>
      </c>
      <c r="R2924" t="s">
        <v>41</v>
      </c>
      <c r="S2924">
        <v>1.4</v>
      </c>
      <c r="T2924">
        <v>94.465000000000003</v>
      </c>
      <c r="U2924">
        <v>-41.8</v>
      </c>
      <c r="V2924">
        <v>4.8639999999999999</v>
      </c>
      <c r="W2924">
        <v>5228.1000000000004</v>
      </c>
      <c r="X2924" t="s">
        <v>37</v>
      </c>
      <c r="BC2924">
        <v>39</v>
      </c>
      <c r="BD2924" t="s">
        <v>50</v>
      </c>
      <c r="BE2924" t="s">
        <v>35</v>
      </c>
      <c r="BF2924" t="s">
        <v>48</v>
      </c>
      <c r="BG2924" t="s">
        <v>45</v>
      </c>
      <c r="BH2924" t="s">
        <v>42</v>
      </c>
      <c r="BI2924" t="s">
        <v>37</v>
      </c>
      <c r="BJ2924" t="s">
        <v>38</v>
      </c>
      <c r="BK2924" t="s">
        <v>39</v>
      </c>
      <c r="BL2924" t="s">
        <v>61</v>
      </c>
      <c r="BM2924">
        <v>216</v>
      </c>
      <c r="BN2924">
        <v>2</v>
      </c>
      <c r="BO2924">
        <v>999</v>
      </c>
      <c r="BP2924">
        <v>0</v>
      </c>
      <c r="BQ2924" t="s">
        <v>41</v>
      </c>
      <c r="BR2924">
        <v>1.1000000000000001</v>
      </c>
      <c r="BS2924">
        <v>93.994</v>
      </c>
      <c r="BT2924">
        <v>-36.4</v>
      </c>
      <c r="BU2924">
        <v>4.8570000000000002</v>
      </c>
      <c r="BV2924">
        <v>5191</v>
      </c>
      <c r="BW2924" t="s">
        <v>37</v>
      </c>
      <c r="CB2924">
        <v>33</v>
      </c>
      <c r="CC2924" t="s">
        <v>43</v>
      </c>
      <c r="CD2924" t="s">
        <v>35</v>
      </c>
      <c r="CE2924" t="s">
        <v>44</v>
      </c>
      <c r="CF2924" t="s">
        <v>37</v>
      </c>
      <c r="CG2924" t="s">
        <v>42</v>
      </c>
      <c r="CH2924" t="s">
        <v>37</v>
      </c>
      <c r="CI2924" t="s">
        <v>68</v>
      </c>
      <c r="CJ2924" t="s">
        <v>67</v>
      </c>
      <c r="CK2924" t="s">
        <v>61</v>
      </c>
      <c r="CL2924">
        <v>90</v>
      </c>
      <c r="CM2924">
        <v>2</v>
      </c>
      <c r="CN2924">
        <v>999</v>
      </c>
      <c r="CO2924">
        <v>0</v>
      </c>
      <c r="CP2924" t="s">
        <v>41</v>
      </c>
      <c r="CQ2924">
        <v>1.4</v>
      </c>
      <c r="CR2924">
        <v>93.918000000000006</v>
      </c>
      <c r="CS2924">
        <v>-42.7</v>
      </c>
      <c r="CT2924">
        <v>4.9619999999999997</v>
      </c>
      <c r="CU2924">
        <v>5228.1000000000004</v>
      </c>
      <c r="CV2924" t="s">
        <v>37</v>
      </c>
      <c r="DZ2924">
        <v>42</v>
      </c>
      <c r="EA2924" t="s">
        <v>51</v>
      </c>
      <c r="EB2924" t="s">
        <v>35</v>
      </c>
      <c r="EC2924" t="s">
        <v>49</v>
      </c>
      <c r="ED2924" t="s">
        <v>37</v>
      </c>
      <c r="EE2924" t="s">
        <v>42</v>
      </c>
      <c r="EF2924" t="s">
        <v>42</v>
      </c>
      <c r="EG2924" t="s">
        <v>68</v>
      </c>
      <c r="EH2924" t="s">
        <v>69</v>
      </c>
      <c r="EI2924" t="s">
        <v>40</v>
      </c>
      <c r="EJ2924">
        <v>245</v>
      </c>
      <c r="EK2924">
        <v>7</v>
      </c>
      <c r="EL2924">
        <v>999</v>
      </c>
      <c r="EM2924">
        <v>0</v>
      </c>
      <c r="EN2924" t="s">
        <v>41</v>
      </c>
      <c r="EO2924">
        <v>1.4</v>
      </c>
      <c r="EP2924">
        <v>93.444000000000003</v>
      </c>
      <c r="EQ2924">
        <v>-36.1</v>
      </c>
      <c r="ER2924">
        <v>4.9630000000000001</v>
      </c>
      <c r="ES2924">
        <v>5228.1000000000004</v>
      </c>
      <c r="ET2924" t="s">
        <v>37</v>
      </c>
      <c r="EY2924">
        <v>32</v>
      </c>
      <c r="EZ2924" t="s">
        <v>46</v>
      </c>
      <c r="FA2924" t="s">
        <v>35</v>
      </c>
      <c r="FB2924" t="s">
        <v>57</v>
      </c>
      <c r="FC2924" t="s">
        <v>37</v>
      </c>
      <c r="FD2924" t="s">
        <v>42</v>
      </c>
      <c r="FE2924" t="s">
        <v>37</v>
      </c>
      <c r="FF2924" t="s">
        <v>68</v>
      </c>
      <c r="FG2924" t="s">
        <v>72</v>
      </c>
      <c r="FH2924" t="s">
        <v>61</v>
      </c>
      <c r="FI2924">
        <v>266</v>
      </c>
      <c r="FJ2924">
        <v>1</v>
      </c>
      <c r="FK2924">
        <v>999</v>
      </c>
      <c r="FL2924">
        <v>1</v>
      </c>
      <c r="FM2924" t="s">
        <v>71</v>
      </c>
      <c r="FN2924">
        <v>-0.1</v>
      </c>
      <c r="FO2924">
        <v>93.2</v>
      </c>
      <c r="FP2924">
        <v>-42</v>
      </c>
      <c r="FQ2924">
        <v>4.1529999999999996</v>
      </c>
      <c r="FR2924">
        <v>5195.8</v>
      </c>
      <c r="FS2924" t="s">
        <v>37</v>
      </c>
    </row>
    <row r="2925" spans="4:175" x14ac:dyDescent="0.25">
      <c r="D2925">
        <v>55</v>
      </c>
      <c r="E2925" t="s">
        <v>45</v>
      </c>
      <c r="F2925" t="s">
        <v>35</v>
      </c>
      <c r="G2925" t="s">
        <v>36</v>
      </c>
      <c r="H2925" t="s">
        <v>45</v>
      </c>
      <c r="I2925" t="s">
        <v>42</v>
      </c>
      <c r="J2925" t="s">
        <v>37</v>
      </c>
      <c r="K2925" t="s">
        <v>38</v>
      </c>
      <c r="L2925" t="s">
        <v>66</v>
      </c>
      <c r="M2925" t="s">
        <v>61</v>
      </c>
      <c r="N2925">
        <v>216</v>
      </c>
      <c r="O2925">
        <v>2</v>
      </c>
      <c r="P2925">
        <v>999</v>
      </c>
      <c r="Q2925">
        <v>0</v>
      </c>
      <c r="R2925" t="s">
        <v>41</v>
      </c>
      <c r="S2925">
        <v>1.4</v>
      </c>
      <c r="T2925">
        <v>94.465000000000003</v>
      </c>
      <c r="U2925">
        <v>-41.8</v>
      </c>
      <c r="V2925">
        <v>4.8639999999999999</v>
      </c>
      <c r="W2925">
        <v>5228.1000000000004</v>
      </c>
      <c r="X2925" t="s">
        <v>37</v>
      </c>
      <c r="BC2925">
        <v>39</v>
      </c>
      <c r="BD2925" t="s">
        <v>50</v>
      </c>
      <c r="BE2925" t="s">
        <v>53</v>
      </c>
      <c r="BF2925" t="s">
        <v>48</v>
      </c>
      <c r="BG2925" t="s">
        <v>37</v>
      </c>
      <c r="BH2925" t="s">
        <v>37</v>
      </c>
      <c r="BI2925" t="s">
        <v>37</v>
      </c>
      <c r="BJ2925" t="s">
        <v>38</v>
      </c>
      <c r="BK2925" t="s">
        <v>39</v>
      </c>
      <c r="BL2925" t="s">
        <v>62</v>
      </c>
      <c r="BM2925">
        <v>143</v>
      </c>
      <c r="BN2925">
        <v>1</v>
      </c>
      <c r="BO2925">
        <v>999</v>
      </c>
      <c r="BP2925">
        <v>0</v>
      </c>
      <c r="BQ2925" t="s">
        <v>41</v>
      </c>
      <c r="BR2925">
        <v>1.1000000000000001</v>
      </c>
      <c r="BS2925">
        <v>93.994</v>
      </c>
      <c r="BT2925">
        <v>-36.4</v>
      </c>
      <c r="BU2925">
        <v>4.8559999999999999</v>
      </c>
      <c r="BV2925">
        <v>5191</v>
      </c>
      <c r="BW2925" t="s">
        <v>37</v>
      </c>
      <c r="CB2925">
        <v>33</v>
      </c>
      <c r="CC2925" t="s">
        <v>46</v>
      </c>
      <c r="CD2925" t="s">
        <v>52</v>
      </c>
      <c r="CE2925" t="s">
        <v>44</v>
      </c>
      <c r="CF2925" t="s">
        <v>37</v>
      </c>
      <c r="CG2925" t="s">
        <v>37</v>
      </c>
      <c r="CH2925" t="s">
        <v>42</v>
      </c>
      <c r="CI2925" t="s">
        <v>38</v>
      </c>
      <c r="CJ2925" t="s">
        <v>67</v>
      </c>
      <c r="CK2925" t="s">
        <v>61</v>
      </c>
      <c r="CL2925">
        <v>127</v>
      </c>
      <c r="CM2925">
        <v>3</v>
      </c>
      <c r="CN2925">
        <v>999</v>
      </c>
      <c r="CO2925">
        <v>0</v>
      </c>
      <c r="CP2925" t="s">
        <v>41</v>
      </c>
      <c r="CQ2925">
        <v>1.4</v>
      </c>
      <c r="CR2925">
        <v>93.918000000000006</v>
      </c>
      <c r="CS2925">
        <v>-42.7</v>
      </c>
      <c r="CT2925">
        <v>4.9619999999999997</v>
      </c>
      <c r="CU2925">
        <v>5228.1000000000004</v>
      </c>
      <c r="CV2925" t="s">
        <v>37</v>
      </c>
      <c r="DZ2925">
        <v>42</v>
      </c>
      <c r="EA2925" t="s">
        <v>51</v>
      </c>
      <c r="EB2925" t="s">
        <v>35</v>
      </c>
      <c r="EC2925" t="s">
        <v>49</v>
      </c>
      <c r="ED2925" t="s">
        <v>37</v>
      </c>
      <c r="EE2925" t="s">
        <v>37</v>
      </c>
      <c r="EF2925" t="s">
        <v>37</v>
      </c>
      <c r="EG2925" t="s">
        <v>38</v>
      </c>
      <c r="EH2925" t="s">
        <v>69</v>
      </c>
      <c r="EI2925" t="s">
        <v>40</v>
      </c>
      <c r="EJ2925">
        <v>79</v>
      </c>
      <c r="EK2925">
        <v>1</v>
      </c>
      <c r="EL2925">
        <v>999</v>
      </c>
      <c r="EM2925">
        <v>0</v>
      </c>
      <c r="EN2925" t="s">
        <v>41</v>
      </c>
      <c r="EO2925">
        <v>1.4</v>
      </c>
      <c r="EP2925">
        <v>93.444000000000003</v>
      </c>
      <c r="EQ2925">
        <v>-36.1</v>
      </c>
      <c r="ER2925">
        <v>4.9630000000000001</v>
      </c>
      <c r="ES2925">
        <v>5228.1000000000004</v>
      </c>
      <c r="ET2925" t="s">
        <v>37</v>
      </c>
      <c r="EY2925">
        <v>32</v>
      </c>
      <c r="EZ2925" t="s">
        <v>51</v>
      </c>
      <c r="FA2925" t="s">
        <v>52</v>
      </c>
      <c r="FB2925" t="s">
        <v>57</v>
      </c>
      <c r="FC2925" t="s">
        <v>37</v>
      </c>
      <c r="FD2925" t="s">
        <v>37</v>
      </c>
      <c r="FE2925" t="s">
        <v>37</v>
      </c>
      <c r="FF2925" t="s">
        <v>68</v>
      </c>
      <c r="FG2925" t="s">
        <v>72</v>
      </c>
      <c r="FH2925" t="s">
        <v>61</v>
      </c>
      <c r="FI2925">
        <v>77</v>
      </c>
      <c r="FJ2925">
        <v>2</v>
      </c>
      <c r="FK2925">
        <v>999</v>
      </c>
      <c r="FL2925">
        <v>0</v>
      </c>
      <c r="FM2925" t="s">
        <v>41</v>
      </c>
      <c r="FN2925">
        <v>-0.1</v>
      </c>
      <c r="FO2925">
        <v>93.2</v>
      </c>
      <c r="FP2925">
        <v>-42</v>
      </c>
      <c r="FQ2925">
        <v>4.1529999999999996</v>
      </c>
      <c r="FR2925">
        <v>5195.8</v>
      </c>
      <c r="FS2925" t="s">
        <v>37</v>
      </c>
    </row>
    <row r="2926" spans="4:175" x14ac:dyDescent="0.25">
      <c r="D2926">
        <v>55</v>
      </c>
      <c r="E2926" t="s">
        <v>46</v>
      </c>
      <c r="F2926" t="s">
        <v>35</v>
      </c>
      <c r="G2926" t="s">
        <v>36</v>
      </c>
      <c r="H2926" t="s">
        <v>37</v>
      </c>
      <c r="I2926" t="s">
        <v>37</v>
      </c>
      <c r="J2926" t="s">
        <v>37</v>
      </c>
      <c r="K2926" t="s">
        <v>38</v>
      </c>
      <c r="L2926" t="s">
        <v>66</v>
      </c>
      <c r="M2926" t="s">
        <v>63</v>
      </c>
      <c r="N2926">
        <v>137</v>
      </c>
      <c r="O2926">
        <v>4</v>
      </c>
      <c r="P2926">
        <v>999</v>
      </c>
      <c r="Q2926">
        <v>0</v>
      </c>
      <c r="R2926" t="s">
        <v>41</v>
      </c>
      <c r="S2926">
        <v>1.4</v>
      </c>
      <c r="T2926">
        <v>94.465000000000003</v>
      </c>
      <c r="U2926">
        <v>-41.8</v>
      </c>
      <c r="V2926">
        <v>4.8659999999999997</v>
      </c>
      <c r="W2926">
        <v>5228.1000000000004</v>
      </c>
      <c r="X2926" t="s">
        <v>37</v>
      </c>
      <c r="BC2926">
        <v>39</v>
      </c>
      <c r="BD2926" t="s">
        <v>50</v>
      </c>
      <c r="BE2926" t="s">
        <v>35</v>
      </c>
      <c r="BF2926" t="s">
        <v>48</v>
      </c>
      <c r="BG2926" t="s">
        <v>37</v>
      </c>
      <c r="BH2926" t="s">
        <v>37</v>
      </c>
      <c r="BI2926" t="s">
        <v>37</v>
      </c>
      <c r="BJ2926" t="s">
        <v>38</v>
      </c>
      <c r="BK2926" t="s">
        <v>39</v>
      </c>
      <c r="BL2926" t="s">
        <v>62</v>
      </c>
      <c r="BM2926">
        <v>311</v>
      </c>
      <c r="BN2926">
        <v>1</v>
      </c>
      <c r="BO2926">
        <v>999</v>
      </c>
      <c r="BP2926">
        <v>0</v>
      </c>
      <c r="BQ2926" t="s">
        <v>41</v>
      </c>
      <c r="BR2926">
        <v>1.1000000000000001</v>
      </c>
      <c r="BS2926">
        <v>93.994</v>
      </c>
      <c r="BT2926">
        <v>-36.4</v>
      </c>
      <c r="BU2926">
        <v>4.8559999999999999</v>
      </c>
      <c r="BV2926">
        <v>5191</v>
      </c>
      <c r="BW2926" t="s">
        <v>37</v>
      </c>
      <c r="CB2926">
        <v>33</v>
      </c>
      <c r="CC2926" t="s">
        <v>46</v>
      </c>
      <c r="CD2926" t="s">
        <v>35</v>
      </c>
      <c r="CE2926" t="s">
        <v>44</v>
      </c>
      <c r="CF2926" t="s">
        <v>37</v>
      </c>
      <c r="CG2926" t="s">
        <v>42</v>
      </c>
      <c r="CH2926" t="s">
        <v>37</v>
      </c>
      <c r="CI2926" t="s">
        <v>68</v>
      </c>
      <c r="CJ2926" t="s">
        <v>67</v>
      </c>
      <c r="CK2926" t="s">
        <v>62</v>
      </c>
      <c r="CL2926">
        <v>134</v>
      </c>
      <c r="CM2926">
        <v>1</v>
      </c>
      <c r="CN2926">
        <v>999</v>
      </c>
      <c r="CO2926">
        <v>0</v>
      </c>
      <c r="CP2926" t="s">
        <v>41</v>
      </c>
      <c r="CQ2926">
        <v>1.4</v>
      </c>
      <c r="CR2926">
        <v>93.918000000000006</v>
      </c>
      <c r="CS2926">
        <v>-42.7</v>
      </c>
      <c r="CT2926">
        <v>4.9619999999999997</v>
      </c>
      <c r="CU2926">
        <v>5228.1000000000004</v>
      </c>
      <c r="CV2926" t="s">
        <v>37</v>
      </c>
      <c r="DZ2926">
        <v>42</v>
      </c>
      <c r="EA2926" t="s">
        <v>51</v>
      </c>
      <c r="EB2926" t="s">
        <v>35</v>
      </c>
      <c r="EC2926" t="s">
        <v>49</v>
      </c>
      <c r="ED2926" t="s">
        <v>37</v>
      </c>
      <c r="EE2926" t="s">
        <v>37</v>
      </c>
      <c r="EF2926" t="s">
        <v>37</v>
      </c>
      <c r="EG2926" t="s">
        <v>68</v>
      </c>
      <c r="EH2926" t="s">
        <v>69</v>
      </c>
      <c r="EI2926" t="s">
        <v>40</v>
      </c>
      <c r="EJ2926">
        <v>271</v>
      </c>
      <c r="EK2926">
        <v>4</v>
      </c>
      <c r="EL2926">
        <v>999</v>
      </c>
      <c r="EM2926">
        <v>0</v>
      </c>
      <c r="EN2926" t="s">
        <v>41</v>
      </c>
      <c r="EO2926">
        <v>1.4</v>
      </c>
      <c r="EP2926">
        <v>93.444000000000003</v>
      </c>
      <c r="EQ2926">
        <v>-36.1</v>
      </c>
      <c r="ER2926">
        <v>4.9630000000000001</v>
      </c>
      <c r="ES2926">
        <v>5228.1000000000004</v>
      </c>
      <c r="ET2926" t="s">
        <v>37</v>
      </c>
      <c r="EY2926">
        <v>32</v>
      </c>
      <c r="EZ2926" t="s">
        <v>55</v>
      </c>
      <c r="FA2926" t="s">
        <v>35</v>
      </c>
      <c r="FB2926" t="s">
        <v>57</v>
      </c>
      <c r="FC2926" t="s">
        <v>37</v>
      </c>
      <c r="FD2926" t="s">
        <v>42</v>
      </c>
      <c r="FE2926" t="s">
        <v>37</v>
      </c>
      <c r="FF2926" t="s">
        <v>68</v>
      </c>
      <c r="FG2926" t="s">
        <v>72</v>
      </c>
      <c r="FH2926" t="s">
        <v>61</v>
      </c>
      <c r="FI2926">
        <v>118</v>
      </c>
      <c r="FJ2926">
        <v>1</v>
      </c>
      <c r="FK2926">
        <v>999</v>
      </c>
      <c r="FL2926">
        <v>0</v>
      </c>
      <c r="FM2926" t="s">
        <v>41</v>
      </c>
      <c r="FN2926">
        <v>-0.1</v>
      </c>
      <c r="FO2926">
        <v>93.2</v>
      </c>
      <c r="FP2926">
        <v>-42</v>
      </c>
      <c r="FQ2926">
        <v>4.1529999999999996</v>
      </c>
      <c r="FR2926">
        <v>5195.8</v>
      </c>
      <c r="FS2926" t="s">
        <v>37</v>
      </c>
    </row>
    <row r="2927" spans="4:175" x14ac:dyDescent="0.25">
      <c r="D2927">
        <v>55</v>
      </c>
      <c r="E2927" t="s">
        <v>56</v>
      </c>
      <c r="F2927" t="s">
        <v>35</v>
      </c>
      <c r="G2927" t="s">
        <v>36</v>
      </c>
      <c r="H2927" t="s">
        <v>45</v>
      </c>
      <c r="I2927" t="s">
        <v>42</v>
      </c>
      <c r="J2927" t="s">
        <v>42</v>
      </c>
      <c r="K2927" t="s">
        <v>38</v>
      </c>
      <c r="L2927" t="s">
        <v>66</v>
      </c>
      <c r="M2927" t="s">
        <v>64</v>
      </c>
      <c r="N2927">
        <v>95</v>
      </c>
      <c r="O2927">
        <v>2</v>
      </c>
      <c r="P2927">
        <v>999</v>
      </c>
      <c r="Q2927">
        <v>0</v>
      </c>
      <c r="R2927" t="s">
        <v>41</v>
      </c>
      <c r="S2927">
        <v>1.4</v>
      </c>
      <c r="T2927">
        <v>94.465000000000003</v>
      </c>
      <c r="U2927">
        <v>-41.8</v>
      </c>
      <c r="V2927">
        <v>4.9669999999999996</v>
      </c>
      <c r="W2927">
        <v>5228.1000000000004</v>
      </c>
      <c r="X2927" t="s">
        <v>37</v>
      </c>
      <c r="BC2927">
        <v>39</v>
      </c>
      <c r="BD2927" t="s">
        <v>43</v>
      </c>
      <c r="BE2927" t="s">
        <v>35</v>
      </c>
      <c r="BF2927" t="s">
        <v>48</v>
      </c>
      <c r="BG2927" t="s">
        <v>37</v>
      </c>
      <c r="BH2927" t="s">
        <v>37</v>
      </c>
      <c r="BI2927" t="s">
        <v>37</v>
      </c>
      <c r="BJ2927" t="s">
        <v>38</v>
      </c>
      <c r="BK2927" t="s">
        <v>39</v>
      </c>
      <c r="BL2927" t="s">
        <v>62</v>
      </c>
      <c r="BM2927">
        <v>274</v>
      </c>
      <c r="BN2927">
        <v>1</v>
      </c>
      <c r="BO2927">
        <v>999</v>
      </c>
      <c r="BP2927">
        <v>0</v>
      </c>
      <c r="BQ2927" t="s">
        <v>41</v>
      </c>
      <c r="BR2927">
        <v>1.1000000000000001</v>
      </c>
      <c r="BS2927">
        <v>93.994</v>
      </c>
      <c r="BT2927">
        <v>-36.4</v>
      </c>
      <c r="BU2927">
        <v>4.8559999999999999</v>
      </c>
      <c r="BV2927">
        <v>5191</v>
      </c>
      <c r="BW2927" t="s">
        <v>37</v>
      </c>
      <c r="CB2927">
        <v>33</v>
      </c>
      <c r="CC2927" t="s">
        <v>46</v>
      </c>
      <c r="CD2927" t="s">
        <v>35</v>
      </c>
      <c r="CE2927" t="s">
        <v>44</v>
      </c>
      <c r="CF2927" t="s">
        <v>37</v>
      </c>
      <c r="CG2927" t="s">
        <v>37</v>
      </c>
      <c r="CH2927" t="s">
        <v>37</v>
      </c>
      <c r="CI2927" t="s">
        <v>68</v>
      </c>
      <c r="CJ2927" t="s">
        <v>67</v>
      </c>
      <c r="CK2927" t="s">
        <v>62</v>
      </c>
      <c r="CL2927">
        <v>254</v>
      </c>
      <c r="CM2927">
        <v>1</v>
      </c>
      <c r="CN2927">
        <v>999</v>
      </c>
      <c r="CO2927">
        <v>0</v>
      </c>
      <c r="CP2927" t="s">
        <v>41</v>
      </c>
      <c r="CQ2927">
        <v>1.4</v>
      </c>
      <c r="CR2927">
        <v>93.918000000000006</v>
      </c>
      <c r="CS2927">
        <v>-42.7</v>
      </c>
      <c r="CT2927">
        <v>4.9619999999999997</v>
      </c>
      <c r="CU2927">
        <v>5228.1000000000004</v>
      </c>
      <c r="CV2927" t="s">
        <v>37</v>
      </c>
      <c r="DZ2927">
        <v>42</v>
      </c>
      <c r="EA2927" t="s">
        <v>51</v>
      </c>
      <c r="EB2927" t="s">
        <v>35</v>
      </c>
      <c r="EC2927" t="s">
        <v>49</v>
      </c>
      <c r="ED2927" t="s">
        <v>37</v>
      </c>
      <c r="EE2927" t="s">
        <v>42</v>
      </c>
      <c r="EF2927" t="s">
        <v>42</v>
      </c>
      <c r="EG2927" t="s">
        <v>68</v>
      </c>
      <c r="EH2927" t="s">
        <v>69</v>
      </c>
      <c r="EI2927" t="s">
        <v>40</v>
      </c>
      <c r="EJ2927">
        <v>223</v>
      </c>
      <c r="EK2927">
        <v>2</v>
      </c>
      <c r="EL2927">
        <v>999</v>
      </c>
      <c r="EM2927">
        <v>0</v>
      </c>
      <c r="EN2927" t="s">
        <v>41</v>
      </c>
      <c r="EO2927">
        <v>1.4</v>
      </c>
      <c r="EP2927">
        <v>93.444000000000003</v>
      </c>
      <c r="EQ2927">
        <v>-36.1</v>
      </c>
      <c r="ER2927">
        <v>4.9630000000000001</v>
      </c>
      <c r="ES2927">
        <v>5228.1000000000004</v>
      </c>
      <c r="ET2927" t="s">
        <v>37</v>
      </c>
      <c r="EY2927">
        <v>32</v>
      </c>
      <c r="EZ2927" t="s">
        <v>56</v>
      </c>
      <c r="FA2927" t="s">
        <v>35</v>
      </c>
      <c r="FB2927" t="s">
        <v>57</v>
      </c>
      <c r="FC2927" t="s">
        <v>37</v>
      </c>
      <c r="FD2927" t="s">
        <v>37</v>
      </c>
      <c r="FE2927" t="s">
        <v>37</v>
      </c>
      <c r="FF2927" t="s">
        <v>68</v>
      </c>
      <c r="FG2927" t="s">
        <v>72</v>
      </c>
      <c r="FH2927" t="s">
        <v>61</v>
      </c>
      <c r="FI2927">
        <v>329</v>
      </c>
      <c r="FJ2927">
        <v>1</v>
      </c>
      <c r="FK2927">
        <v>999</v>
      </c>
      <c r="FL2927">
        <v>0</v>
      </c>
      <c r="FM2927" t="s">
        <v>41</v>
      </c>
      <c r="FN2927">
        <v>-0.1</v>
      </c>
      <c r="FO2927">
        <v>93.2</v>
      </c>
      <c r="FP2927">
        <v>-42</v>
      </c>
      <c r="FQ2927">
        <v>4.1529999999999996</v>
      </c>
      <c r="FR2927">
        <v>5195.8</v>
      </c>
      <c r="FS2927" t="s">
        <v>37</v>
      </c>
    </row>
    <row r="2928" spans="4:175" x14ac:dyDescent="0.25">
      <c r="D2928">
        <v>55</v>
      </c>
      <c r="E2928" t="s">
        <v>56</v>
      </c>
      <c r="F2928" t="s">
        <v>35</v>
      </c>
      <c r="G2928" t="s">
        <v>36</v>
      </c>
      <c r="H2928" t="s">
        <v>45</v>
      </c>
      <c r="I2928" t="s">
        <v>42</v>
      </c>
      <c r="J2928" t="s">
        <v>37</v>
      </c>
      <c r="K2928" t="s">
        <v>38</v>
      </c>
      <c r="L2928" t="s">
        <v>66</v>
      </c>
      <c r="M2928" t="s">
        <v>62</v>
      </c>
      <c r="N2928">
        <v>175</v>
      </c>
      <c r="O2928">
        <v>4</v>
      </c>
      <c r="P2928">
        <v>999</v>
      </c>
      <c r="Q2928">
        <v>0</v>
      </c>
      <c r="R2928" t="s">
        <v>41</v>
      </c>
      <c r="S2928">
        <v>1.4</v>
      </c>
      <c r="T2928">
        <v>94.465000000000003</v>
      </c>
      <c r="U2928">
        <v>-41.8</v>
      </c>
      <c r="V2928">
        <v>4.9589999999999996</v>
      </c>
      <c r="W2928">
        <v>5228.1000000000004</v>
      </c>
      <c r="X2928" t="s">
        <v>37</v>
      </c>
      <c r="BC2928">
        <v>39</v>
      </c>
      <c r="BD2928" t="s">
        <v>50</v>
      </c>
      <c r="BE2928" t="s">
        <v>35</v>
      </c>
      <c r="BF2928" t="s">
        <v>48</v>
      </c>
      <c r="BG2928" t="s">
        <v>45</v>
      </c>
      <c r="BH2928" t="s">
        <v>37</v>
      </c>
      <c r="BI2928" t="s">
        <v>37</v>
      </c>
      <c r="BJ2928" t="s">
        <v>38</v>
      </c>
      <c r="BK2928" t="s">
        <v>39</v>
      </c>
      <c r="BL2928" t="s">
        <v>63</v>
      </c>
      <c r="BM2928">
        <v>285</v>
      </c>
      <c r="BN2928">
        <v>1</v>
      </c>
      <c r="BO2928">
        <v>999</v>
      </c>
      <c r="BP2928">
        <v>0</v>
      </c>
      <c r="BQ2928" t="s">
        <v>41</v>
      </c>
      <c r="BR2928">
        <v>1.1000000000000001</v>
      </c>
      <c r="BS2928">
        <v>93.994</v>
      </c>
      <c r="BT2928">
        <v>-36.4</v>
      </c>
      <c r="BU2928">
        <v>4.8550000000000004</v>
      </c>
      <c r="BV2928">
        <v>5191</v>
      </c>
      <c r="BW2928" t="s">
        <v>37</v>
      </c>
      <c r="CB2928">
        <v>33</v>
      </c>
      <c r="CC2928" t="s">
        <v>46</v>
      </c>
      <c r="CD2928" t="s">
        <v>35</v>
      </c>
      <c r="CE2928" t="s">
        <v>44</v>
      </c>
      <c r="CF2928" t="s">
        <v>37</v>
      </c>
      <c r="CG2928" t="s">
        <v>42</v>
      </c>
      <c r="CH2928" t="s">
        <v>37</v>
      </c>
      <c r="CI2928" t="s">
        <v>68</v>
      </c>
      <c r="CJ2928" t="s">
        <v>67</v>
      </c>
      <c r="CK2928" t="s">
        <v>62</v>
      </c>
      <c r="CL2928">
        <v>310</v>
      </c>
      <c r="CM2928">
        <v>1</v>
      </c>
      <c r="CN2928">
        <v>999</v>
      </c>
      <c r="CO2928">
        <v>0</v>
      </c>
      <c r="CP2928" t="s">
        <v>41</v>
      </c>
      <c r="CQ2928">
        <v>1.4</v>
      </c>
      <c r="CR2928">
        <v>93.918000000000006</v>
      </c>
      <c r="CS2928">
        <v>-42.7</v>
      </c>
      <c r="CT2928">
        <v>4.9619999999999997</v>
      </c>
      <c r="CU2928">
        <v>5228.1000000000004</v>
      </c>
      <c r="CV2928" t="s">
        <v>37</v>
      </c>
      <c r="DZ2928">
        <v>42</v>
      </c>
      <c r="EA2928" t="s">
        <v>51</v>
      </c>
      <c r="EB2928" t="s">
        <v>53</v>
      </c>
      <c r="EC2928" t="s">
        <v>49</v>
      </c>
      <c r="ED2928" t="s">
        <v>37</v>
      </c>
      <c r="EE2928" t="s">
        <v>42</v>
      </c>
      <c r="EF2928" t="s">
        <v>37</v>
      </c>
      <c r="EG2928" t="s">
        <v>68</v>
      </c>
      <c r="EH2928" t="s">
        <v>69</v>
      </c>
      <c r="EI2928" t="s">
        <v>61</v>
      </c>
      <c r="EJ2928">
        <v>94</v>
      </c>
      <c r="EK2928">
        <v>1</v>
      </c>
      <c r="EL2928">
        <v>999</v>
      </c>
      <c r="EM2928">
        <v>0</v>
      </c>
      <c r="EN2928" t="s">
        <v>41</v>
      </c>
      <c r="EO2928">
        <v>1.4</v>
      </c>
      <c r="EP2928">
        <v>93.444000000000003</v>
      </c>
      <c r="EQ2928">
        <v>-36.1</v>
      </c>
      <c r="ER2928">
        <v>4.9630000000000001</v>
      </c>
      <c r="ES2928">
        <v>5228.1000000000004</v>
      </c>
      <c r="ET2928" t="s">
        <v>37</v>
      </c>
      <c r="EY2928">
        <v>32</v>
      </c>
      <c r="EZ2928" t="s">
        <v>46</v>
      </c>
      <c r="FA2928" t="s">
        <v>52</v>
      </c>
      <c r="FB2928" t="s">
        <v>57</v>
      </c>
      <c r="FC2928" t="s">
        <v>37</v>
      </c>
      <c r="FD2928" t="s">
        <v>37</v>
      </c>
      <c r="FE2928" t="s">
        <v>37</v>
      </c>
      <c r="FF2928" t="s">
        <v>68</v>
      </c>
      <c r="FG2928" t="s">
        <v>72</v>
      </c>
      <c r="FH2928" t="s">
        <v>61</v>
      </c>
      <c r="FI2928">
        <v>398</v>
      </c>
      <c r="FJ2928">
        <v>2</v>
      </c>
      <c r="FK2928">
        <v>999</v>
      </c>
      <c r="FL2928">
        <v>0</v>
      </c>
      <c r="FM2928" t="s">
        <v>41</v>
      </c>
      <c r="FN2928">
        <v>-0.1</v>
      </c>
      <c r="FO2928">
        <v>93.2</v>
      </c>
      <c r="FP2928">
        <v>-42</v>
      </c>
      <c r="FQ2928">
        <v>4.1529999999999996</v>
      </c>
      <c r="FR2928">
        <v>5195.8</v>
      </c>
      <c r="FS2928" t="s">
        <v>37</v>
      </c>
    </row>
    <row r="2929" spans="4:175" x14ac:dyDescent="0.25">
      <c r="D2929">
        <v>55</v>
      </c>
      <c r="E2929" t="s">
        <v>50</v>
      </c>
      <c r="F2929" t="s">
        <v>35</v>
      </c>
      <c r="G2929" t="s">
        <v>36</v>
      </c>
      <c r="H2929" t="s">
        <v>37</v>
      </c>
      <c r="I2929" t="s">
        <v>37</v>
      </c>
      <c r="J2929" t="s">
        <v>37</v>
      </c>
      <c r="K2929" t="s">
        <v>38</v>
      </c>
      <c r="L2929" t="s">
        <v>66</v>
      </c>
      <c r="M2929" t="s">
        <v>63</v>
      </c>
      <c r="N2929">
        <v>146</v>
      </c>
      <c r="O2929">
        <v>1</v>
      </c>
      <c r="P2929">
        <v>999</v>
      </c>
      <c r="Q2929">
        <v>0</v>
      </c>
      <c r="R2929" t="s">
        <v>41</v>
      </c>
      <c r="S2929">
        <v>1.4</v>
      </c>
      <c r="T2929">
        <v>94.465000000000003</v>
      </c>
      <c r="U2929">
        <v>-41.8</v>
      </c>
      <c r="V2929">
        <v>4.9580000000000002</v>
      </c>
      <c r="W2929">
        <v>5228.1000000000004</v>
      </c>
      <c r="X2929" t="s">
        <v>37</v>
      </c>
      <c r="BC2929">
        <v>39</v>
      </c>
      <c r="BD2929" t="s">
        <v>50</v>
      </c>
      <c r="BE2929" t="s">
        <v>35</v>
      </c>
      <c r="BF2929" t="s">
        <v>48</v>
      </c>
      <c r="BG2929" t="s">
        <v>45</v>
      </c>
      <c r="BH2929" t="s">
        <v>37</v>
      </c>
      <c r="BI2929" t="s">
        <v>37</v>
      </c>
      <c r="BJ2929" t="s">
        <v>38</v>
      </c>
      <c r="BK2929" t="s">
        <v>39</v>
      </c>
      <c r="BL2929" t="s">
        <v>63</v>
      </c>
      <c r="BM2929">
        <v>193</v>
      </c>
      <c r="BN2929">
        <v>2</v>
      </c>
      <c r="BO2929">
        <v>999</v>
      </c>
      <c r="BP2929">
        <v>0</v>
      </c>
      <c r="BQ2929" t="s">
        <v>41</v>
      </c>
      <c r="BR2929">
        <v>1.1000000000000001</v>
      </c>
      <c r="BS2929">
        <v>93.994</v>
      </c>
      <c r="BT2929">
        <v>-36.4</v>
      </c>
      <c r="BU2929">
        <v>4.8550000000000004</v>
      </c>
      <c r="BV2929">
        <v>5191</v>
      </c>
      <c r="BW2929" t="s">
        <v>37</v>
      </c>
      <c r="CB2929">
        <v>33</v>
      </c>
      <c r="CC2929" t="s">
        <v>43</v>
      </c>
      <c r="CD2929" t="s">
        <v>35</v>
      </c>
      <c r="CE2929" t="s">
        <v>44</v>
      </c>
      <c r="CF2929" t="s">
        <v>45</v>
      </c>
      <c r="CG2929" t="s">
        <v>42</v>
      </c>
      <c r="CH2929" t="s">
        <v>42</v>
      </c>
      <c r="CI2929" t="s">
        <v>68</v>
      </c>
      <c r="CJ2929" t="s">
        <v>67</v>
      </c>
      <c r="CK2929" t="s">
        <v>62</v>
      </c>
      <c r="CL2929">
        <v>172</v>
      </c>
      <c r="CM2929">
        <v>1</v>
      </c>
      <c r="CN2929">
        <v>999</v>
      </c>
      <c r="CO2929">
        <v>0</v>
      </c>
      <c r="CP2929" t="s">
        <v>41</v>
      </c>
      <c r="CQ2929">
        <v>1.4</v>
      </c>
      <c r="CR2929">
        <v>93.918000000000006</v>
      </c>
      <c r="CS2929">
        <v>-42.7</v>
      </c>
      <c r="CT2929">
        <v>4.9619999999999997</v>
      </c>
      <c r="CU2929">
        <v>5228.1000000000004</v>
      </c>
      <c r="CV2929" t="s">
        <v>37</v>
      </c>
      <c r="DZ2929">
        <v>42</v>
      </c>
      <c r="EA2929" t="s">
        <v>51</v>
      </c>
      <c r="EB2929" t="s">
        <v>35</v>
      </c>
      <c r="EC2929" t="s">
        <v>49</v>
      </c>
      <c r="ED2929" t="s">
        <v>45</v>
      </c>
      <c r="EE2929" t="s">
        <v>42</v>
      </c>
      <c r="EF2929" t="s">
        <v>37</v>
      </c>
      <c r="EG2929" t="s">
        <v>68</v>
      </c>
      <c r="EH2929" t="s">
        <v>69</v>
      </c>
      <c r="EI2929" t="s">
        <v>61</v>
      </c>
      <c r="EJ2929">
        <v>1059</v>
      </c>
      <c r="EK2929">
        <v>3</v>
      </c>
      <c r="EL2929">
        <v>999</v>
      </c>
      <c r="EM2929">
        <v>0</v>
      </c>
      <c r="EN2929" t="s">
        <v>41</v>
      </c>
      <c r="EO2929">
        <v>1.4</v>
      </c>
      <c r="EP2929">
        <v>93.444000000000003</v>
      </c>
      <c r="EQ2929">
        <v>-36.1</v>
      </c>
      <c r="ER2929">
        <v>4.9630000000000001</v>
      </c>
      <c r="ES2929">
        <v>5228.1000000000004</v>
      </c>
      <c r="ET2929" t="s">
        <v>37</v>
      </c>
      <c r="EY2929">
        <v>32</v>
      </c>
      <c r="EZ2929" t="s">
        <v>46</v>
      </c>
      <c r="FA2929" t="s">
        <v>35</v>
      </c>
      <c r="FB2929" t="s">
        <v>57</v>
      </c>
      <c r="FC2929" t="s">
        <v>37</v>
      </c>
      <c r="FD2929" t="s">
        <v>42</v>
      </c>
      <c r="FE2929" t="s">
        <v>37</v>
      </c>
      <c r="FF2929" t="s">
        <v>68</v>
      </c>
      <c r="FG2929" t="s">
        <v>72</v>
      </c>
      <c r="FH2929" t="s">
        <v>61</v>
      </c>
      <c r="FI2929">
        <v>61</v>
      </c>
      <c r="FJ2929">
        <v>1</v>
      </c>
      <c r="FK2929">
        <v>999</v>
      </c>
      <c r="FL2929">
        <v>0</v>
      </c>
      <c r="FM2929" t="s">
        <v>41</v>
      </c>
      <c r="FN2929">
        <v>-0.1</v>
      </c>
      <c r="FO2929">
        <v>93.2</v>
      </c>
      <c r="FP2929">
        <v>-42</v>
      </c>
      <c r="FQ2929">
        <v>4.1529999999999996</v>
      </c>
      <c r="FR2929">
        <v>5195.8</v>
      </c>
      <c r="FS2929" t="s">
        <v>37</v>
      </c>
    </row>
    <row r="2930" spans="4:175" x14ac:dyDescent="0.25">
      <c r="D2930">
        <v>55</v>
      </c>
      <c r="E2930" t="s">
        <v>50</v>
      </c>
      <c r="F2930" t="s">
        <v>53</v>
      </c>
      <c r="G2930" t="s">
        <v>36</v>
      </c>
      <c r="H2930" t="s">
        <v>45</v>
      </c>
      <c r="I2930" t="s">
        <v>37</v>
      </c>
      <c r="J2930" t="s">
        <v>37</v>
      </c>
      <c r="K2930" t="s">
        <v>38</v>
      </c>
      <c r="L2930" t="s">
        <v>66</v>
      </c>
      <c r="M2930" t="s">
        <v>63</v>
      </c>
      <c r="N2930">
        <v>270</v>
      </c>
      <c r="O2930">
        <v>1</v>
      </c>
      <c r="P2930">
        <v>999</v>
      </c>
      <c r="Q2930">
        <v>0</v>
      </c>
      <c r="R2930" t="s">
        <v>41</v>
      </c>
      <c r="S2930">
        <v>1.4</v>
      </c>
      <c r="T2930">
        <v>94.465000000000003</v>
      </c>
      <c r="U2930">
        <v>-41.8</v>
      </c>
      <c r="V2930">
        <v>4.9580000000000002</v>
      </c>
      <c r="W2930">
        <v>5228.1000000000004</v>
      </c>
      <c r="X2930" t="s">
        <v>37</v>
      </c>
      <c r="BC2930">
        <v>39</v>
      </c>
      <c r="BD2930" t="s">
        <v>50</v>
      </c>
      <c r="BE2930" t="s">
        <v>35</v>
      </c>
      <c r="BF2930" t="s">
        <v>48</v>
      </c>
      <c r="BG2930" t="s">
        <v>37</v>
      </c>
      <c r="BH2930" t="s">
        <v>42</v>
      </c>
      <c r="BI2930" t="s">
        <v>37</v>
      </c>
      <c r="BJ2930" t="s">
        <v>38</v>
      </c>
      <c r="BK2930" t="s">
        <v>39</v>
      </c>
      <c r="BL2930" t="s">
        <v>64</v>
      </c>
      <c r="BM2930">
        <v>85</v>
      </c>
      <c r="BN2930">
        <v>2</v>
      </c>
      <c r="BO2930">
        <v>999</v>
      </c>
      <c r="BP2930">
        <v>0</v>
      </c>
      <c r="BQ2930" t="s">
        <v>41</v>
      </c>
      <c r="BR2930">
        <v>1.1000000000000001</v>
      </c>
      <c r="BS2930">
        <v>93.994</v>
      </c>
      <c r="BT2930">
        <v>-36.4</v>
      </c>
      <c r="BU2930">
        <v>4.8550000000000004</v>
      </c>
      <c r="BV2930">
        <v>5191</v>
      </c>
      <c r="BW2930" t="s">
        <v>37</v>
      </c>
      <c r="CB2930">
        <v>33</v>
      </c>
      <c r="CC2930" t="s">
        <v>46</v>
      </c>
      <c r="CD2930" t="s">
        <v>35</v>
      </c>
      <c r="CE2930" t="s">
        <v>44</v>
      </c>
      <c r="CF2930" t="s">
        <v>37</v>
      </c>
      <c r="CG2930" t="s">
        <v>37</v>
      </c>
      <c r="CH2930" t="s">
        <v>37</v>
      </c>
      <c r="CI2930" t="s">
        <v>68</v>
      </c>
      <c r="CJ2930" t="s">
        <v>67</v>
      </c>
      <c r="CK2930" t="s">
        <v>62</v>
      </c>
      <c r="CL2930">
        <v>156</v>
      </c>
      <c r="CM2930">
        <v>1</v>
      </c>
      <c r="CN2930">
        <v>999</v>
      </c>
      <c r="CO2930">
        <v>0</v>
      </c>
      <c r="CP2930" t="s">
        <v>41</v>
      </c>
      <c r="CQ2930">
        <v>1.4</v>
      </c>
      <c r="CR2930">
        <v>93.918000000000006</v>
      </c>
      <c r="CS2930">
        <v>-42.7</v>
      </c>
      <c r="CT2930">
        <v>4.9619999999999997</v>
      </c>
      <c r="CU2930">
        <v>5228.1000000000004</v>
      </c>
      <c r="CV2930" t="s">
        <v>37</v>
      </c>
      <c r="DZ2930">
        <v>42</v>
      </c>
      <c r="EA2930" t="s">
        <v>51</v>
      </c>
      <c r="EB2930" t="s">
        <v>35</v>
      </c>
      <c r="EC2930" t="s">
        <v>49</v>
      </c>
      <c r="ED2930" t="s">
        <v>37</v>
      </c>
      <c r="EE2930" t="s">
        <v>42</v>
      </c>
      <c r="EF2930" t="s">
        <v>37</v>
      </c>
      <c r="EG2930" t="s">
        <v>68</v>
      </c>
      <c r="EH2930" t="s">
        <v>69</v>
      </c>
      <c r="EI2930" t="s">
        <v>62</v>
      </c>
      <c r="EJ2930">
        <v>192</v>
      </c>
      <c r="EK2930">
        <v>1</v>
      </c>
      <c r="EL2930">
        <v>999</v>
      </c>
      <c r="EM2930">
        <v>0</v>
      </c>
      <c r="EN2930" t="s">
        <v>41</v>
      </c>
      <c r="EO2930">
        <v>1.4</v>
      </c>
      <c r="EP2930">
        <v>93.444000000000003</v>
      </c>
      <c r="EQ2930">
        <v>-36.1</v>
      </c>
      <c r="ER2930">
        <v>4.9640000000000004</v>
      </c>
      <c r="ES2930">
        <v>5228.1000000000004</v>
      </c>
      <c r="ET2930" t="s">
        <v>37</v>
      </c>
      <c r="EY2930">
        <v>32</v>
      </c>
      <c r="EZ2930" t="s">
        <v>59</v>
      </c>
      <c r="FA2930" t="s">
        <v>35</v>
      </c>
      <c r="FB2930" t="s">
        <v>57</v>
      </c>
      <c r="FC2930" t="s">
        <v>37</v>
      </c>
      <c r="FD2930" t="s">
        <v>37</v>
      </c>
      <c r="FE2930" t="s">
        <v>37</v>
      </c>
      <c r="FF2930" t="s">
        <v>68</v>
      </c>
      <c r="FG2930" t="s">
        <v>72</v>
      </c>
      <c r="FH2930" t="s">
        <v>61</v>
      </c>
      <c r="FI2930">
        <v>73</v>
      </c>
      <c r="FJ2930">
        <v>3</v>
      </c>
      <c r="FK2930">
        <v>999</v>
      </c>
      <c r="FL2930">
        <v>0</v>
      </c>
      <c r="FM2930" t="s">
        <v>41</v>
      </c>
      <c r="FN2930">
        <v>-0.1</v>
      </c>
      <c r="FO2930">
        <v>93.2</v>
      </c>
      <c r="FP2930">
        <v>-42</v>
      </c>
      <c r="FQ2930">
        <v>4.1529999999999996</v>
      </c>
      <c r="FR2930">
        <v>5195.8</v>
      </c>
      <c r="FS2930" t="s">
        <v>37</v>
      </c>
    </row>
    <row r="2931" spans="4:175" x14ac:dyDescent="0.25">
      <c r="D2931">
        <v>55</v>
      </c>
      <c r="E2931" t="s">
        <v>50</v>
      </c>
      <c r="F2931" t="s">
        <v>35</v>
      </c>
      <c r="G2931" t="s">
        <v>36</v>
      </c>
      <c r="H2931" t="s">
        <v>45</v>
      </c>
      <c r="I2931" t="s">
        <v>37</v>
      </c>
      <c r="J2931" t="s">
        <v>37</v>
      </c>
      <c r="K2931" t="s">
        <v>38</v>
      </c>
      <c r="L2931" t="s">
        <v>66</v>
      </c>
      <c r="M2931" t="s">
        <v>40</v>
      </c>
      <c r="N2931">
        <v>431</v>
      </c>
      <c r="O2931">
        <v>1</v>
      </c>
      <c r="P2931">
        <v>999</v>
      </c>
      <c r="Q2931">
        <v>0</v>
      </c>
      <c r="R2931" t="s">
        <v>41</v>
      </c>
      <c r="S2931">
        <v>1.4</v>
      </c>
      <c r="T2931">
        <v>94.465000000000003</v>
      </c>
      <c r="U2931">
        <v>-41.8</v>
      </c>
      <c r="V2931">
        <v>4.96</v>
      </c>
      <c r="W2931">
        <v>5228.1000000000004</v>
      </c>
      <c r="X2931" t="s">
        <v>37</v>
      </c>
      <c r="BC2931">
        <v>39</v>
      </c>
      <c r="BD2931" t="s">
        <v>56</v>
      </c>
      <c r="BE2931" t="s">
        <v>52</v>
      </c>
      <c r="BF2931" t="s">
        <v>48</v>
      </c>
      <c r="BG2931" t="s">
        <v>45</v>
      </c>
      <c r="BH2931" t="s">
        <v>42</v>
      </c>
      <c r="BI2931" t="s">
        <v>37</v>
      </c>
      <c r="BJ2931" t="s">
        <v>38</v>
      </c>
      <c r="BK2931" t="s">
        <v>39</v>
      </c>
      <c r="BL2931" t="s">
        <v>64</v>
      </c>
      <c r="BM2931">
        <v>254</v>
      </c>
      <c r="BN2931">
        <v>1</v>
      </c>
      <c r="BO2931">
        <v>999</v>
      </c>
      <c r="BP2931">
        <v>0</v>
      </c>
      <c r="BQ2931" t="s">
        <v>41</v>
      </c>
      <c r="BR2931">
        <v>1.1000000000000001</v>
      </c>
      <c r="BS2931">
        <v>93.994</v>
      </c>
      <c r="BT2931">
        <v>-36.4</v>
      </c>
      <c r="BU2931">
        <v>4.8550000000000004</v>
      </c>
      <c r="BV2931">
        <v>5191</v>
      </c>
      <c r="BW2931" t="s">
        <v>37</v>
      </c>
      <c r="CB2931">
        <v>33</v>
      </c>
      <c r="CC2931" t="s">
        <v>46</v>
      </c>
      <c r="CD2931" t="s">
        <v>52</v>
      </c>
      <c r="CE2931" t="s">
        <v>44</v>
      </c>
      <c r="CF2931" t="s">
        <v>37</v>
      </c>
      <c r="CG2931" t="s">
        <v>42</v>
      </c>
      <c r="CH2931" t="s">
        <v>37</v>
      </c>
      <c r="CI2931" t="s">
        <v>38</v>
      </c>
      <c r="CJ2931" t="s">
        <v>67</v>
      </c>
      <c r="CK2931" t="s">
        <v>63</v>
      </c>
      <c r="CL2931">
        <v>180</v>
      </c>
      <c r="CM2931">
        <v>6</v>
      </c>
      <c r="CN2931">
        <v>999</v>
      </c>
      <c r="CO2931">
        <v>0</v>
      </c>
      <c r="CP2931" t="s">
        <v>41</v>
      </c>
      <c r="CQ2931">
        <v>1.4</v>
      </c>
      <c r="CR2931">
        <v>93.918000000000006</v>
      </c>
      <c r="CS2931">
        <v>-42.7</v>
      </c>
      <c r="CT2931">
        <v>4.9630000000000001</v>
      </c>
      <c r="CU2931">
        <v>5228.1000000000004</v>
      </c>
      <c r="CV2931" t="s">
        <v>37</v>
      </c>
      <c r="DZ2931">
        <v>42</v>
      </c>
      <c r="EA2931" t="s">
        <v>51</v>
      </c>
      <c r="EB2931" t="s">
        <v>35</v>
      </c>
      <c r="EC2931" t="s">
        <v>49</v>
      </c>
      <c r="ED2931" t="s">
        <v>45</v>
      </c>
      <c r="EE2931" t="s">
        <v>37</v>
      </c>
      <c r="EF2931" t="s">
        <v>37</v>
      </c>
      <c r="EG2931" t="s">
        <v>68</v>
      </c>
      <c r="EH2931" t="s">
        <v>69</v>
      </c>
      <c r="EI2931" t="s">
        <v>62</v>
      </c>
      <c r="EJ2931">
        <v>71</v>
      </c>
      <c r="EK2931">
        <v>2</v>
      </c>
      <c r="EL2931">
        <v>999</v>
      </c>
      <c r="EM2931">
        <v>0</v>
      </c>
      <c r="EN2931" t="s">
        <v>41</v>
      </c>
      <c r="EO2931">
        <v>1.4</v>
      </c>
      <c r="EP2931">
        <v>93.444000000000003</v>
      </c>
      <c r="EQ2931">
        <v>-36.1</v>
      </c>
      <c r="ER2931">
        <v>4.9640000000000004</v>
      </c>
      <c r="ES2931">
        <v>5228.1000000000004</v>
      </c>
      <c r="ET2931" t="s">
        <v>37</v>
      </c>
      <c r="EY2931">
        <v>32</v>
      </c>
      <c r="EZ2931" t="s">
        <v>60</v>
      </c>
      <c r="FA2931" t="s">
        <v>52</v>
      </c>
      <c r="FB2931" t="s">
        <v>57</v>
      </c>
      <c r="FC2931" t="s">
        <v>37</v>
      </c>
      <c r="FD2931" t="s">
        <v>42</v>
      </c>
      <c r="FE2931" t="s">
        <v>37</v>
      </c>
      <c r="FF2931" t="s">
        <v>68</v>
      </c>
      <c r="FG2931" t="s">
        <v>72</v>
      </c>
      <c r="FH2931" t="s">
        <v>61</v>
      </c>
      <c r="FI2931">
        <v>203</v>
      </c>
      <c r="FJ2931">
        <v>2</v>
      </c>
      <c r="FK2931">
        <v>999</v>
      </c>
      <c r="FL2931">
        <v>0</v>
      </c>
      <c r="FM2931" t="s">
        <v>41</v>
      </c>
      <c r="FN2931">
        <v>-0.1</v>
      </c>
      <c r="FO2931">
        <v>93.2</v>
      </c>
      <c r="FP2931">
        <v>-42</v>
      </c>
      <c r="FQ2931">
        <v>4.1529999999999996</v>
      </c>
      <c r="FR2931">
        <v>5195.8</v>
      </c>
      <c r="FS2931" t="s">
        <v>37</v>
      </c>
    </row>
    <row r="2932" spans="4:175" x14ac:dyDescent="0.25">
      <c r="D2932">
        <v>55</v>
      </c>
      <c r="E2932" t="s">
        <v>55</v>
      </c>
      <c r="F2932" t="s">
        <v>52</v>
      </c>
      <c r="G2932" t="s">
        <v>36</v>
      </c>
      <c r="H2932" t="s">
        <v>37</v>
      </c>
      <c r="I2932" t="s">
        <v>37</v>
      </c>
      <c r="J2932" t="s">
        <v>37</v>
      </c>
      <c r="K2932" t="s">
        <v>38</v>
      </c>
      <c r="L2932" t="s">
        <v>66</v>
      </c>
      <c r="M2932" t="s">
        <v>62</v>
      </c>
      <c r="N2932">
        <v>205</v>
      </c>
      <c r="O2932">
        <v>4</v>
      </c>
      <c r="P2932">
        <v>999</v>
      </c>
      <c r="Q2932">
        <v>0</v>
      </c>
      <c r="R2932" t="s">
        <v>41</v>
      </c>
      <c r="S2932">
        <v>1.4</v>
      </c>
      <c r="T2932">
        <v>94.465000000000003</v>
      </c>
      <c r="U2932">
        <v>-41.8</v>
      </c>
      <c r="V2932">
        <v>4.9619999999999997</v>
      </c>
      <c r="W2932">
        <v>5228.1000000000004</v>
      </c>
      <c r="X2932" t="s">
        <v>37</v>
      </c>
      <c r="BC2932">
        <v>39</v>
      </c>
      <c r="BD2932" t="s">
        <v>46</v>
      </c>
      <c r="BE2932" t="s">
        <v>35</v>
      </c>
      <c r="BF2932" t="s">
        <v>48</v>
      </c>
      <c r="BG2932" t="s">
        <v>37</v>
      </c>
      <c r="BH2932" t="s">
        <v>37</v>
      </c>
      <c r="BI2932" t="s">
        <v>37</v>
      </c>
      <c r="BJ2932" t="s">
        <v>38</v>
      </c>
      <c r="BK2932" t="s">
        <v>39</v>
      </c>
      <c r="BL2932" t="s">
        <v>64</v>
      </c>
      <c r="BM2932">
        <v>127</v>
      </c>
      <c r="BN2932">
        <v>1</v>
      </c>
      <c r="BO2932">
        <v>999</v>
      </c>
      <c r="BP2932">
        <v>0</v>
      </c>
      <c r="BQ2932" t="s">
        <v>41</v>
      </c>
      <c r="BR2932">
        <v>1.1000000000000001</v>
      </c>
      <c r="BS2932">
        <v>93.994</v>
      </c>
      <c r="BT2932">
        <v>-36.4</v>
      </c>
      <c r="BU2932">
        <v>4.8550000000000004</v>
      </c>
      <c r="BV2932">
        <v>5191</v>
      </c>
      <c r="BW2932" t="s">
        <v>37</v>
      </c>
      <c r="CB2932">
        <v>33</v>
      </c>
      <c r="CC2932" t="s">
        <v>55</v>
      </c>
      <c r="CD2932" t="s">
        <v>35</v>
      </c>
      <c r="CE2932" t="s">
        <v>44</v>
      </c>
      <c r="CF2932" t="s">
        <v>37</v>
      </c>
      <c r="CG2932" t="s">
        <v>37</v>
      </c>
      <c r="CH2932" t="s">
        <v>37</v>
      </c>
      <c r="CI2932" t="s">
        <v>38</v>
      </c>
      <c r="CJ2932" t="s">
        <v>67</v>
      </c>
      <c r="CK2932" t="s">
        <v>63</v>
      </c>
      <c r="CL2932">
        <v>524</v>
      </c>
      <c r="CM2932">
        <v>3</v>
      </c>
      <c r="CN2932">
        <v>999</v>
      </c>
      <c r="CO2932">
        <v>0</v>
      </c>
      <c r="CP2932" t="s">
        <v>41</v>
      </c>
      <c r="CQ2932">
        <v>1.4</v>
      </c>
      <c r="CR2932">
        <v>93.918000000000006</v>
      </c>
      <c r="CS2932">
        <v>-42.7</v>
      </c>
      <c r="CT2932">
        <v>4.9630000000000001</v>
      </c>
      <c r="CU2932">
        <v>5228.1000000000004</v>
      </c>
      <c r="CV2932" t="s">
        <v>37</v>
      </c>
      <c r="DZ2932">
        <v>42</v>
      </c>
      <c r="EA2932" t="s">
        <v>51</v>
      </c>
      <c r="EB2932" t="s">
        <v>35</v>
      </c>
      <c r="EC2932" t="s">
        <v>49</v>
      </c>
      <c r="ED2932" t="s">
        <v>45</v>
      </c>
      <c r="EE2932" t="s">
        <v>37</v>
      </c>
      <c r="EF2932" t="s">
        <v>37</v>
      </c>
      <c r="EG2932" t="s">
        <v>68</v>
      </c>
      <c r="EH2932" t="s">
        <v>69</v>
      </c>
      <c r="EI2932" t="s">
        <v>62</v>
      </c>
      <c r="EJ2932">
        <v>88</v>
      </c>
      <c r="EK2932">
        <v>2</v>
      </c>
      <c r="EL2932">
        <v>999</v>
      </c>
      <c r="EM2932">
        <v>0</v>
      </c>
      <c r="EN2932" t="s">
        <v>41</v>
      </c>
      <c r="EO2932">
        <v>1.4</v>
      </c>
      <c r="EP2932">
        <v>93.444000000000003</v>
      </c>
      <c r="EQ2932">
        <v>-36.1</v>
      </c>
      <c r="ER2932">
        <v>4.9640000000000004</v>
      </c>
      <c r="ES2932">
        <v>5228.1000000000004</v>
      </c>
      <c r="ET2932" t="s">
        <v>37</v>
      </c>
      <c r="EY2932">
        <v>32</v>
      </c>
      <c r="EZ2932" t="s">
        <v>46</v>
      </c>
      <c r="FA2932" t="s">
        <v>52</v>
      </c>
      <c r="FB2932" t="s">
        <v>57</v>
      </c>
      <c r="FC2932" t="s">
        <v>37</v>
      </c>
      <c r="FD2932" t="s">
        <v>42</v>
      </c>
      <c r="FE2932" t="s">
        <v>37</v>
      </c>
      <c r="FF2932" t="s">
        <v>68</v>
      </c>
      <c r="FG2932" t="s">
        <v>72</v>
      </c>
      <c r="FH2932" t="s">
        <v>61</v>
      </c>
      <c r="FI2932">
        <v>145</v>
      </c>
      <c r="FJ2932">
        <v>2</v>
      </c>
      <c r="FK2932">
        <v>999</v>
      </c>
      <c r="FL2932">
        <v>1</v>
      </c>
      <c r="FM2932" t="s">
        <v>71</v>
      </c>
      <c r="FN2932">
        <v>-0.1</v>
      </c>
      <c r="FO2932">
        <v>93.2</v>
      </c>
      <c r="FP2932">
        <v>-42</v>
      </c>
      <c r="FQ2932">
        <v>4.1529999999999996</v>
      </c>
      <c r="FR2932">
        <v>5195.8</v>
      </c>
      <c r="FS2932" t="s">
        <v>37</v>
      </c>
    </row>
    <row r="2933" spans="4:175" x14ac:dyDescent="0.25">
      <c r="D2933">
        <v>55</v>
      </c>
      <c r="E2933" t="s">
        <v>55</v>
      </c>
      <c r="F2933" t="s">
        <v>52</v>
      </c>
      <c r="G2933" t="s">
        <v>36</v>
      </c>
      <c r="H2933" t="s">
        <v>37</v>
      </c>
      <c r="I2933" t="s">
        <v>42</v>
      </c>
      <c r="J2933" t="s">
        <v>37</v>
      </c>
      <c r="K2933" t="s">
        <v>38</v>
      </c>
      <c r="L2933" t="s">
        <v>66</v>
      </c>
      <c r="M2933" t="s">
        <v>62</v>
      </c>
      <c r="N2933">
        <v>58</v>
      </c>
      <c r="O2933">
        <v>3</v>
      </c>
      <c r="P2933">
        <v>999</v>
      </c>
      <c r="Q2933">
        <v>0</v>
      </c>
      <c r="R2933" t="s">
        <v>41</v>
      </c>
      <c r="S2933">
        <v>1.4</v>
      </c>
      <c r="T2933">
        <v>94.465000000000003</v>
      </c>
      <c r="U2933">
        <v>-41.8</v>
      </c>
      <c r="V2933">
        <v>4.9619999999999997</v>
      </c>
      <c r="W2933">
        <v>5228.1000000000004</v>
      </c>
      <c r="X2933" t="s">
        <v>37</v>
      </c>
      <c r="BC2933">
        <v>39</v>
      </c>
      <c r="BD2933" t="s">
        <v>50</v>
      </c>
      <c r="BE2933" t="s">
        <v>53</v>
      </c>
      <c r="BF2933" t="s">
        <v>48</v>
      </c>
      <c r="BG2933" t="s">
        <v>37</v>
      </c>
      <c r="BH2933" t="s">
        <v>42</v>
      </c>
      <c r="BI2933" t="s">
        <v>37</v>
      </c>
      <c r="BJ2933" t="s">
        <v>38</v>
      </c>
      <c r="BK2933" t="s">
        <v>39</v>
      </c>
      <c r="BL2933" t="s">
        <v>64</v>
      </c>
      <c r="BM2933">
        <v>249</v>
      </c>
      <c r="BN2933">
        <v>3</v>
      </c>
      <c r="BO2933">
        <v>999</v>
      </c>
      <c r="BP2933">
        <v>0</v>
      </c>
      <c r="BQ2933" t="s">
        <v>41</v>
      </c>
      <c r="BR2933">
        <v>1.1000000000000001</v>
      </c>
      <c r="BS2933">
        <v>93.994</v>
      </c>
      <c r="BT2933">
        <v>-36.4</v>
      </c>
      <c r="BU2933">
        <v>4.8550000000000004</v>
      </c>
      <c r="BV2933">
        <v>5191</v>
      </c>
      <c r="BW2933" t="s">
        <v>37</v>
      </c>
      <c r="CB2933">
        <v>33</v>
      </c>
      <c r="CC2933" t="s">
        <v>46</v>
      </c>
      <c r="CD2933" t="s">
        <v>52</v>
      </c>
      <c r="CE2933" t="s">
        <v>44</v>
      </c>
      <c r="CF2933" t="s">
        <v>37</v>
      </c>
      <c r="CG2933" t="s">
        <v>42</v>
      </c>
      <c r="CH2933" t="s">
        <v>37</v>
      </c>
      <c r="CI2933" t="s">
        <v>68</v>
      </c>
      <c r="CJ2933" t="s">
        <v>67</v>
      </c>
      <c r="CK2933" t="s">
        <v>63</v>
      </c>
      <c r="CL2933">
        <v>154</v>
      </c>
      <c r="CM2933">
        <v>14</v>
      </c>
      <c r="CN2933">
        <v>999</v>
      </c>
      <c r="CO2933">
        <v>0</v>
      </c>
      <c r="CP2933" t="s">
        <v>41</v>
      </c>
      <c r="CQ2933">
        <v>1.4</v>
      </c>
      <c r="CR2933">
        <v>93.918000000000006</v>
      </c>
      <c r="CS2933">
        <v>-42.7</v>
      </c>
      <c r="CT2933">
        <v>4.9630000000000001</v>
      </c>
      <c r="CU2933">
        <v>5228.1000000000004</v>
      </c>
      <c r="CV2933" t="s">
        <v>37</v>
      </c>
      <c r="DZ2933">
        <v>42</v>
      </c>
      <c r="EA2933" t="s">
        <v>51</v>
      </c>
      <c r="EB2933" t="s">
        <v>53</v>
      </c>
      <c r="EC2933" t="s">
        <v>49</v>
      </c>
      <c r="ED2933" t="s">
        <v>37</v>
      </c>
      <c r="EE2933" t="s">
        <v>42</v>
      </c>
      <c r="EF2933" t="s">
        <v>37</v>
      </c>
      <c r="EG2933" t="s">
        <v>68</v>
      </c>
      <c r="EH2933" t="s">
        <v>69</v>
      </c>
      <c r="EI2933" t="s">
        <v>40</v>
      </c>
      <c r="EJ2933">
        <v>72</v>
      </c>
      <c r="EK2933">
        <v>2</v>
      </c>
      <c r="EL2933">
        <v>999</v>
      </c>
      <c r="EM2933">
        <v>0</v>
      </c>
      <c r="EN2933" t="s">
        <v>41</v>
      </c>
      <c r="EO2933">
        <v>1.4</v>
      </c>
      <c r="EP2933">
        <v>93.444000000000003</v>
      </c>
      <c r="EQ2933">
        <v>-36.1</v>
      </c>
      <c r="ER2933">
        <v>4.9649999999999999</v>
      </c>
      <c r="ES2933">
        <v>5228.1000000000004</v>
      </c>
      <c r="ET2933" t="s">
        <v>37</v>
      </c>
      <c r="EY2933">
        <v>32</v>
      </c>
      <c r="EZ2933" t="s">
        <v>46</v>
      </c>
      <c r="FA2933" t="s">
        <v>35</v>
      </c>
      <c r="FB2933" t="s">
        <v>57</v>
      </c>
      <c r="FC2933" t="s">
        <v>37</v>
      </c>
      <c r="FD2933" t="s">
        <v>37</v>
      </c>
      <c r="FE2933" t="s">
        <v>37</v>
      </c>
      <c r="FF2933" t="s">
        <v>68</v>
      </c>
      <c r="FG2933" t="s">
        <v>72</v>
      </c>
      <c r="FH2933" t="s">
        <v>61</v>
      </c>
      <c r="FI2933">
        <v>138</v>
      </c>
      <c r="FJ2933">
        <v>2</v>
      </c>
      <c r="FK2933">
        <v>999</v>
      </c>
      <c r="FL2933">
        <v>0</v>
      </c>
      <c r="FM2933" t="s">
        <v>41</v>
      </c>
      <c r="FN2933">
        <v>-0.1</v>
      </c>
      <c r="FO2933">
        <v>93.2</v>
      </c>
      <c r="FP2933">
        <v>-42</v>
      </c>
      <c r="FQ2933">
        <v>4.1529999999999996</v>
      </c>
      <c r="FR2933">
        <v>5195.8</v>
      </c>
      <c r="FS2933" t="s">
        <v>37</v>
      </c>
    </row>
    <row r="2934" spans="4:175" x14ac:dyDescent="0.25">
      <c r="D2934">
        <v>55</v>
      </c>
      <c r="E2934" t="s">
        <v>50</v>
      </c>
      <c r="F2934" t="s">
        <v>35</v>
      </c>
      <c r="G2934" t="s">
        <v>36</v>
      </c>
      <c r="H2934" t="s">
        <v>45</v>
      </c>
      <c r="I2934" t="s">
        <v>37</v>
      </c>
      <c r="J2934" t="s">
        <v>37</v>
      </c>
      <c r="K2934" t="s">
        <v>38</v>
      </c>
      <c r="L2934" t="s">
        <v>66</v>
      </c>
      <c r="M2934" t="s">
        <v>62</v>
      </c>
      <c r="N2934">
        <v>345</v>
      </c>
      <c r="O2934">
        <v>1</v>
      </c>
      <c r="P2934">
        <v>999</v>
      </c>
      <c r="Q2934">
        <v>0</v>
      </c>
      <c r="R2934" t="s">
        <v>41</v>
      </c>
      <c r="S2934">
        <v>1.4</v>
      </c>
      <c r="T2934">
        <v>94.465000000000003</v>
      </c>
      <c r="U2934">
        <v>-41.8</v>
      </c>
      <c r="V2934">
        <v>4.9619999999999997</v>
      </c>
      <c r="W2934">
        <v>5228.1000000000004</v>
      </c>
      <c r="X2934" t="s">
        <v>37</v>
      </c>
      <c r="BC2934">
        <v>39</v>
      </c>
      <c r="BD2934" t="s">
        <v>46</v>
      </c>
      <c r="BE2934" t="s">
        <v>35</v>
      </c>
      <c r="BF2934" t="s">
        <v>48</v>
      </c>
      <c r="BG2934" t="s">
        <v>37</v>
      </c>
      <c r="BH2934" t="s">
        <v>42</v>
      </c>
      <c r="BI2934" t="s">
        <v>37</v>
      </c>
      <c r="BJ2934" t="s">
        <v>38</v>
      </c>
      <c r="BK2934" t="s">
        <v>39</v>
      </c>
      <c r="BL2934" t="s">
        <v>64</v>
      </c>
      <c r="BM2934">
        <v>150</v>
      </c>
      <c r="BN2934">
        <v>2</v>
      </c>
      <c r="BO2934">
        <v>999</v>
      </c>
      <c r="BP2934">
        <v>0</v>
      </c>
      <c r="BQ2934" t="s">
        <v>41</v>
      </c>
      <c r="BR2934">
        <v>1.1000000000000001</v>
      </c>
      <c r="BS2934">
        <v>93.994</v>
      </c>
      <c r="BT2934">
        <v>-36.4</v>
      </c>
      <c r="BU2934">
        <v>4.8550000000000004</v>
      </c>
      <c r="BV2934">
        <v>5191</v>
      </c>
      <c r="BW2934" t="s">
        <v>37</v>
      </c>
      <c r="CB2934">
        <v>33</v>
      </c>
      <c r="CC2934" t="s">
        <v>46</v>
      </c>
      <c r="CD2934" t="s">
        <v>53</v>
      </c>
      <c r="CE2934" t="s">
        <v>44</v>
      </c>
      <c r="CF2934" t="s">
        <v>37</v>
      </c>
      <c r="CG2934" t="s">
        <v>42</v>
      </c>
      <c r="CH2934" t="s">
        <v>37</v>
      </c>
      <c r="CI2934" t="s">
        <v>68</v>
      </c>
      <c r="CJ2934" t="s">
        <v>67</v>
      </c>
      <c r="CK2934" t="s">
        <v>64</v>
      </c>
      <c r="CL2934">
        <v>191</v>
      </c>
      <c r="CM2934">
        <v>1</v>
      </c>
      <c r="CN2934">
        <v>999</v>
      </c>
      <c r="CO2934">
        <v>0</v>
      </c>
      <c r="CP2934" t="s">
        <v>41</v>
      </c>
      <c r="CQ2934">
        <v>1.4</v>
      </c>
      <c r="CR2934">
        <v>93.918000000000006</v>
      </c>
      <c r="CS2934">
        <v>-42.7</v>
      </c>
      <c r="CT2934">
        <v>4.9630000000000001</v>
      </c>
      <c r="CU2934">
        <v>5228.1000000000004</v>
      </c>
      <c r="CV2934" t="s">
        <v>37</v>
      </c>
      <c r="DZ2934">
        <v>42</v>
      </c>
      <c r="EA2934" t="s">
        <v>51</v>
      </c>
      <c r="EB2934" t="s">
        <v>35</v>
      </c>
      <c r="EC2934" t="s">
        <v>49</v>
      </c>
      <c r="ED2934" t="s">
        <v>37</v>
      </c>
      <c r="EE2934" t="s">
        <v>42</v>
      </c>
      <c r="EF2934" t="s">
        <v>37</v>
      </c>
      <c r="EG2934" t="s">
        <v>68</v>
      </c>
      <c r="EH2934" t="s">
        <v>69</v>
      </c>
      <c r="EI2934" t="s">
        <v>40</v>
      </c>
      <c r="EJ2934">
        <v>386</v>
      </c>
      <c r="EK2934">
        <v>2</v>
      </c>
      <c r="EL2934">
        <v>999</v>
      </c>
      <c r="EM2934">
        <v>0</v>
      </c>
      <c r="EN2934" t="s">
        <v>41</v>
      </c>
      <c r="EO2934">
        <v>1.4</v>
      </c>
      <c r="EP2934">
        <v>93.444000000000003</v>
      </c>
      <c r="EQ2934">
        <v>-36.1</v>
      </c>
      <c r="ER2934">
        <v>4.9649999999999999</v>
      </c>
      <c r="ES2934">
        <v>5228.1000000000004</v>
      </c>
      <c r="ET2934" t="s">
        <v>37</v>
      </c>
      <c r="EY2934">
        <v>32</v>
      </c>
      <c r="EZ2934" t="s">
        <v>50</v>
      </c>
      <c r="FA2934" t="s">
        <v>52</v>
      </c>
      <c r="FB2934" t="s">
        <v>57</v>
      </c>
      <c r="FC2934" t="s">
        <v>45</v>
      </c>
      <c r="FD2934" t="s">
        <v>42</v>
      </c>
      <c r="FE2934" t="s">
        <v>42</v>
      </c>
      <c r="FF2934" t="s">
        <v>68</v>
      </c>
      <c r="FG2934" t="s">
        <v>72</v>
      </c>
      <c r="FH2934" t="s">
        <v>61</v>
      </c>
      <c r="FI2934">
        <v>119</v>
      </c>
      <c r="FJ2934">
        <v>2</v>
      </c>
      <c r="FK2934">
        <v>999</v>
      </c>
      <c r="FL2934">
        <v>0</v>
      </c>
      <c r="FM2934" t="s">
        <v>41</v>
      </c>
      <c r="FN2934">
        <v>-0.1</v>
      </c>
      <c r="FO2934">
        <v>93.2</v>
      </c>
      <c r="FP2934">
        <v>-42</v>
      </c>
      <c r="FQ2934">
        <v>4.1529999999999996</v>
      </c>
      <c r="FR2934">
        <v>5195.8</v>
      </c>
      <c r="FS2934" t="s">
        <v>37</v>
      </c>
    </row>
    <row r="2935" spans="4:175" x14ac:dyDescent="0.25">
      <c r="D2935">
        <v>55</v>
      </c>
      <c r="E2935" t="s">
        <v>50</v>
      </c>
      <c r="F2935" t="s">
        <v>35</v>
      </c>
      <c r="G2935" t="s">
        <v>36</v>
      </c>
      <c r="H2935" t="s">
        <v>45</v>
      </c>
      <c r="I2935" t="s">
        <v>42</v>
      </c>
      <c r="J2935" t="s">
        <v>37</v>
      </c>
      <c r="K2935" t="s">
        <v>38</v>
      </c>
      <c r="L2935" t="s">
        <v>66</v>
      </c>
      <c r="M2935" t="s">
        <v>62</v>
      </c>
      <c r="N2935">
        <v>326</v>
      </c>
      <c r="O2935">
        <v>1</v>
      </c>
      <c r="P2935">
        <v>999</v>
      </c>
      <c r="Q2935">
        <v>0</v>
      </c>
      <c r="R2935" t="s">
        <v>41</v>
      </c>
      <c r="S2935">
        <v>1.4</v>
      </c>
      <c r="T2935">
        <v>94.465000000000003</v>
      </c>
      <c r="U2935">
        <v>-41.8</v>
      </c>
      <c r="V2935">
        <v>4.9619999999999997</v>
      </c>
      <c r="W2935">
        <v>5228.1000000000004</v>
      </c>
      <c r="X2935" t="s">
        <v>37</v>
      </c>
      <c r="BC2935">
        <v>39</v>
      </c>
      <c r="BD2935" t="s">
        <v>50</v>
      </c>
      <c r="BE2935" t="s">
        <v>53</v>
      </c>
      <c r="BF2935" t="s">
        <v>48</v>
      </c>
      <c r="BG2935" t="s">
        <v>37</v>
      </c>
      <c r="BH2935" t="s">
        <v>37</v>
      </c>
      <c r="BI2935" t="s">
        <v>37</v>
      </c>
      <c r="BJ2935" t="s">
        <v>38</v>
      </c>
      <c r="BK2935" t="s">
        <v>39</v>
      </c>
      <c r="BL2935" t="s">
        <v>40</v>
      </c>
      <c r="BM2935">
        <v>40</v>
      </c>
      <c r="BN2935">
        <v>3</v>
      </c>
      <c r="BO2935">
        <v>999</v>
      </c>
      <c r="BP2935">
        <v>0</v>
      </c>
      <c r="BQ2935" t="s">
        <v>41</v>
      </c>
      <c r="BR2935">
        <v>1.1000000000000001</v>
      </c>
      <c r="BS2935">
        <v>93.994</v>
      </c>
      <c r="BT2935">
        <v>-36.4</v>
      </c>
      <c r="BU2935">
        <v>4.8570000000000002</v>
      </c>
      <c r="BV2935">
        <v>5191</v>
      </c>
      <c r="BW2935" t="s">
        <v>37</v>
      </c>
      <c r="CB2935">
        <v>33</v>
      </c>
      <c r="CC2935" t="s">
        <v>46</v>
      </c>
      <c r="CD2935" t="s">
        <v>35</v>
      </c>
      <c r="CE2935" t="s">
        <v>44</v>
      </c>
      <c r="CF2935" t="s">
        <v>37</v>
      </c>
      <c r="CG2935" t="s">
        <v>42</v>
      </c>
      <c r="CH2935" t="s">
        <v>37</v>
      </c>
      <c r="CI2935" t="s">
        <v>68</v>
      </c>
      <c r="CJ2935" t="s">
        <v>67</v>
      </c>
      <c r="CK2935" t="s">
        <v>64</v>
      </c>
      <c r="CL2935">
        <v>80</v>
      </c>
      <c r="CM2935">
        <v>2</v>
      </c>
      <c r="CN2935">
        <v>999</v>
      </c>
      <c r="CO2935">
        <v>0</v>
      </c>
      <c r="CP2935" t="s">
        <v>41</v>
      </c>
      <c r="CQ2935">
        <v>1.4</v>
      </c>
      <c r="CR2935">
        <v>93.918000000000006</v>
      </c>
      <c r="CS2935">
        <v>-42.7</v>
      </c>
      <c r="CT2935">
        <v>4.9630000000000001</v>
      </c>
      <c r="CU2935">
        <v>5228.1000000000004</v>
      </c>
      <c r="CV2935" t="s">
        <v>37</v>
      </c>
      <c r="DZ2935">
        <v>42</v>
      </c>
      <c r="EA2935" t="s">
        <v>51</v>
      </c>
      <c r="EB2935" t="s">
        <v>53</v>
      </c>
      <c r="EC2935" t="s">
        <v>49</v>
      </c>
      <c r="ED2935" t="s">
        <v>37</v>
      </c>
      <c r="EE2935" t="s">
        <v>42</v>
      </c>
      <c r="EF2935" t="s">
        <v>42</v>
      </c>
      <c r="EG2935" t="s">
        <v>68</v>
      </c>
      <c r="EH2935" t="s">
        <v>69</v>
      </c>
      <c r="EI2935" t="s">
        <v>40</v>
      </c>
      <c r="EJ2935">
        <v>692</v>
      </c>
      <c r="EK2935">
        <v>2</v>
      </c>
      <c r="EL2935">
        <v>999</v>
      </c>
      <c r="EM2935">
        <v>0</v>
      </c>
      <c r="EN2935" t="s">
        <v>41</v>
      </c>
      <c r="EO2935">
        <v>1.4</v>
      </c>
      <c r="EP2935">
        <v>93.444000000000003</v>
      </c>
      <c r="EQ2935">
        <v>-36.1</v>
      </c>
      <c r="ER2935">
        <v>4.9649999999999999</v>
      </c>
      <c r="ES2935">
        <v>5228.1000000000004</v>
      </c>
      <c r="ET2935" t="s">
        <v>37</v>
      </c>
      <c r="EY2935">
        <v>32</v>
      </c>
      <c r="EZ2935" t="s">
        <v>51</v>
      </c>
      <c r="FA2935" t="s">
        <v>52</v>
      </c>
      <c r="FB2935" t="s">
        <v>57</v>
      </c>
      <c r="FC2935" t="s">
        <v>37</v>
      </c>
      <c r="FD2935" t="s">
        <v>42</v>
      </c>
      <c r="FE2935" t="s">
        <v>37</v>
      </c>
      <c r="FF2935" t="s">
        <v>68</v>
      </c>
      <c r="FG2935" t="s">
        <v>72</v>
      </c>
      <c r="FH2935" t="s">
        <v>62</v>
      </c>
      <c r="FI2935">
        <v>58</v>
      </c>
      <c r="FJ2935">
        <v>1</v>
      </c>
      <c r="FK2935">
        <v>999</v>
      </c>
      <c r="FL2935">
        <v>0</v>
      </c>
      <c r="FM2935" t="s">
        <v>41</v>
      </c>
      <c r="FN2935">
        <v>-0.1</v>
      </c>
      <c r="FO2935">
        <v>93.2</v>
      </c>
      <c r="FP2935">
        <v>-42</v>
      </c>
      <c r="FQ2935">
        <v>4.12</v>
      </c>
      <c r="FR2935">
        <v>5195.8</v>
      </c>
      <c r="FS2935" t="s">
        <v>37</v>
      </c>
    </row>
    <row r="2936" spans="4:175" x14ac:dyDescent="0.25">
      <c r="D2936">
        <v>55</v>
      </c>
      <c r="E2936" t="s">
        <v>55</v>
      </c>
      <c r="F2936" t="s">
        <v>52</v>
      </c>
      <c r="G2936" t="s">
        <v>36</v>
      </c>
      <c r="H2936" t="s">
        <v>37</v>
      </c>
      <c r="I2936" t="s">
        <v>42</v>
      </c>
      <c r="J2936" t="s">
        <v>37</v>
      </c>
      <c r="K2936" t="s">
        <v>38</v>
      </c>
      <c r="L2936" t="s">
        <v>66</v>
      </c>
      <c r="M2936" t="s">
        <v>62</v>
      </c>
      <c r="N2936">
        <v>89</v>
      </c>
      <c r="O2936">
        <v>4</v>
      </c>
      <c r="P2936">
        <v>999</v>
      </c>
      <c r="Q2936">
        <v>0</v>
      </c>
      <c r="R2936" t="s">
        <v>41</v>
      </c>
      <c r="S2936">
        <v>1.4</v>
      </c>
      <c r="T2936">
        <v>94.465000000000003</v>
      </c>
      <c r="U2936">
        <v>-41.8</v>
      </c>
      <c r="V2936">
        <v>4.9619999999999997</v>
      </c>
      <c r="W2936">
        <v>5228.1000000000004</v>
      </c>
      <c r="X2936" t="s">
        <v>37</v>
      </c>
      <c r="BC2936">
        <v>39</v>
      </c>
      <c r="BD2936" t="s">
        <v>50</v>
      </c>
      <c r="BE2936" t="s">
        <v>35</v>
      </c>
      <c r="BF2936" t="s">
        <v>48</v>
      </c>
      <c r="BG2936" t="s">
        <v>37</v>
      </c>
      <c r="BH2936" t="s">
        <v>37</v>
      </c>
      <c r="BI2936" t="s">
        <v>37</v>
      </c>
      <c r="BJ2936" t="s">
        <v>38</v>
      </c>
      <c r="BK2936" t="s">
        <v>39</v>
      </c>
      <c r="BL2936" t="s">
        <v>40</v>
      </c>
      <c r="BM2936">
        <v>793</v>
      </c>
      <c r="BN2936">
        <v>5</v>
      </c>
      <c r="BO2936">
        <v>999</v>
      </c>
      <c r="BP2936">
        <v>0</v>
      </c>
      <c r="BQ2936" t="s">
        <v>41</v>
      </c>
      <c r="BR2936">
        <v>1.1000000000000001</v>
      </c>
      <c r="BS2936">
        <v>93.994</v>
      </c>
      <c r="BT2936">
        <v>-36.4</v>
      </c>
      <c r="BU2936">
        <v>4.8570000000000002</v>
      </c>
      <c r="BV2936">
        <v>5191</v>
      </c>
      <c r="BW2936" t="s">
        <v>37</v>
      </c>
      <c r="CB2936">
        <v>33</v>
      </c>
      <c r="CC2936" t="s">
        <v>46</v>
      </c>
      <c r="CD2936" t="s">
        <v>35</v>
      </c>
      <c r="CE2936" t="s">
        <v>44</v>
      </c>
      <c r="CF2936" t="s">
        <v>37</v>
      </c>
      <c r="CG2936" t="s">
        <v>37</v>
      </c>
      <c r="CH2936" t="s">
        <v>37</v>
      </c>
      <c r="CI2936" t="s">
        <v>68</v>
      </c>
      <c r="CJ2936" t="s">
        <v>67</v>
      </c>
      <c r="CK2936" t="s">
        <v>64</v>
      </c>
      <c r="CL2936">
        <v>16</v>
      </c>
      <c r="CM2936">
        <v>2</v>
      </c>
      <c r="CN2936">
        <v>999</v>
      </c>
      <c r="CO2936">
        <v>0</v>
      </c>
      <c r="CP2936" t="s">
        <v>41</v>
      </c>
      <c r="CQ2936">
        <v>1.4</v>
      </c>
      <c r="CR2936">
        <v>93.918000000000006</v>
      </c>
      <c r="CS2936">
        <v>-42.7</v>
      </c>
      <c r="CT2936">
        <v>4.9630000000000001</v>
      </c>
      <c r="CU2936">
        <v>5228.1000000000004</v>
      </c>
      <c r="CV2936" t="s">
        <v>37</v>
      </c>
      <c r="DZ2936">
        <v>42</v>
      </c>
      <c r="EA2936" t="s">
        <v>51</v>
      </c>
      <c r="EB2936" t="s">
        <v>53</v>
      </c>
      <c r="EC2936" t="s">
        <v>49</v>
      </c>
      <c r="ED2936" t="s">
        <v>37</v>
      </c>
      <c r="EE2936" t="s">
        <v>42</v>
      </c>
      <c r="EF2936" t="s">
        <v>37</v>
      </c>
      <c r="EG2936" t="s">
        <v>68</v>
      </c>
      <c r="EH2936" t="s">
        <v>69</v>
      </c>
      <c r="EI2936" t="s">
        <v>61</v>
      </c>
      <c r="EJ2936">
        <v>265</v>
      </c>
      <c r="EK2936">
        <v>11</v>
      </c>
      <c r="EL2936">
        <v>999</v>
      </c>
      <c r="EM2936">
        <v>0</v>
      </c>
      <c r="EN2936" t="s">
        <v>41</v>
      </c>
      <c r="EO2936">
        <v>1.4</v>
      </c>
      <c r="EP2936">
        <v>93.444000000000003</v>
      </c>
      <c r="EQ2936">
        <v>-36.1</v>
      </c>
      <c r="ER2936">
        <v>4.9649999999999999</v>
      </c>
      <c r="ES2936">
        <v>5228.1000000000004</v>
      </c>
      <c r="ET2936" t="s">
        <v>37</v>
      </c>
      <c r="EY2936">
        <v>32</v>
      </c>
      <c r="EZ2936" t="s">
        <v>55</v>
      </c>
      <c r="FA2936" t="s">
        <v>53</v>
      </c>
      <c r="FB2936" t="s">
        <v>57</v>
      </c>
      <c r="FC2936" t="s">
        <v>37</v>
      </c>
      <c r="FD2936" t="s">
        <v>37</v>
      </c>
      <c r="FE2936" t="s">
        <v>37</v>
      </c>
      <c r="FF2936" t="s">
        <v>68</v>
      </c>
      <c r="FG2936" t="s">
        <v>72</v>
      </c>
      <c r="FH2936" t="s">
        <v>62</v>
      </c>
      <c r="FI2936">
        <v>77</v>
      </c>
      <c r="FJ2936">
        <v>1</v>
      </c>
      <c r="FK2936">
        <v>999</v>
      </c>
      <c r="FL2936">
        <v>0</v>
      </c>
      <c r="FM2936" t="s">
        <v>41</v>
      </c>
      <c r="FN2936">
        <v>-0.1</v>
      </c>
      <c r="FO2936">
        <v>93.2</v>
      </c>
      <c r="FP2936">
        <v>-42</v>
      </c>
      <c r="FQ2936">
        <v>4.12</v>
      </c>
      <c r="FR2936">
        <v>5195.8</v>
      </c>
      <c r="FS2936" t="s">
        <v>37</v>
      </c>
    </row>
    <row r="2937" spans="4:175" x14ac:dyDescent="0.25">
      <c r="D2937">
        <v>55</v>
      </c>
      <c r="E2937" t="s">
        <v>34</v>
      </c>
      <c r="F2937" t="s">
        <v>35</v>
      </c>
      <c r="G2937" t="s">
        <v>36</v>
      </c>
      <c r="H2937" t="s">
        <v>45</v>
      </c>
      <c r="I2937" t="s">
        <v>42</v>
      </c>
      <c r="J2937" t="s">
        <v>37</v>
      </c>
      <c r="K2937" t="s">
        <v>38</v>
      </c>
      <c r="L2937" t="s">
        <v>66</v>
      </c>
      <c r="M2937" t="s">
        <v>63</v>
      </c>
      <c r="N2937">
        <v>93</v>
      </c>
      <c r="O2937">
        <v>4</v>
      </c>
      <c r="P2937">
        <v>999</v>
      </c>
      <c r="Q2937">
        <v>0</v>
      </c>
      <c r="R2937" t="s">
        <v>41</v>
      </c>
      <c r="S2937">
        <v>1.4</v>
      </c>
      <c r="T2937">
        <v>94.465000000000003</v>
      </c>
      <c r="U2937">
        <v>-41.8</v>
      </c>
      <c r="V2937">
        <v>4.9610000000000003</v>
      </c>
      <c r="W2937">
        <v>5228.1000000000004</v>
      </c>
      <c r="X2937" t="s">
        <v>37</v>
      </c>
      <c r="BC2937">
        <v>39</v>
      </c>
      <c r="BD2937" t="s">
        <v>50</v>
      </c>
      <c r="BE2937" t="s">
        <v>35</v>
      </c>
      <c r="BF2937" t="s">
        <v>48</v>
      </c>
      <c r="BG2937" t="s">
        <v>37</v>
      </c>
      <c r="BH2937" t="s">
        <v>37</v>
      </c>
      <c r="BI2937" t="s">
        <v>37</v>
      </c>
      <c r="BJ2937" t="s">
        <v>38</v>
      </c>
      <c r="BK2937" t="s">
        <v>39</v>
      </c>
      <c r="BL2937" t="s">
        <v>40</v>
      </c>
      <c r="BM2937">
        <v>299</v>
      </c>
      <c r="BN2937">
        <v>5</v>
      </c>
      <c r="BO2937">
        <v>999</v>
      </c>
      <c r="BP2937">
        <v>0</v>
      </c>
      <c r="BQ2937" t="s">
        <v>41</v>
      </c>
      <c r="BR2937">
        <v>1.1000000000000001</v>
      </c>
      <c r="BS2937">
        <v>93.994</v>
      </c>
      <c r="BT2937">
        <v>-36.4</v>
      </c>
      <c r="BU2937">
        <v>4.8570000000000002</v>
      </c>
      <c r="BV2937">
        <v>5191</v>
      </c>
      <c r="BW2937" t="s">
        <v>37</v>
      </c>
      <c r="CB2937">
        <v>33</v>
      </c>
      <c r="CC2937" t="s">
        <v>46</v>
      </c>
      <c r="CD2937" t="s">
        <v>35</v>
      </c>
      <c r="CE2937" t="s">
        <v>44</v>
      </c>
      <c r="CF2937" t="s">
        <v>37</v>
      </c>
      <c r="CG2937" t="s">
        <v>37</v>
      </c>
      <c r="CH2937" t="s">
        <v>37</v>
      </c>
      <c r="CI2937" t="s">
        <v>68</v>
      </c>
      <c r="CJ2937" t="s">
        <v>67</v>
      </c>
      <c r="CK2937" t="s">
        <v>64</v>
      </c>
      <c r="CL2937">
        <v>98</v>
      </c>
      <c r="CM2937">
        <v>2</v>
      </c>
      <c r="CN2937">
        <v>999</v>
      </c>
      <c r="CO2937">
        <v>0</v>
      </c>
      <c r="CP2937" t="s">
        <v>41</v>
      </c>
      <c r="CQ2937">
        <v>1.4</v>
      </c>
      <c r="CR2937">
        <v>93.918000000000006</v>
      </c>
      <c r="CS2937">
        <v>-42.7</v>
      </c>
      <c r="CT2937">
        <v>4.9630000000000001</v>
      </c>
      <c r="CU2937">
        <v>5228.1000000000004</v>
      </c>
      <c r="CV2937" t="s">
        <v>37</v>
      </c>
      <c r="DZ2937">
        <v>42</v>
      </c>
      <c r="EA2937" t="s">
        <v>51</v>
      </c>
      <c r="EB2937" t="s">
        <v>53</v>
      </c>
      <c r="EC2937" t="s">
        <v>49</v>
      </c>
      <c r="ED2937" t="s">
        <v>37</v>
      </c>
      <c r="EE2937" t="s">
        <v>37</v>
      </c>
      <c r="EF2937" t="s">
        <v>37</v>
      </c>
      <c r="EG2937" t="s">
        <v>68</v>
      </c>
      <c r="EH2937" t="s">
        <v>72</v>
      </c>
      <c r="EI2937" t="s">
        <v>40</v>
      </c>
      <c r="EJ2937">
        <v>200</v>
      </c>
      <c r="EK2937">
        <v>1</v>
      </c>
      <c r="EL2937">
        <v>999</v>
      </c>
      <c r="EM2937">
        <v>1</v>
      </c>
      <c r="EN2937" t="s">
        <v>71</v>
      </c>
      <c r="EO2937">
        <v>-0.1</v>
      </c>
      <c r="EP2937">
        <v>93.2</v>
      </c>
      <c r="EQ2937">
        <v>-42</v>
      </c>
      <c r="ER2937">
        <v>4.1909999999999998</v>
      </c>
      <c r="ES2937">
        <v>5195.8</v>
      </c>
      <c r="ET2937" t="s">
        <v>37</v>
      </c>
      <c r="EY2937">
        <v>32</v>
      </c>
      <c r="EZ2937" t="s">
        <v>51</v>
      </c>
      <c r="FA2937" t="s">
        <v>35</v>
      </c>
      <c r="FB2937" t="s">
        <v>57</v>
      </c>
      <c r="FC2937" t="s">
        <v>37</v>
      </c>
      <c r="FD2937" t="s">
        <v>42</v>
      </c>
      <c r="FE2937" t="s">
        <v>37</v>
      </c>
      <c r="FF2937" t="s">
        <v>68</v>
      </c>
      <c r="FG2937" t="s">
        <v>72</v>
      </c>
      <c r="FH2937" t="s">
        <v>62</v>
      </c>
      <c r="FI2937">
        <v>86</v>
      </c>
      <c r="FJ2937">
        <v>1</v>
      </c>
      <c r="FK2937">
        <v>999</v>
      </c>
      <c r="FL2937">
        <v>0</v>
      </c>
      <c r="FM2937" t="s">
        <v>41</v>
      </c>
      <c r="FN2937">
        <v>-0.1</v>
      </c>
      <c r="FO2937">
        <v>93.2</v>
      </c>
      <c r="FP2937">
        <v>-42</v>
      </c>
      <c r="FQ2937">
        <v>4.12</v>
      </c>
      <c r="FR2937">
        <v>5195.8</v>
      </c>
      <c r="FS2937" t="s">
        <v>37</v>
      </c>
    </row>
    <row r="2938" spans="4:175" x14ac:dyDescent="0.25">
      <c r="D2938">
        <v>55</v>
      </c>
      <c r="E2938" t="s">
        <v>45</v>
      </c>
      <c r="F2938" t="s">
        <v>35</v>
      </c>
      <c r="G2938" t="s">
        <v>36</v>
      </c>
      <c r="H2938" t="s">
        <v>45</v>
      </c>
      <c r="I2938" t="s">
        <v>37</v>
      </c>
      <c r="J2938" t="s">
        <v>37</v>
      </c>
      <c r="K2938" t="s">
        <v>38</v>
      </c>
      <c r="L2938" t="s">
        <v>66</v>
      </c>
      <c r="M2938" t="s">
        <v>64</v>
      </c>
      <c r="N2938">
        <v>27</v>
      </c>
      <c r="O2938">
        <v>7</v>
      </c>
      <c r="P2938">
        <v>999</v>
      </c>
      <c r="Q2938">
        <v>0</v>
      </c>
      <c r="R2938" t="s">
        <v>41</v>
      </c>
      <c r="S2938">
        <v>1.4</v>
      </c>
      <c r="T2938">
        <v>94.465000000000003</v>
      </c>
      <c r="U2938">
        <v>-41.8</v>
      </c>
      <c r="V2938">
        <v>4.9589999999999996</v>
      </c>
      <c r="W2938">
        <v>5228.1000000000004</v>
      </c>
      <c r="X2938" t="s">
        <v>37</v>
      </c>
      <c r="BC2938">
        <v>39</v>
      </c>
      <c r="BD2938" t="s">
        <v>50</v>
      </c>
      <c r="BE2938" t="s">
        <v>35</v>
      </c>
      <c r="BF2938" t="s">
        <v>48</v>
      </c>
      <c r="BG2938" t="s">
        <v>37</v>
      </c>
      <c r="BH2938" t="s">
        <v>37</v>
      </c>
      <c r="BI2938" t="s">
        <v>37</v>
      </c>
      <c r="BJ2938" t="s">
        <v>38</v>
      </c>
      <c r="BK2938" t="s">
        <v>39</v>
      </c>
      <c r="BL2938" t="s">
        <v>40</v>
      </c>
      <c r="BM2938">
        <v>249</v>
      </c>
      <c r="BN2938">
        <v>4</v>
      </c>
      <c r="BO2938">
        <v>999</v>
      </c>
      <c r="BP2938">
        <v>0</v>
      </c>
      <c r="BQ2938" t="s">
        <v>41</v>
      </c>
      <c r="BR2938">
        <v>1.1000000000000001</v>
      </c>
      <c r="BS2938">
        <v>93.994</v>
      </c>
      <c r="BT2938">
        <v>-36.4</v>
      </c>
      <c r="BU2938">
        <v>4.8570000000000002</v>
      </c>
      <c r="BV2938">
        <v>5191</v>
      </c>
      <c r="BW2938" t="s">
        <v>37</v>
      </c>
      <c r="CB2938">
        <v>33</v>
      </c>
      <c r="CC2938" t="s">
        <v>43</v>
      </c>
      <c r="CD2938" t="s">
        <v>35</v>
      </c>
      <c r="CE2938" t="s">
        <v>44</v>
      </c>
      <c r="CF2938" t="s">
        <v>37</v>
      </c>
      <c r="CG2938" t="s">
        <v>42</v>
      </c>
      <c r="CH2938" t="s">
        <v>37</v>
      </c>
      <c r="CI2938" t="s">
        <v>68</v>
      </c>
      <c r="CJ2938" t="s">
        <v>67</v>
      </c>
      <c r="CK2938" t="s">
        <v>64</v>
      </c>
      <c r="CL2938">
        <v>82</v>
      </c>
      <c r="CM2938">
        <v>2</v>
      </c>
      <c r="CN2938">
        <v>999</v>
      </c>
      <c r="CO2938">
        <v>0</v>
      </c>
      <c r="CP2938" t="s">
        <v>41</v>
      </c>
      <c r="CQ2938">
        <v>1.4</v>
      </c>
      <c r="CR2938">
        <v>93.918000000000006</v>
      </c>
      <c r="CS2938">
        <v>-42.7</v>
      </c>
      <c r="CT2938">
        <v>4.9630000000000001</v>
      </c>
      <c r="CU2938">
        <v>5228.1000000000004</v>
      </c>
      <c r="CV2938" t="s">
        <v>37</v>
      </c>
      <c r="DZ2938">
        <v>42</v>
      </c>
      <c r="EA2938" t="s">
        <v>51</v>
      </c>
      <c r="EB2938" t="s">
        <v>35</v>
      </c>
      <c r="EC2938" t="s">
        <v>49</v>
      </c>
      <c r="ED2938" t="s">
        <v>45</v>
      </c>
      <c r="EE2938" t="s">
        <v>37</v>
      </c>
      <c r="EF2938" t="s">
        <v>37</v>
      </c>
      <c r="EG2938" t="s">
        <v>68</v>
      </c>
      <c r="EH2938" t="s">
        <v>72</v>
      </c>
      <c r="EI2938" t="s">
        <v>40</v>
      </c>
      <c r="EJ2938">
        <v>212</v>
      </c>
      <c r="EK2938">
        <v>1</v>
      </c>
      <c r="EL2938">
        <v>999</v>
      </c>
      <c r="EM2938">
        <v>0</v>
      </c>
      <c r="EN2938" t="s">
        <v>41</v>
      </c>
      <c r="EO2938">
        <v>-0.1</v>
      </c>
      <c r="EP2938">
        <v>93.2</v>
      </c>
      <c r="EQ2938">
        <v>-42</v>
      </c>
      <c r="ER2938">
        <v>4.1909999999999998</v>
      </c>
      <c r="ES2938">
        <v>5195.8</v>
      </c>
      <c r="ET2938" t="s">
        <v>37</v>
      </c>
      <c r="EY2938">
        <v>32</v>
      </c>
      <c r="EZ2938" t="s">
        <v>51</v>
      </c>
      <c r="FA2938" t="s">
        <v>35</v>
      </c>
      <c r="FB2938" t="s">
        <v>57</v>
      </c>
      <c r="FC2938" t="s">
        <v>37</v>
      </c>
      <c r="FD2938" t="s">
        <v>37</v>
      </c>
      <c r="FE2938" t="s">
        <v>37</v>
      </c>
      <c r="FF2938" t="s">
        <v>68</v>
      </c>
      <c r="FG2938" t="s">
        <v>72</v>
      </c>
      <c r="FH2938" t="s">
        <v>62</v>
      </c>
      <c r="FI2938">
        <v>223</v>
      </c>
      <c r="FJ2938">
        <v>1</v>
      </c>
      <c r="FK2938">
        <v>999</v>
      </c>
      <c r="FL2938">
        <v>0</v>
      </c>
      <c r="FM2938" t="s">
        <v>41</v>
      </c>
      <c r="FN2938">
        <v>-0.1</v>
      </c>
      <c r="FO2938">
        <v>93.2</v>
      </c>
      <c r="FP2938">
        <v>-42</v>
      </c>
      <c r="FQ2938">
        <v>4.12</v>
      </c>
      <c r="FR2938">
        <v>5195.8</v>
      </c>
      <c r="FS2938" t="s">
        <v>37</v>
      </c>
    </row>
    <row r="2939" spans="4:175" x14ac:dyDescent="0.25">
      <c r="D2939">
        <v>55</v>
      </c>
      <c r="E2939" t="s">
        <v>50</v>
      </c>
      <c r="F2939" t="s">
        <v>35</v>
      </c>
      <c r="G2939" t="s">
        <v>36</v>
      </c>
      <c r="H2939" t="s">
        <v>45</v>
      </c>
      <c r="I2939" t="s">
        <v>45</v>
      </c>
      <c r="J2939" t="s">
        <v>45</v>
      </c>
      <c r="K2939" t="s">
        <v>38</v>
      </c>
      <c r="L2939" t="s">
        <v>66</v>
      </c>
      <c r="M2939" t="s">
        <v>64</v>
      </c>
      <c r="N2939">
        <v>32</v>
      </c>
      <c r="O2939">
        <v>4</v>
      </c>
      <c r="P2939">
        <v>999</v>
      </c>
      <c r="Q2939">
        <v>0</v>
      </c>
      <c r="R2939" t="s">
        <v>41</v>
      </c>
      <c r="S2939">
        <v>1.4</v>
      </c>
      <c r="T2939">
        <v>94.465000000000003</v>
      </c>
      <c r="U2939">
        <v>-41.8</v>
      </c>
      <c r="V2939">
        <v>4.9589999999999996</v>
      </c>
      <c r="W2939">
        <v>5228.1000000000004</v>
      </c>
      <c r="X2939" t="s">
        <v>37</v>
      </c>
      <c r="BC2939">
        <v>39</v>
      </c>
      <c r="BD2939" t="s">
        <v>50</v>
      </c>
      <c r="BE2939" t="s">
        <v>53</v>
      </c>
      <c r="BF2939" t="s">
        <v>48</v>
      </c>
      <c r="BG2939" t="s">
        <v>37</v>
      </c>
      <c r="BH2939" t="s">
        <v>42</v>
      </c>
      <c r="BI2939" t="s">
        <v>37</v>
      </c>
      <c r="BJ2939" t="s">
        <v>38</v>
      </c>
      <c r="BK2939" t="s">
        <v>39</v>
      </c>
      <c r="BL2939" t="s">
        <v>61</v>
      </c>
      <c r="BM2939">
        <v>182</v>
      </c>
      <c r="BN2939">
        <v>6</v>
      </c>
      <c r="BO2939">
        <v>999</v>
      </c>
      <c r="BP2939">
        <v>0</v>
      </c>
      <c r="BQ2939" t="s">
        <v>41</v>
      </c>
      <c r="BR2939">
        <v>1.1000000000000001</v>
      </c>
      <c r="BS2939">
        <v>93.994</v>
      </c>
      <c r="BT2939">
        <v>-36.4</v>
      </c>
      <c r="BU2939">
        <v>4.8559999999999999</v>
      </c>
      <c r="BV2939">
        <v>5191</v>
      </c>
      <c r="BW2939" t="s">
        <v>37</v>
      </c>
      <c r="CB2939">
        <v>33</v>
      </c>
      <c r="CC2939" t="s">
        <v>43</v>
      </c>
      <c r="CD2939" t="s">
        <v>35</v>
      </c>
      <c r="CE2939" t="s">
        <v>44</v>
      </c>
      <c r="CF2939" t="s">
        <v>37</v>
      </c>
      <c r="CG2939" t="s">
        <v>37</v>
      </c>
      <c r="CH2939" t="s">
        <v>37</v>
      </c>
      <c r="CI2939" t="s">
        <v>68</v>
      </c>
      <c r="CJ2939" t="s">
        <v>67</v>
      </c>
      <c r="CK2939" t="s">
        <v>64</v>
      </c>
      <c r="CL2939">
        <v>90</v>
      </c>
      <c r="CM2939">
        <v>2</v>
      </c>
      <c r="CN2939">
        <v>999</v>
      </c>
      <c r="CO2939">
        <v>0</v>
      </c>
      <c r="CP2939" t="s">
        <v>41</v>
      </c>
      <c r="CQ2939">
        <v>1.4</v>
      </c>
      <c r="CR2939">
        <v>93.918000000000006</v>
      </c>
      <c r="CS2939">
        <v>-42.7</v>
      </c>
      <c r="CT2939">
        <v>4.9630000000000001</v>
      </c>
      <c r="CU2939">
        <v>5228.1000000000004</v>
      </c>
      <c r="CV2939" t="s">
        <v>37</v>
      </c>
      <c r="DZ2939">
        <v>42</v>
      </c>
      <c r="EA2939" t="s">
        <v>51</v>
      </c>
      <c r="EB2939" t="s">
        <v>35</v>
      </c>
      <c r="EC2939" t="s">
        <v>49</v>
      </c>
      <c r="ED2939" t="s">
        <v>45</v>
      </c>
      <c r="EE2939" t="s">
        <v>42</v>
      </c>
      <c r="EF2939" t="s">
        <v>37</v>
      </c>
      <c r="EG2939" t="s">
        <v>68</v>
      </c>
      <c r="EH2939" t="s">
        <v>72</v>
      </c>
      <c r="EI2939" t="s">
        <v>40</v>
      </c>
      <c r="EJ2939">
        <v>94</v>
      </c>
      <c r="EK2939">
        <v>1</v>
      </c>
      <c r="EL2939">
        <v>4</v>
      </c>
      <c r="EM2939">
        <v>1</v>
      </c>
      <c r="EN2939" t="s">
        <v>73</v>
      </c>
      <c r="EO2939">
        <v>-0.1</v>
      </c>
      <c r="EP2939">
        <v>93.2</v>
      </c>
      <c r="EQ2939">
        <v>-42</v>
      </c>
      <c r="ER2939">
        <v>4.1909999999999998</v>
      </c>
      <c r="ES2939">
        <v>5195.8</v>
      </c>
      <c r="ET2939" t="s">
        <v>37</v>
      </c>
      <c r="EY2939">
        <v>32</v>
      </c>
      <c r="EZ2939" t="s">
        <v>46</v>
      </c>
      <c r="FA2939" t="s">
        <v>52</v>
      </c>
      <c r="FB2939" t="s">
        <v>57</v>
      </c>
      <c r="FC2939" t="s">
        <v>37</v>
      </c>
      <c r="FD2939" t="s">
        <v>37</v>
      </c>
      <c r="FE2939" t="s">
        <v>37</v>
      </c>
      <c r="FF2939" t="s">
        <v>38</v>
      </c>
      <c r="FG2939" t="s">
        <v>72</v>
      </c>
      <c r="FH2939" t="s">
        <v>62</v>
      </c>
      <c r="FI2939">
        <v>125</v>
      </c>
      <c r="FJ2939">
        <v>3</v>
      </c>
      <c r="FK2939">
        <v>999</v>
      </c>
      <c r="FL2939">
        <v>0</v>
      </c>
      <c r="FM2939" t="s">
        <v>41</v>
      </c>
      <c r="FN2939">
        <v>-0.1</v>
      </c>
      <c r="FO2939">
        <v>93.2</v>
      </c>
      <c r="FP2939">
        <v>-42</v>
      </c>
      <c r="FQ2939">
        <v>4.12</v>
      </c>
      <c r="FR2939">
        <v>5195.8</v>
      </c>
      <c r="FS2939" t="s">
        <v>37</v>
      </c>
    </row>
    <row r="2940" spans="4:175" x14ac:dyDescent="0.25">
      <c r="D2940">
        <v>55</v>
      </c>
      <c r="E2940" t="s">
        <v>50</v>
      </c>
      <c r="F2940" t="s">
        <v>35</v>
      </c>
      <c r="G2940" t="s">
        <v>36</v>
      </c>
      <c r="H2940" t="s">
        <v>45</v>
      </c>
      <c r="I2940" t="s">
        <v>45</v>
      </c>
      <c r="J2940" t="s">
        <v>45</v>
      </c>
      <c r="K2940" t="s">
        <v>38</v>
      </c>
      <c r="L2940" t="s">
        <v>66</v>
      </c>
      <c r="M2940" t="s">
        <v>40</v>
      </c>
      <c r="N2940">
        <v>54</v>
      </c>
      <c r="O2940">
        <v>3</v>
      </c>
      <c r="P2940">
        <v>999</v>
      </c>
      <c r="Q2940">
        <v>0</v>
      </c>
      <c r="R2940" t="s">
        <v>41</v>
      </c>
      <c r="S2940">
        <v>1.4</v>
      </c>
      <c r="T2940">
        <v>94.465000000000003</v>
      </c>
      <c r="U2940">
        <v>-41.8</v>
      </c>
      <c r="V2940">
        <v>4.9470000000000001</v>
      </c>
      <c r="W2940">
        <v>5228.1000000000004</v>
      </c>
      <c r="X2940" t="s">
        <v>37</v>
      </c>
      <c r="BC2940">
        <v>39</v>
      </c>
      <c r="BD2940" t="s">
        <v>50</v>
      </c>
      <c r="BE2940" t="s">
        <v>35</v>
      </c>
      <c r="BF2940" t="s">
        <v>48</v>
      </c>
      <c r="BG2940" t="s">
        <v>37</v>
      </c>
      <c r="BH2940" t="s">
        <v>37</v>
      </c>
      <c r="BI2940" t="s">
        <v>37</v>
      </c>
      <c r="BJ2940" t="s">
        <v>38</v>
      </c>
      <c r="BK2940" t="s">
        <v>39</v>
      </c>
      <c r="BL2940" t="s">
        <v>61</v>
      </c>
      <c r="BM2940">
        <v>302</v>
      </c>
      <c r="BN2940">
        <v>1</v>
      </c>
      <c r="BO2940">
        <v>999</v>
      </c>
      <c r="BP2940">
        <v>0</v>
      </c>
      <c r="BQ2940" t="s">
        <v>41</v>
      </c>
      <c r="BR2940">
        <v>1.1000000000000001</v>
      </c>
      <c r="BS2940">
        <v>93.994</v>
      </c>
      <c r="BT2940">
        <v>-36.4</v>
      </c>
      <c r="BU2940">
        <v>4.8559999999999999</v>
      </c>
      <c r="BV2940">
        <v>5191</v>
      </c>
      <c r="BW2940" t="s">
        <v>37</v>
      </c>
      <c r="CB2940">
        <v>33</v>
      </c>
      <c r="CC2940" t="s">
        <v>50</v>
      </c>
      <c r="CD2940" t="s">
        <v>35</v>
      </c>
      <c r="CE2940" t="s">
        <v>44</v>
      </c>
      <c r="CF2940" t="s">
        <v>37</v>
      </c>
      <c r="CG2940" t="s">
        <v>37</v>
      </c>
      <c r="CH2940" t="s">
        <v>37</v>
      </c>
      <c r="CI2940" t="s">
        <v>68</v>
      </c>
      <c r="CJ2940" t="s">
        <v>67</v>
      </c>
      <c r="CK2940" t="s">
        <v>40</v>
      </c>
      <c r="CL2940">
        <v>69</v>
      </c>
      <c r="CM2940">
        <v>2</v>
      </c>
      <c r="CN2940">
        <v>999</v>
      </c>
      <c r="CO2940">
        <v>0</v>
      </c>
      <c r="CP2940" t="s">
        <v>41</v>
      </c>
      <c r="CQ2940">
        <v>1.4</v>
      </c>
      <c r="CR2940">
        <v>93.918000000000006</v>
      </c>
      <c r="CS2940">
        <v>-42.7</v>
      </c>
      <c r="CT2940">
        <v>4.9619999999999997</v>
      </c>
      <c r="CU2940">
        <v>5228.1000000000004</v>
      </c>
      <c r="CV2940" t="s">
        <v>37</v>
      </c>
      <c r="DZ2940">
        <v>42</v>
      </c>
      <c r="EA2940" t="s">
        <v>51</v>
      </c>
      <c r="EB2940" t="s">
        <v>35</v>
      </c>
      <c r="EC2940" t="s">
        <v>49</v>
      </c>
      <c r="ED2940" t="s">
        <v>37</v>
      </c>
      <c r="EE2940" t="s">
        <v>42</v>
      </c>
      <c r="EF2940" t="s">
        <v>37</v>
      </c>
      <c r="EG2940" t="s">
        <v>68</v>
      </c>
      <c r="EH2940" t="s">
        <v>72</v>
      </c>
      <c r="EI2940" t="s">
        <v>40</v>
      </c>
      <c r="EJ2940">
        <v>140</v>
      </c>
      <c r="EK2940">
        <v>1</v>
      </c>
      <c r="EL2940">
        <v>999</v>
      </c>
      <c r="EM2940">
        <v>0</v>
      </c>
      <c r="EN2940" t="s">
        <v>41</v>
      </c>
      <c r="EO2940">
        <v>-0.1</v>
      </c>
      <c r="EP2940">
        <v>93.2</v>
      </c>
      <c r="EQ2940">
        <v>-42</v>
      </c>
      <c r="ER2940">
        <v>4.1909999999999998</v>
      </c>
      <c r="ES2940">
        <v>5195.8</v>
      </c>
      <c r="ET2940" t="s">
        <v>37</v>
      </c>
      <c r="EY2940">
        <v>32</v>
      </c>
      <c r="EZ2940" t="s">
        <v>60</v>
      </c>
      <c r="FA2940" t="s">
        <v>35</v>
      </c>
      <c r="FB2940" t="s">
        <v>57</v>
      </c>
      <c r="FC2940" t="s">
        <v>37</v>
      </c>
      <c r="FD2940" t="s">
        <v>37</v>
      </c>
      <c r="FE2940" t="s">
        <v>37</v>
      </c>
      <c r="FF2940" t="s">
        <v>68</v>
      </c>
      <c r="FG2940" t="s">
        <v>72</v>
      </c>
      <c r="FH2940" t="s">
        <v>62</v>
      </c>
      <c r="FI2940">
        <v>154</v>
      </c>
      <c r="FJ2940">
        <v>3</v>
      </c>
      <c r="FK2940">
        <v>999</v>
      </c>
      <c r="FL2940">
        <v>1</v>
      </c>
      <c r="FM2940" t="s">
        <v>71</v>
      </c>
      <c r="FN2940">
        <v>-0.1</v>
      </c>
      <c r="FO2940">
        <v>93.2</v>
      </c>
      <c r="FP2940">
        <v>-42</v>
      </c>
      <c r="FQ2940">
        <v>4.12</v>
      </c>
      <c r="FR2940">
        <v>5195.8</v>
      </c>
      <c r="FS2940" t="s">
        <v>37</v>
      </c>
    </row>
    <row r="2941" spans="4:175" x14ac:dyDescent="0.25">
      <c r="D2941">
        <v>55</v>
      </c>
      <c r="E2941" t="s">
        <v>50</v>
      </c>
      <c r="F2941" t="s">
        <v>35</v>
      </c>
      <c r="G2941" t="s">
        <v>36</v>
      </c>
      <c r="H2941" t="s">
        <v>37</v>
      </c>
      <c r="I2941" t="s">
        <v>42</v>
      </c>
      <c r="J2941" t="s">
        <v>37</v>
      </c>
      <c r="K2941" t="s">
        <v>38</v>
      </c>
      <c r="L2941" t="s">
        <v>67</v>
      </c>
      <c r="M2941" t="s">
        <v>61</v>
      </c>
      <c r="N2941">
        <v>92</v>
      </c>
      <c r="O2941">
        <v>1</v>
      </c>
      <c r="P2941">
        <v>999</v>
      </c>
      <c r="Q2941">
        <v>0</v>
      </c>
      <c r="R2941" t="s">
        <v>41</v>
      </c>
      <c r="S2941">
        <v>1.4</v>
      </c>
      <c r="T2941">
        <v>93.918000000000006</v>
      </c>
      <c r="U2941">
        <v>-42.7</v>
      </c>
      <c r="V2941">
        <v>4.9550000000000001</v>
      </c>
      <c r="W2941">
        <v>5228.1000000000004</v>
      </c>
      <c r="X2941" t="s">
        <v>37</v>
      </c>
      <c r="BC2941">
        <v>39</v>
      </c>
      <c r="BD2941" t="s">
        <v>43</v>
      </c>
      <c r="BE2941" t="s">
        <v>53</v>
      </c>
      <c r="BF2941" t="s">
        <v>48</v>
      </c>
      <c r="BG2941" t="s">
        <v>37</v>
      </c>
      <c r="BH2941" t="s">
        <v>37</v>
      </c>
      <c r="BI2941" t="s">
        <v>37</v>
      </c>
      <c r="BJ2941" t="s">
        <v>38</v>
      </c>
      <c r="BK2941" t="s">
        <v>39</v>
      </c>
      <c r="BL2941" t="s">
        <v>61</v>
      </c>
      <c r="BM2941">
        <v>93</v>
      </c>
      <c r="BN2941">
        <v>1</v>
      </c>
      <c r="BO2941">
        <v>999</v>
      </c>
      <c r="BP2941">
        <v>0</v>
      </c>
      <c r="BQ2941" t="s">
        <v>41</v>
      </c>
      <c r="BR2941">
        <v>1.1000000000000001</v>
      </c>
      <c r="BS2941">
        <v>93.994</v>
      </c>
      <c r="BT2941">
        <v>-36.4</v>
      </c>
      <c r="BU2941">
        <v>4.8559999999999999</v>
      </c>
      <c r="BV2941">
        <v>5191</v>
      </c>
      <c r="BW2941" t="s">
        <v>37</v>
      </c>
      <c r="CB2941">
        <v>33</v>
      </c>
      <c r="CC2941" t="s">
        <v>50</v>
      </c>
      <c r="CD2941" t="s">
        <v>35</v>
      </c>
      <c r="CE2941" t="s">
        <v>44</v>
      </c>
      <c r="CF2941" t="s">
        <v>37</v>
      </c>
      <c r="CG2941" t="s">
        <v>42</v>
      </c>
      <c r="CH2941" t="s">
        <v>37</v>
      </c>
      <c r="CI2941" t="s">
        <v>68</v>
      </c>
      <c r="CJ2941" t="s">
        <v>67</v>
      </c>
      <c r="CK2941" t="s">
        <v>40</v>
      </c>
      <c r="CL2941">
        <v>457</v>
      </c>
      <c r="CM2941">
        <v>3</v>
      </c>
      <c r="CN2941">
        <v>999</v>
      </c>
      <c r="CO2941">
        <v>0</v>
      </c>
      <c r="CP2941" t="s">
        <v>41</v>
      </c>
      <c r="CQ2941">
        <v>1.4</v>
      </c>
      <c r="CR2941">
        <v>93.918000000000006</v>
      </c>
      <c r="CS2941">
        <v>-42.7</v>
      </c>
      <c r="CT2941">
        <v>4.9619999999999997</v>
      </c>
      <c r="CU2941">
        <v>5228.1000000000004</v>
      </c>
      <c r="CV2941" t="s">
        <v>37</v>
      </c>
      <c r="DZ2941">
        <v>42</v>
      </c>
      <c r="EA2941" t="s">
        <v>51</v>
      </c>
      <c r="EB2941" t="s">
        <v>35</v>
      </c>
      <c r="EC2941" t="s">
        <v>49</v>
      </c>
      <c r="ED2941" t="s">
        <v>37</v>
      </c>
      <c r="EE2941" t="s">
        <v>42</v>
      </c>
      <c r="EF2941" t="s">
        <v>37</v>
      </c>
      <c r="EG2941" t="s">
        <v>68</v>
      </c>
      <c r="EH2941" t="s">
        <v>72</v>
      </c>
      <c r="EI2941" t="s">
        <v>40</v>
      </c>
      <c r="EJ2941">
        <v>149</v>
      </c>
      <c r="EK2941">
        <v>1</v>
      </c>
      <c r="EL2941">
        <v>999</v>
      </c>
      <c r="EM2941">
        <v>0</v>
      </c>
      <c r="EN2941" t="s">
        <v>41</v>
      </c>
      <c r="EO2941">
        <v>-0.1</v>
      </c>
      <c r="EP2941">
        <v>93.2</v>
      </c>
      <c r="EQ2941">
        <v>-42</v>
      </c>
      <c r="ER2941">
        <v>4.1909999999999998</v>
      </c>
      <c r="ES2941">
        <v>5195.8</v>
      </c>
      <c r="ET2941" t="s">
        <v>37</v>
      </c>
      <c r="EY2941">
        <v>32</v>
      </c>
      <c r="EZ2941" t="s">
        <v>51</v>
      </c>
      <c r="FA2941" t="s">
        <v>35</v>
      </c>
      <c r="FB2941" t="s">
        <v>57</v>
      </c>
      <c r="FC2941" t="s">
        <v>37</v>
      </c>
      <c r="FD2941" t="s">
        <v>42</v>
      </c>
      <c r="FE2941" t="s">
        <v>37</v>
      </c>
      <c r="FF2941" t="s">
        <v>68</v>
      </c>
      <c r="FG2941" t="s">
        <v>72</v>
      </c>
      <c r="FH2941" t="s">
        <v>62</v>
      </c>
      <c r="FI2941">
        <v>405</v>
      </c>
      <c r="FJ2941">
        <v>2</v>
      </c>
      <c r="FK2941">
        <v>999</v>
      </c>
      <c r="FL2941">
        <v>0</v>
      </c>
      <c r="FM2941" t="s">
        <v>41</v>
      </c>
      <c r="FN2941">
        <v>-0.1</v>
      </c>
      <c r="FO2941">
        <v>93.2</v>
      </c>
      <c r="FP2941">
        <v>-42</v>
      </c>
      <c r="FQ2941">
        <v>4.12</v>
      </c>
      <c r="FR2941">
        <v>5195.8</v>
      </c>
      <c r="FS2941" t="s">
        <v>37</v>
      </c>
    </row>
    <row r="2942" spans="4:175" x14ac:dyDescent="0.25">
      <c r="D2942">
        <v>55</v>
      </c>
      <c r="E2942" t="s">
        <v>50</v>
      </c>
      <c r="F2942" t="s">
        <v>35</v>
      </c>
      <c r="G2942" t="s">
        <v>36</v>
      </c>
      <c r="H2942" t="s">
        <v>37</v>
      </c>
      <c r="I2942" t="s">
        <v>42</v>
      </c>
      <c r="J2942" t="s">
        <v>37</v>
      </c>
      <c r="K2942" t="s">
        <v>38</v>
      </c>
      <c r="L2942" t="s">
        <v>67</v>
      </c>
      <c r="M2942" t="s">
        <v>61</v>
      </c>
      <c r="N2942">
        <v>86</v>
      </c>
      <c r="O2942">
        <v>1</v>
      </c>
      <c r="P2942">
        <v>999</v>
      </c>
      <c r="Q2942">
        <v>0</v>
      </c>
      <c r="R2942" t="s">
        <v>41</v>
      </c>
      <c r="S2942">
        <v>1.4</v>
      </c>
      <c r="T2942">
        <v>93.918000000000006</v>
      </c>
      <c r="U2942">
        <v>-42.7</v>
      </c>
      <c r="V2942">
        <v>4.9550000000000001</v>
      </c>
      <c r="W2942">
        <v>5228.1000000000004</v>
      </c>
      <c r="X2942" t="s">
        <v>37</v>
      </c>
      <c r="BC2942">
        <v>39</v>
      </c>
      <c r="BD2942" t="s">
        <v>50</v>
      </c>
      <c r="BE2942" t="s">
        <v>35</v>
      </c>
      <c r="BF2942" t="s">
        <v>48</v>
      </c>
      <c r="BG2942" t="s">
        <v>45</v>
      </c>
      <c r="BH2942" t="s">
        <v>42</v>
      </c>
      <c r="BI2942" t="s">
        <v>42</v>
      </c>
      <c r="BJ2942" t="s">
        <v>38</v>
      </c>
      <c r="BK2942" t="s">
        <v>39</v>
      </c>
      <c r="BL2942" t="s">
        <v>61</v>
      </c>
      <c r="BM2942">
        <v>358</v>
      </c>
      <c r="BN2942">
        <v>2</v>
      </c>
      <c r="BO2942">
        <v>999</v>
      </c>
      <c r="BP2942">
        <v>0</v>
      </c>
      <c r="BQ2942" t="s">
        <v>41</v>
      </c>
      <c r="BR2942">
        <v>1.1000000000000001</v>
      </c>
      <c r="BS2942">
        <v>93.994</v>
      </c>
      <c r="BT2942">
        <v>-36.4</v>
      </c>
      <c r="BU2942">
        <v>4.8559999999999999</v>
      </c>
      <c r="BV2942">
        <v>5191</v>
      </c>
      <c r="BW2942" t="s">
        <v>37</v>
      </c>
      <c r="CB2942">
        <v>33</v>
      </c>
      <c r="CC2942" t="s">
        <v>43</v>
      </c>
      <c r="CD2942" t="s">
        <v>35</v>
      </c>
      <c r="CE2942" t="s">
        <v>44</v>
      </c>
      <c r="CF2942" t="s">
        <v>37</v>
      </c>
      <c r="CG2942" t="s">
        <v>37</v>
      </c>
      <c r="CH2942" t="s">
        <v>37</v>
      </c>
      <c r="CI2942" t="s">
        <v>68</v>
      </c>
      <c r="CJ2942" t="s">
        <v>67</v>
      </c>
      <c r="CK2942" t="s">
        <v>61</v>
      </c>
      <c r="CL2942">
        <v>280</v>
      </c>
      <c r="CM2942">
        <v>5</v>
      </c>
      <c r="CN2942">
        <v>999</v>
      </c>
      <c r="CO2942">
        <v>0</v>
      </c>
      <c r="CP2942" t="s">
        <v>41</v>
      </c>
      <c r="CQ2942">
        <v>1.4</v>
      </c>
      <c r="CR2942">
        <v>93.918000000000006</v>
      </c>
      <c r="CS2942">
        <v>-42.7</v>
      </c>
      <c r="CT2942">
        <v>4.9610000000000003</v>
      </c>
      <c r="CU2942">
        <v>5228.1000000000004</v>
      </c>
      <c r="CV2942" t="s">
        <v>37</v>
      </c>
      <c r="DZ2942">
        <v>42</v>
      </c>
      <c r="EA2942" t="s">
        <v>51</v>
      </c>
      <c r="EB2942" t="s">
        <v>35</v>
      </c>
      <c r="EC2942" t="s">
        <v>49</v>
      </c>
      <c r="ED2942" t="s">
        <v>37</v>
      </c>
      <c r="EE2942" t="s">
        <v>42</v>
      </c>
      <c r="EF2942" t="s">
        <v>37</v>
      </c>
      <c r="EG2942" t="s">
        <v>38</v>
      </c>
      <c r="EH2942" t="s">
        <v>72</v>
      </c>
      <c r="EI2942" t="s">
        <v>40</v>
      </c>
      <c r="EJ2942">
        <v>76</v>
      </c>
      <c r="EK2942">
        <v>1</v>
      </c>
      <c r="EL2942">
        <v>999</v>
      </c>
      <c r="EM2942">
        <v>0</v>
      </c>
      <c r="EN2942" t="s">
        <v>41</v>
      </c>
      <c r="EO2942">
        <v>-0.1</v>
      </c>
      <c r="EP2942">
        <v>93.2</v>
      </c>
      <c r="EQ2942">
        <v>-42</v>
      </c>
      <c r="ER2942">
        <v>4.1909999999999998</v>
      </c>
      <c r="ES2942">
        <v>5195.8</v>
      </c>
      <c r="ET2942" t="s">
        <v>37</v>
      </c>
      <c r="EY2942">
        <v>32</v>
      </c>
      <c r="EZ2942" t="s">
        <v>60</v>
      </c>
      <c r="FA2942" t="s">
        <v>52</v>
      </c>
      <c r="FB2942" t="s">
        <v>57</v>
      </c>
      <c r="FC2942" t="s">
        <v>37</v>
      </c>
      <c r="FD2942" t="s">
        <v>37</v>
      </c>
      <c r="FE2942" t="s">
        <v>37</v>
      </c>
      <c r="FF2942" t="s">
        <v>68</v>
      </c>
      <c r="FG2942" t="s">
        <v>72</v>
      </c>
      <c r="FH2942" t="s">
        <v>62</v>
      </c>
      <c r="FI2942">
        <v>138</v>
      </c>
      <c r="FJ2942">
        <v>1</v>
      </c>
      <c r="FK2942">
        <v>999</v>
      </c>
      <c r="FL2942">
        <v>0</v>
      </c>
      <c r="FM2942" t="s">
        <v>41</v>
      </c>
      <c r="FN2942">
        <v>-0.1</v>
      </c>
      <c r="FO2942">
        <v>93.2</v>
      </c>
      <c r="FP2942">
        <v>-42</v>
      </c>
      <c r="FQ2942">
        <v>4.12</v>
      </c>
      <c r="FR2942">
        <v>5195.8</v>
      </c>
      <c r="FS2942" t="s">
        <v>37</v>
      </c>
    </row>
    <row r="2943" spans="4:175" x14ac:dyDescent="0.25">
      <c r="D2943">
        <v>55</v>
      </c>
      <c r="E2943" t="s">
        <v>50</v>
      </c>
      <c r="F2943" t="s">
        <v>35</v>
      </c>
      <c r="G2943" t="s">
        <v>36</v>
      </c>
      <c r="H2943" t="s">
        <v>45</v>
      </c>
      <c r="I2943" t="s">
        <v>37</v>
      </c>
      <c r="J2943" t="s">
        <v>37</v>
      </c>
      <c r="K2943" t="s">
        <v>38</v>
      </c>
      <c r="L2943" t="s">
        <v>67</v>
      </c>
      <c r="M2943" t="s">
        <v>63</v>
      </c>
      <c r="N2943">
        <v>385</v>
      </c>
      <c r="O2943">
        <v>6</v>
      </c>
      <c r="P2943">
        <v>999</v>
      </c>
      <c r="Q2943">
        <v>0</v>
      </c>
      <c r="R2943" t="s">
        <v>41</v>
      </c>
      <c r="S2943">
        <v>1.4</v>
      </c>
      <c r="T2943">
        <v>93.918000000000006</v>
      </c>
      <c r="U2943">
        <v>-42.7</v>
      </c>
      <c r="V2943">
        <v>4.9660000000000002</v>
      </c>
      <c r="W2943">
        <v>5228.1000000000004</v>
      </c>
      <c r="X2943" t="s">
        <v>37</v>
      </c>
      <c r="BC2943">
        <v>39</v>
      </c>
      <c r="BD2943" t="s">
        <v>50</v>
      </c>
      <c r="BE2943" t="s">
        <v>35</v>
      </c>
      <c r="BF2943" t="s">
        <v>48</v>
      </c>
      <c r="BG2943" t="s">
        <v>45</v>
      </c>
      <c r="BH2943" t="s">
        <v>42</v>
      </c>
      <c r="BI2943" t="s">
        <v>37</v>
      </c>
      <c r="BJ2943" t="s">
        <v>38</v>
      </c>
      <c r="BK2943" t="s">
        <v>39</v>
      </c>
      <c r="BL2943" t="s">
        <v>61</v>
      </c>
      <c r="BM2943">
        <v>342</v>
      </c>
      <c r="BN2943">
        <v>3</v>
      </c>
      <c r="BO2943">
        <v>999</v>
      </c>
      <c r="BP2943">
        <v>0</v>
      </c>
      <c r="BQ2943" t="s">
        <v>41</v>
      </c>
      <c r="BR2943">
        <v>1.1000000000000001</v>
      </c>
      <c r="BS2943">
        <v>93.994</v>
      </c>
      <c r="BT2943">
        <v>-36.4</v>
      </c>
      <c r="BU2943">
        <v>4.8559999999999999</v>
      </c>
      <c r="BV2943">
        <v>5191</v>
      </c>
      <c r="BW2943" t="s">
        <v>37</v>
      </c>
      <c r="CB2943">
        <v>33</v>
      </c>
      <c r="CC2943" t="s">
        <v>46</v>
      </c>
      <c r="CD2943" t="s">
        <v>35</v>
      </c>
      <c r="CE2943" t="s">
        <v>44</v>
      </c>
      <c r="CF2943" t="s">
        <v>45</v>
      </c>
      <c r="CG2943" t="s">
        <v>37</v>
      </c>
      <c r="CH2943" t="s">
        <v>37</v>
      </c>
      <c r="CI2943" t="s">
        <v>68</v>
      </c>
      <c r="CJ2943" t="s">
        <v>67</v>
      </c>
      <c r="CK2943" t="s">
        <v>61</v>
      </c>
      <c r="CL2943">
        <v>87</v>
      </c>
      <c r="CM2943">
        <v>5</v>
      </c>
      <c r="CN2943">
        <v>999</v>
      </c>
      <c r="CO2943">
        <v>0</v>
      </c>
      <c r="CP2943" t="s">
        <v>41</v>
      </c>
      <c r="CQ2943">
        <v>1.4</v>
      </c>
      <c r="CR2943">
        <v>93.918000000000006</v>
      </c>
      <c r="CS2943">
        <v>-42.7</v>
      </c>
      <c r="CT2943">
        <v>4.9610000000000003</v>
      </c>
      <c r="CU2943">
        <v>5228.1000000000004</v>
      </c>
      <c r="CV2943" t="s">
        <v>37</v>
      </c>
      <c r="DZ2943">
        <v>42</v>
      </c>
      <c r="EA2943" t="s">
        <v>51</v>
      </c>
      <c r="EB2943" t="s">
        <v>35</v>
      </c>
      <c r="EC2943" t="s">
        <v>49</v>
      </c>
      <c r="ED2943" t="s">
        <v>45</v>
      </c>
      <c r="EE2943" t="s">
        <v>42</v>
      </c>
      <c r="EF2943" t="s">
        <v>37</v>
      </c>
      <c r="EG2943" t="s">
        <v>38</v>
      </c>
      <c r="EH2943" t="s">
        <v>72</v>
      </c>
      <c r="EI2943" t="s">
        <v>40</v>
      </c>
      <c r="EJ2943">
        <v>1606</v>
      </c>
      <c r="EK2943">
        <v>1</v>
      </c>
      <c r="EL2943">
        <v>999</v>
      </c>
      <c r="EM2943">
        <v>0</v>
      </c>
      <c r="EN2943" t="s">
        <v>41</v>
      </c>
      <c r="EO2943">
        <v>-0.1</v>
      </c>
      <c r="EP2943">
        <v>93.2</v>
      </c>
      <c r="EQ2943">
        <v>-42</v>
      </c>
      <c r="ER2943">
        <v>4.1909999999999998</v>
      </c>
      <c r="ES2943">
        <v>5195.8</v>
      </c>
      <c r="ET2943" t="s">
        <v>37</v>
      </c>
      <c r="EY2943">
        <v>32</v>
      </c>
      <c r="EZ2943" t="s">
        <v>60</v>
      </c>
      <c r="FA2943" t="s">
        <v>52</v>
      </c>
      <c r="FB2943" t="s">
        <v>57</v>
      </c>
      <c r="FC2943" t="s">
        <v>37</v>
      </c>
      <c r="FD2943" t="s">
        <v>42</v>
      </c>
      <c r="FE2943" t="s">
        <v>37</v>
      </c>
      <c r="FF2943" t="s">
        <v>68</v>
      </c>
      <c r="FG2943" t="s">
        <v>72</v>
      </c>
      <c r="FH2943" t="s">
        <v>62</v>
      </c>
      <c r="FI2943">
        <v>135</v>
      </c>
      <c r="FJ2943">
        <v>1</v>
      </c>
      <c r="FK2943">
        <v>999</v>
      </c>
      <c r="FL2943">
        <v>0</v>
      </c>
      <c r="FM2943" t="s">
        <v>41</v>
      </c>
      <c r="FN2943">
        <v>-0.1</v>
      </c>
      <c r="FO2943">
        <v>93.2</v>
      </c>
      <c r="FP2943">
        <v>-42</v>
      </c>
      <c r="FQ2943">
        <v>4.12</v>
      </c>
      <c r="FR2943">
        <v>5195.8</v>
      </c>
      <c r="FS2943" t="s">
        <v>37</v>
      </c>
    </row>
    <row r="2944" spans="4:175" x14ac:dyDescent="0.25">
      <c r="D2944">
        <v>55</v>
      </c>
      <c r="E2944" t="s">
        <v>50</v>
      </c>
      <c r="F2944" t="s">
        <v>35</v>
      </c>
      <c r="G2944" t="s">
        <v>36</v>
      </c>
      <c r="H2944" t="s">
        <v>37</v>
      </c>
      <c r="I2944" t="s">
        <v>37</v>
      </c>
      <c r="J2944" t="s">
        <v>37</v>
      </c>
      <c r="K2944" t="s">
        <v>68</v>
      </c>
      <c r="L2944" t="s">
        <v>67</v>
      </c>
      <c r="M2944" t="s">
        <v>40</v>
      </c>
      <c r="N2944">
        <v>199</v>
      </c>
      <c r="O2944">
        <v>1</v>
      </c>
      <c r="P2944">
        <v>999</v>
      </c>
      <c r="Q2944">
        <v>0</v>
      </c>
      <c r="R2944" t="s">
        <v>41</v>
      </c>
      <c r="S2944">
        <v>1.4</v>
      </c>
      <c r="T2944">
        <v>93.918000000000006</v>
      </c>
      <c r="U2944">
        <v>-42.7</v>
      </c>
      <c r="V2944">
        <v>4.96</v>
      </c>
      <c r="W2944">
        <v>5228.1000000000004</v>
      </c>
      <c r="X2944" t="s">
        <v>37</v>
      </c>
      <c r="BC2944">
        <v>39</v>
      </c>
      <c r="BD2944" t="s">
        <v>43</v>
      </c>
      <c r="BE2944" t="s">
        <v>35</v>
      </c>
      <c r="BF2944" t="s">
        <v>48</v>
      </c>
      <c r="BG2944" t="s">
        <v>37</v>
      </c>
      <c r="BH2944" t="s">
        <v>42</v>
      </c>
      <c r="BI2944" t="s">
        <v>37</v>
      </c>
      <c r="BJ2944" t="s">
        <v>38</v>
      </c>
      <c r="BK2944" t="s">
        <v>39</v>
      </c>
      <c r="BL2944" t="s">
        <v>61</v>
      </c>
      <c r="BM2944">
        <v>322</v>
      </c>
      <c r="BN2944">
        <v>3</v>
      </c>
      <c r="BO2944">
        <v>999</v>
      </c>
      <c r="BP2944">
        <v>0</v>
      </c>
      <c r="BQ2944" t="s">
        <v>41</v>
      </c>
      <c r="BR2944">
        <v>1.1000000000000001</v>
      </c>
      <c r="BS2944">
        <v>93.994</v>
      </c>
      <c r="BT2944">
        <v>-36.4</v>
      </c>
      <c r="BU2944">
        <v>4.8559999999999999</v>
      </c>
      <c r="BV2944">
        <v>5191</v>
      </c>
      <c r="BW2944" t="s">
        <v>37</v>
      </c>
      <c r="CB2944">
        <v>33</v>
      </c>
      <c r="CC2944" t="s">
        <v>46</v>
      </c>
      <c r="CD2944" t="s">
        <v>35</v>
      </c>
      <c r="CE2944" t="s">
        <v>44</v>
      </c>
      <c r="CF2944" t="s">
        <v>45</v>
      </c>
      <c r="CG2944" t="s">
        <v>42</v>
      </c>
      <c r="CH2944" t="s">
        <v>37</v>
      </c>
      <c r="CI2944" t="s">
        <v>68</v>
      </c>
      <c r="CJ2944" t="s">
        <v>67</v>
      </c>
      <c r="CK2944" t="s">
        <v>61</v>
      </c>
      <c r="CL2944">
        <v>58</v>
      </c>
      <c r="CM2944">
        <v>2</v>
      </c>
      <c r="CN2944">
        <v>999</v>
      </c>
      <c r="CO2944">
        <v>0</v>
      </c>
      <c r="CP2944" t="s">
        <v>41</v>
      </c>
      <c r="CQ2944">
        <v>1.4</v>
      </c>
      <c r="CR2944">
        <v>93.918000000000006</v>
      </c>
      <c r="CS2944">
        <v>-42.7</v>
      </c>
      <c r="CT2944">
        <v>4.9610000000000003</v>
      </c>
      <c r="CU2944">
        <v>5228.1000000000004</v>
      </c>
      <c r="CV2944" t="s">
        <v>37</v>
      </c>
      <c r="DZ2944">
        <v>42</v>
      </c>
      <c r="EA2944" t="s">
        <v>51</v>
      </c>
      <c r="EB2944" t="s">
        <v>35</v>
      </c>
      <c r="EC2944" t="s">
        <v>49</v>
      </c>
      <c r="ED2944" t="s">
        <v>37</v>
      </c>
      <c r="EE2944" t="s">
        <v>42</v>
      </c>
      <c r="EF2944" t="s">
        <v>42</v>
      </c>
      <c r="EG2944" t="s">
        <v>38</v>
      </c>
      <c r="EH2944" t="s">
        <v>72</v>
      </c>
      <c r="EI2944" t="s">
        <v>40</v>
      </c>
      <c r="EJ2944">
        <v>215</v>
      </c>
      <c r="EK2944">
        <v>3</v>
      </c>
      <c r="EL2944">
        <v>999</v>
      </c>
      <c r="EM2944">
        <v>0</v>
      </c>
      <c r="EN2944" t="s">
        <v>41</v>
      </c>
      <c r="EO2944">
        <v>-0.1</v>
      </c>
      <c r="EP2944">
        <v>93.2</v>
      </c>
      <c r="EQ2944">
        <v>-42</v>
      </c>
      <c r="ER2944">
        <v>4.1909999999999998</v>
      </c>
      <c r="ES2944">
        <v>5195.8</v>
      </c>
      <c r="ET2944" t="s">
        <v>37</v>
      </c>
      <c r="EY2944">
        <v>32</v>
      </c>
      <c r="EZ2944" t="s">
        <v>46</v>
      </c>
      <c r="FA2944" t="s">
        <v>35</v>
      </c>
      <c r="FB2944" t="s">
        <v>57</v>
      </c>
      <c r="FC2944" t="s">
        <v>37</v>
      </c>
      <c r="FD2944" t="s">
        <v>42</v>
      </c>
      <c r="FE2944" t="s">
        <v>37</v>
      </c>
      <c r="FF2944" t="s">
        <v>68</v>
      </c>
      <c r="FG2944" t="s">
        <v>72</v>
      </c>
      <c r="FH2944" t="s">
        <v>62</v>
      </c>
      <c r="FI2944">
        <v>392</v>
      </c>
      <c r="FJ2944">
        <v>3</v>
      </c>
      <c r="FK2944">
        <v>999</v>
      </c>
      <c r="FL2944">
        <v>0</v>
      </c>
      <c r="FM2944" t="s">
        <v>41</v>
      </c>
      <c r="FN2944">
        <v>-0.1</v>
      </c>
      <c r="FO2944">
        <v>93.2</v>
      </c>
      <c r="FP2944">
        <v>-42</v>
      </c>
      <c r="FQ2944">
        <v>4.12</v>
      </c>
      <c r="FR2944">
        <v>5195.8</v>
      </c>
      <c r="FS2944" t="s">
        <v>37</v>
      </c>
    </row>
    <row r="2945" spans="4:175" x14ac:dyDescent="0.25">
      <c r="D2945">
        <v>55</v>
      </c>
      <c r="E2945" t="s">
        <v>34</v>
      </c>
      <c r="F2945" t="s">
        <v>35</v>
      </c>
      <c r="G2945" t="s">
        <v>36</v>
      </c>
      <c r="H2945" t="s">
        <v>37</v>
      </c>
      <c r="I2945" t="s">
        <v>37</v>
      </c>
      <c r="J2945" t="s">
        <v>37</v>
      </c>
      <c r="K2945" t="s">
        <v>68</v>
      </c>
      <c r="L2945" t="s">
        <v>67</v>
      </c>
      <c r="M2945" t="s">
        <v>63</v>
      </c>
      <c r="N2945">
        <v>185</v>
      </c>
      <c r="O2945">
        <v>1</v>
      </c>
      <c r="P2945">
        <v>999</v>
      </c>
      <c r="Q2945">
        <v>0</v>
      </c>
      <c r="R2945" t="s">
        <v>41</v>
      </c>
      <c r="S2945">
        <v>1.4</v>
      </c>
      <c r="T2945">
        <v>93.918000000000006</v>
      </c>
      <c r="U2945">
        <v>-42.7</v>
      </c>
      <c r="V2945">
        <v>4.9630000000000001</v>
      </c>
      <c r="W2945">
        <v>5228.1000000000004</v>
      </c>
      <c r="X2945" t="s">
        <v>37</v>
      </c>
      <c r="BC2945">
        <v>39</v>
      </c>
      <c r="BD2945" t="s">
        <v>50</v>
      </c>
      <c r="BE2945" t="s">
        <v>53</v>
      </c>
      <c r="BF2945" t="s">
        <v>48</v>
      </c>
      <c r="BG2945" t="s">
        <v>45</v>
      </c>
      <c r="BH2945" t="s">
        <v>37</v>
      </c>
      <c r="BI2945" t="s">
        <v>37</v>
      </c>
      <c r="BJ2945" t="s">
        <v>38</v>
      </c>
      <c r="BK2945" t="s">
        <v>39</v>
      </c>
      <c r="BL2945" t="s">
        <v>61</v>
      </c>
      <c r="BM2945">
        <v>304</v>
      </c>
      <c r="BN2945">
        <v>2</v>
      </c>
      <c r="BO2945">
        <v>999</v>
      </c>
      <c r="BP2945">
        <v>0</v>
      </c>
      <c r="BQ2945" t="s">
        <v>41</v>
      </c>
      <c r="BR2945">
        <v>1.1000000000000001</v>
      </c>
      <c r="BS2945">
        <v>93.994</v>
      </c>
      <c r="BT2945">
        <v>-36.4</v>
      </c>
      <c r="BU2945">
        <v>4.8559999999999999</v>
      </c>
      <c r="BV2945">
        <v>5191</v>
      </c>
      <c r="BW2945" t="s">
        <v>37</v>
      </c>
      <c r="CB2945">
        <v>33</v>
      </c>
      <c r="CC2945" t="s">
        <v>46</v>
      </c>
      <c r="CD2945" t="s">
        <v>35</v>
      </c>
      <c r="CE2945" t="s">
        <v>44</v>
      </c>
      <c r="CF2945" t="s">
        <v>45</v>
      </c>
      <c r="CG2945" t="s">
        <v>42</v>
      </c>
      <c r="CH2945" t="s">
        <v>37</v>
      </c>
      <c r="CI2945" t="s">
        <v>68</v>
      </c>
      <c r="CJ2945" t="s">
        <v>67</v>
      </c>
      <c r="CK2945" t="s">
        <v>61</v>
      </c>
      <c r="CL2945">
        <v>88</v>
      </c>
      <c r="CM2945">
        <v>4</v>
      </c>
      <c r="CN2945">
        <v>999</v>
      </c>
      <c r="CO2945">
        <v>0</v>
      </c>
      <c r="CP2945" t="s">
        <v>41</v>
      </c>
      <c r="CQ2945">
        <v>1.4</v>
      </c>
      <c r="CR2945">
        <v>93.918000000000006</v>
      </c>
      <c r="CS2945">
        <v>-42.7</v>
      </c>
      <c r="CT2945">
        <v>4.9610000000000003</v>
      </c>
      <c r="CU2945">
        <v>5228.1000000000004</v>
      </c>
      <c r="CV2945" t="s">
        <v>37</v>
      </c>
      <c r="DZ2945">
        <v>42</v>
      </c>
      <c r="EA2945" t="s">
        <v>51</v>
      </c>
      <c r="EB2945" t="s">
        <v>35</v>
      </c>
      <c r="EC2945" t="s">
        <v>49</v>
      </c>
      <c r="ED2945" t="s">
        <v>37</v>
      </c>
      <c r="EE2945" t="s">
        <v>42</v>
      </c>
      <c r="EF2945" t="s">
        <v>42</v>
      </c>
      <c r="EG2945" t="s">
        <v>68</v>
      </c>
      <c r="EH2945" t="s">
        <v>72</v>
      </c>
      <c r="EI2945" t="s">
        <v>40</v>
      </c>
      <c r="EJ2945">
        <v>126</v>
      </c>
      <c r="EK2945">
        <v>2</v>
      </c>
      <c r="EL2945">
        <v>999</v>
      </c>
      <c r="EM2945">
        <v>1</v>
      </c>
      <c r="EN2945" t="s">
        <v>71</v>
      </c>
      <c r="EO2945">
        <v>-0.1</v>
      </c>
      <c r="EP2945">
        <v>93.2</v>
      </c>
      <c r="EQ2945">
        <v>-42</v>
      </c>
      <c r="ER2945">
        <v>4.1909999999999998</v>
      </c>
      <c r="ES2945">
        <v>5195.8</v>
      </c>
      <c r="ET2945" t="s">
        <v>37</v>
      </c>
      <c r="EY2945">
        <v>32</v>
      </c>
      <c r="EZ2945" t="s">
        <v>59</v>
      </c>
      <c r="FA2945" t="s">
        <v>35</v>
      </c>
      <c r="FB2945" t="s">
        <v>57</v>
      </c>
      <c r="FC2945" t="s">
        <v>37</v>
      </c>
      <c r="FD2945" t="s">
        <v>37</v>
      </c>
      <c r="FE2945" t="s">
        <v>42</v>
      </c>
      <c r="FF2945" t="s">
        <v>68</v>
      </c>
      <c r="FG2945" t="s">
        <v>72</v>
      </c>
      <c r="FH2945" t="s">
        <v>62</v>
      </c>
      <c r="FI2945">
        <v>49</v>
      </c>
      <c r="FJ2945">
        <v>2</v>
      </c>
      <c r="FK2945">
        <v>999</v>
      </c>
      <c r="FL2945">
        <v>1</v>
      </c>
      <c r="FM2945" t="s">
        <v>71</v>
      </c>
      <c r="FN2945">
        <v>-0.1</v>
      </c>
      <c r="FO2945">
        <v>93.2</v>
      </c>
      <c r="FP2945">
        <v>-42</v>
      </c>
      <c r="FQ2945">
        <v>4.12</v>
      </c>
      <c r="FR2945">
        <v>5195.8</v>
      </c>
      <c r="FS2945" t="s">
        <v>37</v>
      </c>
    </row>
    <row r="2946" spans="4:175" x14ac:dyDescent="0.25">
      <c r="D2946">
        <v>55</v>
      </c>
      <c r="E2946" t="s">
        <v>50</v>
      </c>
      <c r="F2946" t="s">
        <v>35</v>
      </c>
      <c r="G2946" t="s">
        <v>36</v>
      </c>
      <c r="H2946" t="s">
        <v>37</v>
      </c>
      <c r="I2946" t="s">
        <v>42</v>
      </c>
      <c r="J2946" t="s">
        <v>37</v>
      </c>
      <c r="K2946" t="s">
        <v>68</v>
      </c>
      <c r="L2946" t="s">
        <v>67</v>
      </c>
      <c r="M2946" t="s">
        <v>61</v>
      </c>
      <c r="N2946">
        <v>63</v>
      </c>
      <c r="O2946">
        <v>2</v>
      </c>
      <c r="P2946">
        <v>999</v>
      </c>
      <c r="Q2946">
        <v>0</v>
      </c>
      <c r="R2946" t="s">
        <v>41</v>
      </c>
      <c r="S2946">
        <v>1.4</v>
      </c>
      <c r="T2946">
        <v>93.918000000000006</v>
      </c>
      <c r="U2946">
        <v>-42.7</v>
      </c>
      <c r="V2946">
        <v>4.9610000000000003</v>
      </c>
      <c r="W2946">
        <v>5228.1000000000004</v>
      </c>
      <c r="X2946" t="s">
        <v>37</v>
      </c>
      <c r="BC2946">
        <v>39</v>
      </c>
      <c r="BD2946" t="s">
        <v>50</v>
      </c>
      <c r="BE2946" t="s">
        <v>35</v>
      </c>
      <c r="BF2946" t="s">
        <v>48</v>
      </c>
      <c r="BG2946" t="s">
        <v>37</v>
      </c>
      <c r="BH2946" t="s">
        <v>42</v>
      </c>
      <c r="BI2946" t="s">
        <v>37</v>
      </c>
      <c r="BJ2946" t="s">
        <v>38</v>
      </c>
      <c r="BK2946" t="s">
        <v>39</v>
      </c>
      <c r="BL2946" t="s">
        <v>62</v>
      </c>
      <c r="BM2946">
        <v>183</v>
      </c>
      <c r="BN2946">
        <v>2</v>
      </c>
      <c r="BO2946">
        <v>999</v>
      </c>
      <c r="BP2946">
        <v>0</v>
      </c>
      <c r="BQ2946" t="s">
        <v>41</v>
      </c>
      <c r="BR2946">
        <v>1.1000000000000001</v>
      </c>
      <c r="BS2946">
        <v>93.994</v>
      </c>
      <c r="BT2946">
        <v>-36.4</v>
      </c>
      <c r="BU2946">
        <v>4.859</v>
      </c>
      <c r="BV2946">
        <v>5191</v>
      </c>
      <c r="BW2946" t="s">
        <v>37</v>
      </c>
      <c r="CB2946">
        <v>33</v>
      </c>
      <c r="CC2946" t="s">
        <v>46</v>
      </c>
      <c r="CD2946" t="s">
        <v>35</v>
      </c>
      <c r="CE2946" t="s">
        <v>44</v>
      </c>
      <c r="CF2946" t="s">
        <v>45</v>
      </c>
      <c r="CG2946" t="s">
        <v>42</v>
      </c>
      <c r="CH2946" t="s">
        <v>37</v>
      </c>
      <c r="CI2946" t="s">
        <v>68</v>
      </c>
      <c r="CJ2946" t="s">
        <v>67</v>
      </c>
      <c r="CK2946" t="s">
        <v>61</v>
      </c>
      <c r="CL2946">
        <v>194</v>
      </c>
      <c r="CM2946">
        <v>4</v>
      </c>
      <c r="CN2946">
        <v>999</v>
      </c>
      <c r="CO2946">
        <v>0</v>
      </c>
      <c r="CP2946" t="s">
        <v>41</v>
      </c>
      <c r="CQ2946">
        <v>1.4</v>
      </c>
      <c r="CR2946">
        <v>93.918000000000006</v>
      </c>
      <c r="CS2946">
        <v>-42.7</v>
      </c>
      <c r="CT2946">
        <v>4.9610000000000003</v>
      </c>
      <c r="CU2946">
        <v>5228.1000000000004</v>
      </c>
      <c r="CV2946" t="s">
        <v>37</v>
      </c>
      <c r="DZ2946">
        <v>42</v>
      </c>
      <c r="EA2946" t="s">
        <v>58</v>
      </c>
      <c r="EB2946" t="s">
        <v>53</v>
      </c>
      <c r="EC2946" t="s">
        <v>49</v>
      </c>
      <c r="ED2946" t="s">
        <v>37</v>
      </c>
      <c r="EE2946" t="s">
        <v>42</v>
      </c>
      <c r="EF2946" t="s">
        <v>37</v>
      </c>
      <c r="EG2946" t="s">
        <v>68</v>
      </c>
      <c r="EH2946" t="s">
        <v>72</v>
      </c>
      <c r="EI2946" t="s">
        <v>61</v>
      </c>
      <c r="EJ2946">
        <v>491</v>
      </c>
      <c r="EK2946">
        <v>2</v>
      </c>
      <c r="EL2946">
        <v>999</v>
      </c>
      <c r="EM2946">
        <v>0</v>
      </c>
      <c r="EN2946" t="s">
        <v>41</v>
      </c>
      <c r="EO2946">
        <v>-0.1</v>
      </c>
      <c r="EP2946">
        <v>93.2</v>
      </c>
      <c r="EQ2946">
        <v>-42</v>
      </c>
      <c r="ER2946">
        <v>4.1529999999999996</v>
      </c>
      <c r="ES2946">
        <v>5195.8</v>
      </c>
      <c r="ET2946" t="s">
        <v>37</v>
      </c>
      <c r="EY2946">
        <v>32</v>
      </c>
      <c r="EZ2946" t="s">
        <v>51</v>
      </c>
      <c r="FA2946" t="s">
        <v>35</v>
      </c>
      <c r="FB2946" t="s">
        <v>57</v>
      </c>
      <c r="FC2946" t="s">
        <v>37</v>
      </c>
      <c r="FD2946" t="s">
        <v>37</v>
      </c>
      <c r="FE2946" t="s">
        <v>42</v>
      </c>
      <c r="FF2946" t="s">
        <v>68</v>
      </c>
      <c r="FG2946" t="s">
        <v>72</v>
      </c>
      <c r="FH2946" t="s">
        <v>62</v>
      </c>
      <c r="FI2946">
        <v>234</v>
      </c>
      <c r="FJ2946">
        <v>1</v>
      </c>
      <c r="FK2946">
        <v>999</v>
      </c>
      <c r="FL2946">
        <v>1</v>
      </c>
      <c r="FM2946" t="s">
        <v>71</v>
      </c>
      <c r="FN2946">
        <v>-0.1</v>
      </c>
      <c r="FO2946">
        <v>93.2</v>
      </c>
      <c r="FP2946">
        <v>-42</v>
      </c>
      <c r="FQ2946">
        <v>4.12</v>
      </c>
      <c r="FR2946">
        <v>5195.8</v>
      </c>
      <c r="FS2946" t="s">
        <v>37</v>
      </c>
    </row>
    <row r="2947" spans="4:175" x14ac:dyDescent="0.25">
      <c r="D2947">
        <v>55</v>
      </c>
      <c r="E2947" t="s">
        <v>50</v>
      </c>
      <c r="F2947" t="s">
        <v>35</v>
      </c>
      <c r="G2947" t="s">
        <v>36</v>
      </c>
      <c r="H2947" t="s">
        <v>37</v>
      </c>
      <c r="I2947" t="s">
        <v>37</v>
      </c>
      <c r="J2947" t="s">
        <v>37</v>
      </c>
      <c r="K2947" t="s">
        <v>68</v>
      </c>
      <c r="L2947" t="s">
        <v>67</v>
      </c>
      <c r="M2947" t="s">
        <v>61</v>
      </c>
      <c r="N2947">
        <v>395</v>
      </c>
      <c r="O2947">
        <v>4</v>
      </c>
      <c r="P2947">
        <v>999</v>
      </c>
      <c r="Q2947">
        <v>0</v>
      </c>
      <c r="R2947" t="s">
        <v>41</v>
      </c>
      <c r="S2947">
        <v>1.4</v>
      </c>
      <c r="T2947">
        <v>93.918000000000006</v>
      </c>
      <c r="U2947">
        <v>-42.7</v>
      </c>
      <c r="V2947">
        <v>4.9610000000000003</v>
      </c>
      <c r="W2947">
        <v>5228.1000000000004</v>
      </c>
      <c r="X2947" t="s">
        <v>37</v>
      </c>
      <c r="BC2947">
        <v>39</v>
      </c>
      <c r="BD2947" t="s">
        <v>50</v>
      </c>
      <c r="BE2947" t="s">
        <v>53</v>
      </c>
      <c r="BF2947" t="s">
        <v>48</v>
      </c>
      <c r="BG2947" t="s">
        <v>37</v>
      </c>
      <c r="BH2947" t="s">
        <v>42</v>
      </c>
      <c r="BI2947" t="s">
        <v>37</v>
      </c>
      <c r="BJ2947" t="s">
        <v>38</v>
      </c>
      <c r="BK2947" t="s">
        <v>39</v>
      </c>
      <c r="BL2947" t="s">
        <v>62</v>
      </c>
      <c r="BM2947">
        <v>86</v>
      </c>
      <c r="BN2947">
        <v>2</v>
      </c>
      <c r="BO2947">
        <v>999</v>
      </c>
      <c r="BP2947">
        <v>0</v>
      </c>
      <c r="BQ2947" t="s">
        <v>41</v>
      </c>
      <c r="BR2947">
        <v>1.1000000000000001</v>
      </c>
      <c r="BS2947">
        <v>93.994</v>
      </c>
      <c r="BT2947">
        <v>-36.4</v>
      </c>
      <c r="BU2947">
        <v>4.859</v>
      </c>
      <c r="BV2947">
        <v>5191</v>
      </c>
      <c r="BW2947" t="s">
        <v>37</v>
      </c>
      <c r="CB2947">
        <v>33</v>
      </c>
      <c r="CC2947" t="s">
        <v>43</v>
      </c>
      <c r="CD2947" t="s">
        <v>35</v>
      </c>
      <c r="CE2947" t="s">
        <v>44</v>
      </c>
      <c r="CF2947" t="s">
        <v>37</v>
      </c>
      <c r="CG2947" t="s">
        <v>37</v>
      </c>
      <c r="CH2947" t="s">
        <v>37</v>
      </c>
      <c r="CI2947" t="s">
        <v>68</v>
      </c>
      <c r="CJ2947" t="s">
        <v>67</v>
      </c>
      <c r="CK2947" t="s">
        <v>61</v>
      </c>
      <c r="CL2947">
        <v>85</v>
      </c>
      <c r="CM2947">
        <v>8</v>
      </c>
      <c r="CN2947">
        <v>999</v>
      </c>
      <c r="CO2947">
        <v>0</v>
      </c>
      <c r="CP2947" t="s">
        <v>41</v>
      </c>
      <c r="CQ2947">
        <v>1.4</v>
      </c>
      <c r="CR2947">
        <v>93.918000000000006</v>
      </c>
      <c r="CS2947">
        <v>-42.7</v>
      </c>
      <c r="CT2947">
        <v>4.9610000000000003</v>
      </c>
      <c r="CU2947">
        <v>5228.1000000000004</v>
      </c>
      <c r="CV2947" t="s">
        <v>37</v>
      </c>
      <c r="DZ2947">
        <v>42</v>
      </c>
      <c r="EA2947" t="s">
        <v>43</v>
      </c>
      <c r="EB2947" t="s">
        <v>35</v>
      </c>
      <c r="EC2947" t="s">
        <v>49</v>
      </c>
      <c r="ED2947" t="s">
        <v>37</v>
      </c>
      <c r="EE2947" t="s">
        <v>42</v>
      </c>
      <c r="EF2947" t="s">
        <v>42</v>
      </c>
      <c r="EG2947" t="s">
        <v>68</v>
      </c>
      <c r="EH2947" t="s">
        <v>72</v>
      </c>
      <c r="EI2947" t="s">
        <v>62</v>
      </c>
      <c r="EJ2947">
        <v>120</v>
      </c>
      <c r="EK2947">
        <v>1</v>
      </c>
      <c r="EL2947">
        <v>999</v>
      </c>
      <c r="EM2947">
        <v>0</v>
      </c>
      <c r="EN2947" t="s">
        <v>41</v>
      </c>
      <c r="EO2947">
        <v>-0.1</v>
      </c>
      <c r="EP2947">
        <v>93.2</v>
      </c>
      <c r="EQ2947">
        <v>-42</v>
      </c>
      <c r="ER2947">
        <v>4.12</v>
      </c>
      <c r="ES2947">
        <v>5195.8</v>
      </c>
      <c r="ET2947" t="s">
        <v>37</v>
      </c>
      <c r="EY2947">
        <v>32</v>
      </c>
      <c r="EZ2947" t="s">
        <v>59</v>
      </c>
      <c r="FA2947" t="s">
        <v>35</v>
      </c>
      <c r="FB2947" t="s">
        <v>57</v>
      </c>
      <c r="FC2947" t="s">
        <v>37</v>
      </c>
      <c r="FD2947" t="s">
        <v>42</v>
      </c>
      <c r="FE2947" t="s">
        <v>42</v>
      </c>
      <c r="FF2947" t="s">
        <v>68</v>
      </c>
      <c r="FG2947" t="s">
        <v>72</v>
      </c>
      <c r="FH2947" t="s">
        <v>62</v>
      </c>
      <c r="FI2947">
        <v>434</v>
      </c>
      <c r="FJ2947">
        <v>1</v>
      </c>
      <c r="FK2947">
        <v>999</v>
      </c>
      <c r="FL2947">
        <v>0</v>
      </c>
      <c r="FM2947" t="s">
        <v>41</v>
      </c>
      <c r="FN2947">
        <v>-0.1</v>
      </c>
      <c r="FO2947">
        <v>93.2</v>
      </c>
      <c r="FP2947">
        <v>-42</v>
      </c>
      <c r="FQ2947">
        <v>4.12</v>
      </c>
      <c r="FR2947">
        <v>5195.8</v>
      </c>
      <c r="FS2947" t="s">
        <v>37</v>
      </c>
    </row>
    <row r="2948" spans="4:175" x14ac:dyDescent="0.25">
      <c r="D2948">
        <v>55</v>
      </c>
      <c r="E2948" t="s">
        <v>54</v>
      </c>
      <c r="F2948" t="s">
        <v>35</v>
      </c>
      <c r="G2948" t="s">
        <v>36</v>
      </c>
      <c r="H2948" t="s">
        <v>45</v>
      </c>
      <c r="I2948" t="s">
        <v>37</v>
      </c>
      <c r="J2948" t="s">
        <v>42</v>
      </c>
      <c r="K2948" t="s">
        <v>68</v>
      </c>
      <c r="L2948" t="s">
        <v>67</v>
      </c>
      <c r="M2948" t="s">
        <v>61</v>
      </c>
      <c r="N2948">
        <v>599</v>
      </c>
      <c r="O2948">
        <v>4</v>
      </c>
      <c r="P2948">
        <v>999</v>
      </c>
      <c r="Q2948">
        <v>0</v>
      </c>
      <c r="R2948" t="s">
        <v>41</v>
      </c>
      <c r="S2948">
        <v>1.4</v>
      </c>
      <c r="T2948">
        <v>93.918000000000006</v>
      </c>
      <c r="U2948">
        <v>-42.7</v>
      </c>
      <c r="V2948">
        <v>4.9610000000000003</v>
      </c>
      <c r="W2948">
        <v>5228.1000000000004</v>
      </c>
      <c r="X2948" t="s">
        <v>37</v>
      </c>
      <c r="BC2948">
        <v>39</v>
      </c>
      <c r="BD2948" t="s">
        <v>43</v>
      </c>
      <c r="BE2948" t="s">
        <v>53</v>
      </c>
      <c r="BF2948" t="s">
        <v>48</v>
      </c>
      <c r="BG2948" t="s">
        <v>37</v>
      </c>
      <c r="BH2948" t="s">
        <v>42</v>
      </c>
      <c r="BI2948" t="s">
        <v>37</v>
      </c>
      <c r="BJ2948" t="s">
        <v>38</v>
      </c>
      <c r="BK2948" t="s">
        <v>39</v>
      </c>
      <c r="BL2948" t="s">
        <v>63</v>
      </c>
      <c r="BM2948">
        <v>51</v>
      </c>
      <c r="BN2948">
        <v>1</v>
      </c>
      <c r="BO2948">
        <v>999</v>
      </c>
      <c r="BP2948">
        <v>0</v>
      </c>
      <c r="BQ2948" t="s">
        <v>41</v>
      </c>
      <c r="BR2948">
        <v>1.1000000000000001</v>
      </c>
      <c r="BS2948">
        <v>93.994</v>
      </c>
      <c r="BT2948">
        <v>-36.4</v>
      </c>
      <c r="BU2948">
        <v>4.8600000000000003</v>
      </c>
      <c r="BV2948">
        <v>5191</v>
      </c>
      <c r="BW2948" t="s">
        <v>37</v>
      </c>
      <c r="CB2948">
        <v>33</v>
      </c>
      <c r="CC2948" t="s">
        <v>46</v>
      </c>
      <c r="CD2948" t="s">
        <v>52</v>
      </c>
      <c r="CE2948" t="s">
        <v>44</v>
      </c>
      <c r="CF2948" t="s">
        <v>37</v>
      </c>
      <c r="CG2948" t="s">
        <v>42</v>
      </c>
      <c r="CH2948" t="s">
        <v>37</v>
      </c>
      <c r="CI2948" t="s">
        <v>68</v>
      </c>
      <c r="CJ2948" t="s">
        <v>67</v>
      </c>
      <c r="CK2948" t="s">
        <v>61</v>
      </c>
      <c r="CL2948">
        <v>498</v>
      </c>
      <c r="CM2948">
        <v>5</v>
      </c>
      <c r="CN2948">
        <v>999</v>
      </c>
      <c r="CO2948">
        <v>0</v>
      </c>
      <c r="CP2948" t="s">
        <v>41</v>
      </c>
      <c r="CQ2948">
        <v>1.4</v>
      </c>
      <c r="CR2948">
        <v>93.918000000000006</v>
      </c>
      <c r="CS2948">
        <v>-42.7</v>
      </c>
      <c r="CT2948">
        <v>4.9610000000000003</v>
      </c>
      <c r="CU2948">
        <v>5228.1000000000004</v>
      </c>
      <c r="CV2948" t="s">
        <v>37</v>
      </c>
      <c r="DZ2948">
        <v>42</v>
      </c>
      <c r="EA2948" t="s">
        <v>46</v>
      </c>
      <c r="EB2948" t="s">
        <v>35</v>
      </c>
      <c r="EC2948" t="s">
        <v>49</v>
      </c>
      <c r="ED2948" t="s">
        <v>37</v>
      </c>
      <c r="EE2948" t="s">
        <v>42</v>
      </c>
      <c r="EF2948" t="s">
        <v>37</v>
      </c>
      <c r="EG2948" t="s">
        <v>68</v>
      </c>
      <c r="EH2948" t="s">
        <v>72</v>
      </c>
      <c r="EI2948" t="s">
        <v>62</v>
      </c>
      <c r="EJ2948">
        <v>216</v>
      </c>
      <c r="EK2948">
        <v>2</v>
      </c>
      <c r="EL2948">
        <v>999</v>
      </c>
      <c r="EM2948">
        <v>0</v>
      </c>
      <c r="EN2948" t="s">
        <v>41</v>
      </c>
      <c r="EO2948">
        <v>-0.1</v>
      </c>
      <c r="EP2948">
        <v>93.2</v>
      </c>
      <c r="EQ2948">
        <v>-42</v>
      </c>
      <c r="ER2948">
        <v>4.12</v>
      </c>
      <c r="ES2948">
        <v>5195.8</v>
      </c>
      <c r="ET2948" t="s">
        <v>37</v>
      </c>
      <c r="EY2948">
        <v>32</v>
      </c>
      <c r="EZ2948" t="s">
        <v>58</v>
      </c>
      <c r="FA2948" t="s">
        <v>35</v>
      </c>
      <c r="FB2948" t="s">
        <v>57</v>
      </c>
      <c r="FC2948" t="s">
        <v>37</v>
      </c>
      <c r="FD2948" t="s">
        <v>42</v>
      </c>
      <c r="FE2948" t="s">
        <v>37</v>
      </c>
      <c r="FF2948" t="s">
        <v>68</v>
      </c>
      <c r="FG2948" t="s">
        <v>72</v>
      </c>
      <c r="FH2948" t="s">
        <v>62</v>
      </c>
      <c r="FI2948">
        <v>70</v>
      </c>
      <c r="FJ2948">
        <v>1</v>
      </c>
      <c r="FK2948">
        <v>999</v>
      </c>
      <c r="FL2948">
        <v>0</v>
      </c>
      <c r="FM2948" t="s">
        <v>41</v>
      </c>
      <c r="FN2948">
        <v>-0.1</v>
      </c>
      <c r="FO2948">
        <v>93.2</v>
      </c>
      <c r="FP2948">
        <v>-42</v>
      </c>
      <c r="FQ2948">
        <v>4.12</v>
      </c>
      <c r="FR2948">
        <v>5195.8</v>
      </c>
      <c r="FS2948" t="s">
        <v>37</v>
      </c>
    </row>
    <row r="2949" spans="4:175" x14ac:dyDescent="0.25">
      <c r="D2949">
        <v>55</v>
      </c>
      <c r="E2949" t="s">
        <v>34</v>
      </c>
      <c r="F2949" t="s">
        <v>35</v>
      </c>
      <c r="G2949" t="s">
        <v>36</v>
      </c>
      <c r="H2949" t="s">
        <v>37</v>
      </c>
      <c r="I2949" t="s">
        <v>37</v>
      </c>
      <c r="J2949" t="s">
        <v>37</v>
      </c>
      <c r="K2949" t="s">
        <v>68</v>
      </c>
      <c r="L2949" t="s">
        <v>67</v>
      </c>
      <c r="M2949" t="s">
        <v>62</v>
      </c>
      <c r="N2949">
        <v>469</v>
      </c>
      <c r="O2949">
        <v>7</v>
      </c>
      <c r="P2949">
        <v>999</v>
      </c>
      <c r="Q2949">
        <v>0</v>
      </c>
      <c r="R2949" t="s">
        <v>41</v>
      </c>
      <c r="S2949">
        <v>1.4</v>
      </c>
      <c r="T2949">
        <v>93.918000000000006</v>
      </c>
      <c r="U2949">
        <v>-42.7</v>
      </c>
      <c r="V2949">
        <v>4.9569999999999999</v>
      </c>
      <c r="W2949">
        <v>5228.1000000000004</v>
      </c>
      <c r="X2949" t="s">
        <v>37</v>
      </c>
      <c r="BC2949">
        <v>39</v>
      </c>
      <c r="BD2949" t="s">
        <v>59</v>
      </c>
      <c r="BE2949" t="s">
        <v>35</v>
      </c>
      <c r="BF2949" t="s">
        <v>48</v>
      </c>
      <c r="BG2949" t="s">
        <v>45</v>
      </c>
      <c r="BH2949" t="s">
        <v>37</v>
      </c>
      <c r="BI2949" t="s">
        <v>37</v>
      </c>
      <c r="BJ2949" t="s">
        <v>38</v>
      </c>
      <c r="BK2949" t="s">
        <v>39</v>
      </c>
      <c r="BL2949" t="s">
        <v>63</v>
      </c>
      <c r="BM2949">
        <v>192</v>
      </c>
      <c r="BN2949">
        <v>3</v>
      </c>
      <c r="BO2949">
        <v>999</v>
      </c>
      <c r="BP2949">
        <v>0</v>
      </c>
      <c r="BQ2949" t="s">
        <v>41</v>
      </c>
      <c r="BR2949">
        <v>1.1000000000000001</v>
      </c>
      <c r="BS2949">
        <v>93.994</v>
      </c>
      <c r="BT2949">
        <v>-36.4</v>
      </c>
      <c r="BU2949">
        <v>4.8600000000000003</v>
      </c>
      <c r="BV2949">
        <v>5191</v>
      </c>
      <c r="BW2949" t="s">
        <v>37</v>
      </c>
      <c r="CB2949">
        <v>33</v>
      </c>
      <c r="CC2949" t="s">
        <v>50</v>
      </c>
      <c r="CD2949" t="s">
        <v>35</v>
      </c>
      <c r="CE2949" t="s">
        <v>44</v>
      </c>
      <c r="CF2949" t="s">
        <v>45</v>
      </c>
      <c r="CG2949" t="s">
        <v>42</v>
      </c>
      <c r="CH2949" t="s">
        <v>37</v>
      </c>
      <c r="CI2949" t="s">
        <v>68</v>
      </c>
      <c r="CJ2949" t="s">
        <v>67</v>
      </c>
      <c r="CK2949" t="s">
        <v>61</v>
      </c>
      <c r="CL2949">
        <v>624</v>
      </c>
      <c r="CM2949">
        <v>6</v>
      </c>
      <c r="CN2949">
        <v>999</v>
      </c>
      <c r="CO2949">
        <v>0</v>
      </c>
      <c r="CP2949" t="s">
        <v>41</v>
      </c>
      <c r="CQ2949">
        <v>1.4</v>
      </c>
      <c r="CR2949">
        <v>93.918000000000006</v>
      </c>
      <c r="CS2949">
        <v>-42.7</v>
      </c>
      <c r="CT2949">
        <v>4.9610000000000003</v>
      </c>
      <c r="CU2949">
        <v>5228.1000000000004</v>
      </c>
      <c r="CV2949" t="s">
        <v>37</v>
      </c>
      <c r="DZ2949">
        <v>42</v>
      </c>
      <c r="EA2949" t="s">
        <v>51</v>
      </c>
      <c r="EB2949" t="s">
        <v>35</v>
      </c>
      <c r="EC2949" t="s">
        <v>49</v>
      </c>
      <c r="ED2949" t="s">
        <v>37</v>
      </c>
      <c r="EE2949" t="s">
        <v>37</v>
      </c>
      <c r="EF2949" t="s">
        <v>37</v>
      </c>
      <c r="EG2949" t="s">
        <v>68</v>
      </c>
      <c r="EH2949" t="s">
        <v>72</v>
      </c>
      <c r="EI2949" t="s">
        <v>64</v>
      </c>
      <c r="EJ2949">
        <v>21</v>
      </c>
      <c r="EK2949">
        <v>6</v>
      </c>
      <c r="EL2949">
        <v>999</v>
      </c>
      <c r="EM2949">
        <v>0</v>
      </c>
      <c r="EN2949" t="s">
        <v>41</v>
      </c>
      <c r="EO2949">
        <v>-0.1</v>
      </c>
      <c r="EP2949">
        <v>93.2</v>
      </c>
      <c r="EQ2949">
        <v>-42</v>
      </c>
      <c r="ER2949">
        <v>4.0209999999999999</v>
      </c>
      <c r="ES2949">
        <v>5195.8</v>
      </c>
      <c r="ET2949" t="s">
        <v>37</v>
      </c>
      <c r="EY2949">
        <v>32</v>
      </c>
      <c r="EZ2949" t="s">
        <v>55</v>
      </c>
      <c r="FA2949" t="s">
        <v>52</v>
      </c>
      <c r="FB2949" t="s">
        <v>57</v>
      </c>
      <c r="FC2949" t="s">
        <v>37</v>
      </c>
      <c r="FD2949" t="s">
        <v>37</v>
      </c>
      <c r="FE2949" t="s">
        <v>42</v>
      </c>
      <c r="FF2949" t="s">
        <v>68</v>
      </c>
      <c r="FG2949" t="s">
        <v>72</v>
      </c>
      <c r="FH2949" t="s">
        <v>62</v>
      </c>
      <c r="FI2949">
        <v>541</v>
      </c>
      <c r="FJ2949">
        <v>1</v>
      </c>
      <c r="FK2949">
        <v>999</v>
      </c>
      <c r="FL2949">
        <v>0</v>
      </c>
      <c r="FM2949" t="s">
        <v>41</v>
      </c>
      <c r="FN2949">
        <v>-0.1</v>
      </c>
      <c r="FO2949">
        <v>93.2</v>
      </c>
      <c r="FP2949">
        <v>-42</v>
      </c>
      <c r="FQ2949">
        <v>4.12</v>
      </c>
      <c r="FR2949">
        <v>5195.8</v>
      </c>
      <c r="FS2949" t="s">
        <v>37</v>
      </c>
    </row>
    <row r="2950" spans="4:175" x14ac:dyDescent="0.25">
      <c r="D2950">
        <v>55</v>
      </c>
      <c r="E2950" t="s">
        <v>50</v>
      </c>
      <c r="F2950" t="s">
        <v>35</v>
      </c>
      <c r="G2950" t="s">
        <v>36</v>
      </c>
      <c r="H2950" t="s">
        <v>37</v>
      </c>
      <c r="I2950" t="s">
        <v>37</v>
      </c>
      <c r="J2950" t="s">
        <v>37</v>
      </c>
      <c r="K2950" t="s">
        <v>68</v>
      </c>
      <c r="L2950" t="s">
        <v>67</v>
      </c>
      <c r="M2950" t="s">
        <v>62</v>
      </c>
      <c r="N2950">
        <v>525</v>
      </c>
      <c r="O2950">
        <v>2</v>
      </c>
      <c r="P2950">
        <v>999</v>
      </c>
      <c r="Q2950">
        <v>0</v>
      </c>
      <c r="R2950" t="s">
        <v>41</v>
      </c>
      <c r="S2950">
        <v>1.4</v>
      </c>
      <c r="T2950">
        <v>93.918000000000006</v>
      </c>
      <c r="U2950">
        <v>-42.7</v>
      </c>
      <c r="V2950">
        <v>4.9569999999999999</v>
      </c>
      <c r="W2950">
        <v>5228.1000000000004</v>
      </c>
      <c r="X2950" t="s">
        <v>37</v>
      </c>
      <c r="BC2950">
        <v>39</v>
      </c>
      <c r="BD2950" t="s">
        <v>50</v>
      </c>
      <c r="BE2950" t="s">
        <v>35</v>
      </c>
      <c r="BF2950" t="s">
        <v>48</v>
      </c>
      <c r="BG2950" t="s">
        <v>37</v>
      </c>
      <c r="BH2950" t="s">
        <v>37</v>
      </c>
      <c r="BI2950" t="s">
        <v>37</v>
      </c>
      <c r="BJ2950" t="s">
        <v>38</v>
      </c>
      <c r="BK2950" t="s">
        <v>39</v>
      </c>
      <c r="BL2950" t="s">
        <v>64</v>
      </c>
      <c r="BM2950">
        <v>102</v>
      </c>
      <c r="BN2950">
        <v>4</v>
      </c>
      <c r="BO2950">
        <v>999</v>
      </c>
      <c r="BP2950">
        <v>0</v>
      </c>
      <c r="BQ2950" t="s">
        <v>41</v>
      </c>
      <c r="BR2950">
        <v>1.1000000000000001</v>
      </c>
      <c r="BS2950">
        <v>93.994</v>
      </c>
      <c r="BT2950">
        <v>-36.4</v>
      </c>
      <c r="BU2950">
        <v>4.859</v>
      </c>
      <c r="BV2950">
        <v>5191</v>
      </c>
      <c r="BW2950" t="s">
        <v>37</v>
      </c>
      <c r="CB2950">
        <v>33</v>
      </c>
      <c r="CC2950" t="s">
        <v>43</v>
      </c>
      <c r="CD2950" t="s">
        <v>35</v>
      </c>
      <c r="CE2950" t="s">
        <v>44</v>
      </c>
      <c r="CF2950" t="s">
        <v>37</v>
      </c>
      <c r="CG2950" t="s">
        <v>42</v>
      </c>
      <c r="CH2950" t="s">
        <v>37</v>
      </c>
      <c r="CI2950" t="s">
        <v>38</v>
      </c>
      <c r="CJ2950" t="s">
        <v>67</v>
      </c>
      <c r="CK2950" t="s">
        <v>61</v>
      </c>
      <c r="CL2950">
        <v>32</v>
      </c>
      <c r="CM2950">
        <v>7</v>
      </c>
      <c r="CN2950">
        <v>999</v>
      </c>
      <c r="CO2950">
        <v>0</v>
      </c>
      <c r="CP2950" t="s">
        <v>41</v>
      </c>
      <c r="CQ2950">
        <v>1.4</v>
      </c>
      <c r="CR2950">
        <v>93.918000000000006</v>
      </c>
      <c r="CS2950">
        <v>-42.7</v>
      </c>
      <c r="CT2950">
        <v>4.9610000000000003</v>
      </c>
      <c r="CU2950">
        <v>5228.1000000000004</v>
      </c>
      <c r="CV2950" t="s">
        <v>37</v>
      </c>
      <c r="DZ2950">
        <v>42</v>
      </c>
      <c r="EA2950" t="s">
        <v>51</v>
      </c>
      <c r="EB2950" t="s">
        <v>52</v>
      </c>
      <c r="EC2950" t="s">
        <v>49</v>
      </c>
      <c r="ED2950" t="s">
        <v>37</v>
      </c>
      <c r="EE2950" t="s">
        <v>42</v>
      </c>
      <c r="EF2950" t="s">
        <v>37</v>
      </c>
      <c r="EG2950" t="s">
        <v>68</v>
      </c>
      <c r="EH2950" t="s">
        <v>72</v>
      </c>
      <c r="EI2950" t="s">
        <v>64</v>
      </c>
      <c r="EJ2950">
        <v>91</v>
      </c>
      <c r="EK2950">
        <v>2</v>
      </c>
      <c r="EL2950">
        <v>999</v>
      </c>
      <c r="EM2950">
        <v>0</v>
      </c>
      <c r="EN2950" t="s">
        <v>41</v>
      </c>
      <c r="EO2950">
        <v>-0.1</v>
      </c>
      <c r="EP2950">
        <v>93.2</v>
      </c>
      <c r="EQ2950">
        <v>-42</v>
      </c>
      <c r="ER2950">
        <v>4.0209999999999999</v>
      </c>
      <c r="ES2950">
        <v>5195.8</v>
      </c>
      <c r="ET2950" t="s">
        <v>37</v>
      </c>
      <c r="EY2950">
        <v>32</v>
      </c>
      <c r="EZ2950" t="s">
        <v>58</v>
      </c>
      <c r="FA2950" t="s">
        <v>52</v>
      </c>
      <c r="FB2950" t="s">
        <v>57</v>
      </c>
      <c r="FC2950" t="s">
        <v>37</v>
      </c>
      <c r="FD2950" t="s">
        <v>42</v>
      </c>
      <c r="FE2950" t="s">
        <v>37</v>
      </c>
      <c r="FF2950" t="s">
        <v>68</v>
      </c>
      <c r="FG2950" t="s">
        <v>72</v>
      </c>
      <c r="FH2950" t="s">
        <v>62</v>
      </c>
      <c r="FI2950">
        <v>199</v>
      </c>
      <c r="FJ2950">
        <v>1</v>
      </c>
      <c r="FK2950">
        <v>999</v>
      </c>
      <c r="FL2950">
        <v>0</v>
      </c>
      <c r="FM2950" t="s">
        <v>41</v>
      </c>
      <c r="FN2950">
        <v>-0.1</v>
      </c>
      <c r="FO2950">
        <v>93.2</v>
      </c>
      <c r="FP2950">
        <v>-42</v>
      </c>
      <c r="FQ2950">
        <v>4.12</v>
      </c>
      <c r="FR2950">
        <v>5195.8</v>
      </c>
      <c r="FS2950" t="s">
        <v>37</v>
      </c>
    </row>
    <row r="2951" spans="4:175" x14ac:dyDescent="0.25">
      <c r="D2951">
        <v>55</v>
      </c>
      <c r="E2951" t="s">
        <v>34</v>
      </c>
      <c r="F2951" t="s">
        <v>35</v>
      </c>
      <c r="G2951" t="s">
        <v>36</v>
      </c>
      <c r="H2951" t="s">
        <v>37</v>
      </c>
      <c r="I2951" t="s">
        <v>37</v>
      </c>
      <c r="J2951" t="s">
        <v>37</v>
      </c>
      <c r="K2951" t="s">
        <v>68</v>
      </c>
      <c r="L2951" t="s">
        <v>67</v>
      </c>
      <c r="M2951" t="s">
        <v>62</v>
      </c>
      <c r="N2951">
        <v>141</v>
      </c>
      <c r="O2951">
        <v>7</v>
      </c>
      <c r="P2951">
        <v>999</v>
      </c>
      <c r="Q2951">
        <v>0</v>
      </c>
      <c r="R2951" t="s">
        <v>41</v>
      </c>
      <c r="S2951">
        <v>1.4</v>
      </c>
      <c r="T2951">
        <v>93.918000000000006</v>
      </c>
      <c r="U2951">
        <v>-42.7</v>
      </c>
      <c r="V2951">
        <v>4.9569999999999999</v>
      </c>
      <c r="W2951">
        <v>5228.1000000000004</v>
      </c>
      <c r="X2951" t="s">
        <v>37</v>
      </c>
      <c r="BC2951">
        <v>39</v>
      </c>
      <c r="BD2951" t="s">
        <v>55</v>
      </c>
      <c r="BE2951" t="s">
        <v>52</v>
      </c>
      <c r="BF2951" t="s">
        <v>48</v>
      </c>
      <c r="BG2951" t="s">
        <v>45</v>
      </c>
      <c r="BH2951" t="s">
        <v>42</v>
      </c>
      <c r="BI2951" t="s">
        <v>37</v>
      </c>
      <c r="BJ2951" t="s">
        <v>38</v>
      </c>
      <c r="BK2951" t="s">
        <v>39</v>
      </c>
      <c r="BL2951" t="s">
        <v>61</v>
      </c>
      <c r="BM2951">
        <v>134</v>
      </c>
      <c r="BN2951">
        <v>3</v>
      </c>
      <c r="BO2951">
        <v>999</v>
      </c>
      <c r="BP2951">
        <v>0</v>
      </c>
      <c r="BQ2951" t="s">
        <v>41</v>
      </c>
      <c r="BR2951">
        <v>1.1000000000000001</v>
      </c>
      <c r="BS2951">
        <v>93.994</v>
      </c>
      <c r="BT2951">
        <v>-36.4</v>
      </c>
      <c r="BU2951">
        <v>4.8559999999999999</v>
      </c>
      <c r="BV2951">
        <v>5191</v>
      </c>
      <c r="BW2951" t="s">
        <v>37</v>
      </c>
      <c r="CB2951">
        <v>33</v>
      </c>
      <c r="CC2951" t="s">
        <v>43</v>
      </c>
      <c r="CD2951" t="s">
        <v>52</v>
      </c>
      <c r="CE2951" t="s">
        <v>44</v>
      </c>
      <c r="CF2951" t="s">
        <v>37</v>
      </c>
      <c r="CG2951" t="s">
        <v>42</v>
      </c>
      <c r="CH2951" t="s">
        <v>37</v>
      </c>
      <c r="CI2951" t="s">
        <v>68</v>
      </c>
      <c r="CJ2951" t="s">
        <v>67</v>
      </c>
      <c r="CK2951" t="s">
        <v>63</v>
      </c>
      <c r="CL2951">
        <v>63</v>
      </c>
      <c r="CM2951">
        <v>11</v>
      </c>
      <c r="CN2951">
        <v>999</v>
      </c>
      <c r="CO2951">
        <v>0</v>
      </c>
      <c r="CP2951" t="s">
        <v>41</v>
      </c>
      <c r="CQ2951">
        <v>1.4</v>
      </c>
      <c r="CR2951">
        <v>93.918000000000006</v>
      </c>
      <c r="CS2951">
        <v>-42.7</v>
      </c>
      <c r="CT2951">
        <v>4.9580000000000002</v>
      </c>
      <c r="CU2951">
        <v>5228.1000000000004</v>
      </c>
      <c r="CV2951" t="s">
        <v>37</v>
      </c>
      <c r="DZ2951">
        <v>42</v>
      </c>
      <c r="EA2951" t="s">
        <v>50</v>
      </c>
      <c r="EB2951" t="s">
        <v>52</v>
      </c>
      <c r="EC2951" t="s">
        <v>49</v>
      </c>
      <c r="ED2951" t="s">
        <v>37</v>
      </c>
      <c r="EE2951" t="s">
        <v>37</v>
      </c>
      <c r="EF2951" t="s">
        <v>37</v>
      </c>
      <c r="EG2951" t="s">
        <v>68</v>
      </c>
      <c r="EH2951" t="s">
        <v>72</v>
      </c>
      <c r="EI2951" t="s">
        <v>64</v>
      </c>
      <c r="EJ2951">
        <v>249</v>
      </c>
      <c r="EK2951">
        <v>4</v>
      </c>
      <c r="EL2951">
        <v>999</v>
      </c>
      <c r="EM2951">
        <v>0</v>
      </c>
      <c r="EN2951" t="s">
        <v>41</v>
      </c>
      <c r="EO2951">
        <v>-0.1</v>
      </c>
      <c r="EP2951">
        <v>93.2</v>
      </c>
      <c r="EQ2951">
        <v>-42</v>
      </c>
      <c r="ER2951">
        <v>4.0209999999999999</v>
      </c>
      <c r="ES2951">
        <v>5195.8</v>
      </c>
      <c r="ET2951" t="s">
        <v>37</v>
      </c>
      <c r="EY2951">
        <v>32</v>
      </c>
      <c r="EZ2951" t="s">
        <v>46</v>
      </c>
      <c r="FA2951" t="s">
        <v>35</v>
      </c>
      <c r="FB2951" t="s">
        <v>57</v>
      </c>
      <c r="FC2951" t="s">
        <v>37</v>
      </c>
      <c r="FD2951" t="s">
        <v>42</v>
      </c>
      <c r="FE2951" t="s">
        <v>37</v>
      </c>
      <c r="FF2951" t="s">
        <v>68</v>
      </c>
      <c r="FG2951" t="s">
        <v>72</v>
      </c>
      <c r="FH2951" t="s">
        <v>62</v>
      </c>
      <c r="FI2951">
        <v>278</v>
      </c>
      <c r="FJ2951">
        <v>3</v>
      </c>
      <c r="FK2951">
        <v>999</v>
      </c>
      <c r="FL2951">
        <v>0</v>
      </c>
      <c r="FM2951" t="s">
        <v>41</v>
      </c>
      <c r="FN2951">
        <v>-0.1</v>
      </c>
      <c r="FO2951">
        <v>93.2</v>
      </c>
      <c r="FP2951">
        <v>-42</v>
      </c>
      <c r="FQ2951">
        <v>4.12</v>
      </c>
      <c r="FR2951">
        <v>5195.8</v>
      </c>
      <c r="FS2951" t="s">
        <v>37</v>
      </c>
    </row>
    <row r="2952" spans="4:175" x14ac:dyDescent="0.25">
      <c r="D2952">
        <v>55</v>
      </c>
      <c r="E2952" t="s">
        <v>50</v>
      </c>
      <c r="F2952" t="s">
        <v>35</v>
      </c>
      <c r="G2952" t="s">
        <v>36</v>
      </c>
      <c r="H2952" t="s">
        <v>45</v>
      </c>
      <c r="I2952" t="s">
        <v>42</v>
      </c>
      <c r="J2952" t="s">
        <v>37</v>
      </c>
      <c r="K2952" t="s">
        <v>68</v>
      </c>
      <c r="L2952" t="s">
        <v>67</v>
      </c>
      <c r="M2952" t="s">
        <v>40</v>
      </c>
      <c r="N2952">
        <v>108</v>
      </c>
      <c r="O2952">
        <v>1</v>
      </c>
      <c r="P2952">
        <v>999</v>
      </c>
      <c r="Q2952">
        <v>0</v>
      </c>
      <c r="R2952" t="s">
        <v>41</v>
      </c>
      <c r="S2952">
        <v>1.4</v>
      </c>
      <c r="T2952">
        <v>93.918000000000006</v>
      </c>
      <c r="U2952">
        <v>-42.7</v>
      </c>
      <c r="V2952">
        <v>4.96</v>
      </c>
      <c r="W2952">
        <v>5228.1000000000004</v>
      </c>
      <c r="X2952" t="s">
        <v>37</v>
      </c>
      <c r="BC2952">
        <v>39</v>
      </c>
      <c r="BD2952" t="s">
        <v>50</v>
      </c>
      <c r="BE2952" t="s">
        <v>35</v>
      </c>
      <c r="BF2952" t="s">
        <v>48</v>
      </c>
      <c r="BG2952" t="s">
        <v>37</v>
      </c>
      <c r="BH2952" t="s">
        <v>42</v>
      </c>
      <c r="BI2952" t="s">
        <v>37</v>
      </c>
      <c r="BJ2952" t="s">
        <v>38</v>
      </c>
      <c r="BK2952" t="s">
        <v>39</v>
      </c>
      <c r="BL2952" t="s">
        <v>61</v>
      </c>
      <c r="BM2952">
        <v>484</v>
      </c>
      <c r="BN2952">
        <v>2</v>
      </c>
      <c r="BO2952">
        <v>999</v>
      </c>
      <c r="BP2952">
        <v>0</v>
      </c>
      <c r="BQ2952" t="s">
        <v>41</v>
      </c>
      <c r="BR2952">
        <v>1.1000000000000001</v>
      </c>
      <c r="BS2952">
        <v>93.994</v>
      </c>
      <c r="BT2952">
        <v>-36.4</v>
      </c>
      <c r="BU2952">
        <v>4.8559999999999999</v>
      </c>
      <c r="BV2952">
        <v>5191</v>
      </c>
      <c r="BW2952" t="s">
        <v>37</v>
      </c>
      <c r="CB2952">
        <v>33</v>
      </c>
      <c r="CC2952" t="s">
        <v>43</v>
      </c>
      <c r="CD2952" t="s">
        <v>53</v>
      </c>
      <c r="CE2952" t="s">
        <v>44</v>
      </c>
      <c r="CF2952" t="s">
        <v>37</v>
      </c>
      <c r="CG2952" t="s">
        <v>37</v>
      </c>
      <c r="CH2952" t="s">
        <v>37</v>
      </c>
      <c r="CI2952" t="s">
        <v>68</v>
      </c>
      <c r="CJ2952" t="s">
        <v>67</v>
      </c>
      <c r="CK2952" t="s">
        <v>63</v>
      </c>
      <c r="CL2952">
        <v>654</v>
      </c>
      <c r="CM2952">
        <v>1</v>
      </c>
      <c r="CN2952">
        <v>999</v>
      </c>
      <c r="CO2952">
        <v>0</v>
      </c>
      <c r="CP2952" t="s">
        <v>41</v>
      </c>
      <c r="CQ2952">
        <v>1.4</v>
      </c>
      <c r="CR2952">
        <v>93.918000000000006</v>
      </c>
      <c r="CS2952">
        <v>-42.7</v>
      </c>
      <c r="CT2952">
        <v>4.9580000000000002</v>
      </c>
      <c r="CU2952">
        <v>5228.1000000000004</v>
      </c>
      <c r="CV2952" t="s">
        <v>37</v>
      </c>
      <c r="DZ2952">
        <v>42</v>
      </c>
      <c r="EA2952" t="s">
        <v>51</v>
      </c>
      <c r="EB2952" t="s">
        <v>52</v>
      </c>
      <c r="EC2952" t="s">
        <v>49</v>
      </c>
      <c r="ED2952" t="s">
        <v>37</v>
      </c>
      <c r="EE2952" t="s">
        <v>42</v>
      </c>
      <c r="EF2952" t="s">
        <v>37</v>
      </c>
      <c r="EG2952" t="s">
        <v>68</v>
      </c>
      <c r="EH2952" t="s">
        <v>72</v>
      </c>
      <c r="EI2952" t="s">
        <v>64</v>
      </c>
      <c r="EJ2952">
        <v>173</v>
      </c>
      <c r="EK2952">
        <v>1</v>
      </c>
      <c r="EL2952">
        <v>999</v>
      </c>
      <c r="EM2952">
        <v>1</v>
      </c>
      <c r="EN2952" t="s">
        <v>71</v>
      </c>
      <c r="EO2952">
        <v>-0.1</v>
      </c>
      <c r="EP2952">
        <v>93.2</v>
      </c>
      <c r="EQ2952">
        <v>-42</v>
      </c>
      <c r="ER2952">
        <v>4.0209999999999999</v>
      </c>
      <c r="ES2952">
        <v>5195.8</v>
      </c>
      <c r="ET2952" t="s">
        <v>37</v>
      </c>
      <c r="EY2952">
        <v>32</v>
      </c>
      <c r="EZ2952" t="s">
        <v>55</v>
      </c>
      <c r="FA2952" t="s">
        <v>52</v>
      </c>
      <c r="FB2952" t="s">
        <v>57</v>
      </c>
      <c r="FC2952" t="s">
        <v>37</v>
      </c>
      <c r="FD2952" t="s">
        <v>37</v>
      </c>
      <c r="FE2952" t="s">
        <v>37</v>
      </c>
      <c r="FF2952" t="s">
        <v>68</v>
      </c>
      <c r="FG2952" t="s">
        <v>72</v>
      </c>
      <c r="FH2952" t="s">
        <v>62</v>
      </c>
      <c r="FI2952">
        <v>163</v>
      </c>
      <c r="FJ2952">
        <v>2</v>
      </c>
      <c r="FK2952">
        <v>999</v>
      </c>
      <c r="FL2952">
        <v>0</v>
      </c>
      <c r="FM2952" t="s">
        <v>41</v>
      </c>
      <c r="FN2952">
        <v>-0.1</v>
      </c>
      <c r="FO2952">
        <v>93.2</v>
      </c>
      <c r="FP2952">
        <v>-42</v>
      </c>
      <c r="FQ2952">
        <v>4.12</v>
      </c>
      <c r="FR2952">
        <v>5195.8</v>
      </c>
      <c r="FS2952" t="s">
        <v>37</v>
      </c>
    </row>
    <row r="2953" spans="4:175" x14ac:dyDescent="0.25">
      <c r="D2953">
        <v>55</v>
      </c>
      <c r="E2953" t="s">
        <v>54</v>
      </c>
      <c r="F2953" t="s">
        <v>35</v>
      </c>
      <c r="G2953" t="s">
        <v>36</v>
      </c>
      <c r="H2953" t="s">
        <v>37</v>
      </c>
      <c r="I2953" t="s">
        <v>42</v>
      </c>
      <c r="J2953" t="s">
        <v>37</v>
      </c>
      <c r="K2953" t="s">
        <v>68</v>
      </c>
      <c r="L2953" t="s">
        <v>67</v>
      </c>
      <c r="M2953" t="s">
        <v>62</v>
      </c>
      <c r="N2953">
        <v>498</v>
      </c>
      <c r="O2953">
        <v>1</v>
      </c>
      <c r="P2953">
        <v>999</v>
      </c>
      <c r="Q2953">
        <v>0</v>
      </c>
      <c r="R2953" t="s">
        <v>41</v>
      </c>
      <c r="S2953">
        <v>1.4</v>
      </c>
      <c r="T2953">
        <v>93.918000000000006</v>
      </c>
      <c r="U2953">
        <v>-42.7</v>
      </c>
      <c r="V2953">
        <v>4.9630000000000001</v>
      </c>
      <c r="W2953">
        <v>5228.1000000000004</v>
      </c>
      <c r="X2953" t="s">
        <v>37</v>
      </c>
      <c r="BC2953">
        <v>39</v>
      </c>
      <c r="BD2953" t="s">
        <v>50</v>
      </c>
      <c r="BE2953" t="s">
        <v>35</v>
      </c>
      <c r="BF2953" t="s">
        <v>48</v>
      </c>
      <c r="BG2953" t="s">
        <v>37</v>
      </c>
      <c r="BH2953" t="s">
        <v>42</v>
      </c>
      <c r="BI2953" t="s">
        <v>37</v>
      </c>
      <c r="BJ2953" t="s">
        <v>38</v>
      </c>
      <c r="BK2953" t="s">
        <v>39</v>
      </c>
      <c r="BL2953" t="s">
        <v>61</v>
      </c>
      <c r="BM2953">
        <v>175</v>
      </c>
      <c r="BN2953">
        <v>2</v>
      </c>
      <c r="BO2953">
        <v>999</v>
      </c>
      <c r="BP2953">
        <v>0</v>
      </c>
      <c r="BQ2953" t="s">
        <v>41</v>
      </c>
      <c r="BR2953">
        <v>1.1000000000000001</v>
      </c>
      <c r="BS2953">
        <v>93.994</v>
      </c>
      <c r="BT2953">
        <v>-36.4</v>
      </c>
      <c r="BU2953">
        <v>4.8559999999999999</v>
      </c>
      <c r="BV2953">
        <v>5191</v>
      </c>
      <c r="BW2953" t="s">
        <v>37</v>
      </c>
      <c r="CB2953">
        <v>33</v>
      </c>
      <c r="CC2953" t="s">
        <v>43</v>
      </c>
      <c r="CD2953" t="s">
        <v>52</v>
      </c>
      <c r="CE2953" t="s">
        <v>44</v>
      </c>
      <c r="CF2953" t="s">
        <v>37</v>
      </c>
      <c r="CG2953" t="s">
        <v>42</v>
      </c>
      <c r="CH2953" t="s">
        <v>37</v>
      </c>
      <c r="CI2953" t="s">
        <v>68</v>
      </c>
      <c r="CJ2953" t="s">
        <v>67</v>
      </c>
      <c r="CK2953" t="s">
        <v>63</v>
      </c>
      <c r="CL2953">
        <v>127</v>
      </c>
      <c r="CM2953">
        <v>3</v>
      </c>
      <c r="CN2953">
        <v>999</v>
      </c>
      <c r="CO2953">
        <v>0</v>
      </c>
      <c r="CP2953" t="s">
        <v>41</v>
      </c>
      <c r="CQ2953">
        <v>1.4</v>
      </c>
      <c r="CR2953">
        <v>93.918000000000006</v>
      </c>
      <c r="CS2953">
        <v>-42.7</v>
      </c>
      <c r="CT2953">
        <v>4.9580000000000002</v>
      </c>
      <c r="CU2953">
        <v>5228.1000000000004</v>
      </c>
      <c r="CV2953" t="s">
        <v>37</v>
      </c>
      <c r="DZ2953">
        <v>42</v>
      </c>
      <c r="EA2953" t="s">
        <v>51</v>
      </c>
      <c r="EB2953" t="s">
        <v>53</v>
      </c>
      <c r="EC2953" t="s">
        <v>49</v>
      </c>
      <c r="ED2953" t="s">
        <v>37</v>
      </c>
      <c r="EE2953" t="s">
        <v>37</v>
      </c>
      <c r="EF2953" t="s">
        <v>37</v>
      </c>
      <c r="EG2953" t="s">
        <v>68</v>
      </c>
      <c r="EH2953" t="s">
        <v>72</v>
      </c>
      <c r="EI2953" t="s">
        <v>64</v>
      </c>
      <c r="EJ2953">
        <v>675</v>
      </c>
      <c r="EK2953">
        <v>4</v>
      </c>
      <c r="EL2953">
        <v>999</v>
      </c>
      <c r="EM2953">
        <v>1</v>
      </c>
      <c r="EN2953" t="s">
        <v>71</v>
      </c>
      <c r="EO2953">
        <v>-0.1</v>
      </c>
      <c r="EP2953">
        <v>93.2</v>
      </c>
      <c r="EQ2953">
        <v>-42</v>
      </c>
      <c r="ER2953">
        <v>4.0209999999999999</v>
      </c>
      <c r="ES2953">
        <v>5195.8</v>
      </c>
      <c r="ET2953" t="s">
        <v>37</v>
      </c>
      <c r="EY2953">
        <v>32</v>
      </c>
      <c r="EZ2953" t="s">
        <v>46</v>
      </c>
      <c r="FA2953" t="s">
        <v>52</v>
      </c>
      <c r="FB2953" t="s">
        <v>57</v>
      </c>
      <c r="FC2953" t="s">
        <v>37</v>
      </c>
      <c r="FD2953" t="s">
        <v>37</v>
      </c>
      <c r="FE2953" t="s">
        <v>37</v>
      </c>
      <c r="FF2953" t="s">
        <v>68</v>
      </c>
      <c r="FG2953" t="s">
        <v>72</v>
      </c>
      <c r="FH2953" t="s">
        <v>62</v>
      </c>
      <c r="FI2953">
        <v>1307</v>
      </c>
      <c r="FJ2953">
        <v>3</v>
      </c>
      <c r="FK2953">
        <v>999</v>
      </c>
      <c r="FL2953">
        <v>1</v>
      </c>
      <c r="FM2953" t="s">
        <v>71</v>
      </c>
      <c r="FN2953">
        <v>-0.1</v>
      </c>
      <c r="FO2953">
        <v>93.2</v>
      </c>
      <c r="FP2953">
        <v>-42</v>
      </c>
      <c r="FQ2953">
        <v>4.12</v>
      </c>
      <c r="FR2953">
        <v>5195.8</v>
      </c>
      <c r="FS2953" t="s">
        <v>37</v>
      </c>
    </row>
    <row r="2954" spans="4:175" x14ac:dyDescent="0.25">
      <c r="D2954">
        <v>55</v>
      </c>
      <c r="E2954" t="s">
        <v>46</v>
      </c>
      <c r="F2954" t="s">
        <v>35</v>
      </c>
      <c r="G2954" t="s">
        <v>36</v>
      </c>
      <c r="H2954" t="s">
        <v>37</v>
      </c>
      <c r="I2954" t="s">
        <v>37</v>
      </c>
      <c r="J2954" t="s">
        <v>37</v>
      </c>
      <c r="K2954" t="s">
        <v>68</v>
      </c>
      <c r="L2954" t="s">
        <v>67</v>
      </c>
      <c r="M2954" t="s">
        <v>63</v>
      </c>
      <c r="N2954">
        <v>134</v>
      </c>
      <c r="O2954">
        <v>1</v>
      </c>
      <c r="P2954">
        <v>999</v>
      </c>
      <c r="Q2954">
        <v>0</v>
      </c>
      <c r="R2954" t="s">
        <v>41</v>
      </c>
      <c r="S2954">
        <v>1.4</v>
      </c>
      <c r="T2954">
        <v>93.918000000000006</v>
      </c>
      <c r="U2954">
        <v>-42.7</v>
      </c>
      <c r="V2954">
        <v>4.9619999999999997</v>
      </c>
      <c r="W2954">
        <v>5228.1000000000004</v>
      </c>
      <c r="X2954" t="s">
        <v>37</v>
      </c>
      <c r="BC2954">
        <v>39</v>
      </c>
      <c r="BD2954" t="s">
        <v>34</v>
      </c>
      <c r="BE2954" t="s">
        <v>35</v>
      </c>
      <c r="BF2954" t="s">
        <v>48</v>
      </c>
      <c r="BG2954" t="s">
        <v>37</v>
      </c>
      <c r="BH2954" t="s">
        <v>37</v>
      </c>
      <c r="BI2954" t="s">
        <v>37</v>
      </c>
      <c r="BJ2954" t="s">
        <v>38</v>
      </c>
      <c r="BK2954" t="s">
        <v>39</v>
      </c>
      <c r="BL2954" t="s">
        <v>61</v>
      </c>
      <c r="BM2954">
        <v>340</v>
      </c>
      <c r="BN2954">
        <v>3</v>
      </c>
      <c r="BO2954">
        <v>999</v>
      </c>
      <c r="BP2954">
        <v>0</v>
      </c>
      <c r="BQ2954" t="s">
        <v>41</v>
      </c>
      <c r="BR2954">
        <v>1.1000000000000001</v>
      </c>
      <c r="BS2954">
        <v>93.994</v>
      </c>
      <c r="BT2954">
        <v>-36.4</v>
      </c>
      <c r="BU2954">
        <v>4.8559999999999999</v>
      </c>
      <c r="BV2954">
        <v>5191</v>
      </c>
      <c r="BW2954" t="s">
        <v>37</v>
      </c>
      <c r="CB2954">
        <v>33</v>
      </c>
      <c r="CC2954" t="s">
        <v>46</v>
      </c>
      <c r="CD2954" t="s">
        <v>52</v>
      </c>
      <c r="CE2954" t="s">
        <v>44</v>
      </c>
      <c r="CF2954" t="s">
        <v>37</v>
      </c>
      <c r="CG2954" t="s">
        <v>37</v>
      </c>
      <c r="CH2954" t="s">
        <v>37</v>
      </c>
      <c r="CI2954" t="s">
        <v>68</v>
      </c>
      <c r="CJ2954" t="s">
        <v>67</v>
      </c>
      <c r="CK2954" t="s">
        <v>64</v>
      </c>
      <c r="CL2954">
        <v>191</v>
      </c>
      <c r="CM2954">
        <v>1</v>
      </c>
      <c r="CN2954">
        <v>999</v>
      </c>
      <c r="CO2954">
        <v>0</v>
      </c>
      <c r="CP2954" t="s">
        <v>41</v>
      </c>
      <c r="CQ2954">
        <v>1.4</v>
      </c>
      <c r="CR2954">
        <v>93.918000000000006</v>
      </c>
      <c r="CS2954">
        <v>-42.7</v>
      </c>
      <c r="CT2954">
        <v>4.9569999999999999</v>
      </c>
      <c r="CU2954">
        <v>5228.1000000000004</v>
      </c>
      <c r="CV2954" t="s">
        <v>37</v>
      </c>
      <c r="DZ2954">
        <v>42</v>
      </c>
      <c r="EA2954" t="s">
        <v>51</v>
      </c>
      <c r="EB2954" t="s">
        <v>53</v>
      </c>
      <c r="EC2954" t="s">
        <v>49</v>
      </c>
      <c r="ED2954" t="s">
        <v>37</v>
      </c>
      <c r="EE2954" t="s">
        <v>42</v>
      </c>
      <c r="EF2954" t="s">
        <v>42</v>
      </c>
      <c r="EG2954" t="s">
        <v>68</v>
      </c>
      <c r="EH2954" t="s">
        <v>76</v>
      </c>
      <c r="EI2954" t="s">
        <v>63</v>
      </c>
      <c r="EJ2954">
        <v>144</v>
      </c>
      <c r="EK2954">
        <v>1</v>
      </c>
      <c r="EL2954">
        <v>999</v>
      </c>
      <c r="EM2954">
        <v>0</v>
      </c>
      <c r="EN2954" t="s">
        <v>41</v>
      </c>
      <c r="EO2954">
        <v>-1.8</v>
      </c>
      <c r="EP2954">
        <v>93.075000000000003</v>
      </c>
      <c r="EQ2954">
        <v>-47.1</v>
      </c>
      <c r="ER2954">
        <v>1.4830000000000001</v>
      </c>
      <c r="ES2954">
        <v>5099.1000000000004</v>
      </c>
      <c r="ET2954" t="s">
        <v>37</v>
      </c>
      <c r="EY2954">
        <v>32</v>
      </c>
      <c r="EZ2954" t="s">
        <v>43</v>
      </c>
      <c r="FA2954" t="s">
        <v>52</v>
      </c>
      <c r="FB2954" t="s">
        <v>57</v>
      </c>
      <c r="FC2954" t="s">
        <v>37</v>
      </c>
      <c r="FD2954" t="s">
        <v>42</v>
      </c>
      <c r="FE2954" t="s">
        <v>37</v>
      </c>
      <c r="FF2954" t="s">
        <v>38</v>
      </c>
      <c r="FG2954" t="s">
        <v>72</v>
      </c>
      <c r="FH2954" t="s">
        <v>62</v>
      </c>
      <c r="FI2954">
        <v>52</v>
      </c>
      <c r="FJ2954">
        <v>2</v>
      </c>
      <c r="FK2954">
        <v>999</v>
      </c>
      <c r="FL2954">
        <v>0</v>
      </c>
      <c r="FM2954" t="s">
        <v>41</v>
      </c>
      <c r="FN2954">
        <v>-0.1</v>
      </c>
      <c r="FO2954">
        <v>93.2</v>
      </c>
      <c r="FP2954">
        <v>-42</v>
      </c>
      <c r="FQ2954">
        <v>4.12</v>
      </c>
      <c r="FR2954">
        <v>5195.8</v>
      </c>
      <c r="FS2954" t="s">
        <v>37</v>
      </c>
    </row>
    <row r="2955" spans="4:175" x14ac:dyDescent="0.25">
      <c r="D2955">
        <v>55</v>
      </c>
      <c r="E2955" t="s">
        <v>45</v>
      </c>
      <c r="F2955" t="s">
        <v>35</v>
      </c>
      <c r="G2955" t="s">
        <v>36</v>
      </c>
      <c r="H2955" t="s">
        <v>37</v>
      </c>
      <c r="I2955" t="s">
        <v>37</v>
      </c>
      <c r="J2955" t="s">
        <v>42</v>
      </c>
      <c r="K2955" t="s">
        <v>68</v>
      </c>
      <c r="L2955" t="s">
        <v>67</v>
      </c>
      <c r="M2955" t="s">
        <v>63</v>
      </c>
      <c r="N2955">
        <v>185</v>
      </c>
      <c r="O2955">
        <v>1</v>
      </c>
      <c r="P2955">
        <v>999</v>
      </c>
      <c r="Q2955">
        <v>0</v>
      </c>
      <c r="R2955" t="s">
        <v>41</v>
      </c>
      <c r="S2955">
        <v>1.4</v>
      </c>
      <c r="T2955">
        <v>93.918000000000006</v>
      </c>
      <c r="U2955">
        <v>-42.7</v>
      </c>
      <c r="V2955">
        <v>4.9619999999999997</v>
      </c>
      <c r="W2955">
        <v>5228.1000000000004</v>
      </c>
      <c r="X2955" t="s">
        <v>37</v>
      </c>
      <c r="BC2955">
        <v>39</v>
      </c>
      <c r="BD2955" t="s">
        <v>34</v>
      </c>
      <c r="BE2955" t="s">
        <v>35</v>
      </c>
      <c r="BF2955" t="s">
        <v>48</v>
      </c>
      <c r="BG2955" t="s">
        <v>37</v>
      </c>
      <c r="BH2955" t="s">
        <v>42</v>
      </c>
      <c r="BI2955" t="s">
        <v>37</v>
      </c>
      <c r="BJ2955" t="s">
        <v>38</v>
      </c>
      <c r="BK2955" t="s">
        <v>39</v>
      </c>
      <c r="BL2955" t="s">
        <v>62</v>
      </c>
      <c r="BM2955">
        <v>164</v>
      </c>
      <c r="BN2955">
        <v>1</v>
      </c>
      <c r="BO2955">
        <v>999</v>
      </c>
      <c r="BP2955">
        <v>0</v>
      </c>
      <c r="BQ2955" t="s">
        <v>41</v>
      </c>
      <c r="BR2955">
        <v>1.1000000000000001</v>
      </c>
      <c r="BS2955">
        <v>93.994</v>
      </c>
      <c r="BT2955">
        <v>-36.4</v>
      </c>
      <c r="BU2955">
        <v>4.8579999999999997</v>
      </c>
      <c r="BV2955">
        <v>5191</v>
      </c>
      <c r="BW2955" t="s">
        <v>37</v>
      </c>
      <c r="CB2955">
        <v>33</v>
      </c>
      <c r="CC2955" t="s">
        <v>46</v>
      </c>
      <c r="CD2955" t="s">
        <v>35</v>
      </c>
      <c r="CE2955" t="s">
        <v>44</v>
      </c>
      <c r="CF2955" t="s">
        <v>37</v>
      </c>
      <c r="CG2955" t="s">
        <v>42</v>
      </c>
      <c r="CH2955" t="s">
        <v>37</v>
      </c>
      <c r="CI2955" t="s">
        <v>68</v>
      </c>
      <c r="CJ2955" t="s">
        <v>67</v>
      </c>
      <c r="CK2955" t="s">
        <v>64</v>
      </c>
      <c r="CL2955">
        <v>90</v>
      </c>
      <c r="CM2955">
        <v>1</v>
      </c>
      <c r="CN2955">
        <v>999</v>
      </c>
      <c r="CO2955">
        <v>0</v>
      </c>
      <c r="CP2955" t="s">
        <v>41</v>
      </c>
      <c r="CQ2955">
        <v>1.4</v>
      </c>
      <c r="CR2955">
        <v>93.918000000000006</v>
      </c>
      <c r="CS2955">
        <v>-42.7</v>
      </c>
      <c r="CT2955">
        <v>4.9569999999999999</v>
      </c>
      <c r="CU2955">
        <v>5228.1000000000004</v>
      </c>
      <c r="CV2955" t="s">
        <v>37</v>
      </c>
      <c r="DZ2955">
        <v>42</v>
      </c>
      <c r="EA2955" t="s">
        <v>51</v>
      </c>
      <c r="EB2955" t="s">
        <v>53</v>
      </c>
      <c r="EC2955" t="s">
        <v>49</v>
      </c>
      <c r="ED2955" t="s">
        <v>37</v>
      </c>
      <c r="EE2955" t="s">
        <v>42</v>
      </c>
      <c r="EF2955" t="s">
        <v>37</v>
      </c>
      <c r="EG2955" t="s">
        <v>68</v>
      </c>
      <c r="EH2955" t="s">
        <v>76</v>
      </c>
      <c r="EI2955" t="s">
        <v>64</v>
      </c>
      <c r="EJ2955">
        <v>93</v>
      </c>
      <c r="EK2955">
        <v>2</v>
      </c>
      <c r="EL2955">
        <v>999</v>
      </c>
      <c r="EM2955">
        <v>0</v>
      </c>
      <c r="EN2955" t="s">
        <v>41</v>
      </c>
      <c r="EO2955">
        <v>-1.8</v>
      </c>
      <c r="EP2955">
        <v>93.075000000000003</v>
      </c>
      <c r="EQ2955">
        <v>-47.1</v>
      </c>
      <c r="ER2955">
        <v>1.4790000000000001</v>
      </c>
      <c r="ES2955">
        <v>5099.1000000000004</v>
      </c>
      <c r="ET2955" t="s">
        <v>37</v>
      </c>
      <c r="EY2955">
        <v>32</v>
      </c>
      <c r="EZ2955" t="s">
        <v>46</v>
      </c>
      <c r="FA2955" t="s">
        <v>52</v>
      </c>
      <c r="FB2955" t="s">
        <v>57</v>
      </c>
      <c r="FC2955" t="s">
        <v>37</v>
      </c>
      <c r="FD2955" t="s">
        <v>37</v>
      </c>
      <c r="FE2955" t="s">
        <v>37</v>
      </c>
      <c r="FF2955" t="s">
        <v>68</v>
      </c>
      <c r="FG2955" t="s">
        <v>72</v>
      </c>
      <c r="FH2955" t="s">
        <v>62</v>
      </c>
      <c r="FI2955">
        <v>1311</v>
      </c>
      <c r="FJ2955">
        <v>2</v>
      </c>
      <c r="FK2955">
        <v>999</v>
      </c>
      <c r="FL2955">
        <v>0</v>
      </c>
      <c r="FM2955" t="s">
        <v>41</v>
      </c>
      <c r="FN2955">
        <v>-0.1</v>
      </c>
      <c r="FO2955">
        <v>93.2</v>
      </c>
      <c r="FP2955">
        <v>-42</v>
      </c>
      <c r="FQ2955">
        <v>4.12</v>
      </c>
      <c r="FR2955">
        <v>5195.8</v>
      </c>
      <c r="FS2955" t="s">
        <v>37</v>
      </c>
    </row>
    <row r="2956" spans="4:175" x14ac:dyDescent="0.25">
      <c r="D2956">
        <v>55</v>
      </c>
      <c r="E2956" t="s">
        <v>45</v>
      </c>
      <c r="F2956" t="s">
        <v>35</v>
      </c>
      <c r="G2956" t="s">
        <v>36</v>
      </c>
      <c r="H2956" t="s">
        <v>37</v>
      </c>
      <c r="I2956" t="s">
        <v>42</v>
      </c>
      <c r="J2956" t="s">
        <v>37</v>
      </c>
      <c r="K2956" t="s">
        <v>68</v>
      </c>
      <c r="L2956" t="s">
        <v>67</v>
      </c>
      <c r="M2956" t="s">
        <v>63</v>
      </c>
      <c r="N2956">
        <v>633</v>
      </c>
      <c r="O2956">
        <v>7</v>
      </c>
      <c r="P2956">
        <v>999</v>
      </c>
      <c r="Q2956">
        <v>0</v>
      </c>
      <c r="R2956" t="s">
        <v>41</v>
      </c>
      <c r="S2956">
        <v>1.4</v>
      </c>
      <c r="T2956">
        <v>93.918000000000006</v>
      </c>
      <c r="U2956">
        <v>-42.7</v>
      </c>
      <c r="V2956">
        <v>4.9619999999999997</v>
      </c>
      <c r="W2956">
        <v>5228.1000000000004</v>
      </c>
      <c r="X2956" t="s">
        <v>37</v>
      </c>
      <c r="BC2956">
        <v>39</v>
      </c>
      <c r="BD2956" t="s">
        <v>50</v>
      </c>
      <c r="BE2956" t="s">
        <v>35</v>
      </c>
      <c r="BF2956" t="s">
        <v>48</v>
      </c>
      <c r="BG2956" t="s">
        <v>37</v>
      </c>
      <c r="BH2956" t="s">
        <v>37</v>
      </c>
      <c r="BI2956" t="s">
        <v>37</v>
      </c>
      <c r="BJ2956" t="s">
        <v>38</v>
      </c>
      <c r="BK2956" t="s">
        <v>39</v>
      </c>
      <c r="BL2956" t="s">
        <v>62</v>
      </c>
      <c r="BM2956">
        <v>494</v>
      </c>
      <c r="BN2956">
        <v>3</v>
      </c>
      <c r="BO2956">
        <v>999</v>
      </c>
      <c r="BP2956">
        <v>0</v>
      </c>
      <c r="BQ2956" t="s">
        <v>41</v>
      </c>
      <c r="BR2956">
        <v>1.1000000000000001</v>
      </c>
      <c r="BS2956">
        <v>93.994</v>
      </c>
      <c r="BT2956">
        <v>-36.4</v>
      </c>
      <c r="BU2956">
        <v>4.8579999999999997</v>
      </c>
      <c r="BV2956">
        <v>5191</v>
      </c>
      <c r="BW2956" t="s">
        <v>37</v>
      </c>
      <c r="CB2956">
        <v>33</v>
      </c>
      <c r="CC2956" t="s">
        <v>46</v>
      </c>
      <c r="CD2956" t="s">
        <v>35</v>
      </c>
      <c r="CE2956" t="s">
        <v>44</v>
      </c>
      <c r="CF2956" t="s">
        <v>37</v>
      </c>
      <c r="CG2956" t="s">
        <v>37</v>
      </c>
      <c r="CH2956" t="s">
        <v>37</v>
      </c>
      <c r="CI2956" t="s">
        <v>68</v>
      </c>
      <c r="CJ2956" t="s">
        <v>67</v>
      </c>
      <c r="CK2956" t="s">
        <v>64</v>
      </c>
      <c r="CL2956">
        <v>595</v>
      </c>
      <c r="CM2956">
        <v>2</v>
      </c>
      <c r="CN2956">
        <v>999</v>
      </c>
      <c r="CO2956">
        <v>0</v>
      </c>
      <c r="CP2956" t="s">
        <v>41</v>
      </c>
      <c r="CQ2956">
        <v>1.4</v>
      </c>
      <c r="CR2956">
        <v>93.918000000000006</v>
      </c>
      <c r="CS2956">
        <v>-42.7</v>
      </c>
      <c r="CT2956">
        <v>4.9569999999999999</v>
      </c>
      <c r="CU2956">
        <v>5228.1000000000004</v>
      </c>
      <c r="CV2956" t="s">
        <v>37</v>
      </c>
      <c r="DZ2956">
        <v>42</v>
      </c>
      <c r="EA2956" t="s">
        <v>51</v>
      </c>
      <c r="EB2956" t="s">
        <v>53</v>
      </c>
      <c r="EC2956" t="s">
        <v>49</v>
      </c>
      <c r="ED2956" t="s">
        <v>37</v>
      </c>
      <c r="EE2956" t="s">
        <v>42</v>
      </c>
      <c r="EF2956" t="s">
        <v>37</v>
      </c>
      <c r="EG2956" t="s">
        <v>68</v>
      </c>
      <c r="EH2956" t="s">
        <v>76</v>
      </c>
      <c r="EI2956" t="s">
        <v>61</v>
      </c>
      <c r="EJ2956">
        <v>157</v>
      </c>
      <c r="EK2956">
        <v>1</v>
      </c>
      <c r="EL2956">
        <v>999</v>
      </c>
      <c r="EM2956">
        <v>1</v>
      </c>
      <c r="EN2956" t="s">
        <v>71</v>
      </c>
      <c r="EO2956">
        <v>-1.8</v>
      </c>
      <c r="EP2956">
        <v>93.075000000000003</v>
      </c>
      <c r="EQ2956">
        <v>-47.1</v>
      </c>
      <c r="ER2956">
        <v>1.4530000000000001</v>
      </c>
      <c r="ES2956">
        <v>5099.1000000000004</v>
      </c>
      <c r="ET2956" t="s">
        <v>37</v>
      </c>
      <c r="EY2956">
        <v>32</v>
      </c>
      <c r="EZ2956" t="s">
        <v>59</v>
      </c>
      <c r="FA2956" t="s">
        <v>52</v>
      </c>
      <c r="FB2956" t="s">
        <v>57</v>
      </c>
      <c r="FC2956" t="s">
        <v>37</v>
      </c>
      <c r="FD2956" t="s">
        <v>37</v>
      </c>
      <c r="FE2956" t="s">
        <v>37</v>
      </c>
      <c r="FF2956" t="s">
        <v>68</v>
      </c>
      <c r="FG2956" t="s">
        <v>72</v>
      </c>
      <c r="FH2956" t="s">
        <v>63</v>
      </c>
      <c r="FI2956">
        <v>459</v>
      </c>
      <c r="FJ2956">
        <v>1</v>
      </c>
      <c r="FK2956">
        <v>999</v>
      </c>
      <c r="FL2956">
        <v>0</v>
      </c>
      <c r="FM2956" t="s">
        <v>41</v>
      </c>
      <c r="FN2956">
        <v>-0.1</v>
      </c>
      <c r="FO2956">
        <v>93.2</v>
      </c>
      <c r="FP2956">
        <v>-42</v>
      </c>
      <c r="FQ2956">
        <v>4.0759999999999996</v>
      </c>
      <c r="FR2956">
        <v>5195.8</v>
      </c>
      <c r="FS2956" t="s">
        <v>37</v>
      </c>
    </row>
    <row r="2957" spans="4:175" x14ac:dyDescent="0.25">
      <c r="D2957">
        <v>55</v>
      </c>
      <c r="E2957" t="s">
        <v>54</v>
      </c>
      <c r="F2957" t="s">
        <v>35</v>
      </c>
      <c r="G2957" t="s">
        <v>36</v>
      </c>
      <c r="H2957" t="s">
        <v>45</v>
      </c>
      <c r="I2957" t="s">
        <v>42</v>
      </c>
      <c r="J2957" t="s">
        <v>37</v>
      </c>
      <c r="K2957" t="s">
        <v>68</v>
      </c>
      <c r="L2957" t="s">
        <v>67</v>
      </c>
      <c r="M2957" t="s">
        <v>64</v>
      </c>
      <c r="N2957">
        <v>129</v>
      </c>
      <c r="O2957">
        <v>3</v>
      </c>
      <c r="P2957">
        <v>999</v>
      </c>
      <c r="Q2957">
        <v>0</v>
      </c>
      <c r="R2957" t="s">
        <v>41</v>
      </c>
      <c r="S2957">
        <v>1.4</v>
      </c>
      <c r="T2957">
        <v>93.918000000000006</v>
      </c>
      <c r="U2957">
        <v>-42.7</v>
      </c>
      <c r="V2957">
        <v>4.9619999999999997</v>
      </c>
      <c r="W2957">
        <v>5228.1000000000004</v>
      </c>
      <c r="X2957" t="s">
        <v>37</v>
      </c>
      <c r="BC2957">
        <v>39</v>
      </c>
      <c r="BD2957" t="s">
        <v>50</v>
      </c>
      <c r="BE2957" t="s">
        <v>35</v>
      </c>
      <c r="BF2957" t="s">
        <v>48</v>
      </c>
      <c r="BG2957" t="s">
        <v>45</v>
      </c>
      <c r="BH2957" t="s">
        <v>37</v>
      </c>
      <c r="BI2957" t="s">
        <v>37</v>
      </c>
      <c r="BJ2957" t="s">
        <v>38</v>
      </c>
      <c r="BK2957" t="s">
        <v>39</v>
      </c>
      <c r="BL2957" t="s">
        <v>64</v>
      </c>
      <c r="BM2957">
        <v>563</v>
      </c>
      <c r="BN2957">
        <v>1</v>
      </c>
      <c r="BO2957">
        <v>999</v>
      </c>
      <c r="BP2957">
        <v>0</v>
      </c>
      <c r="BQ2957" t="s">
        <v>41</v>
      </c>
      <c r="BR2957">
        <v>1.1000000000000001</v>
      </c>
      <c r="BS2957">
        <v>93.994</v>
      </c>
      <c r="BT2957">
        <v>-36.4</v>
      </c>
      <c r="BU2957">
        <v>4.8570000000000002</v>
      </c>
      <c r="BV2957">
        <v>5191</v>
      </c>
      <c r="BW2957" t="s">
        <v>37</v>
      </c>
      <c r="CB2957">
        <v>33</v>
      </c>
      <c r="CC2957" t="s">
        <v>46</v>
      </c>
      <c r="CD2957" t="s">
        <v>52</v>
      </c>
      <c r="CE2957" t="s">
        <v>44</v>
      </c>
      <c r="CF2957" t="s">
        <v>37</v>
      </c>
      <c r="CG2957" t="s">
        <v>37</v>
      </c>
      <c r="CH2957" t="s">
        <v>37</v>
      </c>
      <c r="CI2957" t="s">
        <v>68</v>
      </c>
      <c r="CJ2957" t="s">
        <v>67</v>
      </c>
      <c r="CK2957" t="s">
        <v>40</v>
      </c>
      <c r="CL2957">
        <v>31</v>
      </c>
      <c r="CM2957">
        <v>1</v>
      </c>
      <c r="CN2957">
        <v>999</v>
      </c>
      <c r="CO2957">
        <v>0</v>
      </c>
      <c r="CP2957" t="s">
        <v>41</v>
      </c>
      <c r="CQ2957">
        <v>1.4</v>
      </c>
      <c r="CR2957">
        <v>93.918000000000006</v>
      </c>
      <c r="CS2957">
        <v>-42.7</v>
      </c>
      <c r="CT2957">
        <v>4.96</v>
      </c>
      <c r="CU2957">
        <v>5228.1000000000004</v>
      </c>
      <c r="CV2957" t="s">
        <v>37</v>
      </c>
      <c r="DZ2957">
        <v>42</v>
      </c>
      <c r="EA2957" t="s">
        <v>51</v>
      </c>
      <c r="EB2957" t="s">
        <v>53</v>
      </c>
      <c r="EC2957" t="s">
        <v>49</v>
      </c>
      <c r="ED2957" t="s">
        <v>37</v>
      </c>
      <c r="EE2957" t="s">
        <v>37</v>
      </c>
      <c r="EF2957" t="s">
        <v>37</v>
      </c>
      <c r="EG2957" t="s">
        <v>68</v>
      </c>
      <c r="EH2957" t="s">
        <v>76</v>
      </c>
      <c r="EI2957" t="s">
        <v>61</v>
      </c>
      <c r="EJ2957">
        <v>615</v>
      </c>
      <c r="EK2957">
        <v>1</v>
      </c>
      <c r="EL2957">
        <v>999</v>
      </c>
      <c r="EM2957">
        <v>1</v>
      </c>
      <c r="EN2957" t="s">
        <v>71</v>
      </c>
      <c r="EO2957">
        <v>-1.8</v>
      </c>
      <c r="EP2957">
        <v>93.075000000000003</v>
      </c>
      <c r="EQ2957">
        <v>-47.1</v>
      </c>
      <c r="ER2957">
        <v>1.4530000000000001</v>
      </c>
      <c r="ES2957">
        <v>5099.1000000000004</v>
      </c>
      <c r="ET2957" t="s">
        <v>37</v>
      </c>
      <c r="EY2957">
        <v>32</v>
      </c>
      <c r="EZ2957" t="s">
        <v>51</v>
      </c>
      <c r="FA2957" t="s">
        <v>35</v>
      </c>
      <c r="FB2957" t="s">
        <v>57</v>
      </c>
      <c r="FC2957" t="s">
        <v>37</v>
      </c>
      <c r="FD2957" t="s">
        <v>42</v>
      </c>
      <c r="FE2957" t="s">
        <v>37</v>
      </c>
      <c r="FF2957" t="s">
        <v>68</v>
      </c>
      <c r="FG2957" t="s">
        <v>72</v>
      </c>
      <c r="FH2957" t="s">
        <v>63</v>
      </c>
      <c r="FI2957">
        <v>245</v>
      </c>
      <c r="FJ2957">
        <v>1</v>
      </c>
      <c r="FK2957">
        <v>999</v>
      </c>
      <c r="FL2957">
        <v>0</v>
      </c>
      <c r="FM2957" t="s">
        <v>41</v>
      </c>
      <c r="FN2957">
        <v>-0.1</v>
      </c>
      <c r="FO2957">
        <v>93.2</v>
      </c>
      <c r="FP2957">
        <v>-42</v>
      </c>
      <c r="FQ2957">
        <v>4.0759999999999996</v>
      </c>
      <c r="FR2957">
        <v>5195.8</v>
      </c>
      <c r="FS2957" t="s">
        <v>37</v>
      </c>
    </row>
    <row r="2958" spans="4:175" x14ac:dyDescent="0.25">
      <c r="D2958">
        <v>55</v>
      </c>
      <c r="E2958" t="s">
        <v>54</v>
      </c>
      <c r="F2958" t="s">
        <v>35</v>
      </c>
      <c r="G2958" t="s">
        <v>36</v>
      </c>
      <c r="H2958" t="s">
        <v>45</v>
      </c>
      <c r="I2958" t="s">
        <v>42</v>
      </c>
      <c r="J2958" t="s">
        <v>42</v>
      </c>
      <c r="K2958" t="s">
        <v>68</v>
      </c>
      <c r="L2958" t="s">
        <v>67</v>
      </c>
      <c r="M2958" t="s">
        <v>64</v>
      </c>
      <c r="N2958">
        <v>258</v>
      </c>
      <c r="O2958">
        <v>1</v>
      </c>
      <c r="P2958">
        <v>999</v>
      </c>
      <c r="Q2958">
        <v>0</v>
      </c>
      <c r="R2958" t="s">
        <v>41</v>
      </c>
      <c r="S2958">
        <v>1.4</v>
      </c>
      <c r="T2958">
        <v>93.918000000000006</v>
      </c>
      <c r="U2958">
        <v>-42.7</v>
      </c>
      <c r="V2958">
        <v>4.9619999999999997</v>
      </c>
      <c r="W2958">
        <v>5228.1000000000004</v>
      </c>
      <c r="X2958" t="s">
        <v>37</v>
      </c>
      <c r="BC2958">
        <v>39</v>
      </c>
      <c r="BD2958" t="s">
        <v>50</v>
      </c>
      <c r="BE2958" t="s">
        <v>35</v>
      </c>
      <c r="BF2958" t="s">
        <v>48</v>
      </c>
      <c r="BG2958" t="s">
        <v>37</v>
      </c>
      <c r="BH2958" t="s">
        <v>42</v>
      </c>
      <c r="BI2958" t="s">
        <v>37</v>
      </c>
      <c r="BJ2958" t="s">
        <v>38</v>
      </c>
      <c r="BK2958" t="s">
        <v>39</v>
      </c>
      <c r="BL2958" t="s">
        <v>64</v>
      </c>
      <c r="BM2958">
        <v>83</v>
      </c>
      <c r="BN2958">
        <v>2</v>
      </c>
      <c r="BO2958">
        <v>999</v>
      </c>
      <c r="BP2958">
        <v>0</v>
      </c>
      <c r="BQ2958" t="s">
        <v>41</v>
      </c>
      <c r="BR2958">
        <v>1.1000000000000001</v>
      </c>
      <c r="BS2958">
        <v>93.994</v>
      </c>
      <c r="BT2958">
        <v>-36.4</v>
      </c>
      <c r="BU2958">
        <v>4.8570000000000002</v>
      </c>
      <c r="BV2958">
        <v>5191</v>
      </c>
      <c r="BW2958" t="s">
        <v>37</v>
      </c>
      <c r="CB2958">
        <v>33</v>
      </c>
      <c r="CC2958" t="s">
        <v>46</v>
      </c>
      <c r="CD2958" t="s">
        <v>53</v>
      </c>
      <c r="CE2958" t="s">
        <v>44</v>
      </c>
      <c r="CF2958" t="s">
        <v>37</v>
      </c>
      <c r="CG2958" t="s">
        <v>42</v>
      </c>
      <c r="CH2958" t="s">
        <v>37</v>
      </c>
      <c r="CI2958" t="s">
        <v>68</v>
      </c>
      <c r="CJ2958" t="s">
        <v>67</v>
      </c>
      <c r="CK2958" t="s">
        <v>40</v>
      </c>
      <c r="CL2958">
        <v>482</v>
      </c>
      <c r="CM2958">
        <v>2</v>
      </c>
      <c r="CN2958">
        <v>999</v>
      </c>
      <c r="CO2958">
        <v>0</v>
      </c>
      <c r="CP2958" t="s">
        <v>41</v>
      </c>
      <c r="CQ2958">
        <v>1.4</v>
      </c>
      <c r="CR2958">
        <v>93.918000000000006</v>
      </c>
      <c r="CS2958">
        <v>-42.7</v>
      </c>
      <c r="CT2958">
        <v>4.96</v>
      </c>
      <c r="CU2958">
        <v>5228.1000000000004</v>
      </c>
      <c r="CV2958" t="s">
        <v>37</v>
      </c>
      <c r="DZ2958">
        <v>42</v>
      </c>
      <c r="EA2958" t="s">
        <v>46</v>
      </c>
      <c r="EB2958" t="s">
        <v>52</v>
      </c>
      <c r="EC2958" t="s">
        <v>49</v>
      </c>
      <c r="ED2958" t="s">
        <v>37</v>
      </c>
      <c r="EE2958" t="s">
        <v>42</v>
      </c>
      <c r="EF2958" t="s">
        <v>37</v>
      </c>
      <c r="EG2958" t="s">
        <v>68</v>
      </c>
      <c r="EH2958" t="s">
        <v>76</v>
      </c>
      <c r="EI2958" t="s">
        <v>61</v>
      </c>
      <c r="EJ2958">
        <v>251</v>
      </c>
      <c r="EK2958">
        <v>1</v>
      </c>
      <c r="EL2958">
        <v>999</v>
      </c>
      <c r="EM2958">
        <v>0</v>
      </c>
      <c r="EN2958" t="s">
        <v>41</v>
      </c>
      <c r="EO2958">
        <v>-1.8</v>
      </c>
      <c r="EP2958">
        <v>93.075000000000003</v>
      </c>
      <c r="EQ2958">
        <v>-47.1</v>
      </c>
      <c r="ER2958">
        <v>1.423</v>
      </c>
      <c r="ES2958">
        <v>5099.1000000000004</v>
      </c>
      <c r="ET2958" t="s">
        <v>37</v>
      </c>
      <c r="EY2958">
        <v>32</v>
      </c>
      <c r="EZ2958" t="s">
        <v>46</v>
      </c>
      <c r="FA2958" t="s">
        <v>53</v>
      </c>
      <c r="FB2958" t="s">
        <v>57</v>
      </c>
      <c r="FC2958" t="s">
        <v>37</v>
      </c>
      <c r="FD2958" t="s">
        <v>42</v>
      </c>
      <c r="FE2958" t="s">
        <v>37</v>
      </c>
      <c r="FF2958" t="s">
        <v>68</v>
      </c>
      <c r="FG2958" t="s">
        <v>72</v>
      </c>
      <c r="FH2958" t="s">
        <v>63</v>
      </c>
      <c r="FI2958">
        <v>199</v>
      </c>
      <c r="FJ2958">
        <v>1</v>
      </c>
      <c r="FK2958">
        <v>999</v>
      </c>
      <c r="FL2958">
        <v>0</v>
      </c>
      <c r="FM2958" t="s">
        <v>41</v>
      </c>
      <c r="FN2958">
        <v>-0.1</v>
      </c>
      <c r="FO2958">
        <v>93.2</v>
      </c>
      <c r="FP2958">
        <v>-42</v>
      </c>
      <c r="FQ2958">
        <v>4.0759999999999996</v>
      </c>
      <c r="FR2958">
        <v>5195.8</v>
      </c>
      <c r="FS2958" t="s">
        <v>37</v>
      </c>
    </row>
    <row r="2959" spans="4:175" x14ac:dyDescent="0.25">
      <c r="D2959">
        <v>55</v>
      </c>
      <c r="E2959" t="s">
        <v>50</v>
      </c>
      <c r="F2959" t="s">
        <v>53</v>
      </c>
      <c r="G2959" t="s">
        <v>36</v>
      </c>
      <c r="H2959" t="s">
        <v>37</v>
      </c>
      <c r="I2959" t="s">
        <v>42</v>
      </c>
      <c r="J2959" t="s">
        <v>37</v>
      </c>
      <c r="K2959" t="s">
        <v>68</v>
      </c>
      <c r="L2959" t="s">
        <v>67</v>
      </c>
      <c r="M2959" t="s">
        <v>40</v>
      </c>
      <c r="N2959">
        <v>213</v>
      </c>
      <c r="O2959">
        <v>3</v>
      </c>
      <c r="P2959">
        <v>999</v>
      </c>
      <c r="Q2959">
        <v>0</v>
      </c>
      <c r="R2959" t="s">
        <v>41</v>
      </c>
      <c r="S2959">
        <v>1.4</v>
      </c>
      <c r="T2959">
        <v>93.918000000000006</v>
      </c>
      <c r="U2959">
        <v>-42.7</v>
      </c>
      <c r="V2959">
        <v>4.9619999999999997</v>
      </c>
      <c r="W2959">
        <v>5228.1000000000004</v>
      </c>
      <c r="X2959" t="s">
        <v>37</v>
      </c>
      <c r="BC2959">
        <v>39</v>
      </c>
      <c r="BD2959" t="s">
        <v>50</v>
      </c>
      <c r="BE2959" t="s">
        <v>53</v>
      </c>
      <c r="BF2959" t="s">
        <v>48</v>
      </c>
      <c r="BG2959" t="s">
        <v>37</v>
      </c>
      <c r="BH2959" t="s">
        <v>37</v>
      </c>
      <c r="BI2959" t="s">
        <v>37</v>
      </c>
      <c r="BJ2959" t="s">
        <v>38</v>
      </c>
      <c r="BK2959" t="s">
        <v>39</v>
      </c>
      <c r="BL2959" t="s">
        <v>64</v>
      </c>
      <c r="BM2959">
        <v>106</v>
      </c>
      <c r="BN2959">
        <v>3</v>
      </c>
      <c r="BO2959">
        <v>999</v>
      </c>
      <c r="BP2959">
        <v>0</v>
      </c>
      <c r="BQ2959" t="s">
        <v>41</v>
      </c>
      <c r="BR2959">
        <v>1.1000000000000001</v>
      </c>
      <c r="BS2959">
        <v>93.994</v>
      </c>
      <c r="BT2959">
        <v>-36.4</v>
      </c>
      <c r="BU2959">
        <v>4.8570000000000002</v>
      </c>
      <c r="BV2959">
        <v>5191</v>
      </c>
      <c r="BW2959" t="s">
        <v>37</v>
      </c>
      <c r="CB2959">
        <v>33</v>
      </c>
      <c r="CC2959" t="s">
        <v>43</v>
      </c>
      <c r="CD2959" t="s">
        <v>35</v>
      </c>
      <c r="CE2959" t="s">
        <v>44</v>
      </c>
      <c r="CF2959" t="s">
        <v>37</v>
      </c>
      <c r="CG2959" t="s">
        <v>42</v>
      </c>
      <c r="CH2959" t="s">
        <v>37</v>
      </c>
      <c r="CI2959" t="s">
        <v>68</v>
      </c>
      <c r="CJ2959" t="s">
        <v>67</v>
      </c>
      <c r="CK2959" t="s">
        <v>61</v>
      </c>
      <c r="CL2959">
        <v>278</v>
      </c>
      <c r="CM2959">
        <v>5</v>
      </c>
      <c r="CN2959">
        <v>999</v>
      </c>
      <c r="CO2959">
        <v>0</v>
      </c>
      <c r="CP2959" t="s">
        <v>41</v>
      </c>
      <c r="CQ2959">
        <v>1.4</v>
      </c>
      <c r="CR2959">
        <v>93.918000000000006</v>
      </c>
      <c r="CS2959">
        <v>-42.7</v>
      </c>
      <c r="CT2959">
        <v>4.9610000000000003</v>
      </c>
      <c r="CU2959">
        <v>5228.1000000000004</v>
      </c>
      <c r="CV2959" t="s">
        <v>37</v>
      </c>
      <c r="DZ2959">
        <v>42</v>
      </c>
      <c r="EA2959" t="s">
        <v>46</v>
      </c>
      <c r="EB2959" t="s">
        <v>52</v>
      </c>
      <c r="EC2959" t="s">
        <v>49</v>
      </c>
      <c r="ED2959" t="s">
        <v>37</v>
      </c>
      <c r="EE2959" t="s">
        <v>37</v>
      </c>
      <c r="EF2959" t="s">
        <v>37</v>
      </c>
      <c r="EG2959" t="s">
        <v>68</v>
      </c>
      <c r="EH2959" t="s">
        <v>76</v>
      </c>
      <c r="EI2959" t="s">
        <v>61</v>
      </c>
      <c r="EJ2959">
        <v>262</v>
      </c>
      <c r="EK2959">
        <v>1</v>
      </c>
      <c r="EL2959">
        <v>999</v>
      </c>
      <c r="EM2959">
        <v>0</v>
      </c>
      <c r="EN2959" t="s">
        <v>41</v>
      </c>
      <c r="EO2959">
        <v>-1.8</v>
      </c>
      <c r="EP2959">
        <v>93.075000000000003</v>
      </c>
      <c r="EQ2959">
        <v>-47.1</v>
      </c>
      <c r="ER2959">
        <v>1.423</v>
      </c>
      <c r="ES2959">
        <v>5099.1000000000004</v>
      </c>
      <c r="ET2959" t="s">
        <v>37</v>
      </c>
      <c r="EY2959">
        <v>32</v>
      </c>
      <c r="EZ2959" t="s">
        <v>46</v>
      </c>
      <c r="FA2959" t="s">
        <v>53</v>
      </c>
      <c r="FB2959" t="s">
        <v>57</v>
      </c>
      <c r="FC2959" t="s">
        <v>37</v>
      </c>
      <c r="FD2959" t="s">
        <v>42</v>
      </c>
      <c r="FE2959" t="s">
        <v>37</v>
      </c>
      <c r="FF2959" t="s">
        <v>68</v>
      </c>
      <c r="FG2959" t="s">
        <v>72</v>
      </c>
      <c r="FH2959" t="s">
        <v>63</v>
      </c>
      <c r="FI2959">
        <v>505</v>
      </c>
      <c r="FJ2959">
        <v>1</v>
      </c>
      <c r="FK2959">
        <v>999</v>
      </c>
      <c r="FL2959">
        <v>1</v>
      </c>
      <c r="FM2959" t="s">
        <v>71</v>
      </c>
      <c r="FN2959">
        <v>-0.1</v>
      </c>
      <c r="FO2959">
        <v>93.2</v>
      </c>
      <c r="FP2959">
        <v>-42</v>
      </c>
      <c r="FQ2959">
        <v>4.0759999999999996</v>
      </c>
      <c r="FR2959">
        <v>5195.8</v>
      </c>
      <c r="FS2959" t="s">
        <v>37</v>
      </c>
    </row>
    <row r="2960" spans="4:175" x14ac:dyDescent="0.25">
      <c r="D2960">
        <v>55</v>
      </c>
      <c r="E2960" t="s">
        <v>50</v>
      </c>
      <c r="F2960" t="s">
        <v>53</v>
      </c>
      <c r="G2960" t="s">
        <v>36</v>
      </c>
      <c r="H2960" t="s">
        <v>37</v>
      </c>
      <c r="I2960" t="s">
        <v>42</v>
      </c>
      <c r="J2960" t="s">
        <v>37</v>
      </c>
      <c r="K2960" t="s">
        <v>68</v>
      </c>
      <c r="L2960" t="s">
        <v>67</v>
      </c>
      <c r="M2960" t="s">
        <v>61</v>
      </c>
      <c r="N2960">
        <v>82</v>
      </c>
      <c r="O2960">
        <v>3</v>
      </c>
      <c r="P2960">
        <v>999</v>
      </c>
      <c r="Q2960">
        <v>0</v>
      </c>
      <c r="R2960" t="s">
        <v>41</v>
      </c>
      <c r="S2960">
        <v>1.4</v>
      </c>
      <c r="T2960">
        <v>93.918000000000006</v>
      </c>
      <c r="U2960">
        <v>-42.7</v>
      </c>
      <c r="V2960">
        <v>4.9610000000000003</v>
      </c>
      <c r="W2960">
        <v>5228.1000000000004</v>
      </c>
      <c r="X2960" t="s">
        <v>37</v>
      </c>
      <c r="BC2960">
        <v>39</v>
      </c>
      <c r="BD2960" t="s">
        <v>50</v>
      </c>
      <c r="BE2960" t="s">
        <v>35</v>
      </c>
      <c r="BF2960" t="s">
        <v>48</v>
      </c>
      <c r="BG2960" t="s">
        <v>45</v>
      </c>
      <c r="BH2960" t="s">
        <v>37</v>
      </c>
      <c r="BI2960" t="s">
        <v>37</v>
      </c>
      <c r="BJ2960" t="s">
        <v>38</v>
      </c>
      <c r="BK2960" t="s">
        <v>39</v>
      </c>
      <c r="BL2960" t="s">
        <v>40</v>
      </c>
      <c r="BM2960">
        <v>374</v>
      </c>
      <c r="BN2960">
        <v>1</v>
      </c>
      <c r="BO2960">
        <v>999</v>
      </c>
      <c r="BP2960">
        <v>0</v>
      </c>
      <c r="BQ2960" t="s">
        <v>41</v>
      </c>
      <c r="BR2960">
        <v>1.1000000000000001</v>
      </c>
      <c r="BS2960">
        <v>93.994</v>
      </c>
      <c r="BT2960">
        <v>-36.4</v>
      </c>
      <c r="BU2960">
        <v>4.8570000000000002</v>
      </c>
      <c r="BV2960">
        <v>5191</v>
      </c>
      <c r="BW2960" t="s">
        <v>37</v>
      </c>
      <c r="CB2960">
        <v>33</v>
      </c>
      <c r="CC2960" t="s">
        <v>43</v>
      </c>
      <c r="CD2960" t="s">
        <v>52</v>
      </c>
      <c r="CE2960" t="s">
        <v>44</v>
      </c>
      <c r="CF2960" t="s">
        <v>45</v>
      </c>
      <c r="CG2960" t="s">
        <v>42</v>
      </c>
      <c r="CH2960" t="s">
        <v>37</v>
      </c>
      <c r="CI2960" t="s">
        <v>68</v>
      </c>
      <c r="CJ2960" t="s">
        <v>67</v>
      </c>
      <c r="CK2960" t="s">
        <v>61</v>
      </c>
      <c r="CL2960">
        <v>282</v>
      </c>
      <c r="CM2960">
        <v>2</v>
      </c>
      <c r="CN2960">
        <v>999</v>
      </c>
      <c r="CO2960">
        <v>0</v>
      </c>
      <c r="CP2960" t="s">
        <v>41</v>
      </c>
      <c r="CQ2960">
        <v>1.4</v>
      </c>
      <c r="CR2960">
        <v>93.918000000000006</v>
      </c>
      <c r="CS2960">
        <v>-42.7</v>
      </c>
      <c r="CT2960">
        <v>4.9610000000000003</v>
      </c>
      <c r="CU2960">
        <v>5228.1000000000004</v>
      </c>
      <c r="CV2960" t="s">
        <v>37</v>
      </c>
      <c r="DZ2960">
        <v>42</v>
      </c>
      <c r="EA2960" t="s">
        <v>51</v>
      </c>
      <c r="EB2960" t="s">
        <v>35</v>
      </c>
      <c r="EC2960" t="s">
        <v>49</v>
      </c>
      <c r="ED2960" t="s">
        <v>37</v>
      </c>
      <c r="EE2960" t="s">
        <v>37</v>
      </c>
      <c r="EF2960" t="s">
        <v>37</v>
      </c>
      <c r="EG2960" t="s">
        <v>68</v>
      </c>
      <c r="EH2960" t="s">
        <v>76</v>
      </c>
      <c r="EI2960" t="s">
        <v>63</v>
      </c>
      <c r="EJ2960">
        <v>94</v>
      </c>
      <c r="EK2960">
        <v>1</v>
      </c>
      <c r="EL2960">
        <v>999</v>
      </c>
      <c r="EM2960">
        <v>1</v>
      </c>
      <c r="EN2960" t="s">
        <v>71</v>
      </c>
      <c r="EO2960">
        <v>-1.8</v>
      </c>
      <c r="EP2960">
        <v>93.075000000000003</v>
      </c>
      <c r="EQ2960">
        <v>-47.1</v>
      </c>
      <c r="ER2960">
        <v>1.365</v>
      </c>
      <c r="ES2960">
        <v>5099.1000000000004</v>
      </c>
      <c r="ET2960" t="s">
        <v>37</v>
      </c>
      <c r="EY2960">
        <v>32</v>
      </c>
      <c r="EZ2960" t="s">
        <v>50</v>
      </c>
      <c r="FA2960" t="s">
        <v>53</v>
      </c>
      <c r="FB2960" t="s">
        <v>57</v>
      </c>
      <c r="FC2960" t="s">
        <v>37</v>
      </c>
      <c r="FD2960" t="s">
        <v>42</v>
      </c>
      <c r="FE2960" t="s">
        <v>37</v>
      </c>
      <c r="FF2960" t="s">
        <v>38</v>
      </c>
      <c r="FG2960" t="s">
        <v>72</v>
      </c>
      <c r="FH2960" t="s">
        <v>63</v>
      </c>
      <c r="FI2960">
        <v>59</v>
      </c>
      <c r="FJ2960">
        <v>1</v>
      </c>
      <c r="FK2960">
        <v>999</v>
      </c>
      <c r="FL2960">
        <v>0</v>
      </c>
      <c r="FM2960" t="s">
        <v>41</v>
      </c>
      <c r="FN2960">
        <v>-0.1</v>
      </c>
      <c r="FO2960">
        <v>93.2</v>
      </c>
      <c r="FP2960">
        <v>-42</v>
      </c>
      <c r="FQ2960">
        <v>4.0759999999999996</v>
      </c>
      <c r="FR2960">
        <v>5195.8</v>
      </c>
      <c r="FS2960" t="s">
        <v>37</v>
      </c>
    </row>
    <row r="2961" spans="4:175" x14ac:dyDescent="0.25">
      <c r="D2961">
        <v>55</v>
      </c>
      <c r="E2961" t="s">
        <v>50</v>
      </c>
      <c r="F2961" t="s">
        <v>53</v>
      </c>
      <c r="G2961" t="s">
        <v>36</v>
      </c>
      <c r="H2961" t="s">
        <v>37</v>
      </c>
      <c r="I2961" t="s">
        <v>37</v>
      </c>
      <c r="J2961" t="s">
        <v>42</v>
      </c>
      <c r="K2961" t="s">
        <v>68</v>
      </c>
      <c r="L2961" t="s">
        <v>67</v>
      </c>
      <c r="M2961" t="s">
        <v>61</v>
      </c>
      <c r="N2961">
        <v>196</v>
      </c>
      <c r="O2961">
        <v>3</v>
      </c>
      <c r="P2961">
        <v>999</v>
      </c>
      <c r="Q2961">
        <v>0</v>
      </c>
      <c r="R2961" t="s">
        <v>41</v>
      </c>
      <c r="S2961">
        <v>1.4</v>
      </c>
      <c r="T2961">
        <v>93.918000000000006</v>
      </c>
      <c r="U2961">
        <v>-42.7</v>
      </c>
      <c r="V2961">
        <v>4.9610000000000003</v>
      </c>
      <c r="W2961">
        <v>5228.1000000000004</v>
      </c>
      <c r="X2961" t="s">
        <v>37</v>
      </c>
      <c r="BC2961">
        <v>39</v>
      </c>
      <c r="BD2961" t="s">
        <v>50</v>
      </c>
      <c r="BE2961" t="s">
        <v>35</v>
      </c>
      <c r="BF2961" t="s">
        <v>48</v>
      </c>
      <c r="BG2961" t="s">
        <v>37</v>
      </c>
      <c r="BH2961" t="s">
        <v>42</v>
      </c>
      <c r="BI2961" t="s">
        <v>42</v>
      </c>
      <c r="BJ2961" t="s">
        <v>38</v>
      </c>
      <c r="BK2961" t="s">
        <v>39</v>
      </c>
      <c r="BL2961" t="s">
        <v>40</v>
      </c>
      <c r="BM2961">
        <v>162</v>
      </c>
      <c r="BN2961">
        <v>4</v>
      </c>
      <c r="BO2961">
        <v>999</v>
      </c>
      <c r="BP2961">
        <v>0</v>
      </c>
      <c r="BQ2961" t="s">
        <v>41</v>
      </c>
      <c r="BR2961">
        <v>1.1000000000000001</v>
      </c>
      <c r="BS2961">
        <v>93.994</v>
      </c>
      <c r="BT2961">
        <v>-36.4</v>
      </c>
      <c r="BU2961">
        <v>4.8570000000000002</v>
      </c>
      <c r="BV2961">
        <v>5191</v>
      </c>
      <c r="BW2961" t="s">
        <v>37</v>
      </c>
      <c r="CB2961">
        <v>33</v>
      </c>
      <c r="CC2961" t="s">
        <v>55</v>
      </c>
      <c r="CD2961" t="s">
        <v>35</v>
      </c>
      <c r="CE2961" t="s">
        <v>44</v>
      </c>
      <c r="CF2961" t="s">
        <v>37</v>
      </c>
      <c r="CG2961" t="s">
        <v>42</v>
      </c>
      <c r="CH2961" t="s">
        <v>37</v>
      </c>
      <c r="CI2961" t="s">
        <v>68</v>
      </c>
      <c r="CJ2961" t="s">
        <v>67</v>
      </c>
      <c r="CK2961" t="s">
        <v>62</v>
      </c>
      <c r="CL2961">
        <v>155</v>
      </c>
      <c r="CM2961">
        <v>2</v>
      </c>
      <c r="CN2961">
        <v>999</v>
      </c>
      <c r="CO2961">
        <v>0</v>
      </c>
      <c r="CP2961" t="s">
        <v>41</v>
      </c>
      <c r="CQ2961">
        <v>1.4</v>
      </c>
      <c r="CR2961">
        <v>93.918000000000006</v>
      </c>
      <c r="CS2961">
        <v>-42.7</v>
      </c>
      <c r="CT2961">
        <v>4.9630000000000001</v>
      </c>
      <c r="CU2961">
        <v>5228.1000000000004</v>
      </c>
      <c r="CV2961" t="s">
        <v>37</v>
      </c>
      <c r="DZ2961">
        <v>42</v>
      </c>
      <c r="EA2961" t="s">
        <v>46</v>
      </c>
      <c r="EB2961" t="s">
        <v>35</v>
      </c>
      <c r="EC2961" t="s">
        <v>49</v>
      </c>
      <c r="ED2961" t="s">
        <v>37</v>
      </c>
      <c r="EE2961" t="s">
        <v>42</v>
      </c>
      <c r="EF2961" t="s">
        <v>37</v>
      </c>
      <c r="EG2961" t="s">
        <v>68</v>
      </c>
      <c r="EH2961" t="s">
        <v>39</v>
      </c>
      <c r="EI2961" t="s">
        <v>40</v>
      </c>
      <c r="EJ2961">
        <v>174</v>
      </c>
      <c r="EK2961">
        <v>1</v>
      </c>
      <c r="EL2961">
        <v>999</v>
      </c>
      <c r="EM2961">
        <v>0</v>
      </c>
      <c r="EN2961" t="s">
        <v>41</v>
      </c>
      <c r="EO2961">
        <v>-1.8</v>
      </c>
      <c r="EP2961">
        <v>92.893000000000001</v>
      </c>
      <c r="EQ2961">
        <v>-46.2</v>
      </c>
      <c r="ER2961">
        <v>1.3540000000000001</v>
      </c>
      <c r="ES2961">
        <v>5099.1000000000004</v>
      </c>
      <c r="ET2961" t="s">
        <v>37</v>
      </c>
      <c r="EY2961">
        <v>32</v>
      </c>
      <c r="EZ2961" t="s">
        <v>51</v>
      </c>
      <c r="FA2961" t="s">
        <v>52</v>
      </c>
      <c r="FB2961" t="s">
        <v>57</v>
      </c>
      <c r="FC2961" t="s">
        <v>37</v>
      </c>
      <c r="FD2961" t="s">
        <v>42</v>
      </c>
      <c r="FE2961" t="s">
        <v>37</v>
      </c>
      <c r="FF2961" t="s">
        <v>38</v>
      </c>
      <c r="FG2961" t="s">
        <v>72</v>
      </c>
      <c r="FH2961" t="s">
        <v>63</v>
      </c>
      <c r="FI2961">
        <v>47</v>
      </c>
      <c r="FJ2961">
        <v>1</v>
      </c>
      <c r="FK2961">
        <v>999</v>
      </c>
      <c r="FL2961">
        <v>1</v>
      </c>
      <c r="FM2961" t="s">
        <v>71</v>
      </c>
      <c r="FN2961">
        <v>-0.1</v>
      </c>
      <c r="FO2961">
        <v>93.2</v>
      </c>
      <c r="FP2961">
        <v>-42</v>
      </c>
      <c r="FQ2961">
        <v>4.0759999999999996</v>
      </c>
      <c r="FR2961">
        <v>5195.8</v>
      </c>
      <c r="FS2961" t="s">
        <v>37</v>
      </c>
    </row>
    <row r="2962" spans="4:175" x14ac:dyDescent="0.25">
      <c r="D2962">
        <v>55</v>
      </c>
      <c r="E2962" t="s">
        <v>34</v>
      </c>
      <c r="F2962" t="s">
        <v>35</v>
      </c>
      <c r="G2962" t="s">
        <v>36</v>
      </c>
      <c r="H2962" t="s">
        <v>45</v>
      </c>
      <c r="I2962" t="s">
        <v>37</v>
      </c>
      <c r="J2962" t="s">
        <v>37</v>
      </c>
      <c r="K2962" t="s">
        <v>38</v>
      </c>
      <c r="L2962" t="s">
        <v>67</v>
      </c>
      <c r="M2962" t="s">
        <v>61</v>
      </c>
      <c r="N2962">
        <v>1140</v>
      </c>
      <c r="O2962">
        <v>2</v>
      </c>
      <c r="P2962">
        <v>999</v>
      </c>
      <c r="Q2962">
        <v>0</v>
      </c>
      <c r="R2962" t="s">
        <v>41</v>
      </c>
      <c r="S2962">
        <v>1.4</v>
      </c>
      <c r="T2962">
        <v>93.918000000000006</v>
      </c>
      <c r="U2962">
        <v>-42.7</v>
      </c>
      <c r="V2962">
        <v>4.9610000000000003</v>
      </c>
      <c r="W2962">
        <v>5228.1000000000004</v>
      </c>
      <c r="X2962" t="s">
        <v>37</v>
      </c>
      <c r="BC2962">
        <v>39</v>
      </c>
      <c r="BD2962" t="s">
        <v>50</v>
      </c>
      <c r="BE2962" t="s">
        <v>35</v>
      </c>
      <c r="BF2962" t="s">
        <v>48</v>
      </c>
      <c r="BG2962" t="s">
        <v>37</v>
      </c>
      <c r="BH2962" t="s">
        <v>42</v>
      </c>
      <c r="BI2962" t="s">
        <v>37</v>
      </c>
      <c r="BJ2962" t="s">
        <v>38</v>
      </c>
      <c r="BK2962" t="s">
        <v>39</v>
      </c>
      <c r="BL2962" t="s">
        <v>61</v>
      </c>
      <c r="BM2962">
        <v>214</v>
      </c>
      <c r="BN2962">
        <v>2</v>
      </c>
      <c r="BO2962">
        <v>999</v>
      </c>
      <c r="BP2962">
        <v>0</v>
      </c>
      <c r="BQ2962" t="s">
        <v>41</v>
      </c>
      <c r="BR2962">
        <v>1.1000000000000001</v>
      </c>
      <c r="BS2962">
        <v>93.994</v>
      </c>
      <c r="BT2962">
        <v>-36.4</v>
      </c>
      <c r="BU2962">
        <v>4.8570000000000002</v>
      </c>
      <c r="BV2962">
        <v>5191</v>
      </c>
      <c r="BW2962" t="s">
        <v>37</v>
      </c>
      <c r="CB2962">
        <v>33</v>
      </c>
      <c r="CC2962" t="s">
        <v>51</v>
      </c>
      <c r="CD2962" t="s">
        <v>52</v>
      </c>
      <c r="CE2962" t="s">
        <v>44</v>
      </c>
      <c r="CF2962" t="s">
        <v>37</v>
      </c>
      <c r="CG2962" t="s">
        <v>42</v>
      </c>
      <c r="CH2962" t="s">
        <v>37</v>
      </c>
      <c r="CI2962" t="s">
        <v>68</v>
      </c>
      <c r="CJ2962" t="s">
        <v>67</v>
      </c>
      <c r="CK2962" t="s">
        <v>63</v>
      </c>
      <c r="CL2962">
        <v>209</v>
      </c>
      <c r="CM2962">
        <v>1</v>
      </c>
      <c r="CN2962">
        <v>999</v>
      </c>
      <c r="CO2962">
        <v>0</v>
      </c>
      <c r="CP2962" t="s">
        <v>41</v>
      </c>
      <c r="CQ2962">
        <v>1.4</v>
      </c>
      <c r="CR2962">
        <v>93.918000000000006</v>
      </c>
      <c r="CS2962">
        <v>-42.7</v>
      </c>
      <c r="CT2962">
        <v>4.9619999999999997</v>
      </c>
      <c r="CU2962">
        <v>5228.1000000000004</v>
      </c>
      <c r="CV2962" t="s">
        <v>37</v>
      </c>
      <c r="DZ2962">
        <v>42</v>
      </c>
      <c r="EA2962" t="s">
        <v>46</v>
      </c>
      <c r="EB2962" t="s">
        <v>35</v>
      </c>
      <c r="EC2962" t="s">
        <v>49</v>
      </c>
      <c r="ED2962" t="s">
        <v>37</v>
      </c>
      <c r="EE2962" t="s">
        <v>42</v>
      </c>
      <c r="EF2962" t="s">
        <v>42</v>
      </c>
      <c r="EG2962" t="s">
        <v>68</v>
      </c>
      <c r="EH2962" t="s">
        <v>39</v>
      </c>
      <c r="EI2962" t="s">
        <v>40</v>
      </c>
      <c r="EJ2962">
        <v>172</v>
      </c>
      <c r="EK2962">
        <v>2</v>
      </c>
      <c r="EL2962">
        <v>999</v>
      </c>
      <c r="EM2962">
        <v>0</v>
      </c>
      <c r="EN2962" t="s">
        <v>41</v>
      </c>
      <c r="EO2962">
        <v>-1.8</v>
      </c>
      <c r="EP2962">
        <v>92.893000000000001</v>
      </c>
      <c r="EQ2962">
        <v>-46.2</v>
      </c>
      <c r="ER2962">
        <v>1.3540000000000001</v>
      </c>
      <c r="ES2962">
        <v>5099.1000000000004</v>
      </c>
      <c r="ET2962" t="s">
        <v>37</v>
      </c>
      <c r="EY2962">
        <v>32</v>
      </c>
      <c r="EZ2962" t="s">
        <v>59</v>
      </c>
      <c r="FA2962" t="s">
        <v>52</v>
      </c>
      <c r="FB2962" t="s">
        <v>57</v>
      </c>
      <c r="FC2962" t="s">
        <v>37</v>
      </c>
      <c r="FD2962" t="s">
        <v>37</v>
      </c>
      <c r="FE2962" t="s">
        <v>42</v>
      </c>
      <c r="FF2962" t="s">
        <v>68</v>
      </c>
      <c r="FG2962" t="s">
        <v>72</v>
      </c>
      <c r="FH2962" t="s">
        <v>63</v>
      </c>
      <c r="FI2962">
        <v>67</v>
      </c>
      <c r="FJ2962">
        <v>1</v>
      </c>
      <c r="FK2962">
        <v>999</v>
      </c>
      <c r="FL2962">
        <v>1</v>
      </c>
      <c r="FM2962" t="s">
        <v>71</v>
      </c>
      <c r="FN2962">
        <v>-0.1</v>
      </c>
      <c r="FO2962">
        <v>93.2</v>
      </c>
      <c r="FP2962">
        <v>-42</v>
      </c>
      <c r="FQ2962">
        <v>4.0759999999999996</v>
      </c>
      <c r="FR2962">
        <v>5195.8</v>
      </c>
      <c r="FS2962" t="s">
        <v>37</v>
      </c>
    </row>
    <row r="2963" spans="4:175" x14ac:dyDescent="0.25">
      <c r="D2963">
        <v>55</v>
      </c>
      <c r="E2963" t="s">
        <v>55</v>
      </c>
      <c r="F2963" t="s">
        <v>35</v>
      </c>
      <c r="G2963" t="s">
        <v>36</v>
      </c>
      <c r="H2963" t="s">
        <v>45</v>
      </c>
      <c r="I2963" t="s">
        <v>37</v>
      </c>
      <c r="J2963" t="s">
        <v>42</v>
      </c>
      <c r="K2963" t="s">
        <v>68</v>
      </c>
      <c r="L2963" t="s">
        <v>67</v>
      </c>
      <c r="M2963" t="s">
        <v>61</v>
      </c>
      <c r="N2963">
        <v>142</v>
      </c>
      <c r="O2963">
        <v>7</v>
      </c>
      <c r="P2963">
        <v>999</v>
      </c>
      <c r="Q2963">
        <v>0</v>
      </c>
      <c r="R2963" t="s">
        <v>41</v>
      </c>
      <c r="S2963">
        <v>1.4</v>
      </c>
      <c r="T2963">
        <v>93.918000000000006</v>
      </c>
      <c r="U2963">
        <v>-42.7</v>
      </c>
      <c r="V2963">
        <v>4.9610000000000003</v>
      </c>
      <c r="W2963">
        <v>5228.1000000000004</v>
      </c>
      <c r="X2963" t="s">
        <v>37</v>
      </c>
      <c r="BC2963">
        <v>39</v>
      </c>
      <c r="BD2963" t="s">
        <v>50</v>
      </c>
      <c r="BE2963" t="s">
        <v>35</v>
      </c>
      <c r="BF2963" t="s">
        <v>48</v>
      </c>
      <c r="BG2963" t="s">
        <v>37</v>
      </c>
      <c r="BH2963" t="s">
        <v>37</v>
      </c>
      <c r="BI2963" t="s">
        <v>37</v>
      </c>
      <c r="BJ2963" t="s">
        <v>38</v>
      </c>
      <c r="BK2963" t="s">
        <v>39</v>
      </c>
      <c r="BL2963" t="s">
        <v>61</v>
      </c>
      <c r="BM2963">
        <v>218</v>
      </c>
      <c r="BN2963">
        <v>1</v>
      </c>
      <c r="BO2963">
        <v>999</v>
      </c>
      <c r="BP2963">
        <v>0</v>
      </c>
      <c r="BQ2963" t="s">
        <v>41</v>
      </c>
      <c r="BR2963">
        <v>1.1000000000000001</v>
      </c>
      <c r="BS2963">
        <v>93.994</v>
      </c>
      <c r="BT2963">
        <v>-36.4</v>
      </c>
      <c r="BU2963">
        <v>4.8570000000000002</v>
      </c>
      <c r="BV2963">
        <v>5191</v>
      </c>
      <c r="BW2963" t="s">
        <v>37</v>
      </c>
      <c r="CB2963">
        <v>33</v>
      </c>
      <c r="CC2963" t="s">
        <v>51</v>
      </c>
      <c r="CD2963" t="s">
        <v>52</v>
      </c>
      <c r="CE2963" t="s">
        <v>44</v>
      </c>
      <c r="CF2963" t="s">
        <v>37</v>
      </c>
      <c r="CG2963" t="s">
        <v>42</v>
      </c>
      <c r="CH2963" t="s">
        <v>37</v>
      </c>
      <c r="CI2963" t="s">
        <v>68</v>
      </c>
      <c r="CJ2963" t="s">
        <v>67</v>
      </c>
      <c r="CK2963" t="s">
        <v>64</v>
      </c>
      <c r="CL2963">
        <v>270</v>
      </c>
      <c r="CM2963">
        <v>1</v>
      </c>
      <c r="CN2963">
        <v>999</v>
      </c>
      <c r="CO2963">
        <v>0</v>
      </c>
      <c r="CP2963" t="s">
        <v>41</v>
      </c>
      <c r="CQ2963">
        <v>1.4</v>
      </c>
      <c r="CR2963">
        <v>93.918000000000006</v>
      </c>
      <c r="CS2963">
        <v>-42.7</v>
      </c>
      <c r="CT2963">
        <v>4.9619999999999997</v>
      </c>
      <c r="CU2963">
        <v>5228.1000000000004</v>
      </c>
      <c r="CV2963" t="s">
        <v>37</v>
      </c>
      <c r="DZ2963">
        <v>42</v>
      </c>
      <c r="EA2963" t="s">
        <v>59</v>
      </c>
      <c r="EB2963" t="s">
        <v>53</v>
      </c>
      <c r="EC2963" t="s">
        <v>49</v>
      </c>
      <c r="ED2963" t="s">
        <v>37</v>
      </c>
      <c r="EE2963" t="s">
        <v>42</v>
      </c>
      <c r="EF2963" t="s">
        <v>37</v>
      </c>
      <c r="EG2963" t="s">
        <v>68</v>
      </c>
      <c r="EH2963" t="s">
        <v>39</v>
      </c>
      <c r="EI2963" t="s">
        <v>61</v>
      </c>
      <c r="EJ2963">
        <v>355</v>
      </c>
      <c r="EK2963">
        <v>2</v>
      </c>
      <c r="EL2963">
        <v>999</v>
      </c>
      <c r="EM2963">
        <v>0</v>
      </c>
      <c r="EN2963" t="s">
        <v>41</v>
      </c>
      <c r="EO2963">
        <v>-1.8</v>
      </c>
      <c r="EP2963">
        <v>92.893000000000001</v>
      </c>
      <c r="EQ2963">
        <v>-46.2</v>
      </c>
      <c r="ER2963">
        <v>1.3440000000000001</v>
      </c>
      <c r="ES2963">
        <v>5099.1000000000004</v>
      </c>
      <c r="ET2963" t="s">
        <v>37</v>
      </c>
      <c r="EY2963">
        <v>32</v>
      </c>
      <c r="EZ2963" t="s">
        <v>59</v>
      </c>
      <c r="FA2963" t="s">
        <v>52</v>
      </c>
      <c r="FB2963" t="s">
        <v>57</v>
      </c>
      <c r="FC2963" t="s">
        <v>37</v>
      </c>
      <c r="FD2963" t="s">
        <v>37</v>
      </c>
      <c r="FE2963" t="s">
        <v>42</v>
      </c>
      <c r="FF2963" t="s">
        <v>68</v>
      </c>
      <c r="FG2963" t="s">
        <v>72</v>
      </c>
      <c r="FH2963" t="s">
        <v>63</v>
      </c>
      <c r="FI2963">
        <v>126</v>
      </c>
      <c r="FJ2963">
        <v>1</v>
      </c>
      <c r="FK2963">
        <v>999</v>
      </c>
      <c r="FL2963">
        <v>0</v>
      </c>
      <c r="FM2963" t="s">
        <v>41</v>
      </c>
      <c r="FN2963">
        <v>-0.1</v>
      </c>
      <c r="FO2963">
        <v>93.2</v>
      </c>
      <c r="FP2963">
        <v>-42</v>
      </c>
      <c r="FQ2963">
        <v>4.0759999999999996</v>
      </c>
      <c r="FR2963">
        <v>5195.8</v>
      </c>
      <c r="FS2963" t="s">
        <v>37</v>
      </c>
    </row>
    <row r="2964" spans="4:175" x14ac:dyDescent="0.25">
      <c r="D2964">
        <v>55</v>
      </c>
      <c r="E2964" t="s">
        <v>34</v>
      </c>
      <c r="F2964" t="s">
        <v>35</v>
      </c>
      <c r="G2964" t="s">
        <v>36</v>
      </c>
      <c r="H2964" t="s">
        <v>45</v>
      </c>
      <c r="I2964" t="s">
        <v>42</v>
      </c>
      <c r="J2964" t="s">
        <v>37</v>
      </c>
      <c r="K2964" t="s">
        <v>38</v>
      </c>
      <c r="L2964" t="s">
        <v>67</v>
      </c>
      <c r="M2964" t="s">
        <v>61</v>
      </c>
      <c r="N2964">
        <v>481</v>
      </c>
      <c r="O2964">
        <v>2</v>
      </c>
      <c r="P2964">
        <v>999</v>
      </c>
      <c r="Q2964">
        <v>0</v>
      </c>
      <c r="R2964" t="s">
        <v>41</v>
      </c>
      <c r="S2964">
        <v>1.4</v>
      </c>
      <c r="T2964">
        <v>93.918000000000006</v>
      </c>
      <c r="U2964">
        <v>-42.7</v>
      </c>
      <c r="V2964">
        <v>4.9610000000000003</v>
      </c>
      <c r="W2964">
        <v>5228.1000000000004</v>
      </c>
      <c r="X2964" t="s">
        <v>37</v>
      </c>
      <c r="BC2964">
        <v>39</v>
      </c>
      <c r="BD2964" t="s">
        <v>59</v>
      </c>
      <c r="BE2964" t="s">
        <v>35</v>
      </c>
      <c r="BF2964" t="s">
        <v>48</v>
      </c>
      <c r="BG2964" t="s">
        <v>37</v>
      </c>
      <c r="BH2964" t="s">
        <v>37</v>
      </c>
      <c r="BI2964" t="s">
        <v>37</v>
      </c>
      <c r="BJ2964" t="s">
        <v>38</v>
      </c>
      <c r="BK2964" t="s">
        <v>39</v>
      </c>
      <c r="BL2964" t="s">
        <v>61</v>
      </c>
      <c r="BM2964">
        <v>157</v>
      </c>
      <c r="BN2964">
        <v>2</v>
      </c>
      <c r="BO2964">
        <v>999</v>
      </c>
      <c r="BP2964">
        <v>0</v>
      </c>
      <c r="BQ2964" t="s">
        <v>41</v>
      </c>
      <c r="BR2964">
        <v>1.1000000000000001</v>
      </c>
      <c r="BS2964">
        <v>93.994</v>
      </c>
      <c r="BT2964">
        <v>-36.4</v>
      </c>
      <c r="BU2964">
        <v>4.8570000000000002</v>
      </c>
      <c r="BV2964">
        <v>5191</v>
      </c>
      <c r="BW2964" t="s">
        <v>37</v>
      </c>
      <c r="CB2964">
        <v>33</v>
      </c>
      <c r="CC2964" t="s">
        <v>43</v>
      </c>
      <c r="CD2964" t="s">
        <v>35</v>
      </c>
      <c r="CE2964" t="s">
        <v>44</v>
      </c>
      <c r="CF2964" t="s">
        <v>37</v>
      </c>
      <c r="CG2964" t="s">
        <v>42</v>
      </c>
      <c r="CH2964" t="s">
        <v>37</v>
      </c>
      <c r="CI2964" t="s">
        <v>68</v>
      </c>
      <c r="CJ2964" t="s">
        <v>67</v>
      </c>
      <c r="CK2964" t="s">
        <v>64</v>
      </c>
      <c r="CL2964">
        <v>396</v>
      </c>
      <c r="CM2964">
        <v>1</v>
      </c>
      <c r="CN2964">
        <v>999</v>
      </c>
      <c r="CO2964">
        <v>0</v>
      </c>
      <c r="CP2964" t="s">
        <v>41</v>
      </c>
      <c r="CQ2964">
        <v>1.4</v>
      </c>
      <c r="CR2964">
        <v>93.918000000000006</v>
      </c>
      <c r="CS2964">
        <v>-42.7</v>
      </c>
      <c r="CT2964">
        <v>4.9619999999999997</v>
      </c>
      <c r="CU2964">
        <v>5228.1000000000004</v>
      </c>
      <c r="CV2964" t="s">
        <v>37</v>
      </c>
      <c r="DZ2964">
        <v>42</v>
      </c>
      <c r="EA2964" t="s">
        <v>43</v>
      </c>
      <c r="EB2964" t="s">
        <v>35</v>
      </c>
      <c r="EC2964" t="s">
        <v>49</v>
      </c>
      <c r="ED2964" t="s">
        <v>37</v>
      </c>
      <c r="EE2964" t="s">
        <v>42</v>
      </c>
      <c r="EF2964" t="s">
        <v>37</v>
      </c>
      <c r="EG2964" t="s">
        <v>68</v>
      </c>
      <c r="EH2964" t="s">
        <v>39</v>
      </c>
      <c r="EI2964" t="s">
        <v>63</v>
      </c>
      <c r="EJ2964">
        <v>103</v>
      </c>
      <c r="EK2964">
        <v>2</v>
      </c>
      <c r="EL2964">
        <v>999</v>
      </c>
      <c r="EM2964">
        <v>1</v>
      </c>
      <c r="EN2964" t="s">
        <v>71</v>
      </c>
      <c r="EO2964">
        <v>-1.8</v>
      </c>
      <c r="EP2964">
        <v>92.893000000000001</v>
      </c>
      <c r="EQ2964">
        <v>-46.2</v>
      </c>
      <c r="ER2964">
        <v>1.327</v>
      </c>
      <c r="ES2964">
        <v>5099.1000000000004</v>
      </c>
      <c r="ET2964" t="s">
        <v>37</v>
      </c>
      <c r="EY2964">
        <v>32</v>
      </c>
      <c r="EZ2964" t="s">
        <v>51</v>
      </c>
      <c r="FA2964" t="s">
        <v>52</v>
      </c>
      <c r="FB2964" t="s">
        <v>57</v>
      </c>
      <c r="FC2964" t="s">
        <v>37</v>
      </c>
      <c r="FD2964" t="s">
        <v>37</v>
      </c>
      <c r="FE2964" t="s">
        <v>37</v>
      </c>
      <c r="FF2964" t="s">
        <v>68</v>
      </c>
      <c r="FG2964" t="s">
        <v>72</v>
      </c>
      <c r="FH2964" t="s">
        <v>63</v>
      </c>
      <c r="FI2964">
        <v>485</v>
      </c>
      <c r="FJ2964">
        <v>1</v>
      </c>
      <c r="FK2964">
        <v>999</v>
      </c>
      <c r="FL2964">
        <v>1</v>
      </c>
      <c r="FM2964" t="s">
        <v>71</v>
      </c>
      <c r="FN2964">
        <v>-0.1</v>
      </c>
      <c r="FO2964">
        <v>93.2</v>
      </c>
      <c r="FP2964">
        <v>-42</v>
      </c>
      <c r="FQ2964">
        <v>4.0759999999999996</v>
      </c>
      <c r="FR2964">
        <v>5195.8</v>
      </c>
      <c r="FS2964" t="s">
        <v>37</v>
      </c>
    </row>
    <row r="2965" spans="4:175" x14ac:dyDescent="0.25">
      <c r="D2965">
        <v>55</v>
      </c>
      <c r="E2965" t="s">
        <v>50</v>
      </c>
      <c r="F2965" t="s">
        <v>35</v>
      </c>
      <c r="G2965" t="s">
        <v>36</v>
      </c>
      <c r="H2965" t="s">
        <v>37</v>
      </c>
      <c r="I2965" t="s">
        <v>42</v>
      </c>
      <c r="J2965" t="s">
        <v>37</v>
      </c>
      <c r="K2965" t="s">
        <v>38</v>
      </c>
      <c r="L2965" t="s">
        <v>69</v>
      </c>
      <c r="M2965" t="s">
        <v>40</v>
      </c>
      <c r="N2965">
        <v>94</v>
      </c>
      <c r="O2965">
        <v>1</v>
      </c>
      <c r="P2965">
        <v>999</v>
      </c>
      <c r="Q2965">
        <v>0</v>
      </c>
      <c r="R2965" t="s">
        <v>41</v>
      </c>
      <c r="S2965">
        <v>1.4</v>
      </c>
      <c r="T2965">
        <v>93.444000000000003</v>
      </c>
      <c r="U2965">
        <v>-36.1</v>
      </c>
      <c r="V2965">
        <v>4.97</v>
      </c>
      <c r="W2965">
        <v>5228.1000000000004</v>
      </c>
      <c r="X2965" t="s">
        <v>37</v>
      </c>
      <c r="BC2965">
        <v>39</v>
      </c>
      <c r="BD2965" t="s">
        <v>56</v>
      </c>
      <c r="BE2965" t="s">
        <v>52</v>
      </c>
      <c r="BF2965" t="s">
        <v>48</v>
      </c>
      <c r="BG2965" t="s">
        <v>45</v>
      </c>
      <c r="BH2965" t="s">
        <v>42</v>
      </c>
      <c r="BI2965" t="s">
        <v>37</v>
      </c>
      <c r="BJ2965" t="s">
        <v>38</v>
      </c>
      <c r="BK2965" t="s">
        <v>39</v>
      </c>
      <c r="BL2965" t="s">
        <v>61</v>
      </c>
      <c r="BM2965">
        <v>405</v>
      </c>
      <c r="BN2965">
        <v>1</v>
      </c>
      <c r="BO2965">
        <v>999</v>
      </c>
      <c r="BP2965">
        <v>0</v>
      </c>
      <c r="BQ2965" t="s">
        <v>41</v>
      </c>
      <c r="BR2965">
        <v>1.1000000000000001</v>
      </c>
      <c r="BS2965">
        <v>93.994</v>
      </c>
      <c r="BT2965">
        <v>-36.4</v>
      </c>
      <c r="BU2965">
        <v>4.8570000000000002</v>
      </c>
      <c r="BV2965">
        <v>5191</v>
      </c>
      <c r="BW2965" t="s">
        <v>37</v>
      </c>
      <c r="CB2965">
        <v>33</v>
      </c>
      <c r="CC2965" t="s">
        <v>60</v>
      </c>
      <c r="CD2965" t="s">
        <v>35</v>
      </c>
      <c r="CE2965" t="s">
        <v>44</v>
      </c>
      <c r="CF2965" t="s">
        <v>37</v>
      </c>
      <c r="CG2965" t="s">
        <v>37</v>
      </c>
      <c r="CH2965" t="s">
        <v>37</v>
      </c>
      <c r="CI2965" t="s">
        <v>68</v>
      </c>
      <c r="CJ2965" t="s">
        <v>67</v>
      </c>
      <c r="CK2965" t="s">
        <v>62</v>
      </c>
      <c r="CL2965">
        <v>622</v>
      </c>
      <c r="CM2965">
        <v>2</v>
      </c>
      <c r="CN2965">
        <v>999</v>
      </c>
      <c r="CO2965">
        <v>0</v>
      </c>
      <c r="CP2965" t="s">
        <v>41</v>
      </c>
      <c r="CQ2965">
        <v>1.4</v>
      </c>
      <c r="CR2965">
        <v>93.918000000000006</v>
      </c>
      <c r="CS2965">
        <v>-42.7</v>
      </c>
      <c r="CT2965">
        <v>4.9630000000000001</v>
      </c>
      <c r="CU2965">
        <v>5228.1000000000004</v>
      </c>
      <c r="CV2965" t="s">
        <v>37</v>
      </c>
      <c r="DZ2965">
        <v>42</v>
      </c>
      <c r="EA2965" t="s">
        <v>46</v>
      </c>
      <c r="EB2965" t="s">
        <v>53</v>
      </c>
      <c r="EC2965" t="s">
        <v>49</v>
      </c>
      <c r="ED2965" t="s">
        <v>37</v>
      </c>
      <c r="EE2965" t="s">
        <v>37</v>
      </c>
      <c r="EF2965" t="s">
        <v>37</v>
      </c>
      <c r="EG2965" t="s">
        <v>68</v>
      </c>
      <c r="EH2965" t="s">
        <v>39</v>
      </c>
      <c r="EI2965" t="s">
        <v>63</v>
      </c>
      <c r="EJ2965">
        <v>37</v>
      </c>
      <c r="EK2965">
        <v>2</v>
      </c>
      <c r="EL2965">
        <v>999</v>
      </c>
      <c r="EM2965">
        <v>1</v>
      </c>
      <c r="EN2965" t="s">
        <v>71</v>
      </c>
      <c r="EO2965">
        <v>-1.8</v>
      </c>
      <c r="EP2965">
        <v>92.893000000000001</v>
      </c>
      <c r="EQ2965">
        <v>-46.2</v>
      </c>
      <c r="ER2965">
        <v>1.327</v>
      </c>
      <c r="ES2965">
        <v>5099.1000000000004</v>
      </c>
      <c r="ET2965" t="s">
        <v>37</v>
      </c>
      <c r="EY2965">
        <v>32</v>
      </c>
      <c r="EZ2965" t="s">
        <v>59</v>
      </c>
      <c r="FA2965" t="s">
        <v>52</v>
      </c>
      <c r="FB2965" t="s">
        <v>57</v>
      </c>
      <c r="FC2965" t="s">
        <v>37</v>
      </c>
      <c r="FD2965" t="s">
        <v>42</v>
      </c>
      <c r="FE2965" t="s">
        <v>42</v>
      </c>
      <c r="FF2965" t="s">
        <v>68</v>
      </c>
      <c r="FG2965" t="s">
        <v>72</v>
      </c>
      <c r="FH2965" t="s">
        <v>63</v>
      </c>
      <c r="FI2965">
        <v>74</v>
      </c>
      <c r="FJ2965">
        <v>2</v>
      </c>
      <c r="FK2965">
        <v>999</v>
      </c>
      <c r="FL2965">
        <v>1</v>
      </c>
      <c r="FM2965" t="s">
        <v>71</v>
      </c>
      <c r="FN2965">
        <v>-0.1</v>
      </c>
      <c r="FO2965">
        <v>93.2</v>
      </c>
      <c r="FP2965">
        <v>-42</v>
      </c>
      <c r="FQ2965">
        <v>4.0759999999999996</v>
      </c>
      <c r="FR2965">
        <v>5195.8</v>
      </c>
      <c r="FS2965" t="s">
        <v>37</v>
      </c>
    </row>
    <row r="2966" spans="4:175" x14ac:dyDescent="0.25">
      <c r="D2966">
        <v>55</v>
      </c>
      <c r="E2966" t="s">
        <v>50</v>
      </c>
      <c r="F2966" t="s">
        <v>35</v>
      </c>
      <c r="G2966" t="s">
        <v>36</v>
      </c>
      <c r="H2966" t="s">
        <v>37</v>
      </c>
      <c r="I2966" t="s">
        <v>42</v>
      </c>
      <c r="J2966" t="s">
        <v>37</v>
      </c>
      <c r="K2966" t="s">
        <v>68</v>
      </c>
      <c r="L2966" t="s">
        <v>69</v>
      </c>
      <c r="M2966" t="s">
        <v>40</v>
      </c>
      <c r="N2966">
        <v>149</v>
      </c>
      <c r="O2966">
        <v>1</v>
      </c>
      <c r="P2966">
        <v>999</v>
      </c>
      <c r="Q2966">
        <v>0</v>
      </c>
      <c r="R2966" t="s">
        <v>41</v>
      </c>
      <c r="S2966">
        <v>1.4</v>
      </c>
      <c r="T2966">
        <v>93.444000000000003</v>
      </c>
      <c r="U2966">
        <v>-36.1</v>
      </c>
      <c r="V2966">
        <v>4.97</v>
      </c>
      <c r="W2966">
        <v>5228.1000000000004</v>
      </c>
      <c r="X2966" t="s">
        <v>37</v>
      </c>
      <c r="BC2966">
        <v>39</v>
      </c>
      <c r="BD2966" t="s">
        <v>50</v>
      </c>
      <c r="BE2966" t="s">
        <v>35</v>
      </c>
      <c r="BF2966" t="s">
        <v>48</v>
      </c>
      <c r="BG2966" t="s">
        <v>45</v>
      </c>
      <c r="BH2966" t="s">
        <v>42</v>
      </c>
      <c r="BI2966" t="s">
        <v>37</v>
      </c>
      <c r="BJ2966" t="s">
        <v>38</v>
      </c>
      <c r="BK2966" t="s">
        <v>39</v>
      </c>
      <c r="BL2966" t="s">
        <v>61</v>
      </c>
      <c r="BM2966">
        <v>30</v>
      </c>
      <c r="BN2966">
        <v>8</v>
      </c>
      <c r="BO2966">
        <v>999</v>
      </c>
      <c r="BP2966">
        <v>0</v>
      </c>
      <c r="BQ2966" t="s">
        <v>41</v>
      </c>
      <c r="BR2966">
        <v>1.1000000000000001</v>
      </c>
      <c r="BS2966">
        <v>93.994</v>
      </c>
      <c r="BT2966">
        <v>-36.4</v>
      </c>
      <c r="BU2966">
        <v>4.8570000000000002</v>
      </c>
      <c r="BV2966">
        <v>5191</v>
      </c>
      <c r="BW2966" t="s">
        <v>37</v>
      </c>
      <c r="CB2966">
        <v>33</v>
      </c>
      <c r="CC2966" t="s">
        <v>60</v>
      </c>
      <c r="CD2966" t="s">
        <v>35</v>
      </c>
      <c r="CE2966" t="s">
        <v>44</v>
      </c>
      <c r="CF2966" t="s">
        <v>37</v>
      </c>
      <c r="CG2966" t="s">
        <v>37</v>
      </c>
      <c r="CH2966" t="s">
        <v>42</v>
      </c>
      <c r="CI2966" t="s">
        <v>68</v>
      </c>
      <c r="CJ2966" t="s">
        <v>67</v>
      </c>
      <c r="CK2966" t="s">
        <v>62</v>
      </c>
      <c r="CL2966">
        <v>73</v>
      </c>
      <c r="CM2966">
        <v>3</v>
      </c>
      <c r="CN2966">
        <v>999</v>
      </c>
      <c r="CO2966">
        <v>0</v>
      </c>
      <c r="CP2966" t="s">
        <v>41</v>
      </c>
      <c r="CQ2966">
        <v>1.4</v>
      </c>
      <c r="CR2966">
        <v>93.918000000000006</v>
      </c>
      <c r="CS2966">
        <v>-42.7</v>
      </c>
      <c r="CT2966">
        <v>4.9630000000000001</v>
      </c>
      <c r="CU2966">
        <v>5228.1000000000004</v>
      </c>
      <c r="CV2966" t="s">
        <v>37</v>
      </c>
      <c r="DZ2966">
        <v>42</v>
      </c>
      <c r="EA2966" t="s">
        <v>51</v>
      </c>
      <c r="EB2966" t="s">
        <v>35</v>
      </c>
      <c r="EC2966" t="s">
        <v>49</v>
      </c>
      <c r="ED2966" t="s">
        <v>37</v>
      </c>
      <c r="EE2966" t="s">
        <v>42</v>
      </c>
      <c r="EF2966" t="s">
        <v>37</v>
      </c>
      <c r="EG2966" t="s">
        <v>68</v>
      </c>
      <c r="EH2966" t="s">
        <v>39</v>
      </c>
      <c r="EI2966" t="s">
        <v>64</v>
      </c>
      <c r="EJ2966">
        <v>108</v>
      </c>
      <c r="EK2966">
        <v>1</v>
      </c>
      <c r="EL2966">
        <v>999</v>
      </c>
      <c r="EM2966">
        <v>0</v>
      </c>
      <c r="EN2966" t="s">
        <v>41</v>
      </c>
      <c r="EO2966">
        <v>-1.8</v>
      </c>
      <c r="EP2966">
        <v>92.893000000000001</v>
      </c>
      <c r="EQ2966">
        <v>-46.2</v>
      </c>
      <c r="ER2966">
        <v>1.3129999999999999</v>
      </c>
      <c r="ES2966">
        <v>5099.1000000000004</v>
      </c>
      <c r="ET2966" t="s">
        <v>37</v>
      </c>
      <c r="EY2966">
        <v>32</v>
      </c>
      <c r="EZ2966" t="s">
        <v>55</v>
      </c>
      <c r="FA2966" t="s">
        <v>35</v>
      </c>
      <c r="FB2966" t="s">
        <v>57</v>
      </c>
      <c r="FC2966" t="s">
        <v>37</v>
      </c>
      <c r="FD2966" t="s">
        <v>37</v>
      </c>
      <c r="FE2966" t="s">
        <v>37</v>
      </c>
      <c r="FF2966" t="s">
        <v>68</v>
      </c>
      <c r="FG2966" t="s">
        <v>72</v>
      </c>
      <c r="FH2966" t="s">
        <v>63</v>
      </c>
      <c r="FI2966">
        <v>203</v>
      </c>
      <c r="FJ2966">
        <v>1</v>
      </c>
      <c r="FK2966">
        <v>999</v>
      </c>
      <c r="FL2966">
        <v>0</v>
      </c>
      <c r="FM2966" t="s">
        <v>41</v>
      </c>
      <c r="FN2966">
        <v>-0.1</v>
      </c>
      <c r="FO2966">
        <v>93.2</v>
      </c>
      <c r="FP2966">
        <v>-42</v>
      </c>
      <c r="FQ2966">
        <v>4.0759999999999996</v>
      </c>
      <c r="FR2966">
        <v>5195.8</v>
      </c>
      <c r="FS2966" t="s">
        <v>37</v>
      </c>
    </row>
    <row r="2967" spans="4:175" x14ac:dyDescent="0.25">
      <c r="D2967">
        <v>55</v>
      </c>
      <c r="E2967" t="s">
        <v>54</v>
      </c>
      <c r="F2967" t="s">
        <v>35</v>
      </c>
      <c r="G2967" t="s">
        <v>36</v>
      </c>
      <c r="H2967" t="s">
        <v>45</v>
      </c>
      <c r="I2967" t="s">
        <v>42</v>
      </c>
      <c r="J2967" t="s">
        <v>42</v>
      </c>
      <c r="K2967" t="s">
        <v>68</v>
      </c>
      <c r="L2967" t="s">
        <v>69</v>
      </c>
      <c r="M2967" t="s">
        <v>62</v>
      </c>
      <c r="N2967">
        <v>89</v>
      </c>
      <c r="O2967">
        <v>1</v>
      </c>
      <c r="P2967">
        <v>999</v>
      </c>
      <c r="Q2967">
        <v>0</v>
      </c>
      <c r="R2967" t="s">
        <v>41</v>
      </c>
      <c r="S2967">
        <v>1.4</v>
      </c>
      <c r="T2967">
        <v>93.444000000000003</v>
      </c>
      <c r="U2967">
        <v>-36.1</v>
      </c>
      <c r="V2967">
        <v>4.9669999999999996</v>
      </c>
      <c r="W2967">
        <v>5228.1000000000004</v>
      </c>
      <c r="X2967" t="s">
        <v>37</v>
      </c>
      <c r="BC2967">
        <v>39</v>
      </c>
      <c r="BD2967" t="s">
        <v>50</v>
      </c>
      <c r="BE2967" t="s">
        <v>35</v>
      </c>
      <c r="BF2967" t="s">
        <v>48</v>
      </c>
      <c r="BG2967" t="s">
        <v>45</v>
      </c>
      <c r="BH2967" t="s">
        <v>42</v>
      </c>
      <c r="BI2967" t="s">
        <v>37</v>
      </c>
      <c r="BJ2967" t="s">
        <v>38</v>
      </c>
      <c r="BK2967" t="s">
        <v>39</v>
      </c>
      <c r="BL2967" t="s">
        <v>62</v>
      </c>
      <c r="BM2967">
        <v>228</v>
      </c>
      <c r="BN2967">
        <v>9</v>
      </c>
      <c r="BO2967">
        <v>999</v>
      </c>
      <c r="BP2967">
        <v>0</v>
      </c>
      <c r="BQ2967" t="s">
        <v>41</v>
      </c>
      <c r="BR2967">
        <v>1.1000000000000001</v>
      </c>
      <c r="BS2967">
        <v>93.994</v>
      </c>
      <c r="BT2967">
        <v>-36.4</v>
      </c>
      <c r="BU2967">
        <v>4.8570000000000002</v>
      </c>
      <c r="BV2967">
        <v>5191</v>
      </c>
      <c r="BW2967" t="s">
        <v>37</v>
      </c>
      <c r="CB2967">
        <v>33</v>
      </c>
      <c r="CC2967" t="s">
        <v>46</v>
      </c>
      <c r="CD2967" t="s">
        <v>53</v>
      </c>
      <c r="CE2967" t="s">
        <v>44</v>
      </c>
      <c r="CF2967" t="s">
        <v>37</v>
      </c>
      <c r="CG2967" t="s">
        <v>45</v>
      </c>
      <c r="CH2967" t="s">
        <v>45</v>
      </c>
      <c r="CI2967" t="s">
        <v>68</v>
      </c>
      <c r="CJ2967" t="s">
        <v>67</v>
      </c>
      <c r="CK2967" t="s">
        <v>62</v>
      </c>
      <c r="CL2967">
        <v>57</v>
      </c>
      <c r="CM2967">
        <v>17</v>
      </c>
      <c r="CN2967">
        <v>999</v>
      </c>
      <c r="CO2967">
        <v>0</v>
      </c>
      <c r="CP2967" t="s">
        <v>41</v>
      </c>
      <c r="CQ2967">
        <v>1.4</v>
      </c>
      <c r="CR2967">
        <v>93.918000000000006</v>
      </c>
      <c r="CS2967">
        <v>-42.7</v>
      </c>
      <c r="CT2967">
        <v>4.9630000000000001</v>
      </c>
      <c r="CU2967">
        <v>5228.1000000000004</v>
      </c>
      <c r="CV2967" t="s">
        <v>37</v>
      </c>
      <c r="DZ2967">
        <v>42</v>
      </c>
      <c r="EA2967" t="s">
        <v>51</v>
      </c>
      <c r="EB2967" t="s">
        <v>35</v>
      </c>
      <c r="EC2967" t="s">
        <v>49</v>
      </c>
      <c r="ED2967" t="s">
        <v>37</v>
      </c>
      <c r="EE2967" t="s">
        <v>37</v>
      </c>
      <c r="EF2967" t="s">
        <v>37</v>
      </c>
      <c r="EG2967" t="s">
        <v>68</v>
      </c>
      <c r="EH2967" t="s">
        <v>39</v>
      </c>
      <c r="EI2967" t="s">
        <v>64</v>
      </c>
      <c r="EJ2967">
        <v>1014</v>
      </c>
      <c r="EK2967">
        <v>2</v>
      </c>
      <c r="EL2967">
        <v>999</v>
      </c>
      <c r="EM2967">
        <v>0</v>
      </c>
      <c r="EN2967" t="s">
        <v>41</v>
      </c>
      <c r="EO2967">
        <v>-1.8</v>
      </c>
      <c r="EP2967">
        <v>92.893000000000001</v>
      </c>
      <c r="EQ2967">
        <v>-46.2</v>
      </c>
      <c r="ER2967">
        <v>1.3129999999999999</v>
      </c>
      <c r="ES2967">
        <v>5099.1000000000004</v>
      </c>
      <c r="ET2967" t="s">
        <v>37</v>
      </c>
      <c r="EY2967">
        <v>32</v>
      </c>
      <c r="EZ2967" t="s">
        <v>51</v>
      </c>
      <c r="FA2967" t="s">
        <v>52</v>
      </c>
      <c r="FB2967" t="s">
        <v>57</v>
      </c>
      <c r="FC2967" t="s">
        <v>37</v>
      </c>
      <c r="FD2967" t="s">
        <v>45</v>
      </c>
      <c r="FE2967" t="s">
        <v>45</v>
      </c>
      <c r="FF2967" t="s">
        <v>68</v>
      </c>
      <c r="FG2967" t="s">
        <v>72</v>
      </c>
      <c r="FH2967" t="s">
        <v>63</v>
      </c>
      <c r="FI2967">
        <v>26</v>
      </c>
      <c r="FJ2967">
        <v>1</v>
      </c>
      <c r="FK2967">
        <v>999</v>
      </c>
      <c r="FL2967">
        <v>1</v>
      </c>
      <c r="FM2967" t="s">
        <v>71</v>
      </c>
      <c r="FN2967">
        <v>-0.1</v>
      </c>
      <c r="FO2967">
        <v>93.2</v>
      </c>
      <c r="FP2967">
        <v>-42</v>
      </c>
      <c r="FQ2967">
        <v>4.0759999999999996</v>
      </c>
      <c r="FR2967">
        <v>5195.8</v>
      </c>
      <c r="FS2967" t="s">
        <v>37</v>
      </c>
    </row>
    <row r="2968" spans="4:175" x14ac:dyDescent="0.25">
      <c r="D2968">
        <v>55</v>
      </c>
      <c r="E2968" t="s">
        <v>50</v>
      </c>
      <c r="F2968" t="s">
        <v>35</v>
      </c>
      <c r="G2968" t="s">
        <v>36</v>
      </c>
      <c r="H2968" t="s">
        <v>37</v>
      </c>
      <c r="I2968" t="s">
        <v>42</v>
      </c>
      <c r="J2968" t="s">
        <v>37</v>
      </c>
      <c r="K2968" t="s">
        <v>68</v>
      </c>
      <c r="L2968" t="s">
        <v>69</v>
      </c>
      <c r="M2968" t="s">
        <v>63</v>
      </c>
      <c r="N2968">
        <v>100</v>
      </c>
      <c r="O2968">
        <v>1</v>
      </c>
      <c r="P2968">
        <v>999</v>
      </c>
      <c r="Q2968">
        <v>0</v>
      </c>
      <c r="R2968" t="s">
        <v>41</v>
      </c>
      <c r="S2968">
        <v>1.4</v>
      </c>
      <c r="T2968">
        <v>93.444000000000003</v>
      </c>
      <c r="U2968">
        <v>-36.1</v>
      </c>
      <c r="V2968">
        <v>4.968</v>
      </c>
      <c r="W2968">
        <v>5228.1000000000004</v>
      </c>
      <c r="X2968" t="s">
        <v>37</v>
      </c>
      <c r="BC2968">
        <v>39</v>
      </c>
      <c r="BD2968" t="s">
        <v>50</v>
      </c>
      <c r="BE2968" t="s">
        <v>35</v>
      </c>
      <c r="BF2968" t="s">
        <v>48</v>
      </c>
      <c r="BG2968" t="s">
        <v>45</v>
      </c>
      <c r="BH2968" t="s">
        <v>37</v>
      </c>
      <c r="BI2968" t="s">
        <v>37</v>
      </c>
      <c r="BJ2968" t="s">
        <v>38</v>
      </c>
      <c r="BK2968" t="s">
        <v>39</v>
      </c>
      <c r="BL2968" t="s">
        <v>62</v>
      </c>
      <c r="BM2968">
        <v>257</v>
      </c>
      <c r="BN2968">
        <v>2</v>
      </c>
      <c r="BO2968">
        <v>999</v>
      </c>
      <c r="BP2968">
        <v>0</v>
      </c>
      <c r="BQ2968" t="s">
        <v>41</v>
      </c>
      <c r="BR2968">
        <v>1.1000000000000001</v>
      </c>
      <c r="BS2968">
        <v>93.994</v>
      </c>
      <c r="BT2968">
        <v>-36.4</v>
      </c>
      <c r="BU2968">
        <v>4.8570000000000002</v>
      </c>
      <c r="BV2968">
        <v>5191</v>
      </c>
      <c r="BW2968" t="s">
        <v>37</v>
      </c>
      <c r="CB2968">
        <v>33</v>
      </c>
      <c r="CC2968" t="s">
        <v>43</v>
      </c>
      <c r="CD2968" t="s">
        <v>35</v>
      </c>
      <c r="CE2968" t="s">
        <v>44</v>
      </c>
      <c r="CF2968" t="s">
        <v>37</v>
      </c>
      <c r="CG2968" t="s">
        <v>37</v>
      </c>
      <c r="CH2968" t="s">
        <v>37</v>
      </c>
      <c r="CI2968" t="s">
        <v>38</v>
      </c>
      <c r="CJ2968" t="s">
        <v>67</v>
      </c>
      <c r="CK2968" t="s">
        <v>62</v>
      </c>
      <c r="CL2968">
        <v>139</v>
      </c>
      <c r="CM2968">
        <v>4</v>
      </c>
      <c r="CN2968">
        <v>999</v>
      </c>
      <c r="CO2968">
        <v>0</v>
      </c>
      <c r="CP2968" t="s">
        <v>41</v>
      </c>
      <c r="CQ2968">
        <v>1.4</v>
      </c>
      <c r="CR2968">
        <v>93.918000000000006</v>
      </c>
      <c r="CS2968">
        <v>-42.7</v>
      </c>
      <c r="CT2968">
        <v>4.9630000000000001</v>
      </c>
      <c r="CU2968">
        <v>5228.1000000000004</v>
      </c>
      <c r="CV2968" t="s">
        <v>37</v>
      </c>
      <c r="DZ2968">
        <v>42</v>
      </c>
      <c r="EA2968" t="s">
        <v>50</v>
      </c>
      <c r="EB2968" t="s">
        <v>35</v>
      </c>
      <c r="EC2968" t="s">
        <v>49</v>
      </c>
      <c r="ED2968" t="s">
        <v>37</v>
      </c>
      <c r="EE2968" t="s">
        <v>42</v>
      </c>
      <c r="EF2968" t="s">
        <v>37</v>
      </c>
      <c r="EG2968" t="s">
        <v>68</v>
      </c>
      <c r="EH2968" t="s">
        <v>39</v>
      </c>
      <c r="EI2968" t="s">
        <v>64</v>
      </c>
      <c r="EJ2968">
        <v>262</v>
      </c>
      <c r="EK2968">
        <v>2</v>
      </c>
      <c r="EL2968">
        <v>999</v>
      </c>
      <c r="EM2968">
        <v>0</v>
      </c>
      <c r="EN2968" t="s">
        <v>41</v>
      </c>
      <c r="EO2968">
        <v>-1.8</v>
      </c>
      <c r="EP2968">
        <v>92.893000000000001</v>
      </c>
      <c r="EQ2968">
        <v>-46.2</v>
      </c>
      <c r="ER2968">
        <v>1.3129999999999999</v>
      </c>
      <c r="ES2968">
        <v>5099.1000000000004</v>
      </c>
      <c r="ET2968" t="s">
        <v>37</v>
      </c>
      <c r="EY2968">
        <v>32</v>
      </c>
      <c r="EZ2968" t="s">
        <v>46</v>
      </c>
      <c r="FA2968" t="s">
        <v>35</v>
      </c>
      <c r="FB2968" t="s">
        <v>57</v>
      </c>
      <c r="FC2968" t="s">
        <v>37</v>
      </c>
      <c r="FD2968" t="s">
        <v>37</v>
      </c>
      <c r="FE2968" t="s">
        <v>37</v>
      </c>
      <c r="FF2968" t="s">
        <v>68</v>
      </c>
      <c r="FG2968" t="s">
        <v>72</v>
      </c>
      <c r="FH2968" t="s">
        <v>63</v>
      </c>
      <c r="FI2968">
        <v>18</v>
      </c>
      <c r="FJ2968">
        <v>6</v>
      </c>
      <c r="FK2968">
        <v>999</v>
      </c>
      <c r="FL2968">
        <v>0</v>
      </c>
      <c r="FM2968" t="s">
        <v>41</v>
      </c>
      <c r="FN2968">
        <v>-0.1</v>
      </c>
      <c r="FO2968">
        <v>93.2</v>
      </c>
      <c r="FP2968">
        <v>-42</v>
      </c>
      <c r="FQ2968">
        <v>4.0759999999999996</v>
      </c>
      <c r="FR2968">
        <v>5195.8</v>
      </c>
      <c r="FS2968" t="s">
        <v>37</v>
      </c>
    </row>
    <row r="2969" spans="4:175" x14ac:dyDescent="0.25">
      <c r="D2969">
        <v>55</v>
      </c>
      <c r="E2969" t="s">
        <v>50</v>
      </c>
      <c r="F2969" t="s">
        <v>35</v>
      </c>
      <c r="G2969" t="s">
        <v>36</v>
      </c>
      <c r="H2969" t="s">
        <v>37</v>
      </c>
      <c r="I2969" t="s">
        <v>42</v>
      </c>
      <c r="J2969" t="s">
        <v>42</v>
      </c>
      <c r="K2969" t="s">
        <v>68</v>
      </c>
      <c r="L2969" t="s">
        <v>69</v>
      </c>
      <c r="M2969" t="s">
        <v>40</v>
      </c>
      <c r="N2969">
        <v>588</v>
      </c>
      <c r="O2969">
        <v>1</v>
      </c>
      <c r="P2969">
        <v>999</v>
      </c>
      <c r="Q2969">
        <v>0</v>
      </c>
      <c r="R2969" t="s">
        <v>41</v>
      </c>
      <c r="S2969">
        <v>1.4</v>
      </c>
      <c r="T2969">
        <v>93.444000000000003</v>
      </c>
      <c r="U2969">
        <v>-36.1</v>
      </c>
      <c r="V2969">
        <v>4.9649999999999999</v>
      </c>
      <c r="W2969">
        <v>5228.1000000000004</v>
      </c>
      <c r="X2969" t="s">
        <v>37</v>
      </c>
      <c r="BC2969">
        <v>39</v>
      </c>
      <c r="BD2969" t="s">
        <v>50</v>
      </c>
      <c r="BE2969" t="s">
        <v>35</v>
      </c>
      <c r="BF2969" t="s">
        <v>48</v>
      </c>
      <c r="BG2969" t="s">
        <v>37</v>
      </c>
      <c r="BH2969" t="s">
        <v>37</v>
      </c>
      <c r="BI2969" t="s">
        <v>42</v>
      </c>
      <c r="BJ2969" t="s">
        <v>38</v>
      </c>
      <c r="BK2969" t="s">
        <v>39</v>
      </c>
      <c r="BL2969" t="s">
        <v>64</v>
      </c>
      <c r="BM2969">
        <v>67</v>
      </c>
      <c r="BN2969">
        <v>3</v>
      </c>
      <c r="BO2969">
        <v>999</v>
      </c>
      <c r="BP2969">
        <v>0</v>
      </c>
      <c r="BQ2969" t="s">
        <v>41</v>
      </c>
      <c r="BR2969">
        <v>1.1000000000000001</v>
      </c>
      <c r="BS2969">
        <v>93.994</v>
      </c>
      <c r="BT2969">
        <v>-36.4</v>
      </c>
      <c r="BU2969">
        <v>4.8639999999999999</v>
      </c>
      <c r="BV2969">
        <v>5191</v>
      </c>
      <c r="BW2969" t="s">
        <v>37</v>
      </c>
      <c r="CB2969">
        <v>33</v>
      </c>
      <c r="CC2969" t="s">
        <v>56</v>
      </c>
      <c r="CD2969" t="s">
        <v>35</v>
      </c>
      <c r="CE2969" t="s">
        <v>44</v>
      </c>
      <c r="CF2969" t="s">
        <v>45</v>
      </c>
      <c r="CG2969" t="s">
        <v>42</v>
      </c>
      <c r="CH2969" t="s">
        <v>37</v>
      </c>
      <c r="CI2969" t="s">
        <v>68</v>
      </c>
      <c r="CJ2969" t="s">
        <v>67</v>
      </c>
      <c r="CK2969" t="s">
        <v>62</v>
      </c>
      <c r="CL2969">
        <v>590</v>
      </c>
      <c r="CM2969">
        <v>9</v>
      </c>
      <c r="CN2969">
        <v>999</v>
      </c>
      <c r="CO2969">
        <v>0</v>
      </c>
      <c r="CP2969" t="s">
        <v>41</v>
      </c>
      <c r="CQ2969">
        <v>1.4</v>
      </c>
      <c r="CR2969">
        <v>93.918000000000006</v>
      </c>
      <c r="CS2969">
        <v>-42.7</v>
      </c>
      <c r="CT2969">
        <v>4.9630000000000001</v>
      </c>
      <c r="CU2969">
        <v>5228.1000000000004</v>
      </c>
      <c r="CV2969" t="s">
        <v>37</v>
      </c>
      <c r="DZ2969">
        <v>42</v>
      </c>
      <c r="EA2969" t="s">
        <v>51</v>
      </c>
      <c r="EB2969" t="s">
        <v>35</v>
      </c>
      <c r="EC2969" t="s">
        <v>49</v>
      </c>
      <c r="ED2969" t="s">
        <v>37</v>
      </c>
      <c r="EE2969" t="s">
        <v>37</v>
      </c>
      <c r="EF2969" t="s">
        <v>37</v>
      </c>
      <c r="EG2969" t="s">
        <v>68</v>
      </c>
      <c r="EH2969" t="s">
        <v>39</v>
      </c>
      <c r="EI2969" t="s">
        <v>62</v>
      </c>
      <c r="EJ2969">
        <v>194</v>
      </c>
      <c r="EK2969">
        <v>4</v>
      </c>
      <c r="EL2969">
        <v>999</v>
      </c>
      <c r="EM2969">
        <v>0</v>
      </c>
      <c r="EN2969" t="s">
        <v>41</v>
      </c>
      <c r="EO2969">
        <v>-1.8</v>
      </c>
      <c r="EP2969">
        <v>92.893000000000001</v>
      </c>
      <c r="EQ2969">
        <v>-46.2</v>
      </c>
      <c r="ER2969">
        <v>1.2809999999999999</v>
      </c>
      <c r="ES2969">
        <v>5099.1000000000004</v>
      </c>
      <c r="ET2969" t="s">
        <v>37</v>
      </c>
      <c r="EY2969">
        <v>32</v>
      </c>
      <c r="EZ2969" t="s">
        <v>46</v>
      </c>
      <c r="FA2969" t="s">
        <v>52</v>
      </c>
      <c r="FB2969" t="s">
        <v>57</v>
      </c>
      <c r="FC2969" t="s">
        <v>37</v>
      </c>
      <c r="FD2969" t="s">
        <v>37</v>
      </c>
      <c r="FE2969" t="s">
        <v>37</v>
      </c>
      <c r="FF2969" t="s">
        <v>68</v>
      </c>
      <c r="FG2969" t="s">
        <v>72</v>
      </c>
      <c r="FH2969" t="s">
        <v>63</v>
      </c>
      <c r="FI2969">
        <v>151</v>
      </c>
      <c r="FJ2969">
        <v>2</v>
      </c>
      <c r="FK2969">
        <v>999</v>
      </c>
      <c r="FL2969">
        <v>0</v>
      </c>
      <c r="FM2969" t="s">
        <v>41</v>
      </c>
      <c r="FN2969">
        <v>-0.1</v>
      </c>
      <c r="FO2969">
        <v>93.2</v>
      </c>
      <c r="FP2969">
        <v>-42</v>
      </c>
      <c r="FQ2969">
        <v>4.0759999999999996</v>
      </c>
      <c r="FR2969">
        <v>5195.8</v>
      </c>
      <c r="FS2969" t="s">
        <v>37</v>
      </c>
    </row>
    <row r="2970" spans="4:175" x14ac:dyDescent="0.25">
      <c r="D2970">
        <v>55</v>
      </c>
      <c r="E2970" t="s">
        <v>58</v>
      </c>
      <c r="F2970" t="s">
        <v>35</v>
      </c>
      <c r="G2970" t="s">
        <v>36</v>
      </c>
      <c r="H2970" t="s">
        <v>45</v>
      </c>
      <c r="I2970" t="s">
        <v>45</v>
      </c>
      <c r="J2970" t="s">
        <v>45</v>
      </c>
      <c r="K2970" t="s">
        <v>68</v>
      </c>
      <c r="L2970" t="s">
        <v>69</v>
      </c>
      <c r="M2970" t="s">
        <v>63</v>
      </c>
      <c r="N2970">
        <v>169</v>
      </c>
      <c r="O2970">
        <v>5</v>
      </c>
      <c r="P2970">
        <v>999</v>
      </c>
      <c r="Q2970">
        <v>0</v>
      </c>
      <c r="R2970" t="s">
        <v>41</v>
      </c>
      <c r="S2970">
        <v>1.4</v>
      </c>
      <c r="T2970">
        <v>93.444000000000003</v>
      </c>
      <c r="U2970">
        <v>-36.1</v>
      </c>
      <c r="V2970">
        <v>4.9640000000000004</v>
      </c>
      <c r="W2970">
        <v>5228.1000000000004</v>
      </c>
      <c r="X2970" t="s">
        <v>37</v>
      </c>
      <c r="BC2970">
        <v>39</v>
      </c>
      <c r="BD2970" t="s">
        <v>55</v>
      </c>
      <c r="BE2970" t="s">
        <v>35</v>
      </c>
      <c r="BF2970" t="s">
        <v>48</v>
      </c>
      <c r="BG2970" t="s">
        <v>37</v>
      </c>
      <c r="BH2970" t="s">
        <v>42</v>
      </c>
      <c r="BI2970" t="s">
        <v>37</v>
      </c>
      <c r="BJ2970" t="s">
        <v>38</v>
      </c>
      <c r="BK2970" t="s">
        <v>39</v>
      </c>
      <c r="BL2970" t="s">
        <v>64</v>
      </c>
      <c r="BM2970">
        <v>159</v>
      </c>
      <c r="BN2970">
        <v>1</v>
      </c>
      <c r="BO2970">
        <v>999</v>
      </c>
      <c r="BP2970">
        <v>0</v>
      </c>
      <c r="BQ2970" t="s">
        <v>41</v>
      </c>
      <c r="BR2970">
        <v>1.1000000000000001</v>
      </c>
      <c r="BS2970">
        <v>93.994</v>
      </c>
      <c r="BT2970">
        <v>-36.4</v>
      </c>
      <c r="BU2970">
        <v>4.8639999999999999</v>
      </c>
      <c r="BV2970">
        <v>5191</v>
      </c>
      <c r="BW2970" t="s">
        <v>37</v>
      </c>
      <c r="CB2970">
        <v>33</v>
      </c>
      <c r="CC2970" t="s">
        <v>56</v>
      </c>
      <c r="CD2970" t="s">
        <v>35</v>
      </c>
      <c r="CE2970" t="s">
        <v>44</v>
      </c>
      <c r="CF2970" t="s">
        <v>45</v>
      </c>
      <c r="CG2970" t="s">
        <v>42</v>
      </c>
      <c r="CH2970" t="s">
        <v>42</v>
      </c>
      <c r="CI2970" t="s">
        <v>68</v>
      </c>
      <c r="CJ2970" t="s">
        <v>67</v>
      </c>
      <c r="CK2970" t="s">
        <v>62</v>
      </c>
      <c r="CL2970">
        <v>285</v>
      </c>
      <c r="CM2970">
        <v>8</v>
      </c>
      <c r="CN2970">
        <v>999</v>
      </c>
      <c r="CO2970">
        <v>0</v>
      </c>
      <c r="CP2970" t="s">
        <v>41</v>
      </c>
      <c r="CQ2970">
        <v>1.4</v>
      </c>
      <c r="CR2970">
        <v>93.918000000000006</v>
      </c>
      <c r="CS2970">
        <v>-42.7</v>
      </c>
      <c r="CT2970">
        <v>4.9630000000000001</v>
      </c>
      <c r="CU2970">
        <v>5228.1000000000004</v>
      </c>
      <c r="CV2970" t="s">
        <v>37</v>
      </c>
      <c r="DZ2970">
        <v>42</v>
      </c>
      <c r="EA2970" t="s">
        <v>51</v>
      </c>
      <c r="EB2970" t="s">
        <v>52</v>
      </c>
      <c r="EC2970" t="s">
        <v>49</v>
      </c>
      <c r="ED2970" t="s">
        <v>37</v>
      </c>
      <c r="EE2970" t="s">
        <v>37</v>
      </c>
      <c r="EF2970" t="s">
        <v>37</v>
      </c>
      <c r="EG2970" t="s">
        <v>68</v>
      </c>
      <c r="EH2970" t="s">
        <v>39</v>
      </c>
      <c r="EI2970" t="s">
        <v>62</v>
      </c>
      <c r="EJ2970">
        <v>341</v>
      </c>
      <c r="EK2970">
        <v>1</v>
      </c>
      <c r="EL2970">
        <v>999</v>
      </c>
      <c r="EM2970">
        <v>0</v>
      </c>
      <c r="EN2970" t="s">
        <v>41</v>
      </c>
      <c r="EO2970">
        <v>-1.8</v>
      </c>
      <c r="EP2970">
        <v>92.893000000000001</v>
      </c>
      <c r="EQ2970">
        <v>-46.2</v>
      </c>
      <c r="ER2970">
        <v>1.2809999999999999</v>
      </c>
      <c r="ES2970">
        <v>5099.1000000000004</v>
      </c>
      <c r="ET2970" t="s">
        <v>37</v>
      </c>
      <c r="EY2970">
        <v>32</v>
      </c>
      <c r="EZ2970" t="s">
        <v>46</v>
      </c>
      <c r="FA2970" t="s">
        <v>52</v>
      </c>
      <c r="FB2970" t="s">
        <v>57</v>
      </c>
      <c r="FC2970" t="s">
        <v>37</v>
      </c>
      <c r="FD2970" t="s">
        <v>37</v>
      </c>
      <c r="FE2970" t="s">
        <v>37</v>
      </c>
      <c r="FF2970" t="s">
        <v>68</v>
      </c>
      <c r="FG2970" t="s">
        <v>72</v>
      </c>
      <c r="FH2970" t="s">
        <v>63</v>
      </c>
      <c r="FI2970">
        <v>40</v>
      </c>
      <c r="FJ2970">
        <v>1</v>
      </c>
      <c r="FK2970">
        <v>999</v>
      </c>
      <c r="FL2970">
        <v>0</v>
      </c>
      <c r="FM2970" t="s">
        <v>41</v>
      </c>
      <c r="FN2970">
        <v>-0.1</v>
      </c>
      <c r="FO2970">
        <v>93.2</v>
      </c>
      <c r="FP2970">
        <v>-42</v>
      </c>
      <c r="FQ2970">
        <v>4.0759999999999996</v>
      </c>
      <c r="FR2970">
        <v>5195.8</v>
      </c>
      <c r="FS2970" t="s">
        <v>37</v>
      </c>
    </row>
    <row r="2971" spans="4:175" x14ac:dyDescent="0.25">
      <c r="D2971">
        <v>55</v>
      </c>
      <c r="E2971" t="s">
        <v>50</v>
      </c>
      <c r="F2971" t="s">
        <v>35</v>
      </c>
      <c r="G2971" t="s">
        <v>36</v>
      </c>
      <c r="H2971" t="s">
        <v>45</v>
      </c>
      <c r="I2971" t="s">
        <v>42</v>
      </c>
      <c r="J2971" t="s">
        <v>42</v>
      </c>
      <c r="K2971" t="s">
        <v>68</v>
      </c>
      <c r="L2971" t="s">
        <v>69</v>
      </c>
      <c r="M2971" t="s">
        <v>40</v>
      </c>
      <c r="N2971">
        <v>213</v>
      </c>
      <c r="O2971">
        <v>3</v>
      </c>
      <c r="P2971">
        <v>999</v>
      </c>
      <c r="Q2971">
        <v>0</v>
      </c>
      <c r="R2971" t="s">
        <v>41</v>
      </c>
      <c r="S2971">
        <v>1.4</v>
      </c>
      <c r="T2971">
        <v>93.444000000000003</v>
      </c>
      <c r="U2971">
        <v>-36.1</v>
      </c>
      <c r="V2971">
        <v>4.9630000000000001</v>
      </c>
      <c r="W2971">
        <v>5228.1000000000004</v>
      </c>
      <c r="X2971" t="s">
        <v>37</v>
      </c>
      <c r="BC2971">
        <v>39</v>
      </c>
      <c r="BD2971" t="s">
        <v>50</v>
      </c>
      <c r="BE2971" t="s">
        <v>53</v>
      </c>
      <c r="BF2971" t="s">
        <v>48</v>
      </c>
      <c r="BG2971" t="s">
        <v>37</v>
      </c>
      <c r="BH2971" t="s">
        <v>42</v>
      </c>
      <c r="BI2971" t="s">
        <v>37</v>
      </c>
      <c r="BJ2971" t="s">
        <v>38</v>
      </c>
      <c r="BK2971" t="s">
        <v>39</v>
      </c>
      <c r="BL2971" t="s">
        <v>64</v>
      </c>
      <c r="BM2971">
        <v>113</v>
      </c>
      <c r="BN2971">
        <v>3</v>
      </c>
      <c r="BO2971">
        <v>999</v>
      </c>
      <c r="BP2971">
        <v>0</v>
      </c>
      <c r="BQ2971" t="s">
        <v>41</v>
      </c>
      <c r="BR2971">
        <v>1.1000000000000001</v>
      </c>
      <c r="BS2971">
        <v>93.994</v>
      </c>
      <c r="BT2971">
        <v>-36.4</v>
      </c>
      <c r="BU2971">
        <v>4.8639999999999999</v>
      </c>
      <c r="BV2971">
        <v>5191</v>
      </c>
      <c r="BW2971" t="s">
        <v>37</v>
      </c>
      <c r="CB2971">
        <v>33</v>
      </c>
      <c r="CC2971" t="s">
        <v>46</v>
      </c>
      <c r="CD2971" t="s">
        <v>53</v>
      </c>
      <c r="CE2971" t="s">
        <v>44</v>
      </c>
      <c r="CF2971" t="s">
        <v>37</v>
      </c>
      <c r="CG2971" t="s">
        <v>37</v>
      </c>
      <c r="CH2971" t="s">
        <v>37</v>
      </c>
      <c r="CI2971" t="s">
        <v>68</v>
      </c>
      <c r="CJ2971" t="s">
        <v>67</v>
      </c>
      <c r="CK2971" t="s">
        <v>62</v>
      </c>
      <c r="CL2971">
        <v>249</v>
      </c>
      <c r="CM2971">
        <v>3</v>
      </c>
      <c r="CN2971">
        <v>999</v>
      </c>
      <c r="CO2971">
        <v>0</v>
      </c>
      <c r="CP2971" t="s">
        <v>41</v>
      </c>
      <c r="CQ2971">
        <v>1.4</v>
      </c>
      <c r="CR2971">
        <v>93.918000000000006</v>
      </c>
      <c r="CS2971">
        <v>-42.7</v>
      </c>
      <c r="CT2971">
        <v>4.9630000000000001</v>
      </c>
      <c r="CU2971">
        <v>5228.1000000000004</v>
      </c>
      <c r="CV2971" t="s">
        <v>37</v>
      </c>
      <c r="DZ2971">
        <v>42</v>
      </c>
      <c r="EA2971" t="s">
        <v>51</v>
      </c>
      <c r="EB2971" t="s">
        <v>52</v>
      </c>
      <c r="EC2971" t="s">
        <v>49</v>
      </c>
      <c r="ED2971" t="s">
        <v>37</v>
      </c>
      <c r="EE2971" t="s">
        <v>42</v>
      </c>
      <c r="EF2971" t="s">
        <v>37</v>
      </c>
      <c r="EG2971" t="s">
        <v>68</v>
      </c>
      <c r="EH2971" t="s">
        <v>39</v>
      </c>
      <c r="EI2971" t="s">
        <v>62</v>
      </c>
      <c r="EJ2971">
        <v>367</v>
      </c>
      <c r="EK2971">
        <v>2</v>
      </c>
      <c r="EL2971">
        <v>999</v>
      </c>
      <c r="EM2971">
        <v>0</v>
      </c>
      <c r="EN2971" t="s">
        <v>41</v>
      </c>
      <c r="EO2971">
        <v>-1.8</v>
      </c>
      <c r="EP2971">
        <v>92.893000000000001</v>
      </c>
      <c r="EQ2971">
        <v>-46.2</v>
      </c>
      <c r="ER2971">
        <v>1.2809999999999999</v>
      </c>
      <c r="ES2971">
        <v>5099.1000000000004</v>
      </c>
      <c r="ET2971" t="s">
        <v>37</v>
      </c>
      <c r="EY2971">
        <v>32</v>
      </c>
      <c r="EZ2971" t="s">
        <v>59</v>
      </c>
      <c r="FA2971" t="s">
        <v>35</v>
      </c>
      <c r="FB2971" t="s">
        <v>57</v>
      </c>
      <c r="FC2971" t="s">
        <v>37</v>
      </c>
      <c r="FD2971" t="s">
        <v>37</v>
      </c>
      <c r="FE2971" t="s">
        <v>37</v>
      </c>
      <c r="FF2971" t="s">
        <v>68</v>
      </c>
      <c r="FG2971" t="s">
        <v>72</v>
      </c>
      <c r="FH2971" t="s">
        <v>63</v>
      </c>
      <c r="FI2971">
        <v>73</v>
      </c>
      <c r="FJ2971">
        <v>4</v>
      </c>
      <c r="FK2971">
        <v>999</v>
      </c>
      <c r="FL2971">
        <v>0</v>
      </c>
      <c r="FM2971" t="s">
        <v>41</v>
      </c>
      <c r="FN2971">
        <v>-0.1</v>
      </c>
      <c r="FO2971">
        <v>93.2</v>
      </c>
      <c r="FP2971">
        <v>-42</v>
      </c>
      <c r="FQ2971">
        <v>4.0759999999999996</v>
      </c>
      <c r="FR2971">
        <v>5195.8</v>
      </c>
      <c r="FS2971" t="s">
        <v>37</v>
      </c>
    </row>
    <row r="2972" spans="4:175" x14ac:dyDescent="0.25">
      <c r="D2972">
        <v>55</v>
      </c>
      <c r="E2972" t="s">
        <v>50</v>
      </c>
      <c r="F2972" t="s">
        <v>35</v>
      </c>
      <c r="G2972" t="s">
        <v>36</v>
      </c>
      <c r="H2972" t="s">
        <v>45</v>
      </c>
      <c r="I2972" t="s">
        <v>37</v>
      </c>
      <c r="J2972" t="s">
        <v>37</v>
      </c>
      <c r="K2972" t="s">
        <v>68</v>
      </c>
      <c r="L2972" t="s">
        <v>69</v>
      </c>
      <c r="M2972" t="s">
        <v>40</v>
      </c>
      <c r="N2972">
        <v>350</v>
      </c>
      <c r="O2972">
        <v>4</v>
      </c>
      <c r="P2972">
        <v>999</v>
      </c>
      <c r="Q2972">
        <v>0</v>
      </c>
      <c r="R2972" t="s">
        <v>41</v>
      </c>
      <c r="S2972">
        <v>1.4</v>
      </c>
      <c r="T2972">
        <v>93.444000000000003</v>
      </c>
      <c r="U2972">
        <v>-36.1</v>
      </c>
      <c r="V2972">
        <v>4.9630000000000001</v>
      </c>
      <c r="W2972">
        <v>5228.1000000000004</v>
      </c>
      <c r="X2972" t="s">
        <v>37</v>
      </c>
      <c r="BC2972">
        <v>39</v>
      </c>
      <c r="BD2972" t="s">
        <v>50</v>
      </c>
      <c r="BE2972" t="s">
        <v>35</v>
      </c>
      <c r="BF2972" t="s">
        <v>48</v>
      </c>
      <c r="BG2972" t="s">
        <v>37</v>
      </c>
      <c r="BH2972" t="s">
        <v>37</v>
      </c>
      <c r="BI2972" t="s">
        <v>37</v>
      </c>
      <c r="BJ2972" t="s">
        <v>38</v>
      </c>
      <c r="BK2972" t="s">
        <v>39</v>
      </c>
      <c r="BL2972" t="s">
        <v>64</v>
      </c>
      <c r="BM2972">
        <v>199</v>
      </c>
      <c r="BN2972">
        <v>3</v>
      </c>
      <c r="BO2972">
        <v>999</v>
      </c>
      <c r="BP2972">
        <v>0</v>
      </c>
      <c r="BQ2972" t="s">
        <v>41</v>
      </c>
      <c r="BR2972">
        <v>1.1000000000000001</v>
      </c>
      <c r="BS2972">
        <v>93.994</v>
      </c>
      <c r="BT2972">
        <v>-36.4</v>
      </c>
      <c r="BU2972">
        <v>4.8639999999999999</v>
      </c>
      <c r="BV2972">
        <v>5191</v>
      </c>
      <c r="BW2972" t="s">
        <v>37</v>
      </c>
      <c r="CB2972">
        <v>33</v>
      </c>
      <c r="CC2972" t="s">
        <v>43</v>
      </c>
      <c r="CD2972" t="s">
        <v>53</v>
      </c>
      <c r="CE2972" t="s">
        <v>44</v>
      </c>
      <c r="CF2972" t="s">
        <v>37</v>
      </c>
      <c r="CG2972" t="s">
        <v>37</v>
      </c>
      <c r="CH2972" t="s">
        <v>42</v>
      </c>
      <c r="CI2972" t="s">
        <v>68</v>
      </c>
      <c r="CJ2972" t="s">
        <v>67</v>
      </c>
      <c r="CK2972" t="s">
        <v>63</v>
      </c>
      <c r="CL2972">
        <v>51</v>
      </c>
      <c r="CM2972">
        <v>7</v>
      </c>
      <c r="CN2972">
        <v>999</v>
      </c>
      <c r="CO2972">
        <v>0</v>
      </c>
      <c r="CP2972" t="s">
        <v>41</v>
      </c>
      <c r="CQ2972">
        <v>1.4</v>
      </c>
      <c r="CR2972">
        <v>93.918000000000006</v>
      </c>
      <c r="CS2972">
        <v>-42.7</v>
      </c>
      <c r="CT2972">
        <v>4.968</v>
      </c>
      <c r="CU2972">
        <v>5228.1000000000004</v>
      </c>
      <c r="CV2972" t="s">
        <v>37</v>
      </c>
      <c r="DZ2972">
        <v>42</v>
      </c>
      <c r="EA2972" t="s">
        <v>51</v>
      </c>
      <c r="EB2972" t="s">
        <v>35</v>
      </c>
      <c r="EC2972" t="s">
        <v>49</v>
      </c>
      <c r="ED2972" t="s">
        <v>37</v>
      </c>
      <c r="EE2972" t="s">
        <v>42</v>
      </c>
      <c r="EF2972" t="s">
        <v>42</v>
      </c>
      <c r="EG2972" t="s">
        <v>68</v>
      </c>
      <c r="EH2972" t="s">
        <v>39</v>
      </c>
      <c r="EI2972" t="s">
        <v>63</v>
      </c>
      <c r="EJ2972">
        <v>50</v>
      </c>
      <c r="EK2972">
        <v>2</v>
      </c>
      <c r="EL2972">
        <v>999</v>
      </c>
      <c r="EM2972">
        <v>0</v>
      </c>
      <c r="EN2972" t="s">
        <v>41</v>
      </c>
      <c r="EO2972">
        <v>-1.8</v>
      </c>
      <c r="EP2972">
        <v>92.893000000000001</v>
      </c>
      <c r="EQ2972">
        <v>-46.2</v>
      </c>
      <c r="ER2972">
        <v>1.266</v>
      </c>
      <c r="ES2972">
        <v>5099.1000000000004</v>
      </c>
      <c r="ET2972" t="s">
        <v>37</v>
      </c>
      <c r="EY2972">
        <v>32</v>
      </c>
      <c r="EZ2972" t="s">
        <v>59</v>
      </c>
      <c r="FA2972" t="s">
        <v>35</v>
      </c>
      <c r="FB2972" t="s">
        <v>57</v>
      </c>
      <c r="FC2972" t="s">
        <v>37</v>
      </c>
      <c r="FD2972" t="s">
        <v>37</v>
      </c>
      <c r="FE2972" t="s">
        <v>37</v>
      </c>
      <c r="FF2972" t="s">
        <v>38</v>
      </c>
      <c r="FG2972" t="s">
        <v>72</v>
      </c>
      <c r="FH2972" t="s">
        <v>63</v>
      </c>
      <c r="FI2972">
        <v>125</v>
      </c>
      <c r="FJ2972">
        <v>2</v>
      </c>
      <c r="FK2972">
        <v>999</v>
      </c>
      <c r="FL2972">
        <v>0</v>
      </c>
      <c r="FM2972" t="s">
        <v>41</v>
      </c>
      <c r="FN2972">
        <v>-0.1</v>
      </c>
      <c r="FO2972">
        <v>93.2</v>
      </c>
      <c r="FP2972">
        <v>-42</v>
      </c>
      <c r="FQ2972">
        <v>4.0759999999999996</v>
      </c>
      <c r="FR2972">
        <v>5195.8</v>
      </c>
      <c r="FS2972" t="s">
        <v>37</v>
      </c>
    </row>
    <row r="2973" spans="4:175" x14ac:dyDescent="0.25">
      <c r="D2973">
        <v>55</v>
      </c>
      <c r="E2973" t="s">
        <v>34</v>
      </c>
      <c r="F2973" t="s">
        <v>35</v>
      </c>
      <c r="G2973" t="s">
        <v>36</v>
      </c>
      <c r="H2973" t="s">
        <v>37</v>
      </c>
      <c r="I2973" t="s">
        <v>42</v>
      </c>
      <c r="J2973" t="s">
        <v>37</v>
      </c>
      <c r="K2973" t="s">
        <v>68</v>
      </c>
      <c r="L2973" t="s">
        <v>69</v>
      </c>
      <c r="M2973" t="s">
        <v>61</v>
      </c>
      <c r="N2973">
        <v>117</v>
      </c>
      <c r="O2973">
        <v>3</v>
      </c>
      <c r="P2973">
        <v>999</v>
      </c>
      <c r="Q2973">
        <v>0</v>
      </c>
      <c r="R2973" t="s">
        <v>41</v>
      </c>
      <c r="S2973">
        <v>1.4</v>
      </c>
      <c r="T2973">
        <v>93.444000000000003</v>
      </c>
      <c r="U2973">
        <v>-36.1</v>
      </c>
      <c r="V2973">
        <v>4.9630000000000001</v>
      </c>
      <c r="W2973">
        <v>5228.1000000000004</v>
      </c>
      <c r="X2973" t="s">
        <v>37</v>
      </c>
      <c r="BC2973">
        <v>39</v>
      </c>
      <c r="BD2973" t="s">
        <v>50</v>
      </c>
      <c r="BE2973" t="s">
        <v>35</v>
      </c>
      <c r="BF2973" t="s">
        <v>48</v>
      </c>
      <c r="BG2973" t="s">
        <v>45</v>
      </c>
      <c r="BH2973" t="s">
        <v>37</v>
      </c>
      <c r="BI2973" t="s">
        <v>42</v>
      </c>
      <c r="BJ2973" t="s">
        <v>38</v>
      </c>
      <c r="BK2973" t="s">
        <v>39</v>
      </c>
      <c r="BL2973" t="s">
        <v>64</v>
      </c>
      <c r="BM2973">
        <v>97</v>
      </c>
      <c r="BN2973">
        <v>3</v>
      </c>
      <c r="BO2973">
        <v>999</v>
      </c>
      <c r="BP2973">
        <v>0</v>
      </c>
      <c r="BQ2973" t="s">
        <v>41</v>
      </c>
      <c r="BR2973">
        <v>1.1000000000000001</v>
      </c>
      <c r="BS2973">
        <v>93.994</v>
      </c>
      <c r="BT2973">
        <v>-36.4</v>
      </c>
      <c r="BU2973">
        <v>4.8639999999999999</v>
      </c>
      <c r="BV2973">
        <v>5191</v>
      </c>
      <c r="BW2973" t="s">
        <v>37</v>
      </c>
      <c r="CB2973">
        <v>33</v>
      </c>
      <c r="CC2973" t="s">
        <v>56</v>
      </c>
      <c r="CD2973" t="s">
        <v>35</v>
      </c>
      <c r="CE2973" t="s">
        <v>44</v>
      </c>
      <c r="CF2973" t="s">
        <v>45</v>
      </c>
      <c r="CG2973" t="s">
        <v>45</v>
      </c>
      <c r="CH2973" t="s">
        <v>45</v>
      </c>
      <c r="CI2973" t="s">
        <v>68</v>
      </c>
      <c r="CJ2973" t="s">
        <v>67</v>
      </c>
      <c r="CK2973" t="s">
        <v>63</v>
      </c>
      <c r="CL2973">
        <v>268</v>
      </c>
      <c r="CM2973">
        <v>1</v>
      </c>
      <c r="CN2973">
        <v>999</v>
      </c>
      <c r="CO2973">
        <v>0</v>
      </c>
      <c r="CP2973" t="s">
        <v>41</v>
      </c>
      <c r="CQ2973">
        <v>1.4</v>
      </c>
      <c r="CR2973">
        <v>93.918000000000006</v>
      </c>
      <c r="CS2973">
        <v>-42.7</v>
      </c>
      <c r="CT2973">
        <v>4.968</v>
      </c>
      <c r="CU2973">
        <v>5228.1000000000004</v>
      </c>
      <c r="CV2973" t="s">
        <v>37</v>
      </c>
      <c r="DZ2973">
        <v>42</v>
      </c>
      <c r="EA2973" t="s">
        <v>51</v>
      </c>
      <c r="EB2973" t="s">
        <v>35</v>
      </c>
      <c r="EC2973" t="s">
        <v>49</v>
      </c>
      <c r="ED2973" t="s">
        <v>37</v>
      </c>
      <c r="EE2973" t="s">
        <v>42</v>
      </c>
      <c r="EF2973" t="s">
        <v>37</v>
      </c>
      <c r="EG2973" t="s">
        <v>68</v>
      </c>
      <c r="EH2973" t="s">
        <v>39</v>
      </c>
      <c r="EI2973" t="s">
        <v>63</v>
      </c>
      <c r="EJ2973">
        <v>196</v>
      </c>
      <c r="EK2973">
        <v>2</v>
      </c>
      <c r="EL2973">
        <v>999</v>
      </c>
      <c r="EM2973">
        <v>0</v>
      </c>
      <c r="EN2973" t="s">
        <v>41</v>
      </c>
      <c r="EO2973">
        <v>-1.8</v>
      </c>
      <c r="EP2973">
        <v>92.893000000000001</v>
      </c>
      <c r="EQ2973">
        <v>-46.2</v>
      </c>
      <c r="ER2973">
        <v>1.266</v>
      </c>
      <c r="ES2973">
        <v>5099.1000000000004</v>
      </c>
      <c r="ET2973" t="s">
        <v>37</v>
      </c>
      <c r="EY2973">
        <v>32</v>
      </c>
      <c r="EZ2973" t="s">
        <v>51</v>
      </c>
      <c r="FA2973" t="s">
        <v>35</v>
      </c>
      <c r="FB2973" t="s">
        <v>57</v>
      </c>
      <c r="FC2973" t="s">
        <v>37</v>
      </c>
      <c r="FD2973" t="s">
        <v>37</v>
      </c>
      <c r="FE2973" t="s">
        <v>42</v>
      </c>
      <c r="FF2973" t="s">
        <v>68</v>
      </c>
      <c r="FG2973" t="s">
        <v>72</v>
      </c>
      <c r="FH2973" t="s">
        <v>63</v>
      </c>
      <c r="FI2973">
        <v>382</v>
      </c>
      <c r="FJ2973">
        <v>2</v>
      </c>
      <c r="FK2973">
        <v>999</v>
      </c>
      <c r="FL2973">
        <v>0</v>
      </c>
      <c r="FM2973" t="s">
        <v>41</v>
      </c>
      <c r="FN2973">
        <v>-0.1</v>
      </c>
      <c r="FO2973">
        <v>93.2</v>
      </c>
      <c r="FP2973">
        <v>-42</v>
      </c>
      <c r="FQ2973">
        <v>4.0759999999999996</v>
      </c>
      <c r="FR2973">
        <v>5195.8</v>
      </c>
      <c r="FS2973" t="s">
        <v>37</v>
      </c>
    </row>
    <row r="2974" spans="4:175" x14ac:dyDescent="0.25">
      <c r="D2974">
        <v>55</v>
      </c>
      <c r="E2974" t="s">
        <v>43</v>
      </c>
      <c r="F2974" t="s">
        <v>35</v>
      </c>
      <c r="G2974" t="s">
        <v>36</v>
      </c>
      <c r="H2974" t="s">
        <v>37</v>
      </c>
      <c r="I2974" t="s">
        <v>37</v>
      </c>
      <c r="J2974" t="s">
        <v>42</v>
      </c>
      <c r="K2974" t="s">
        <v>68</v>
      </c>
      <c r="L2974" t="s">
        <v>69</v>
      </c>
      <c r="M2974" t="s">
        <v>62</v>
      </c>
      <c r="N2974">
        <v>64</v>
      </c>
      <c r="O2974">
        <v>1</v>
      </c>
      <c r="P2974">
        <v>999</v>
      </c>
      <c r="Q2974">
        <v>0</v>
      </c>
      <c r="R2974" t="s">
        <v>41</v>
      </c>
      <c r="S2974">
        <v>1.4</v>
      </c>
      <c r="T2974">
        <v>93.444000000000003</v>
      </c>
      <c r="U2974">
        <v>-36.1</v>
      </c>
      <c r="V2974">
        <v>4.9640000000000004</v>
      </c>
      <c r="W2974">
        <v>5228.1000000000004</v>
      </c>
      <c r="X2974" t="s">
        <v>37</v>
      </c>
      <c r="BC2974">
        <v>39</v>
      </c>
      <c r="BD2974" t="s">
        <v>59</v>
      </c>
      <c r="BE2974" t="s">
        <v>35</v>
      </c>
      <c r="BF2974" t="s">
        <v>48</v>
      </c>
      <c r="BG2974" t="s">
        <v>45</v>
      </c>
      <c r="BH2974" t="s">
        <v>42</v>
      </c>
      <c r="BI2974" t="s">
        <v>37</v>
      </c>
      <c r="BJ2974" t="s">
        <v>38</v>
      </c>
      <c r="BK2974" t="s">
        <v>66</v>
      </c>
      <c r="BL2974" t="s">
        <v>40</v>
      </c>
      <c r="BM2974">
        <v>70</v>
      </c>
      <c r="BN2974">
        <v>1</v>
      </c>
      <c r="BO2974">
        <v>999</v>
      </c>
      <c r="BP2974">
        <v>0</v>
      </c>
      <c r="BQ2974" t="s">
        <v>41</v>
      </c>
      <c r="BR2974">
        <v>1.4</v>
      </c>
      <c r="BS2974">
        <v>94.465000000000003</v>
      </c>
      <c r="BT2974">
        <v>-41.8</v>
      </c>
      <c r="BU2974">
        <v>4.8650000000000002</v>
      </c>
      <c r="BV2974">
        <v>5228.1000000000004</v>
      </c>
      <c r="BW2974" t="s">
        <v>37</v>
      </c>
      <c r="CB2974">
        <v>33</v>
      </c>
      <c r="CC2974" t="s">
        <v>46</v>
      </c>
      <c r="CD2974" t="s">
        <v>53</v>
      </c>
      <c r="CE2974" t="s">
        <v>44</v>
      </c>
      <c r="CF2974" t="s">
        <v>37</v>
      </c>
      <c r="CG2974" t="s">
        <v>37</v>
      </c>
      <c r="CH2974" t="s">
        <v>42</v>
      </c>
      <c r="CI2974" t="s">
        <v>68</v>
      </c>
      <c r="CJ2974" t="s">
        <v>67</v>
      </c>
      <c r="CK2974" t="s">
        <v>63</v>
      </c>
      <c r="CL2974">
        <v>83</v>
      </c>
      <c r="CM2974">
        <v>3</v>
      </c>
      <c r="CN2974">
        <v>999</v>
      </c>
      <c r="CO2974">
        <v>0</v>
      </c>
      <c r="CP2974" t="s">
        <v>41</v>
      </c>
      <c r="CQ2974">
        <v>1.4</v>
      </c>
      <c r="CR2974">
        <v>93.918000000000006</v>
      </c>
      <c r="CS2974">
        <v>-42.7</v>
      </c>
      <c r="CT2974">
        <v>4.968</v>
      </c>
      <c r="CU2974">
        <v>5228.1000000000004</v>
      </c>
      <c r="CV2974" t="s">
        <v>37</v>
      </c>
      <c r="DZ2974">
        <v>42</v>
      </c>
      <c r="EA2974" t="s">
        <v>51</v>
      </c>
      <c r="EB2974" t="s">
        <v>35</v>
      </c>
      <c r="EC2974" t="s">
        <v>49</v>
      </c>
      <c r="ED2974" t="s">
        <v>37</v>
      </c>
      <c r="EE2974" t="s">
        <v>42</v>
      </c>
      <c r="EF2974" t="s">
        <v>37</v>
      </c>
      <c r="EG2974" t="s">
        <v>68</v>
      </c>
      <c r="EH2974" t="s">
        <v>39</v>
      </c>
      <c r="EI2974" t="s">
        <v>63</v>
      </c>
      <c r="EJ2974">
        <v>251</v>
      </c>
      <c r="EK2974">
        <v>3</v>
      </c>
      <c r="EL2974">
        <v>999</v>
      </c>
      <c r="EM2974">
        <v>0</v>
      </c>
      <c r="EN2974" t="s">
        <v>41</v>
      </c>
      <c r="EO2974">
        <v>-1.8</v>
      </c>
      <c r="EP2974">
        <v>92.893000000000001</v>
      </c>
      <c r="EQ2974">
        <v>-46.2</v>
      </c>
      <c r="ER2974">
        <v>1.266</v>
      </c>
      <c r="ES2974">
        <v>5099.1000000000004</v>
      </c>
      <c r="ET2974" t="s">
        <v>37</v>
      </c>
      <c r="EY2974">
        <v>32</v>
      </c>
      <c r="EZ2974" t="s">
        <v>60</v>
      </c>
      <c r="FA2974" t="s">
        <v>52</v>
      </c>
      <c r="FB2974" t="s">
        <v>57</v>
      </c>
      <c r="FC2974" t="s">
        <v>37</v>
      </c>
      <c r="FD2974" t="s">
        <v>37</v>
      </c>
      <c r="FE2974" t="s">
        <v>37</v>
      </c>
      <c r="FF2974" t="s">
        <v>68</v>
      </c>
      <c r="FG2974" t="s">
        <v>72</v>
      </c>
      <c r="FH2974" t="s">
        <v>63</v>
      </c>
      <c r="FI2974">
        <v>151</v>
      </c>
      <c r="FJ2974">
        <v>2</v>
      </c>
      <c r="FK2974">
        <v>999</v>
      </c>
      <c r="FL2974">
        <v>0</v>
      </c>
      <c r="FM2974" t="s">
        <v>41</v>
      </c>
      <c r="FN2974">
        <v>-0.1</v>
      </c>
      <c r="FO2974">
        <v>93.2</v>
      </c>
      <c r="FP2974">
        <v>-42</v>
      </c>
      <c r="FQ2974">
        <v>4.0759999999999996</v>
      </c>
      <c r="FR2974">
        <v>5195.8</v>
      </c>
      <c r="FS2974" t="s">
        <v>37</v>
      </c>
    </row>
    <row r="2975" spans="4:175" x14ac:dyDescent="0.25">
      <c r="D2975">
        <v>55</v>
      </c>
      <c r="E2975" t="s">
        <v>43</v>
      </c>
      <c r="F2975" t="s">
        <v>35</v>
      </c>
      <c r="G2975" t="s">
        <v>36</v>
      </c>
      <c r="H2975" t="s">
        <v>37</v>
      </c>
      <c r="I2975" t="s">
        <v>42</v>
      </c>
      <c r="J2975" t="s">
        <v>37</v>
      </c>
      <c r="K2975" t="s">
        <v>68</v>
      </c>
      <c r="L2975" t="s">
        <v>69</v>
      </c>
      <c r="M2975" t="s">
        <v>62</v>
      </c>
      <c r="N2975">
        <v>212</v>
      </c>
      <c r="O2975">
        <v>1</v>
      </c>
      <c r="P2975">
        <v>999</v>
      </c>
      <c r="Q2975">
        <v>0</v>
      </c>
      <c r="R2975" t="s">
        <v>41</v>
      </c>
      <c r="S2975">
        <v>1.4</v>
      </c>
      <c r="T2975">
        <v>93.444000000000003</v>
      </c>
      <c r="U2975">
        <v>-36.1</v>
      </c>
      <c r="V2975">
        <v>4.9640000000000004</v>
      </c>
      <c r="W2975">
        <v>5228.1000000000004</v>
      </c>
      <c r="X2975" t="s">
        <v>37</v>
      </c>
      <c r="BC2975">
        <v>39</v>
      </c>
      <c r="BD2975" t="s">
        <v>50</v>
      </c>
      <c r="BE2975" t="s">
        <v>35</v>
      </c>
      <c r="BF2975" t="s">
        <v>48</v>
      </c>
      <c r="BG2975" t="s">
        <v>45</v>
      </c>
      <c r="BH2975" t="s">
        <v>42</v>
      </c>
      <c r="BI2975" t="s">
        <v>37</v>
      </c>
      <c r="BJ2975" t="s">
        <v>38</v>
      </c>
      <c r="BK2975" t="s">
        <v>66</v>
      </c>
      <c r="BL2975" t="s">
        <v>40</v>
      </c>
      <c r="BM2975">
        <v>389</v>
      </c>
      <c r="BN2975">
        <v>1</v>
      </c>
      <c r="BO2975">
        <v>999</v>
      </c>
      <c r="BP2975">
        <v>0</v>
      </c>
      <c r="BQ2975" t="s">
        <v>41</v>
      </c>
      <c r="BR2975">
        <v>1.4</v>
      </c>
      <c r="BS2975">
        <v>94.465000000000003</v>
      </c>
      <c r="BT2975">
        <v>-41.8</v>
      </c>
      <c r="BU2975">
        <v>4.8650000000000002</v>
      </c>
      <c r="BV2975">
        <v>5228.1000000000004</v>
      </c>
      <c r="BW2975" t="s">
        <v>37</v>
      </c>
      <c r="CB2975">
        <v>33</v>
      </c>
      <c r="CC2975" t="s">
        <v>51</v>
      </c>
      <c r="CD2975" t="s">
        <v>35</v>
      </c>
      <c r="CE2975" t="s">
        <v>44</v>
      </c>
      <c r="CF2975" t="s">
        <v>45</v>
      </c>
      <c r="CG2975" t="s">
        <v>37</v>
      </c>
      <c r="CH2975" t="s">
        <v>42</v>
      </c>
      <c r="CI2975" t="s">
        <v>68</v>
      </c>
      <c r="CJ2975" t="s">
        <v>69</v>
      </c>
      <c r="CK2975" t="s">
        <v>62</v>
      </c>
      <c r="CL2975">
        <v>212</v>
      </c>
      <c r="CM2975">
        <v>1</v>
      </c>
      <c r="CN2975">
        <v>999</v>
      </c>
      <c r="CO2975">
        <v>0</v>
      </c>
      <c r="CP2975" t="s">
        <v>41</v>
      </c>
      <c r="CQ2975">
        <v>1.4</v>
      </c>
      <c r="CR2975">
        <v>93.444000000000003</v>
      </c>
      <c r="CS2975">
        <v>-36.1</v>
      </c>
      <c r="CT2975">
        <v>4.9669999999999996</v>
      </c>
      <c r="CU2975">
        <v>5228.1000000000004</v>
      </c>
      <c r="CV2975" t="s">
        <v>37</v>
      </c>
      <c r="DZ2975">
        <v>42</v>
      </c>
      <c r="EA2975" t="s">
        <v>58</v>
      </c>
      <c r="EB2975" t="s">
        <v>35</v>
      </c>
      <c r="EC2975" t="s">
        <v>49</v>
      </c>
      <c r="ED2975" t="s">
        <v>45</v>
      </c>
      <c r="EE2975" t="s">
        <v>42</v>
      </c>
      <c r="EF2975" t="s">
        <v>37</v>
      </c>
      <c r="EG2975" t="s">
        <v>68</v>
      </c>
      <c r="EH2975" t="s">
        <v>39</v>
      </c>
      <c r="EI2975" t="s">
        <v>64</v>
      </c>
      <c r="EJ2975">
        <v>50</v>
      </c>
      <c r="EK2975">
        <v>1</v>
      </c>
      <c r="EL2975">
        <v>999</v>
      </c>
      <c r="EM2975">
        <v>0</v>
      </c>
      <c r="EN2975" t="s">
        <v>41</v>
      </c>
      <c r="EO2975">
        <v>-1.8</v>
      </c>
      <c r="EP2975">
        <v>92.893000000000001</v>
      </c>
      <c r="EQ2975">
        <v>-46.2</v>
      </c>
      <c r="ER2975">
        <v>1.25</v>
      </c>
      <c r="ES2975">
        <v>5099.1000000000004</v>
      </c>
      <c r="ET2975" t="s">
        <v>37</v>
      </c>
      <c r="EY2975">
        <v>32</v>
      </c>
      <c r="EZ2975" t="s">
        <v>46</v>
      </c>
      <c r="FA2975" t="s">
        <v>52</v>
      </c>
      <c r="FB2975" t="s">
        <v>57</v>
      </c>
      <c r="FC2975" t="s">
        <v>37</v>
      </c>
      <c r="FD2975" t="s">
        <v>37</v>
      </c>
      <c r="FE2975" t="s">
        <v>37</v>
      </c>
      <c r="FF2975" t="s">
        <v>38</v>
      </c>
      <c r="FG2975" t="s">
        <v>72</v>
      </c>
      <c r="FH2975" t="s">
        <v>63</v>
      </c>
      <c r="FI2975">
        <v>65</v>
      </c>
      <c r="FJ2975">
        <v>2</v>
      </c>
      <c r="FK2975">
        <v>999</v>
      </c>
      <c r="FL2975">
        <v>0</v>
      </c>
      <c r="FM2975" t="s">
        <v>41</v>
      </c>
      <c r="FN2975">
        <v>-0.1</v>
      </c>
      <c r="FO2975">
        <v>93.2</v>
      </c>
      <c r="FP2975">
        <v>-42</v>
      </c>
      <c r="FQ2975">
        <v>4.0759999999999996</v>
      </c>
      <c r="FR2975">
        <v>5195.8</v>
      </c>
      <c r="FS2975" t="s">
        <v>37</v>
      </c>
    </row>
    <row r="2976" spans="4:175" x14ac:dyDescent="0.25">
      <c r="D2976">
        <v>55</v>
      </c>
      <c r="E2976" t="s">
        <v>43</v>
      </c>
      <c r="F2976" t="s">
        <v>35</v>
      </c>
      <c r="G2976" t="s">
        <v>36</v>
      </c>
      <c r="H2976" t="s">
        <v>37</v>
      </c>
      <c r="I2976" t="s">
        <v>42</v>
      </c>
      <c r="J2976" t="s">
        <v>37</v>
      </c>
      <c r="K2976" t="s">
        <v>68</v>
      </c>
      <c r="L2976" t="s">
        <v>69</v>
      </c>
      <c r="M2976" t="s">
        <v>62</v>
      </c>
      <c r="N2976">
        <v>173</v>
      </c>
      <c r="O2976">
        <v>2</v>
      </c>
      <c r="P2976">
        <v>999</v>
      </c>
      <c r="Q2976">
        <v>0</v>
      </c>
      <c r="R2976" t="s">
        <v>41</v>
      </c>
      <c r="S2976">
        <v>1.4</v>
      </c>
      <c r="T2976">
        <v>93.444000000000003</v>
      </c>
      <c r="U2976">
        <v>-36.1</v>
      </c>
      <c r="V2976">
        <v>4.9640000000000004</v>
      </c>
      <c r="W2976">
        <v>5228.1000000000004</v>
      </c>
      <c r="X2976" t="s">
        <v>37</v>
      </c>
      <c r="BC2976">
        <v>39</v>
      </c>
      <c r="BD2976" t="s">
        <v>50</v>
      </c>
      <c r="BE2976" t="s">
        <v>35</v>
      </c>
      <c r="BF2976" t="s">
        <v>48</v>
      </c>
      <c r="BG2976" t="s">
        <v>37</v>
      </c>
      <c r="BH2976" t="s">
        <v>37</v>
      </c>
      <c r="BI2976" t="s">
        <v>37</v>
      </c>
      <c r="BJ2976" t="s">
        <v>38</v>
      </c>
      <c r="BK2976" t="s">
        <v>66</v>
      </c>
      <c r="BL2976" t="s">
        <v>40</v>
      </c>
      <c r="BM2976">
        <v>200</v>
      </c>
      <c r="BN2976">
        <v>2</v>
      </c>
      <c r="BO2976">
        <v>999</v>
      </c>
      <c r="BP2976">
        <v>0</v>
      </c>
      <c r="BQ2976" t="s">
        <v>41</v>
      </c>
      <c r="BR2976">
        <v>1.4</v>
      </c>
      <c r="BS2976">
        <v>94.465000000000003</v>
      </c>
      <c r="BT2976">
        <v>-41.8</v>
      </c>
      <c r="BU2976">
        <v>4.8650000000000002</v>
      </c>
      <c r="BV2976">
        <v>5228.1000000000004</v>
      </c>
      <c r="BW2976" t="s">
        <v>37</v>
      </c>
      <c r="CB2976">
        <v>33</v>
      </c>
      <c r="CC2976" t="s">
        <v>51</v>
      </c>
      <c r="CD2976" t="s">
        <v>35</v>
      </c>
      <c r="CE2976" t="s">
        <v>44</v>
      </c>
      <c r="CF2976" t="s">
        <v>37</v>
      </c>
      <c r="CG2976" t="s">
        <v>42</v>
      </c>
      <c r="CH2976" t="s">
        <v>42</v>
      </c>
      <c r="CI2976" t="s">
        <v>68</v>
      </c>
      <c r="CJ2976" t="s">
        <v>69</v>
      </c>
      <c r="CK2976" t="s">
        <v>62</v>
      </c>
      <c r="CL2976">
        <v>45</v>
      </c>
      <c r="CM2976">
        <v>4</v>
      </c>
      <c r="CN2976">
        <v>999</v>
      </c>
      <c r="CO2976">
        <v>0</v>
      </c>
      <c r="CP2976" t="s">
        <v>41</v>
      </c>
      <c r="CQ2976">
        <v>1.4</v>
      </c>
      <c r="CR2976">
        <v>93.444000000000003</v>
      </c>
      <c r="CS2976">
        <v>-36.1</v>
      </c>
      <c r="CT2976">
        <v>4.9669999999999996</v>
      </c>
      <c r="CU2976">
        <v>5228.1000000000004</v>
      </c>
      <c r="CV2976" t="s">
        <v>37</v>
      </c>
      <c r="DZ2976">
        <v>42</v>
      </c>
      <c r="EA2976" t="s">
        <v>58</v>
      </c>
      <c r="EB2976" t="s">
        <v>35</v>
      </c>
      <c r="EC2976" t="s">
        <v>49</v>
      </c>
      <c r="ED2976" t="s">
        <v>45</v>
      </c>
      <c r="EE2976" t="s">
        <v>37</v>
      </c>
      <c r="EF2976" t="s">
        <v>37</v>
      </c>
      <c r="EG2976" t="s">
        <v>68</v>
      </c>
      <c r="EH2976" t="s">
        <v>39</v>
      </c>
      <c r="EI2976" t="s">
        <v>64</v>
      </c>
      <c r="EJ2976">
        <v>160</v>
      </c>
      <c r="EK2976">
        <v>1</v>
      </c>
      <c r="EL2976">
        <v>999</v>
      </c>
      <c r="EM2976">
        <v>1</v>
      </c>
      <c r="EN2976" t="s">
        <v>71</v>
      </c>
      <c r="EO2976">
        <v>-1.8</v>
      </c>
      <c r="EP2976">
        <v>92.893000000000001</v>
      </c>
      <c r="EQ2976">
        <v>-46.2</v>
      </c>
      <c r="ER2976">
        <v>1.25</v>
      </c>
      <c r="ES2976">
        <v>5099.1000000000004</v>
      </c>
      <c r="ET2976" t="s">
        <v>37</v>
      </c>
      <c r="EY2976">
        <v>32</v>
      </c>
      <c r="EZ2976" t="s">
        <v>46</v>
      </c>
      <c r="FA2976" t="s">
        <v>35</v>
      </c>
      <c r="FB2976" t="s">
        <v>57</v>
      </c>
      <c r="FC2976" t="s">
        <v>37</v>
      </c>
      <c r="FD2976" t="s">
        <v>42</v>
      </c>
      <c r="FE2976" t="s">
        <v>42</v>
      </c>
      <c r="FF2976" t="s">
        <v>68</v>
      </c>
      <c r="FG2976" t="s">
        <v>72</v>
      </c>
      <c r="FH2976" t="s">
        <v>63</v>
      </c>
      <c r="FI2976">
        <v>51</v>
      </c>
      <c r="FJ2976">
        <v>1</v>
      </c>
      <c r="FK2976">
        <v>999</v>
      </c>
      <c r="FL2976">
        <v>0</v>
      </c>
      <c r="FM2976" t="s">
        <v>41</v>
      </c>
      <c r="FN2976">
        <v>-0.1</v>
      </c>
      <c r="FO2976">
        <v>93.2</v>
      </c>
      <c r="FP2976">
        <v>-42</v>
      </c>
      <c r="FQ2976">
        <v>4.0759999999999996</v>
      </c>
      <c r="FR2976">
        <v>5195.8</v>
      </c>
      <c r="FS2976" t="s">
        <v>37</v>
      </c>
    </row>
    <row r="2977" spans="4:175" x14ac:dyDescent="0.25">
      <c r="D2977">
        <v>55</v>
      </c>
      <c r="E2977" t="s">
        <v>50</v>
      </c>
      <c r="F2977" t="s">
        <v>35</v>
      </c>
      <c r="G2977" t="s">
        <v>36</v>
      </c>
      <c r="H2977" t="s">
        <v>37</v>
      </c>
      <c r="I2977" t="s">
        <v>37</v>
      </c>
      <c r="J2977" t="s">
        <v>37</v>
      </c>
      <c r="K2977" t="s">
        <v>68</v>
      </c>
      <c r="L2977" t="s">
        <v>69</v>
      </c>
      <c r="M2977" t="s">
        <v>63</v>
      </c>
      <c r="N2977">
        <v>94</v>
      </c>
      <c r="O2977">
        <v>13</v>
      </c>
      <c r="P2977">
        <v>999</v>
      </c>
      <c r="Q2977">
        <v>0</v>
      </c>
      <c r="R2977" t="s">
        <v>41</v>
      </c>
      <c r="S2977">
        <v>1.4</v>
      </c>
      <c r="T2977">
        <v>93.444000000000003</v>
      </c>
      <c r="U2977">
        <v>-36.1</v>
      </c>
      <c r="V2977">
        <v>4.9630000000000001</v>
      </c>
      <c r="W2977">
        <v>5228.1000000000004</v>
      </c>
      <c r="X2977" t="s">
        <v>37</v>
      </c>
      <c r="BC2977">
        <v>39</v>
      </c>
      <c r="BD2977" t="s">
        <v>50</v>
      </c>
      <c r="BE2977" t="s">
        <v>35</v>
      </c>
      <c r="BF2977" t="s">
        <v>48</v>
      </c>
      <c r="BG2977" t="s">
        <v>37</v>
      </c>
      <c r="BH2977" t="s">
        <v>37</v>
      </c>
      <c r="BI2977" t="s">
        <v>37</v>
      </c>
      <c r="BJ2977" t="s">
        <v>38</v>
      </c>
      <c r="BK2977" t="s">
        <v>66</v>
      </c>
      <c r="BL2977" t="s">
        <v>40</v>
      </c>
      <c r="BM2977">
        <v>131</v>
      </c>
      <c r="BN2977">
        <v>2</v>
      </c>
      <c r="BO2977">
        <v>999</v>
      </c>
      <c r="BP2977">
        <v>0</v>
      </c>
      <c r="BQ2977" t="s">
        <v>41</v>
      </c>
      <c r="BR2977">
        <v>1.4</v>
      </c>
      <c r="BS2977">
        <v>94.465000000000003</v>
      </c>
      <c r="BT2977">
        <v>-41.8</v>
      </c>
      <c r="BU2977">
        <v>4.8650000000000002</v>
      </c>
      <c r="BV2977">
        <v>5228.1000000000004</v>
      </c>
      <c r="BW2977" t="s">
        <v>37</v>
      </c>
      <c r="CB2977">
        <v>33</v>
      </c>
      <c r="CC2977" t="s">
        <v>51</v>
      </c>
      <c r="CD2977" t="s">
        <v>35</v>
      </c>
      <c r="CE2977" t="s">
        <v>44</v>
      </c>
      <c r="CF2977" t="s">
        <v>45</v>
      </c>
      <c r="CG2977" t="s">
        <v>37</v>
      </c>
      <c r="CH2977" t="s">
        <v>37</v>
      </c>
      <c r="CI2977" t="s">
        <v>68</v>
      </c>
      <c r="CJ2977" t="s">
        <v>69</v>
      </c>
      <c r="CK2977" t="s">
        <v>64</v>
      </c>
      <c r="CL2977">
        <v>442</v>
      </c>
      <c r="CM2977">
        <v>1</v>
      </c>
      <c r="CN2977">
        <v>999</v>
      </c>
      <c r="CO2977">
        <v>0</v>
      </c>
      <c r="CP2977" t="s">
        <v>41</v>
      </c>
      <c r="CQ2977">
        <v>1.4</v>
      </c>
      <c r="CR2977">
        <v>93.444000000000003</v>
      </c>
      <c r="CS2977">
        <v>-36.1</v>
      </c>
      <c r="CT2977">
        <v>4.9660000000000002</v>
      </c>
      <c r="CU2977">
        <v>5228.1000000000004</v>
      </c>
      <c r="CV2977" t="s">
        <v>37</v>
      </c>
      <c r="DZ2977">
        <v>42</v>
      </c>
      <c r="EA2977" t="s">
        <v>58</v>
      </c>
      <c r="EB2977" t="s">
        <v>35</v>
      </c>
      <c r="EC2977" t="s">
        <v>49</v>
      </c>
      <c r="ED2977" t="s">
        <v>45</v>
      </c>
      <c r="EE2977" t="s">
        <v>45</v>
      </c>
      <c r="EF2977" t="s">
        <v>45</v>
      </c>
      <c r="EG2977" t="s">
        <v>68</v>
      </c>
      <c r="EH2977" t="s">
        <v>39</v>
      </c>
      <c r="EI2977" t="s">
        <v>64</v>
      </c>
      <c r="EJ2977">
        <v>665</v>
      </c>
      <c r="EK2977">
        <v>1</v>
      </c>
      <c r="EL2977">
        <v>999</v>
      </c>
      <c r="EM2977">
        <v>0</v>
      </c>
      <c r="EN2977" t="s">
        <v>41</v>
      </c>
      <c r="EO2977">
        <v>-1.8</v>
      </c>
      <c r="EP2977">
        <v>92.893000000000001</v>
      </c>
      <c r="EQ2977">
        <v>-46.2</v>
      </c>
      <c r="ER2977">
        <v>1.25</v>
      </c>
      <c r="ES2977">
        <v>5099.1000000000004</v>
      </c>
      <c r="ET2977" t="s">
        <v>37</v>
      </c>
      <c r="EY2977">
        <v>32</v>
      </c>
      <c r="EZ2977" t="s">
        <v>46</v>
      </c>
      <c r="FA2977" t="s">
        <v>35</v>
      </c>
      <c r="FB2977" t="s">
        <v>57</v>
      </c>
      <c r="FC2977" t="s">
        <v>37</v>
      </c>
      <c r="FD2977" t="s">
        <v>42</v>
      </c>
      <c r="FE2977" t="s">
        <v>37</v>
      </c>
      <c r="FF2977" t="s">
        <v>68</v>
      </c>
      <c r="FG2977" t="s">
        <v>72</v>
      </c>
      <c r="FH2977" t="s">
        <v>63</v>
      </c>
      <c r="FI2977">
        <v>158</v>
      </c>
      <c r="FJ2977">
        <v>2</v>
      </c>
      <c r="FK2977">
        <v>999</v>
      </c>
      <c r="FL2977">
        <v>1</v>
      </c>
      <c r="FM2977" t="s">
        <v>71</v>
      </c>
      <c r="FN2977">
        <v>-0.1</v>
      </c>
      <c r="FO2977">
        <v>93.2</v>
      </c>
      <c r="FP2977">
        <v>-42</v>
      </c>
      <c r="FQ2977">
        <v>4.0759999999999996</v>
      </c>
      <c r="FR2977">
        <v>5195.8</v>
      </c>
      <c r="FS2977" t="s">
        <v>37</v>
      </c>
    </row>
    <row r="2978" spans="4:175" x14ac:dyDescent="0.25">
      <c r="D2978">
        <v>55</v>
      </c>
      <c r="E2978" t="s">
        <v>50</v>
      </c>
      <c r="F2978" t="s">
        <v>35</v>
      </c>
      <c r="G2978" t="s">
        <v>36</v>
      </c>
      <c r="H2978" t="s">
        <v>45</v>
      </c>
      <c r="I2978" t="s">
        <v>42</v>
      </c>
      <c r="J2978" t="s">
        <v>37</v>
      </c>
      <c r="K2978" t="s">
        <v>68</v>
      </c>
      <c r="L2978" t="s">
        <v>69</v>
      </c>
      <c r="M2978" t="s">
        <v>63</v>
      </c>
      <c r="N2978">
        <v>176</v>
      </c>
      <c r="O2978">
        <v>3</v>
      </c>
      <c r="P2978">
        <v>999</v>
      </c>
      <c r="Q2978">
        <v>0</v>
      </c>
      <c r="R2978" t="s">
        <v>41</v>
      </c>
      <c r="S2978">
        <v>1.4</v>
      </c>
      <c r="T2978">
        <v>93.444000000000003</v>
      </c>
      <c r="U2978">
        <v>-36.1</v>
      </c>
      <c r="V2978">
        <v>4.9630000000000001</v>
      </c>
      <c r="W2978">
        <v>5228.1000000000004</v>
      </c>
      <c r="X2978" t="s">
        <v>37</v>
      </c>
      <c r="BC2978">
        <v>39</v>
      </c>
      <c r="BD2978" t="s">
        <v>34</v>
      </c>
      <c r="BE2978" t="s">
        <v>53</v>
      </c>
      <c r="BF2978" t="s">
        <v>48</v>
      </c>
      <c r="BG2978" t="s">
        <v>37</v>
      </c>
      <c r="BH2978" t="s">
        <v>42</v>
      </c>
      <c r="BI2978" t="s">
        <v>37</v>
      </c>
      <c r="BJ2978" t="s">
        <v>38</v>
      </c>
      <c r="BK2978" t="s">
        <v>66</v>
      </c>
      <c r="BL2978" t="s">
        <v>40</v>
      </c>
      <c r="BM2978">
        <v>154</v>
      </c>
      <c r="BN2978">
        <v>2</v>
      </c>
      <c r="BO2978">
        <v>999</v>
      </c>
      <c r="BP2978">
        <v>0</v>
      </c>
      <c r="BQ2978" t="s">
        <v>41</v>
      </c>
      <c r="BR2978">
        <v>1.4</v>
      </c>
      <c r="BS2978">
        <v>94.465000000000003</v>
      </c>
      <c r="BT2978">
        <v>-41.8</v>
      </c>
      <c r="BU2978">
        <v>4.8650000000000002</v>
      </c>
      <c r="BV2978">
        <v>5228.1000000000004</v>
      </c>
      <c r="BW2978" t="s">
        <v>37</v>
      </c>
      <c r="CB2978">
        <v>33</v>
      </c>
      <c r="CC2978" t="s">
        <v>51</v>
      </c>
      <c r="CD2978" t="s">
        <v>35</v>
      </c>
      <c r="CE2978" t="s">
        <v>44</v>
      </c>
      <c r="CF2978" t="s">
        <v>37</v>
      </c>
      <c r="CG2978" t="s">
        <v>37</v>
      </c>
      <c r="CH2978" t="s">
        <v>37</v>
      </c>
      <c r="CI2978" t="s">
        <v>68</v>
      </c>
      <c r="CJ2978" t="s">
        <v>69</v>
      </c>
      <c r="CK2978" t="s">
        <v>64</v>
      </c>
      <c r="CL2978">
        <v>108</v>
      </c>
      <c r="CM2978">
        <v>1</v>
      </c>
      <c r="CN2978">
        <v>999</v>
      </c>
      <c r="CO2978">
        <v>0</v>
      </c>
      <c r="CP2978" t="s">
        <v>41</v>
      </c>
      <c r="CQ2978">
        <v>1.4</v>
      </c>
      <c r="CR2978">
        <v>93.444000000000003</v>
      </c>
      <c r="CS2978">
        <v>-36.1</v>
      </c>
      <c r="CT2978">
        <v>4.9660000000000002</v>
      </c>
      <c r="CU2978">
        <v>5228.1000000000004</v>
      </c>
      <c r="CV2978" t="s">
        <v>37</v>
      </c>
      <c r="DZ2978">
        <v>42</v>
      </c>
      <c r="EA2978" t="s">
        <v>58</v>
      </c>
      <c r="EB2978" t="s">
        <v>35</v>
      </c>
      <c r="EC2978" t="s">
        <v>49</v>
      </c>
      <c r="ED2978" t="s">
        <v>45</v>
      </c>
      <c r="EE2978" t="s">
        <v>37</v>
      </c>
      <c r="EF2978" t="s">
        <v>37</v>
      </c>
      <c r="EG2978" t="s">
        <v>68</v>
      </c>
      <c r="EH2978" t="s">
        <v>39</v>
      </c>
      <c r="EI2978" t="s">
        <v>64</v>
      </c>
      <c r="EJ2978">
        <v>385</v>
      </c>
      <c r="EK2978">
        <v>3</v>
      </c>
      <c r="EL2978">
        <v>999</v>
      </c>
      <c r="EM2978">
        <v>0</v>
      </c>
      <c r="EN2978" t="s">
        <v>41</v>
      </c>
      <c r="EO2978">
        <v>-1.8</v>
      </c>
      <c r="EP2978">
        <v>92.893000000000001</v>
      </c>
      <c r="EQ2978">
        <v>-46.2</v>
      </c>
      <c r="ER2978">
        <v>1.25</v>
      </c>
      <c r="ES2978">
        <v>5099.1000000000004</v>
      </c>
      <c r="ET2978" t="s">
        <v>37</v>
      </c>
      <c r="EY2978">
        <v>32</v>
      </c>
      <c r="EZ2978" t="s">
        <v>58</v>
      </c>
      <c r="FA2978" t="s">
        <v>52</v>
      </c>
      <c r="FB2978" t="s">
        <v>57</v>
      </c>
      <c r="FC2978" t="s">
        <v>37</v>
      </c>
      <c r="FD2978" t="s">
        <v>42</v>
      </c>
      <c r="FE2978" t="s">
        <v>37</v>
      </c>
      <c r="FF2978" t="s">
        <v>38</v>
      </c>
      <c r="FG2978" t="s">
        <v>72</v>
      </c>
      <c r="FH2978" t="s">
        <v>63</v>
      </c>
      <c r="FI2978">
        <v>93</v>
      </c>
      <c r="FJ2978">
        <v>4</v>
      </c>
      <c r="FK2978">
        <v>999</v>
      </c>
      <c r="FL2978">
        <v>0</v>
      </c>
      <c r="FM2978" t="s">
        <v>41</v>
      </c>
      <c r="FN2978">
        <v>-0.1</v>
      </c>
      <c r="FO2978">
        <v>93.2</v>
      </c>
      <c r="FP2978">
        <v>-42</v>
      </c>
      <c r="FQ2978">
        <v>4.0759999999999996</v>
      </c>
      <c r="FR2978">
        <v>5195.8</v>
      </c>
      <c r="FS2978" t="s">
        <v>37</v>
      </c>
    </row>
    <row r="2979" spans="4:175" x14ac:dyDescent="0.25">
      <c r="D2979">
        <v>55</v>
      </c>
      <c r="E2979" t="s">
        <v>50</v>
      </c>
      <c r="F2979" t="s">
        <v>35</v>
      </c>
      <c r="G2979" t="s">
        <v>36</v>
      </c>
      <c r="H2979" t="s">
        <v>37</v>
      </c>
      <c r="I2979" t="s">
        <v>42</v>
      </c>
      <c r="J2979" t="s">
        <v>37</v>
      </c>
      <c r="K2979" t="s">
        <v>68</v>
      </c>
      <c r="L2979" t="s">
        <v>69</v>
      </c>
      <c r="M2979" t="s">
        <v>63</v>
      </c>
      <c r="N2979">
        <v>764</v>
      </c>
      <c r="O2979">
        <v>10</v>
      </c>
      <c r="P2979">
        <v>999</v>
      </c>
      <c r="Q2979">
        <v>0</v>
      </c>
      <c r="R2979" t="s">
        <v>41</v>
      </c>
      <c r="S2979">
        <v>1.4</v>
      </c>
      <c r="T2979">
        <v>93.444000000000003</v>
      </c>
      <c r="U2979">
        <v>-36.1</v>
      </c>
      <c r="V2979">
        <v>4.9630000000000001</v>
      </c>
      <c r="W2979">
        <v>5228.1000000000004</v>
      </c>
      <c r="X2979" t="s">
        <v>37</v>
      </c>
      <c r="BC2979">
        <v>39</v>
      </c>
      <c r="BD2979" t="s">
        <v>34</v>
      </c>
      <c r="BE2979" t="s">
        <v>35</v>
      </c>
      <c r="BF2979" t="s">
        <v>48</v>
      </c>
      <c r="BG2979" t="s">
        <v>37</v>
      </c>
      <c r="BH2979" t="s">
        <v>37</v>
      </c>
      <c r="BI2979" t="s">
        <v>37</v>
      </c>
      <c r="BJ2979" t="s">
        <v>38</v>
      </c>
      <c r="BK2979" t="s">
        <v>66</v>
      </c>
      <c r="BL2979" t="s">
        <v>61</v>
      </c>
      <c r="BM2979">
        <v>236</v>
      </c>
      <c r="BN2979">
        <v>2</v>
      </c>
      <c r="BO2979">
        <v>999</v>
      </c>
      <c r="BP2979">
        <v>0</v>
      </c>
      <c r="BQ2979" t="s">
        <v>41</v>
      </c>
      <c r="BR2979">
        <v>1.4</v>
      </c>
      <c r="BS2979">
        <v>94.465000000000003</v>
      </c>
      <c r="BT2979">
        <v>-41.8</v>
      </c>
      <c r="BU2979">
        <v>4.8639999999999999</v>
      </c>
      <c r="BV2979">
        <v>5228.1000000000004</v>
      </c>
      <c r="BW2979" t="s">
        <v>37</v>
      </c>
      <c r="CB2979">
        <v>33</v>
      </c>
      <c r="CC2979" t="s">
        <v>51</v>
      </c>
      <c r="CD2979" t="s">
        <v>53</v>
      </c>
      <c r="CE2979" t="s">
        <v>44</v>
      </c>
      <c r="CF2979" t="s">
        <v>37</v>
      </c>
      <c r="CG2979" t="s">
        <v>37</v>
      </c>
      <c r="CH2979" t="s">
        <v>37</v>
      </c>
      <c r="CI2979" t="s">
        <v>68</v>
      </c>
      <c r="CJ2979" t="s">
        <v>69</v>
      </c>
      <c r="CK2979" t="s">
        <v>64</v>
      </c>
      <c r="CL2979">
        <v>174</v>
      </c>
      <c r="CM2979">
        <v>3</v>
      </c>
      <c r="CN2979">
        <v>999</v>
      </c>
      <c r="CO2979">
        <v>0</v>
      </c>
      <c r="CP2979" t="s">
        <v>41</v>
      </c>
      <c r="CQ2979">
        <v>1.4</v>
      </c>
      <c r="CR2979">
        <v>93.444000000000003</v>
      </c>
      <c r="CS2979">
        <v>-36.1</v>
      </c>
      <c r="CT2979">
        <v>4.9660000000000002</v>
      </c>
      <c r="CU2979">
        <v>5228.1000000000004</v>
      </c>
      <c r="CV2979" t="s">
        <v>37</v>
      </c>
      <c r="DZ2979">
        <v>42</v>
      </c>
      <c r="EA2979" t="s">
        <v>51</v>
      </c>
      <c r="EB2979" t="s">
        <v>35</v>
      </c>
      <c r="EC2979" t="s">
        <v>49</v>
      </c>
      <c r="ED2979" t="s">
        <v>37</v>
      </c>
      <c r="EE2979" t="s">
        <v>37</v>
      </c>
      <c r="EF2979" t="s">
        <v>37</v>
      </c>
      <c r="EG2979" t="s">
        <v>68</v>
      </c>
      <c r="EH2979" t="s">
        <v>39</v>
      </c>
      <c r="EI2979" t="s">
        <v>40</v>
      </c>
      <c r="EJ2979">
        <v>85</v>
      </c>
      <c r="EK2979">
        <v>1</v>
      </c>
      <c r="EL2979">
        <v>999</v>
      </c>
      <c r="EM2979">
        <v>0</v>
      </c>
      <c r="EN2979" t="s">
        <v>41</v>
      </c>
      <c r="EO2979">
        <v>-1.8</v>
      </c>
      <c r="EP2979">
        <v>92.893000000000001</v>
      </c>
      <c r="EQ2979">
        <v>-46.2</v>
      </c>
      <c r="ER2979">
        <v>1.264</v>
      </c>
      <c r="ES2979">
        <v>5099.1000000000004</v>
      </c>
      <c r="ET2979" t="s">
        <v>37</v>
      </c>
      <c r="EY2979">
        <v>32</v>
      </c>
      <c r="EZ2979" t="s">
        <v>46</v>
      </c>
      <c r="FA2979" t="s">
        <v>35</v>
      </c>
      <c r="FB2979" t="s">
        <v>57</v>
      </c>
      <c r="FC2979" t="s">
        <v>37</v>
      </c>
      <c r="FD2979" t="s">
        <v>42</v>
      </c>
      <c r="FE2979" t="s">
        <v>37</v>
      </c>
      <c r="FF2979" t="s">
        <v>68</v>
      </c>
      <c r="FG2979" t="s">
        <v>72</v>
      </c>
      <c r="FH2979" t="s">
        <v>63</v>
      </c>
      <c r="FI2979">
        <v>155</v>
      </c>
      <c r="FJ2979">
        <v>1</v>
      </c>
      <c r="FK2979">
        <v>999</v>
      </c>
      <c r="FL2979">
        <v>0</v>
      </c>
      <c r="FM2979" t="s">
        <v>41</v>
      </c>
      <c r="FN2979">
        <v>-0.1</v>
      </c>
      <c r="FO2979">
        <v>93.2</v>
      </c>
      <c r="FP2979">
        <v>-42</v>
      </c>
      <c r="FQ2979">
        <v>4.0759999999999996</v>
      </c>
      <c r="FR2979">
        <v>5195.8</v>
      </c>
      <c r="FS2979" t="s">
        <v>37</v>
      </c>
    </row>
    <row r="2980" spans="4:175" x14ac:dyDescent="0.25">
      <c r="D2980">
        <v>55</v>
      </c>
      <c r="E2980" t="s">
        <v>50</v>
      </c>
      <c r="F2980" t="s">
        <v>35</v>
      </c>
      <c r="G2980" t="s">
        <v>36</v>
      </c>
      <c r="H2980" t="s">
        <v>37</v>
      </c>
      <c r="I2980" t="s">
        <v>37</v>
      </c>
      <c r="J2980" t="s">
        <v>37</v>
      </c>
      <c r="K2980" t="s">
        <v>68</v>
      </c>
      <c r="L2980" t="s">
        <v>69</v>
      </c>
      <c r="M2980" t="s">
        <v>64</v>
      </c>
      <c r="N2980">
        <v>188</v>
      </c>
      <c r="O2980">
        <v>3</v>
      </c>
      <c r="P2980">
        <v>999</v>
      </c>
      <c r="Q2980">
        <v>0</v>
      </c>
      <c r="R2980" t="s">
        <v>41</v>
      </c>
      <c r="S2980">
        <v>1.4</v>
      </c>
      <c r="T2980">
        <v>93.444000000000003</v>
      </c>
      <c r="U2980">
        <v>-36.1</v>
      </c>
      <c r="V2980">
        <v>4.9640000000000004</v>
      </c>
      <c r="W2980">
        <v>5228.1000000000004</v>
      </c>
      <c r="X2980" t="s">
        <v>37</v>
      </c>
      <c r="BC2980">
        <v>39</v>
      </c>
      <c r="BD2980" t="s">
        <v>50</v>
      </c>
      <c r="BE2980" t="s">
        <v>35</v>
      </c>
      <c r="BF2980" t="s">
        <v>48</v>
      </c>
      <c r="BG2980" t="s">
        <v>37</v>
      </c>
      <c r="BH2980" t="s">
        <v>45</v>
      </c>
      <c r="BI2980" t="s">
        <v>45</v>
      </c>
      <c r="BJ2980" t="s">
        <v>38</v>
      </c>
      <c r="BK2980" t="s">
        <v>66</v>
      </c>
      <c r="BL2980" t="s">
        <v>62</v>
      </c>
      <c r="BM2980">
        <v>103</v>
      </c>
      <c r="BN2980">
        <v>4</v>
      </c>
      <c r="BO2980">
        <v>999</v>
      </c>
      <c r="BP2980">
        <v>0</v>
      </c>
      <c r="BQ2980" t="s">
        <v>41</v>
      </c>
      <c r="BR2980">
        <v>1.4</v>
      </c>
      <c r="BS2980">
        <v>94.465000000000003</v>
      </c>
      <c r="BT2980">
        <v>-41.8</v>
      </c>
      <c r="BU2980">
        <v>4.8639999999999999</v>
      </c>
      <c r="BV2980">
        <v>5228.1000000000004</v>
      </c>
      <c r="BW2980" t="s">
        <v>37</v>
      </c>
      <c r="CB2980">
        <v>33</v>
      </c>
      <c r="CC2980" t="s">
        <v>46</v>
      </c>
      <c r="CD2980" t="s">
        <v>53</v>
      </c>
      <c r="CE2980" t="s">
        <v>44</v>
      </c>
      <c r="CF2980" t="s">
        <v>37</v>
      </c>
      <c r="CG2980" t="s">
        <v>42</v>
      </c>
      <c r="CH2980" t="s">
        <v>37</v>
      </c>
      <c r="CI2980" t="s">
        <v>68</v>
      </c>
      <c r="CJ2980" t="s">
        <v>69</v>
      </c>
      <c r="CK2980" t="s">
        <v>64</v>
      </c>
      <c r="CL2980">
        <v>57</v>
      </c>
      <c r="CM2980">
        <v>3</v>
      </c>
      <c r="CN2980">
        <v>999</v>
      </c>
      <c r="CO2980">
        <v>0</v>
      </c>
      <c r="CP2980" t="s">
        <v>41</v>
      </c>
      <c r="CQ2980">
        <v>1.4</v>
      </c>
      <c r="CR2980">
        <v>93.444000000000003</v>
      </c>
      <c r="CS2980">
        <v>-36.1</v>
      </c>
      <c r="CT2980">
        <v>4.9660000000000002</v>
      </c>
      <c r="CU2980">
        <v>5228.1000000000004</v>
      </c>
      <c r="CV2980" t="s">
        <v>37</v>
      </c>
      <c r="DZ2980">
        <v>42</v>
      </c>
      <c r="EA2980" t="s">
        <v>51</v>
      </c>
      <c r="EB2980" t="s">
        <v>35</v>
      </c>
      <c r="EC2980" t="s">
        <v>49</v>
      </c>
      <c r="ED2980" t="s">
        <v>37</v>
      </c>
      <c r="EE2980" t="s">
        <v>37</v>
      </c>
      <c r="EF2980" t="s">
        <v>37</v>
      </c>
      <c r="EG2980" t="s">
        <v>68</v>
      </c>
      <c r="EH2980" t="s">
        <v>39</v>
      </c>
      <c r="EI2980" t="s">
        <v>62</v>
      </c>
      <c r="EJ2980">
        <v>82</v>
      </c>
      <c r="EK2980">
        <v>2</v>
      </c>
      <c r="EL2980">
        <v>999</v>
      </c>
      <c r="EM2980">
        <v>0</v>
      </c>
      <c r="EN2980" t="s">
        <v>41</v>
      </c>
      <c r="EO2980">
        <v>-1.8</v>
      </c>
      <c r="EP2980">
        <v>92.893000000000001</v>
      </c>
      <c r="EQ2980">
        <v>-46.2</v>
      </c>
      <c r="ER2980">
        <v>1.27</v>
      </c>
      <c r="ES2980">
        <v>5099.1000000000004</v>
      </c>
      <c r="ET2980" t="s">
        <v>37</v>
      </c>
      <c r="EY2980">
        <v>32</v>
      </c>
      <c r="EZ2980" t="s">
        <v>46</v>
      </c>
      <c r="FA2980" t="s">
        <v>52</v>
      </c>
      <c r="FB2980" t="s">
        <v>57</v>
      </c>
      <c r="FC2980" t="s">
        <v>37</v>
      </c>
      <c r="FD2980" t="s">
        <v>42</v>
      </c>
      <c r="FE2980" t="s">
        <v>42</v>
      </c>
      <c r="FF2980" t="s">
        <v>68</v>
      </c>
      <c r="FG2980" t="s">
        <v>72</v>
      </c>
      <c r="FH2980" t="s">
        <v>63</v>
      </c>
      <c r="FI2980">
        <v>208</v>
      </c>
      <c r="FJ2980">
        <v>1</v>
      </c>
      <c r="FK2980">
        <v>999</v>
      </c>
      <c r="FL2980">
        <v>0</v>
      </c>
      <c r="FM2980" t="s">
        <v>41</v>
      </c>
      <c r="FN2980">
        <v>-0.1</v>
      </c>
      <c r="FO2980">
        <v>93.2</v>
      </c>
      <c r="FP2980">
        <v>-42</v>
      </c>
      <c r="FQ2980">
        <v>4.0759999999999996</v>
      </c>
      <c r="FR2980">
        <v>5195.8</v>
      </c>
      <c r="FS2980" t="s">
        <v>37</v>
      </c>
    </row>
    <row r="2981" spans="4:175" x14ac:dyDescent="0.25">
      <c r="D2981">
        <v>55</v>
      </c>
      <c r="E2981" t="s">
        <v>34</v>
      </c>
      <c r="F2981" t="s">
        <v>35</v>
      </c>
      <c r="G2981" t="s">
        <v>36</v>
      </c>
      <c r="H2981" t="s">
        <v>37</v>
      </c>
      <c r="I2981" t="s">
        <v>42</v>
      </c>
      <c r="J2981" t="s">
        <v>37</v>
      </c>
      <c r="K2981" t="s">
        <v>68</v>
      </c>
      <c r="L2981" t="s">
        <v>69</v>
      </c>
      <c r="M2981" t="s">
        <v>40</v>
      </c>
      <c r="N2981">
        <v>232</v>
      </c>
      <c r="O2981">
        <v>5</v>
      </c>
      <c r="P2981">
        <v>999</v>
      </c>
      <c r="Q2981">
        <v>0</v>
      </c>
      <c r="R2981" t="s">
        <v>41</v>
      </c>
      <c r="S2981">
        <v>1.4</v>
      </c>
      <c r="T2981">
        <v>93.444000000000003</v>
      </c>
      <c r="U2981">
        <v>-36.1</v>
      </c>
      <c r="V2981">
        <v>4.9649999999999999</v>
      </c>
      <c r="W2981">
        <v>5228.1000000000004</v>
      </c>
      <c r="X2981" t="s">
        <v>37</v>
      </c>
      <c r="BC2981">
        <v>39</v>
      </c>
      <c r="BD2981" t="s">
        <v>50</v>
      </c>
      <c r="BE2981" t="s">
        <v>35</v>
      </c>
      <c r="BF2981" t="s">
        <v>48</v>
      </c>
      <c r="BG2981" t="s">
        <v>45</v>
      </c>
      <c r="BH2981" t="s">
        <v>42</v>
      </c>
      <c r="BI2981" t="s">
        <v>37</v>
      </c>
      <c r="BJ2981" t="s">
        <v>38</v>
      </c>
      <c r="BK2981" t="s">
        <v>66</v>
      </c>
      <c r="BL2981" t="s">
        <v>64</v>
      </c>
      <c r="BM2981">
        <v>50</v>
      </c>
      <c r="BN2981">
        <v>3</v>
      </c>
      <c r="BO2981">
        <v>999</v>
      </c>
      <c r="BP2981">
        <v>0</v>
      </c>
      <c r="BQ2981" t="s">
        <v>41</v>
      </c>
      <c r="BR2981">
        <v>1.4</v>
      </c>
      <c r="BS2981">
        <v>94.465000000000003</v>
      </c>
      <c r="BT2981">
        <v>-41.8</v>
      </c>
      <c r="BU2981">
        <v>4.9669999999999996</v>
      </c>
      <c r="BV2981">
        <v>5228.1000000000004</v>
      </c>
      <c r="BW2981" t="s">
        <v>37</v>
      </c>
      <c r="CB2981">
        <v>33</v>
      </c>
      <c r="CC2981" t="s">
        <v>51</v>
      </c>
      <c r="CD2981" t="s">
        <v>52</v>
      </c>
      <c r="CE2981" t="s">
        <v>44</v>
      </c>
      <c r="CF2981" t="s">
        <v>37</v>
      </c>
      <c r="CG2981" t="s">
        <v>42</v>
      </c>
      <c r="CH2981" t="s">
        <v>37</v>
      </c>
      <c r="CI2981" t="s">
        <v>68</v>
      </c>
      <c r="CJ2981" t="s">
        <v>69</v>
      </c>
      <c r="CK2981" t="s">
        <v>40</v>
      </c>
      <c r="CL2981">
        <v>73</v>
      </c>
      <c r="CM2981">
        <v>1</v>
      </c>
      <c r="CN2981">
        <v>999</v>
      </c>
      <c r="CO2981">
        <v>0</v>
      </c>
      <c r="CP2981" t="s">
        <v>41</v>
      </c>
      <c r="CQ2981">
        <v>1.4</v>
      </c>
      <c r="CR2981">
        <v>93.444000000000003</v>
      </c>
      <c r="CS2981">
        <v>-36.1</v>
      </c>
      <c r="CT2981">
        <v>4.9649999999999999</v>
      </c>
      <c r="CU2981">
        <v>5228.1000000000004</v>
      </c>
      <c r="CV2981" t="s">
        <v>37</v>
      </c>
      <c r="DZ2981">
        <v>42</v>
      </c>
      <c r="EA2981" t="s">
        <v>51</v>
      </c>
      <c r="EB2981" t="s">
        <v>35</v>
      </c>
      <c r="EC2981" t="s">
        <v>49</v>
      </c>
      <c r="ED2981" t="s">
        <v>37</v>
      </c>
      <c r="EE2981" t="s">
        <v>42</v>
      </c>
      <c r="EF2981" t="s">
        <v>37</v>
      </c>
      <c r="EG2981" t="s">
        <v>68</v>
      </c>
      <c r="EH2981" t="s">
        <v>69</v>
      </c>
      <c r="EI2981" t="s">
        <v>62</v>
      </c>
      <c r="EJ2981">
        <v>246</v>
      </c>
      <c r="EK2981">
        <v>1</v>
      </c>
      <c r="EL2981">
        <v>999</v>
      </c>
      <c r="EM2981">
        <v>0</v>
      </c>
      <c r="EN2981" t="s">
        <v>41</v>
      </c>
      <c r="EO2981">
        <v>-2.9</v>
      </c>
      <c r="EP2981">
        <v>92.200999999999993</v>
      </c>
      <c r="EQ2981">
        <v>-31.4</v>
      </c>
      <c r="ER2981">
        <v>0.879</v>
      </c>
      <c r="ES2981">
        <v>5076.2</v>
      </c>
      <c r="ET2981" t="s">
        <v>37</v>
      </c>
      <c r="EY2981">
        <v>32</v>
      </c>
      <c r="EZ2981" t="s">
        <v>51</v>
      </c>
      <c r="FA2981" t="s">
        <v>52</v>
      </c>
      <c r="FB2981" t="s">
        <v>57</v>
      </c>
      <c r="FC2981" t="s">
        <v>37</v>
      </c>
      <c r="FD2981" t="s">
        <v>37</v>
      </c>
      <c r="FE2981" t="s">
        <v>42</v>
      </c>
      <c r="FF2981" t="s">
        <v>38</v>
      </c>
      <c r="FG2981" t="s">
        <v>72</v>
      </c>
      <c r="FH2981" t="s">
        <v>63</v>
      </c>
      <c r="FI2981">
        <v>197</v>
      </c>
      <c r="FJ2981">
        <v>7</v>
      </c>
      <c r="FK2981">
        <v>999</v>
      </c>
      <c r="FL2981">
        <v>0</v>
      </c>
      <c r="FM2981" t="s">
        <v>41</v>
      </c>
      <c r="FN2981">
        <v>-0.1</v>
      </c>
      <c r="FO2981">
        <v>93.2</v>
      </c>
      <c r="FP2981">
        <v>-42</v>
      </c>
      <c r="FQ2981">
        <v>4.0759999999999996</v>
      </c>
      <c r="FR2981">
        <v>5195.8</v>
      </c>
      <c r="FS2981" t="s">
        <v>37</v>
      </c>
    </row>
    <row r="2982" spans="4:175" x14ac:dyDescent="0.25">
      <c r="D2982">
        <v>55</v>
      </c>
      <c r="E2982" t="s">
        <v>50</v>
      </c>
      <c r="F2982" t="s">
        <v>35</v>
      </c>
      <c r="G2982" t="s">
        <v>36</v>
      </c>
      <c r="H2982" t="s">
        <v>37</v>
      </c>
      <c r="I2982" t="s">
        <v>42</v>
      </c>
      <c r="J2982" t="s">
        <v>42</v>
      </c>
      <c r="K2982" t="s">
        <v>68</v>
      </c>
      <c r="L2982" t="s">
        <v>69</v>
      </c>
      <c r="M2982" t="s">
        <v>63</v>
      </c>
      <c r="N2982">
        <v>21</v>
      </c>
      <c r="O2982">
        <v>4</v>
      </c>
      <c r="P2982">
        <v>999</v>
      </c>
      <c r="Q2982">
        <v>0</v>
      </c>
      <c r="R2982" t="s">
        <v>41</v>
      </c>
      <c r="S2982">
        <v>1.4</v>
      </c>
      <c r="T2982">
        <v>93.444000000000003</v>
      </c>
      <c r="U2982">
        <v>-36.1</v>
      </c>
      <c r="V2982">
        <v>4.9619999999999997</v>
      </c>
      <c r="W2982">
        <v>5228.1000000000004</v>
      </c>
      <c r="X2982" t="s">
        <v>37</v>
      </c>
      <c r="BC2982">
        <v>39</v>
      </c>
      <c r="BD2982" t="s">
        <v>50</v>
      </c>
      <c r="BE2982" t="s">
        <v>35</v>
      </c>
      <c r="BF2982" t="s">
        <v>48</v>
      </c>
      <c r="BG2982" t="s">
        <v>45</v>
      </c>
      <c r="BH2982" t="s">
        <v>37</v>
      </c>
      <c r="BI2982" t="s">
        <v>37</v>
      </c>
      <c r="BJ2982" t="s">
        <v>38</v>
      </c>
      <c r="BK2982" t="s">
        <v>66</v>
      </c>
      <c r="BL2982" t="s">
        <v>64</v>
      </c>
      <c r="BM2982">
        <v>250</v>
      </c>
      <c r="BN2982">
        <v>3</v>
      </c>
      <c r="BO2982">
        <v>999</v>
      </c>
      <c r="BP2982">
        <v>0</v>
      </c>
      <c r="BQ2982" t="s">
        <v>41</v>
      </c>
      <c r="BR2982">
        <v>1.4</v>
      </c>
      <c r="BS2982">
        <v>94.465000000000003</v>
      </c>
      <c r="BT2982">
        <v>-41.8</v>
      </c>
      <c r="BU2982">
        <v>4.9669999999999996</v>
      </c>
      <c r="BV2982">
        <v>5228.1000000000004</v>
      </c>
      <c r="BW2982" t="s">
        <v>37</v>
      </c>
      <c r="CB2982">
        <v>33</v>
      </c>
      <c r="CC2982" t="s">
        <v>51</v>
      </c>
      <c r="CD2982" t="s">
        <v>35</v>
      </c>
      <c r="CE2982" t="s">
        <v>44</v>
      </c>
      <c r="CF2982" t="s">
        <v>37</v>
      </c>
      <c r="CG2982" t="s">
        <v>42</v>
      </c>
      <c r="CH2982" t="s">
        <v>37</v>
      </c>
      <c r="CI2982" t="s">
        <v>68</v>
      </c>
      <c r="CJ2982" t="s">
        <v>69</v>
      </c>
      <c r="CK2982" t="s">
        <v>40</v>
      </c>
      <c r="CL2982">
        <v>119</v>
      </c>
      <c r="CM2982">
        <v>1</v>
      </c>
      <c r="CN2982">
        <v>999</v>
      </c>
      <c r="CO2982">
        <v>0</v>
      </c>
      <c r="CP2982" t="s">
        <v>41</v>
      </c>
      <c r="CQ2982">
        <v>1.4</v>
      </c>
      <c r="CR2982">
        <v>93.444000000000003</v>
      </c>
      <c r="CS2982">
        <v>-36.1</v>
      </c>
      <c r="CT2982">
        <v>4.9649999999999999</v>
      </c>
      <c r="CU2982">
        <v>5228.1000000000004</v>
      </c>
      <c r="CV2982" t="s">
        <v>37</v>
      </c>
      <c r="DZ2982">
        <v>42</v>
      </c>
      <c r="EA2982" t="s">
        <v>51</v>
      </c>
      <c r="EB2982" t="s">
        <v>35</v>
      </c>
      <c r="EC2982" t="s">
        <v>49</v>
      </c>
      <c r="ED2982" t="s">
        <v>37</v>
      </c>
      <c r="EE2982" t="s">
        <v>37</v>
      </c>
      <c r="EF2982" t="s">
        <v>37</v>
      </c>
      <c r="EG2982" t="s">
        <v>68</v>
      </c>
      <c r="EH2982" t="s">
        <v>69</v>
      </c>
      <c r="EI2982" t="s">
        <v>62</v>
      </c>
      <c r="EJ2982">
        <v>96</v>
      </c>
      <c r="EK2982">
        <v>1</v>
      </c>
      <c r="EL2982">
        <v>999</v>
      </c>
      <c r="EM2982">
        <v>1</v>
      </c>
      <c r="EN2982" t="s">
        <v>71</v>
      </c>
      <c r="EO2982">
        <v>-2.9</v>
      </c>
      <c r="EP2982">
        <v>92.200999999999993</v>
      </c>
      <c r="EQ2982">
        <v>-31.4</v>
      </c>
      <c r="ER2982">
        <v>0.879</v>
      </c>
      <c r="ES2982">
        <v>5076.2</v>
      </c>
      <c r="ET2982" t="s">
        <v>37</v>
      </c>
      <c r="EY2982">
        <v>32</v>
      </c>
      <c r="EZ2982" t="s">
        <v>46</v>
      </c>
      <c r="FA2982" t="s">
        <v>52</v>
      </c>
      <c r="FB2982" t="s">
        <v>57</v>
      </c>
      <c r="FC2982" t="s">
        <v>37</v>
      </c>
      <c r="FD2982" t="s">
        <v>37</v>
      </c>
      <c r="FE2982" t="s">
        <v>42</v>
      </c>
      <c r="FF2982" t="s">
        <v>68</v>
      </c>
      <c r="FG2982" t="s">
        <v>72</v>
      </c>
      <c r="FH2982" t="s">
        <v>63</v>
      </c>
      <c r="FI2982">
        <v>250</v>
      </c>
      <c r="FJ2982">
        <v>2</v>
      </c>
      <c r="FK2982">
        <v>999</v>
      </c>
      <c r="FL2982">
        <v>1</v>
      </c>
      <c r="FM2982" t="s">
        <v>71</v>
      </c>
      <c r="FN2982">
        <v>-0.1</v>
      </c>
      <c r="FO2982">
        <v>93.2</v>
      </c>
      <c r="FP2982">
        <v>-42</v>
      </c>
      <c r="FQ2982">
        <v>4.0759999999999996</v>
      </c>
      <c r="FR2982">
        <v>5195.8</v>
      </c>
      <c r="FS2982" t="s">
        <v>37</v>
      </c>
    </row>
    <row r="2983" spans="4:175" x14ac:dyDescent="0.25">
      <c r="D2983">
        <v>55</v>
      </c>
      <c r="E2983" t="s">
        <v>50</v>
      </c>
      <c r="F2983" t="s">
        <v>35</v>
      </c>
      <c r="G2983" t="s">
        <v>36</v>
      </c>
      <c r="H2983" t="s">
        <v>37</v>
      </c>
      <c r="I2983" t="s">
        <v>37</v>
      </c>
      <c r="J2983" t="s">
        <v>37</v>
      </c>
      <c r="K2983" t="s">
        <v>68</v>
      </c>
      <c r="L2983" t="s">
        <v>69</v>
      </c>
      <c r="M2983" t="s">
        <v>64</v>
      </c>
      <c r="N2983">
        <v>94</v>
      </c>
      <c r="O2983">
        <v>1</v>
      </c>
      <c r="P2983">
        <v>999</v>
      </c>
      <c r="Q2983">
        <v>0</v>
      </c>
      <c r="R2983" t="s">
        <v>41</v>
      </c>
      <c r="S2983">
        <v>1.4</v>
      </c>
      <c r="T2983">
        <v>93.444000000000003</v>
      </c>
      <c r="U2983">
        <v>-36.1</v>
      </c>
      <c r="V2983">
        <v>4.9630000000000001</v>
      </c>
      <c r="W2983">
        <v>5228.1000000000004</v>
      </c>
      <c r="X2983" t="s">
        <v>37</v>
      </c>
      <c r="BC2983">
        <v>39</v>
      </c>
      <c r="BD2983" t="s">
        <v>50</v>
      </c>
      <c r="BE2983" t="s">
        <v>53</v>
      </c>
      <c r="BF2983" t="s">
        <v>48</v>
      </c>
      <c r="BG2983" t="s">
        <v>37</v>
      </c>
      <c r="BH2983" t="s">
        <v>45</v>
      </c>
      <c r="BI2983" t="s">
        <v>45</v>
      </c>
      <c r="BJ2983" t="s">
        <v>38</v>
      </c>
      <c r="BK2983" t="s">
        <v>66</v>
      </c>
      <c r="BL2983" t="s">
        <v>64</v>
      </c>
      <c r="BM2983">
        <v>92</v>
      </c>
      <c r="BN2983">
        <v>1</v>
      </c>
      <c r="BO2983">
        <v>999</v>
      </c>
      <c r="BP2983">
        <v>0</v>
      </c>
      <c r="BQ2983" t="s">
        <v>41</v>
      </c>
      <c r="BR2983">
        <v>1.4</v>
      </c>
      <c r="BS2983">
        <v>94.465000000000003</v>
      </c>
      <c r="BT2983">
        <v>-41.8</v>
      </c>
      <c r="BU2983">
        <v>4.9669999999999996</v>
      </c>
      <c r="BV2983">
        <v>5228.1000000000004</v>
      </c>
      <c r="BW2983" t="s">
        <v>37</v>
      </c>
      <c r="CB2983">
        <v>33</v>
      </c>
      <c r="CC2983" t="s">
        <v>51</v>
      </c>
      <c r="CD2983" t="s">
        <v>52</v>
      </c>
      <c r="CE2983" t="s">
        <v>44</v>
      </c>
      <c r="CF2983" t="s">
        <v>37</v>
      </c>
      <c r="CG2983" t="s">
        <v>42</v>
      </c>
      <c r="CH2983" t="s">
        <v>37</v>
      </c>
      <c r="CI2983" t="s">
        <v>68</v>
      </c>
      <c r="CJ2983" t="s">
        <v>69</v>
      </c>
      <c r="CK2983" t="s">
        <v>40</v>
      </c>
      <c r="CL2983">
        <v>111</v>
      </c>
      <c r="CM2983">
        <v>1</v>
      </c>
      <c r="CN2983">
        <v>999</v>
      </c>
      <c r="CO2983">
        <v>0</v>
      </c>
      <c r="CP2983" t="s">
        <v>41</v>
      </c>
      <c r="CQ2983">
        <v>1.4</v>
      </c>
      <c r="CR2983">
        <v>93.444000000000003</v>
      </c>
      <c r="CS2983">
        <v>-36.1</v>
      </c>
      <c r="CT2983">
        <v>4.9649999999999999</v>
      </c>
      <c r="CU2983">
        <v>5228.1000000000004</v>
      </c>
      <c r="CV2983" t="s">
        <v>37</v>
      </c>
      <c r="DZ2983">
        <v>42</v>
      </c>
      <c r="EA2983" t="s">
        <v>51</v>
      </c>
      <c r="EB2983" t="s">
        <v>35</v>
      </c>
      <c r="EC2983" t="s">
        <v>49</v>
      </c>
      <c r="ED2983" t="s">
        <v>37</v>
      </c>
      <c r="EE2983" t="s">
        <v>42</v>
      </c>
      <c r="EF2983" t="s">
        <v>42</v>
      </c>
      <c r="EG2983" t="s">
        <v>68</v>
      </c>
      <c r="EH2983" t="s">
        <v>69</v>
      </c>
      <c r="EI2983" t="s">
        <v>62</v>
      </c>
      <c r="EJ2983">
        <v>543</v>
      </c>
      <c r="EK2983">
        <v>1</v>
      </c>
      <c r="EL2983">
        <v>999</v>
      </c>
      <c r="EM2983">
        <v>0</v>
      </c>
      <c r="EN2983" t="s">
        <v>41</v>
      </c>
      <c r="EO2983">
        <v>-2.9</v>
      </c>
      <c r="EP2983">
        <v>92.200999999999993</v>
      </c>
      <c r="EQ2983">
        <v>-31.4</v>
      </c>
      <c r="ER2983">
        <v>0.879</v>
      </c>
      <c r="ES2983">
        <v>5076.2</v>
      </c>
      <c r="ET2983" t="s">
        <v>37</v>
      </c>
      <c r="EY2983">
        <v>32</v>
      </c>
      <c r="EZ2983" t="s">
        <v>46</v>
      </c>
      <c r="FA2983" t="s">
        <v>35</v>
      </c>
      <c r="FB2983" t="s">
        <v>57</v>
      </c>
      <c r="FC2983" t="s">
        <v>37</v>
      </c>
      <c r="FD2983" t="s">
        <v>37</v>
      </c>
      <c r="FE2983" t="s">
        <v>37</v>
      </c>
      <c r="FF2983" t="s">
        <v>68</v>
      </c>
      <c r="FG2983" t="s">
        <v>72</v>
      </c>
      <c r="FH2983" t="s">
        <v>63</v>
      </c>
      <c r="FI2983">
        <v>165</v>
      </c>
      <c r="FJ2983">
        <v>4</v>
      </c>
      <c r="FK2983">
        <v>999</v>
      </c>
      <c r="FL2983">
        <v>0</v>
      </c>
      <c r="FM2983" t="s">
        <v>41</v>
      </c>
      <c r="FN2983">
        <v>-0.1</v>
      </c>
      <c r="FO2983">
        <v>93.2</v>
      </c>
      <c r="FP2983">
        <v>-42</v>
      </c>
      <c r="FQ2983">
        <v>4.0759999999999996</v>
      </c>
      <c r="FR2983">
        <v>5195.8</v>
      </c>
      <c r="FS2983" t="s">
        <v>37</v>
      </c>
    </row>
    <row r="2984" spans="4:175" x14ac:dyDescent="0.25">
      <c r="D2984">
        <v>55</v>
      </c>
      <c r="E2984" t="s">
        <v>50</v>
      </c>
      <c r="F2984" t="s">
        <v>53</v>
      </c>
      <c r="G2984" t="s">
        <v>36</v>
      </c>
      <c r="H2984" t="s">
        <v>37</v>
      </c>
      <c r="I2984" t="s">
        <v>37</v>
      </c>
      <c r="J2984" t="s">
        <v>37</v>
      </c>
      <c r="K2984" t="s">
        <v>68</v>
      </c>
      <c r="L2984" t="s">
        <v>72</v>
      </c>
      <c r="M2984" t="s">
        <v>40</v>
      </c>
      <c r="N2984">
        <v>98</v>
      </c>
      <c r="O2984">
        <v>1</v>
      </c>
      <c r="P2984">
        <v>999</v>
      </c>
      <c r="Q2984">
        <v>0</v>
      </c>
      <c r="R2984" t="s">
        <v>41</v>
      </c>
      <c r="S2984">
        <v>-0.1</v>
      </c>
      <c r="T2984">
        <v>93.2</v>
      </c>
      <c r="U2984">
        <v>-42</v>
      </c>
      <c r="V2984">
        <v>4.1909999999999998</v>
      </c>
      <c r="W2984">
        <v>5195.8</v>
      </c>
      <c r="X2984" t="s">
        <v>37</v>
      </c>
      <c r="BC2984">
        <v>39</v>
      </c>
      <c r="BD2984" t="s">
        <v>58</v>
      </c>
      <c r="BE2984" t="s">
        <v>35</v>
      </c>
      <c r="BF2984" t="s">
        <v>48</v>
      </c>
      <c r="BG2984" t="s">
        <v>45</v>
      </c>
      <c r="BH2984" t="s">
        <v>37</v>
      </c>
      <c r="BI2984" t="s">
        <v>37</v>
      </c>
      <c r="BJ2984" t="s">
        <v>38</v>
      </c>
      <c r="BK2984" t="s">
        <v>66</v>
      </c>
      <c r="BL2984" t="s">
        <v>40</v>
      </c>
      <c r="BM2984">
        <v>79</v>
      </c>
      <c r="BN2984">
        <v>1</v>
      </c>
      <c r="BO2984">
        <v>999</v>
      </c>
      <c r="BP2984">
        <v>0</v>
      </c>
      <c r="BQ2984" t="s">
        <v>41</v>
      </c>
      <c r="BR2984">
        <v>1.4</v>
      </c>
      <c r="BS2984">
        <v>94.465000000000003</v>
      </c>
      <c r="BT2984">
        <v>-41.8</v>
      </c>
      <c r="BU2984">
        <v>4.9610000000000003</v>
      </c>
      <c r="BV2984">
        <v>5228.1000000000004</v>
      </c>
      <c r="BW2984" t="s">
        <v>37</v>
      </c>
      <c r="CB2984">
        <v>33</v>
      </c>
      <c r="CC2984" t="s">
        <v>51</v>
      </c>
      <c r="CD2984" t="s">
        <v>52</v>
      </c>
      <c r="CE2984" t="s">
        <v>44</v>
      </c>
      <c r="CF2984" t="s">
        <v>37</v>
      </c>
      <c r="CG2984" t="s">
        <v>42</v>
      </c>
      <c r="CH2984" t="s">
        <v>42</v>
      </c>
      <c r="CI2984" t="s">
        <v>68</v>
      </c>
      <c r="CJ2984" t="s">
        <v>69</v>
      </c>
      <c r="CK2984" t="s">
        <v>40</v>
      </c>
      <c r="CL2984">
        <v>102</v>
      </c>
      <c r="CM2984">
        <v>2</v>
      </c>
      <c r="CN2984">
        <v>999</v>
      </c>
      <c r="CO2984">
        <v>0</v>
      </c>
      <c r="CP2984" t="s">
        <v>41</v>
      </c>
      <c r="CQ2984">
        <v>1.4</v>
      </c>
      <c r="CR2984">
        <v>93.444000000000003</v>
      </c>
      <c r="CS2984">
        <v>-36.1</v>
      </c>
      <c r="CT2984">
        <v>4.9649999999999999</v>
      </c>
      <c r="CU2984">
        <v>5228.1000000000004</v>
      </c>
      <c r="CV2984" t="s">
        <v>37</v>
      </c>
      <c r="DZ2984">
        <v>43</v>
      </c>
      <c r="EA2984" t="s">
        <v>51</v>
      </c>
      <c r="EB2984" t="s">
        <v>52</v>
      </c>
      <c r="EC2984" t="s">
        <v>49</v>
      </c>
      <c r="ED2984" t="s">
        <v>37</v>
      </c>
      <c r="EE2984" t="s">
        <v>42</v>
      </c>
      <c r="EF2984" t="s">
        <v>37</v>
      </c>
      <c r="EG2984" t="s">
        <v>38</v>
      </c>
      <c r="EH2984" t="s">
        <v>39</v>
      </c>
      <c r="EI2984" t="s">
        <v>40</v>
      </c>
      <c r="EJ2984">
        <v>186</v>
      </c>
      <c r="EK2984">
        <v>2</v>
      </c>
      <c r="EL2984">
        <v>999</v>
      </c>
      <c r="EM2984">
        <v>0</v>
      </c>
      <c r="EN2984" t="s">
        <v>41</v>
      </c>
      <c r="EO2984">
        <v>1.1000000000000001</v>
      </c>
      <c r="EP2984">
        <v>93.994</v>
      </c>
      <c r="EQ2984">
        <v>-36.4</v>
      </c>
      <c r="ER2984">
        <v>4.8570000000000002</v>
      </c>
      <c r="ES2984">
        <v>5191</v>
      </c>
      <c r="ET2984" t="s">
        <v>37</v>
      </c>
      <c r="EY2984">
        <v>32</v>
      </c>
      <c r="EZ2984" t="s">
        <v>46</v>
      </c>
      <c r="FA2984" t="s">
        <v>35</v>
      </c>
      <c r="FB2984" t="s">
        <v>57</v>
      </c>
      <c r="FC2984" t="s">
        <v>37</v>
      </c>
      <c r="FD2984" t="s">
        <v>42</v>
      </c>
      <c r="FE2984" t="s">
        <v>37</v>
      </c>
      <c r="FF2984" t="s">
        <v>38</v>
      </c>
      <c r="FG2984" t="s">
        <v>72</v>
      </c>
      <c r="FH2984" t="s">
        <v>64</v>
      </c>
      <c r="FI2984">
        <v>41</v>
      </c>
      <c r="FJ2984">
        <v>1</v>
      </c>
      <c r="FK2984">
        <v>999</v>
      </c>
      <c r="FL2984">
        <v>0</v>
      </c>
      <c r="FM2984" t="s">
        <v>41</v>
      </c>
      <c r="FN2984">
        <v>-0.1</v>
      </c>
      <c r="FO2984">
        <v>93.2</v>
      </c>
      <c r="FP2984">
        <v>-42</v>
      </c>
      <c r="FQ2984">
        <v>4.0209999999999999</v>
      </c>
      <c r="FR2984">
        <v>5195.8</v>
      </c>
      <c r="FS2984" t="s">
        <v>37</v>
      </c>
    </row>
    <row r="2985" spans="4:175" x14ac:dyDescent="0.25">
      <c r="D2985">
        <v>55</v>
      </c>
      <c r="E2985" t="s">
        <v>50</v>
      </c>
      <c r="F2985" t="s">
        <v>35</v>
      </c>
      <c r="G2985" t="s">
        <v>36</v>
      </c>
      <c r="H2985" t="s">
        <v>45</v>
      </c>
      <c r="I2985" t="s">
        <v>42</v>
      </c>
      <c r="J2985" t="s">
        <v>37</v>
      </c>
      <c r="K2985" t="s">
        <v>68</v>
      </c>
      <c r="L2985" t="s">
        <v>72</v>
      </c>
      <c r="M2985" t="s">
        <v>40</v>
      </c>
      <c r="N2985">
        <v>70</v>
      </c>
      <c r="O2985">
        <v>1</v>
      </c>
      <c r="P2985">
        <v>999</v>
      </c>
      <c r="Q2985">
        <v>0</v>
      </c>
      <c r="R2985" t="s">
        <v>41</v>
      </c>
      <c r="S2985">
        <v>-0.1</v>
      </c>
      <c r="T2985">
        <v>93.2</v>
      </c>
      <c r="U2985">
        <v>-42</v>
      </c>
      <c r="V2985">
        <v>4.1909999999999998</v>
      </c>
      <c r="W2985">
        <v>5195.8</v>
      </c>
      <c r="X2985" t="s">
        <v>37</v>
      </c>
      <c r="BC2985">
        <v>39</v>
      </c>
      <c r="BD2985" t="s">
        <v>50</v>
      </c>
      <c r="BE2985" t="s">
        <v>35</v>
      </c>
      <c r="BF2985" t="s">
        <v>48</v>
      </c>
      <c r="BG2985" t="s">
        <v>37</v>
      </c>
      <c r="BH2985" t="s">
        <v>37</v>
      </c>
      <c r="BI2985" t="s">
        <v>42</v>
      </c>
      <c r="BJ2985" t="s">
        <v>38</v>
      </c>
      <c r="BK2985" t="s">
        <v>66</v>
      </c>
      <c r="BL2985" t="s">
        <v>61</v>
      </c>
      <c r="BM2985">
        <v>110</v>
      </c>
      <c r="BN2985">
        <v>1</v>
      </c>
      <c r="BO2985">
        <v>999</v>
      </c>
      <c r="BP2985">
        <v>0</v>
      </c>
      <c r="BQ2985" t="s">
        <v>41</v>
      </c>
      <c r="BR2985">
        <v>1.4</v>
      </c>
      <c r="BS2985">
        <v>94.465000000000003</v>
      </c>
      <c r="BT2985">
        <v>-41.8</v>
      </c>
      <c r="BU2985">
        <v>4.9610000000000003</v>
      </c>
      <c r="BV2985">
        <v>5228.1000000000004</v>
      </c>
      <c r="BW2985" t="s">
        <v>37</v>
      </c>
      <c r="CB2985">
        <v>33</v>
      </c>
      <c r="CC2985" t="s">
        <v>51</v>
      </c>
      <c r="CD2985" t="s">
        <v>52</v>
      </c>
      <c r="CE2985" t="s">
        <v>44</v>
      </c>
      <c r="CF2985" t="s">
        <v>37</v>
      </c>
      <c r="CG2985" t="s">
        <v>42</v>
      </c>
      <c r="CH2985" t="s">
        <v>37</v>
      </c>
      <c r="CI2985" t="s">
        <v>68</v>
      </c>
      <c r="CJ2985" t="s">
        <v>69</v>
      </c>
      <c r="CK2985" t="s">
        <v>40</v>
      </c>
      <c r="CL2985">
        <v>104</v>
      </c>
      <c r="CM2985">
        <v>2</v>
      </c>
      <c r="CN2985">
        <v>999</v>
      </c>
      <c r="CO2985">
        <v>0</v>
      </c>
      <c r="CP2985" t="s">
        <v>41</v>
      </c>
      <c r="CQ2985">
        <v>1.4</v>
      </c>
      <c r="CR2985">
        <v>93.444000000000003</v>
      </c>
      <c r="CS2985">
        <v>-36.1</v>
      </c>
      <c r="CT2985">
        <v>4.9649999999999999</v>
      </c>
      <c r="CU2985">
        <v>5228.1000000000004</v>
      </c>
      <c r="CV2985" t="s">
        <v>37</v>
      </c>
      <c r="DZ2985">
        <v>43</v>
      </c>
      <c r="EA2985" t="s">
        <v>51</v>
      </c>
      <c r="EB2985" t="s">
        <v>35</v>
      </c>
      <c r="EC2985" t="s">
        <v>49</v>
      </c>
      <c r="ED2985" t="s">
        <v>37</v>
      </c>
      <c r="EE2985" t="s">
        <v>42</v>
      </c>
      <c r="EF2985" t="s">
        <v>37</v>
      </c>
      <c r="EG2985" t="s">
        <v>38</v>
      </c>
      <c r="EH2985" t="s">
        <v>39</v>
      </c>
      <c r="EI2985" t="s">
        <v>61</v>
      </c>
      <c r="EJ2985">
        <v>225</v>
      </c>
      <c r="EK2985">
        <v>1</v>
      </c>
      <c r="EL2985">
        <v>999</v>
      </c>
      <c r="EM2985">
        <v>0</v>
      </c>
      <c r="EN2985" t="s">
        <v>41</v>
      </c>
      <c r="EO2985">
        <v>1.1000000000000001</v>
      </c>
      <c r="EP2985">
        <v>93.994</v>
      </c>
      <c r="EQ2985">
        <v>-36.4</v>
      </c>
      <c r="ER2985">
        <v>4.8570000000000002</v>
      </c>
      <c r="ES2985">
        <v>5191</v>
      </c>
      <c r="ET2985" t="s">
        <v>37</v>
      </c>
      <c r="EY2985">
        <v>32</v>
      </c>
      <c r="EZ2985" t="s">
        <v>46</v>
      </c>
      <c r="FA2985" t="s">
        <v>52</v>
      </c>
      <c r="FB2985" t="s">
        <v>57</v>
      </c>
      <c r="FC2985" t="s">
        <v>37</v>
      </c>
      <c r="FD2985" t="s">
        <v>37</v>
      </c>
      <c r="FE2985" t="s">
        <v>37</v>
      </c>
      <c r="FF2985" t="s">
        <v>68</v>
      </c>
      <c r="FG2985" t="s">
        <v>72</v>
      </c>
      <c r="FH2985" t="s">
        <v>64</v>
      </c>
      <c r="FI2985">
        <v>85</v>
      </c>
      <c r="FJ2985">
        <v>2</v>
      </c>
      <c r="FK2985">
        <v>999</v>
      </c>
      <c r="FL2985">
        <v>1</v>
      </c>
      <c r="FM2985" t="s">
        <v>71</v>
      </c>
      <c r="FN2985">
        <v>-0.1</v>
      </c>
      <c r="FO2985">
        <v>93.2</v>
      </c>
      <c r="FP2985">
        <v>-42</v>
      </c>
      <c r="FQ2985">
        <v>4.0209999999999999</v>
      </c>
      <c r="FR2985">
        <v>5195.8</v>
      </c>
      <c r="FS2985" t="s">
        <v>37</v>
      </c>
    </row>
    <row r="2986" spans="4:175" x14ac:dyDescent="0.25">
      <c r="D2986">
        <v>55</v>
      </c>
      <c r="E2986" t="s">
        <v>55</v>
      </c>
      <c r="F2986" t="s">
        <v>35</v>
      </c>
      <c r="G2986" t="s">
        <v>36</v>
      </c>
      <c r="H2986" t="s">
        <v>37</v>
      </c>
      <c r="I2986" t="s">
        <v>37</v>
      </c>
      <c r="J2986" t="s">
        <v>37</v>
      </c>
      <c r="K2986" t="s">
        <v>68</v>
      </c>
      <c r="L2986" t="s">
        <v>72</v>
      </c>
      <c r="M2986" t="s">
        <v>40</v>
      </c>
      <c r="N2986">
        <v>330</v>
      </c>
      <c r="O2986">
        <v>2</v>
      </c>
      <c r="P2986">
        <v>999</v>
      </c>
      <c r="Q2986">
        <v>0</v>
      </c>
      <c r="R2986" t="s">
        <v>41</v>
      </c>
      <c r="S2986">
        <v>-0.1</v>
      </c>
      <c r="T2986">
        <v>93.2</v>
      </c>
      <c r="U2986">
        <v>-42</v>
      </c>
      <c r="V2986">
        <v>4.1909999999999998</v>
      </c>
      <c r="W2986">
        <v>5195.8</v>
      </c>
      <c r="X2986" t="s">
        <v>37</v>
      </c>
      <c r="BC2986">
        <v>39</v>
      </c>
      <c r="BD2986" t="s">
        <v>58</v>
      </c>
      <c r="BE2986" t="s">
        <v>35</v>
      </c>
      <c r="BF2986" t="s">
        <v>48</v>
      </c>
      <c r="BG2986" t="s">
        <v>45</v>
      </c>
      <c r="BH2986" t="s">
        <v>42</v>
      </c>
      <c r="BI2986" t="s">
        <v>37</v>
      </c>
      <c r="BJ2986" t="s">
        <v>38</v>
      </c>
      <c r="BK2986" t="s">
        <v>66</v>
      </c>
      <c r="BL2986" t="s">
        <v>61</v>
      </c>
      <c r="BM2986">
        <v>145</v>
      </c>
      <c r="BN2986">
        <v>1</v>
      </c>
      <c r="BO2986">
        <v>999</v>
      </c>
      <c r="BP2986">
        <v>0</v>
      </c>
      <c r="BQ2986" t="s">
        <v>41</v>
      </c>
      <c r="BR2986">
        <v>1.4</v>
      </c>
      <c r="BS2986">
        <v>94.465000000000003</v>
      </c>
      <c r="BT2986">
        <v>-41.8</v>
      </c>
      <c r="BU2986">
        <v>4.9610000000000003</v>
      </c>
      <c r="BV2986">
        <v>5228.1000000000004</v>
      </c>
      <c r="BW2986" t="s">
        <v>37</v>
      </c>
      <c r="CB2986">
        <v>33</v>
      </c>
      <c r="CC2986" t="s">
        <v>51</v>
      </c>
      <c r="CD2986" t="s">
        <v>52</v>
      </c>
      <c r="CE2986" t="s">
        <v>44</v>
      </c>
      <c r="CF2986" t="s">
        <v>37</v>
      </c>
      <c r="CG2986" t="s">
        <v>42</v>
      </c>
      <c r="CH2986" t="s">
        <v>37</v>
      </c>
      <c r="CI2986" t="s">
        <v>68</v>
      </c>
      <c r="CJ2986" t="s">
        <v>69</v>
      </c>
      <c r="CK2986" t="s">
        <v>40</v>
      </c>
      <c r="CL2986">
        <v>566</v>
      </c>
      <c r="CM2986">
        <v>1</v>
      </c>
      <c r="CN2986">
        <v>999</v>
      </c>
      <c r="CO2986">
        <v>0</v>
      </c>
      <c r="CP2986" t="s">
        <v>41</v>
      </c>
      <c r="CQ2986">
        <v>1.4</v>
      </c>
      <c r="CR2986">
        <v>93.444000000000003</v>
      </c>
      <c r="CS2986">
        <v>-36.1</v>
      </c>
      <c r="CT2986">
        <v>4.9649999999999999</v>
      </c>
      <c r="CU2986">
        <v>5228.1000000000004</v>
      </c>
      <c r="CV2986" t="s">
        <v>37</v>
      </c>
      <c r="DZ2986">
        <v>43</v>
      </c>
      <c r="EA2986" t="s">
        <v>55</v>
      </c>
      <c r="EB2986" t="s">
        <v>35</v>
      </c>
      <c r="EC2986" t="s">
        <v>49</v>
      </c>
      <c r="ED2986" t="s">
        <v>37</v>
      </c>
      <c r="EE2986" t="s">
        <v>42</v>
      </c>
      <c r="EF2986" t="s">
        <v>37</v>
      </c>
      <c r="EG2986" t="s">
        <v>38</v>
      </c>
      <c r="EH2986" t="s">
        <v>39</v>
      </c>
      <c r="EI2986" t="s">
        <v>61</v>
      </c>
      <c r="EJ2986">
        <v>310</v>
      </c>
      <c r="EK2986">
        <v>1</v>
      </c>
      <c r="EL2986">
        <v>999</v>
      </c>
      <c r="EM2986">
        <v>0</v>
      </c>
      <c r="EN2986" t="s">
        <v>41</v>
      </c>
      <c r="EO2986">
        <v>1.1000000000000001</v>
      </c>
      <c r="EP2986">
        <v>93.994</v>
      </c>
      <c r="EQ2986">
        <v>-36.4</v>
      </c>
      <c r="ER2986">
        <v>4.8570000000000002</v>
      </c>
      <c r="ES2986">
        <v>5191</v>
      </c>
      <c r="ET2986" t="s">
        <v>37</v>
      </c>
      <c r="EY2986">
        <v>32</v>
      </c>
      <c r="EZ2986" t="s">
        <v>58</v>
      </c>
      <c r="FA2986" t="s">
        <v>35</v>
      </c>
      <c r="FB2986" t="s">
        <v>57</v>
      </c>
      <c r="FC2986" t="s">
        <v>37</v>
      </c>
      <c r="FD2986" t="s">
        <v>42</v>
      </c>
      <c r="FE2986" t="s">
        <v>37</v>
      </c>
      <c r="FF2986" t="s">
        <v>68</v>
      </c>
      <c r="FG2986" t="s">
        <v>72</v>
      </c>
      <c r="FH2986" t="s">
        <v>64</v>
      </c>
      <c r="FI2986">
        <v>54</v>
      </c>
      <c r="FJ2986">
        <v>1</v>
      </c>
      <c r="FK2986">
        <v>999</v>
      </c>
      <c r="FL2986">
        <v>0</v>
      </c>
      <c r="FM2986" t="s">
        <v>41</v>
      </c>
      <c r="FN2986">
        <v>-0.1</v>
      </c>
      <c r="FO2986">
        <v>93.2</v>
      </c>
      <c r="FP2986">
        <v>-42</v>
      </c>
      <c r="FQ2986">
        <v>4.0209999999999999</v>
      </c>
      <c r="FR2986">
        <v>5195.8</v>
      </c>
      <c r="FS2986" t="s">
        <v>37</v>
      </c>
    </row>
    <row r="2987" spans="4:175" x14ac:dyDescent="0.25">
      <c r="D2987">
        <v>55</v>
      </c>
      <c r="E2987" t="s">
        <v>50</v>
      </c>
      <c r="F2987" t="s">
        <v>35</v>
      </c>
      <c r="G2987" t="s">
        <v>36</v>
      </c>
      <c r="H2987" t="s">
        <v>45</v>
      </c>
      <c r="I2987" t="s">
        <v>37</v>
      </c>
      <c r="J2987" t="s">
        <v>42</v>
      </c>
      <c r="K2987" t="s">
        <v>68</v>
      </c>
      <c r="L2987" t="s">
        <v>72</v>
      </c>
      <c r="M2987" t="s">
        <v>40</v>
      </c>
      <c r="N2987">
        <v>68</v>
      </c>
      <c r="O2987">
        <v>2</v>
      </c>
      <c r="P2987">
        <v>999</v>
      </c>
      <c r="Q2987">
        <v>0</v>
      </c>
      <c r="R2987" t="s">
        <v>41</v>
      </c>
      <c r="S2987">
        <v>-0.1</v>
      </c>
      <c r="T2987">
        <v>93.2</v>
      </c>
      <c r="U2987">
        <v>-42</v>
      </c>
      <c r="V2987">
        <v>4.1909999999999998</v>
      </c>
      <c r="W2987">
        <v>5195.8</v>
      </c>
      <c r="X2987" t="s">
        <v>37</v>
      </c>
      <c r="BC2987">
        <v>39</v>
      </c>
      <c r="BD2987" t="s">
        <v>56</v>
      </c>
      <c r="BE2987" t="s">
        <v>35</v>
      </c>
      <c r="BF2987" t="s">
        <v>48</v>
      </c>
      <c r="BG2987" t="s">
        <v>45</v>
      </c>
      <c r="BH2987" t="s">
        <v>42</v>
      </c>
      <c r="BI2987" t="s">
        <v>37</v>
      </c>
      <c r="BJ2987" t="s">
        <v>38</v>
      </c>
      <c r="BK2987" t="s">
        <v>66</v>
      </c>
      <c r="BL2987" t="s">
        <v>61</v>
      </c>
      <c r="BM2987">
        <v>605</v>
      </c>
      <c r="BN2987">
        <v>5</v>
      </c>
      <c r="BO2987">
        <v>999</v>
      </c>
      <c r="BP2987">
        <v>0</v>
      </c>
      <c r="BQ2987" t="s">
        <v>41</v>
      </c>
      <c r="BR2987">
        <v>1.4</v>
      </c>
      <c r="BS2987">
        <v>94.465000000000003</v>
      </c>
      <c r="BT2987">
        <v>-41.8</v>
      </c>
      <c r="BU2987">
        <v>4.9610000000000003</v>
      </c>
      <c r="BV2987">
        <v>5228.1000000000004</v>
      </c>
      <c r="BW2987" t="s">
        <v>37</v>
      </c>
      <c r="CB2987">
        <v>33</v>
      </c>
      <c r="CC2987" t="s">
        <v>34</v>
      </c>
      <c r="CD2987" t="s">
        <v>35</v>
      </c>
      <c r="CE2987" t="s">
        <v>44</v>
      </c>
      <c r="CF2987" t="s">
        <v>37</v>
      </c>
      <c r="CG2987" t="s">
        <v>42</v>
      </c>
      <c r="CH2987" t="s">
        <v>37</v>
      </c>
      <c r="CI2987" t="s">
        <v>68</v>
      </c>
      <c r="CJ2987" t="s">
        <v>69</v>
      </c>
      <c r="CK2987" t="s">
        <v>40</v>
      </c>
      <c r="CL2987">
        <v>101</v>
      </c>
      <c r="CM2987">
        <v>3</v>
      </c>
      <c r="CN2987">
        <v>999</v>
      </c>
      <c r="CO2987">
        <v>0</v>
      </c>
      <c r="CP2987" t="s">
        <v>41</v>
      </c>
      <c r="CQ2987">
        <v>1.4</v>
      </c>
      <c r="CR2987">
        <v>93.444000000000003</v>
      </c>
      <c r="CS2987">
        <v>-36.1</v>
      </c>
      <c r="CT2987">
        <v>4.9649999999999999</v>
      </c>
      <c r="CU2987">
        <v>5228.1000000000004</v>
      </c>
      <c r="CV2987" t="s">
        <v>37</v>
      </c>
      <c r="DZ2987">
        <v>43</v>
      </c>
      <c r="EA2987" t="s">
        <v>46</v>
      </c>
      <c r="EB2987" t="s">
        <v>35</v>
      </c>
      <c r="EC2987" t="s">
        <v>49</v>
      </c>
      <c r="ED2987" t="s">
        <v>37</v>
      </c>
      <c r="EE2987" t="s">
        <v>42</v>
      </c>
      <c r="EF2987" t="s">
        <v>42</v>
      </c>
      <c r="EG2987" t="s">
        <v>38</v>
      </c>
      <c r="EH2987" t="s">
        <v>39</v>
      </c>
      <c r="EI2987" t="s">
        <v>61</v>
      </c>
      <c r="EJ2987">
        <v>161</v>
      </c>
      <c r="EK2987">
        <v>2</v>
      </c>
      <c r="EL2987">
        <v>999</v>
      </c>
      <c r="EM2987">
        <v>0</v>
      </c>
      <c r="EN2987" t="s">
        <v>41</v>
      </c>
      <c r="EO2987">
        <v>1.1000000000000001</v>
      </c>
      <c r="EP2987">
        <v>93.994</v>
      </c>
      <c r="EQ2987">
        <v>-36.4</v>
      </c>
      <c r="ER2987">
        <v>4.8570000000000002</v>
      </c>
      <c r="ES2987">
        <v>5191</v>
      </c>
      <c r="ET2987" t="s">
        <v>37</v>
      </c>
      <c r="EY2987">
        <v>32</v>
      </c>
      <c r="EZ2987" t="s">
        <v>46</v>
      </c>
      <c r="FA2987" t="s">
        <v>35</v>
      </c>
      <c r="FB2987" t="s">
        <v>57</v>
      </c>
      <c r="FC2987" t="s">
        <v>37</v>
      </c>
      <c r="FD2987" t="s">
        <v>42</v>
      </c>
      <c r="FE2987" t="s">
        <v>37</v>
      </c>
      <c r="FF2987" t="s">
        <v>68</v>
      </c>
      <c r="FG2987" t="s">
        <v>72</v>
      </c>
      <c r="FH2987" t="s">
        <v>64</v>
      </c>
      <c r="FI2987">
        <v>262</v>
      </c>
      <c r="FJ2987">
        <v>1</v>
      </c>
      <c r="FK2987">
        <v>999</v>
      </c>
      <c r="FL2987">
        <v>0</v>
      </c>
      <c r="FM2987" t="s">
        <v>41</v>
      </c>
      <c r="FN2987">
        <v>-0.1</v>
      </c>
      <c r="FO2987">
        <v>93.2</v>
      </c>
      <c r="FP2987">
        <v>-42</v>
      </c>
      <c r="FQ2987">
        <v>4.0209999999999999</v>
      </c>
      <c r="FR2987">
        <v>5195.8</v>
      </c>
      <c r="FS2987" t="s">
        <v>37</v>
      </c>
    </row>
    <row r="2988" spans="4:175" x14ac:dyDescent="0.25">
      <c r="D2988">
        <v>55</v>
      </c>
      <c r="E2988" t="s">
        <v>34</v>
      </c>
      <c r="F2988" t="s">
        <v>35</v>
      </c>
      <c r="G2988" t="s">
        <v>36</v>
      </c>
      <c r="H2988" t="s">
        <v>45</v>
      </c>
      <c r="I2988" t="s">
        <v>37</v>
      </c>
      <c r="J2988" t="s">
        <v>37</v>
      </c>
      <c r="K2988" t="s">
        <v>38</v>
      </c>
      <c r="L2988" t="s">
        <v>72</v>
      </c>
      <c r="M2988" t="s">
        <v>64</v>
      </c>
      <c r="N2988">
        <v>270</v>
      </c>
      <c r="O2988">
        <v>1</v>
      </c>
      <c r="P2988">
        <v>999</v>
      </c>
      <c r="Q2988">
        <v>0</v>
      </c>
      <c r="R2988" t="s">
        <v>41</v>
      </c>
      <c r="S2988">
        <v>-0.1</v>
      </c>
      <c r="T2988">
        <v>93.2</v>
      </c>
      <c r="U2988">
        <v>-42</v>
      </c>
      <c r="V2988">
        <v>4.0209999999999999</v>
      </c>
      <c r="W2988">
        <v>5195.8</v>
      </c>
      <c r="X2988" t="s">
        <v>37</v>
      </c>
      <c r="BC2988">
        <v>39</v>
      </c>
      <c r="BD2988" t="s">
        <v>50</v>
      </c>
      <c r="BE2988" t="s">
        <v>35</v>
      </c>
      <c r="BF2988" t="s">
        <v>48</v>
      </c>
      <c r="BG2988" t="s">
        <v>45</v>
      </c>
      <c r="BH2988" t="s">
        <v>42</v>
      </c>
      <c r="BI2988" t="s">
        <v>37</v>
      </c>
      <c r="BJ2988" t="s">
        <v>38</v>
      </c>
      <c r="BK2988" t="s">
        <v>66</v>
      </c>
      <c r="BL2988" t="s">
        <v>61</v>
      </c>
      <c r="BM2988">
        <v>34</v>
      </c>
      <c r="BN2988">
        <v>2</v>
      </c>
      <c r="BO2988">
        <v>999</v>
      </c>
      <c r="BP2988">
        <v>0</v>
      </c>
      <c r="BQ2988" t="s">
        <v>41</v>
      </c>
      <c r="BR2988">
        <v>1.4</v>
      </c>
      <c r="BS2988">
        <v>94.465000000000003</v>
      </c>
      <c r="BT2988">
        <v>-41.8</v>
      </c>
      <c r="BU2988">
        <v>4.9610000000000003</v>
      </c>
      <c r="BV2988">
        <v>5228.1000000000004</v>
      </c>
      <c r="BW2988" t="s">
        <v>37</v>
      </c>
      <c r="CB2988">
        <v>33</v>
      </c>
      <c r="CC2988" t="s">
        <v>51</v>
      </c>
      <c r="CD2988" t="s">
        <v>35</v>
      </c>
      <c r="CE2988" t="s">
        <v>44</v>
      </c>
      <c r="CF2988" t="s">
        <v>37</v>
      </c>
      <c r="CG2988" t="s">
        <v>42</v>
      </c>
      <c r="CH2988" t="s">
        <v>37</v>
      </c>
      <c r="CI2988" t="s">
        <v>68</v>
      </c>
      <c r="CJ2988" t="s">
        <v>69</v>
      </c>
      <c r="CK2988" t="s">
        <v>61</v>
      </c>
      <c r="CL2988">
        <v>68</v>
      </c>
      <c r="CM2988">
        <v>1</v>
      </c>
      <c r="CN2988">
        <v>999</v>
      </c>
      <c r="CO2988">
        <v>0</v>
      </c>
      <c r="CP2988" t="s">
        <v>41</v>
      </c>
      <c r="CQ2988">
        <v>1.4</v>
      </c>
      <c r="CR2988">
        <v>93.444000000000003</v>
      </c>
      <c r="CS2988">
        <v>-36.1</v>
      </c>
      <c r="CT2988">
        <v>4.9660000000000002</v>
      </c>
      <c r="CU2988">
        <v>5228.1000000000004</v>
      </c>
      <c r="CV2988" t="s">
        <v>37</v>
      </c>
      <c r="DZ2988">
        <v>43</v>
      </c>
      <c r="EA2988" t="s">
        <v>46</v>
      </c>
      <c r="EB2988" t="s">
        <v>35</v>
      </c>
      <c r="EC2988" t="s">
        <v>49</v>
      </c>
      <c r="ED2988" t="s">
        <v>37</v>
      </c>
      <c r="EE2988" t="s">
        <v>37</v>
      </c>
      <c r="EF2988" t="s">
        <v>42</v>
      </c>
      <c r="EG2988" t="s">
        <v>38</v>
      </c>
      <c r="EH2988" t="s">
        <v>39</v>
      </c>
      <c r="EI2988" t="s">
        <v>61</v>
      </c>
      <c r="EJ2988">
        <v>221</v>
      </c>
      <c r="EK2988">
        <v>2</v>
      </c>
      <c r="EL2988">
        <v>999</v>
      </c>
      <c r="EM2988">
        <v>0</v>
      </c>
      <c r="EN2988" t="s">
        <v>41</v>
      </c>
      <c r="EO2988">
        <v>1.1000000000000001</v>
      </c>
      <c r="EP2988">
        <v>93.994</v>
      </c>
      <c r="EQ2988">
        <v>-36.4</v>
      </c>
      <c r="ER2988">
        <v>4.8570000000000002</v>
      </c>
      <c r="ES2988">
        <v>5191</v>
      </c>
      <c r="ET2988" t="s">
        <v>37</v>
      </c>
      <c r="EY2988">
        <v>32</v>
      </c>
      <c r="EZ2988" t="s">
        <v>51</v>
      </c>
      <c r="FA2988" t="s">
        <v>52</v>
      </c>
      <c r="FB2988" t="s">
        <v>57</v>
      </c>
      <c r="FC2988" t="s">
        <v>37</v>
      </c>
      <c r="FD2988" t="s">
        <v>42</v>
      </c>
      <c r="FE2988" t="s">
        <v>37</v>
      </c>
      <c r="FF2988" t="s">
        <v>68</v>
      </c>
      <c r="FG2988" t="s">
        <v>72</v>
      </c>
      <c r="FH2988" t="s">
        <v>64</v>
      </c>
      <c r="FI2988">
        <v>327</v>
      </c>
      <c r="FJ2988">
        <v>1</v>
      </c>
      <c r="FK2988">
        <v>999</v>
      </c>
      <c r="FL2988">
        <v>1</v>
      </c>
      <c r="FM2988" t="s">
        <v>71</v>
      </c>
      <c r="FN2988">
        <v>-0.1</v>
      </c>
      <c r="FO2988">
        <v>93.2</v>
      </c>
      <c r="FP2988">
        <v>-42</v>
      </c>
      <c r="FQ2988">
        <v>4.0209999999999999</v>
      </c>
      <c r="FR2988">
        <v>5195.8</v>
      </c>
      <c r="FS2988" t="s">
        <v>37</v>
      </c>
    </row>
    <row r="2989" spans="4:175" x14ac:dyDescent="0.25">
      <c r="D2989">
        <v>55</v>
      </c>
      <c r="E2989" t="s">
        <v>50</v>
      </c>
      <c r="F2989" t="s">
        <v>53</v>
      </c>
      <c r="G2989" t="s">
        <v>36</v>
      </c>
      <c r="H2989" t="s">
        <v>45</v>
      </c>
      <c r="I2989" t="s">
        <v>42</v>
      </c>
      <c r="J2989" t="s">
        <v>37</v>
      </c>
      <c r="K2989" t="s">
        <v>68</v>
      </c>
      <c r="L2989" t="s">
        <v>76</v>
      </c>
      <c r="M2989" t="s">
        <v>63</v>
      </c>
      <c r="N2989">
        <v>164</v>
      </c>
      <c r="O2989">
        <v>1</v>
      </c>
      <c r="P2989">
        <v>999</v>
      </c>
      <c r="Q2989">
        <v>1</v>
      </c>
      <c r="R2989" t="s">
        <v>71</v>
      </c>
      <c r="S2989">
        <v>-1.8</v>
      </c>
      <c r="T2989">
        <v>93.075000000000003</v>
      </c>
      <c r="U2989">
        <v>-47.1</v>
      </c>
      <c r="V2989">
        <v>1.4830000000000001</v>
      </c>
      <c r="W2989">
        <v>5099.1000000000004</v>
      </c>
      <c r="X2989" t="s">
        <v>37</v>
      </c>
      <c r="BC2989">
        <v>39</v>
      </c>
      <c r="BD2989" t="s">
        <v>50</v>
      </c>
      <c r="BE2989" t="s">
        <v>53</v>
      </c>
      <c r="BF2989" t="s">
        <v>48</v>
      </c>
      <c r="BG2989" t="s">
        <v>37</v>
      </c>
      <c r="BH2989" t="s">
        <v>42</v>
      </c>
      <c r="BI2989" t="s">
        <v>37</v>
      </c>
      <c r="BJ2989" t="s">
        <v>38</v>
      </c>
      <c r="BK2989" t="s">
        <v>66</v>
      </c>
      <c r="BL2989" t="s">
        <v>62</v>
      </c>
      <c r="BM2989">
        <v>187</v>
      </c>
      <c r="BN2989">
        <v>1</v>
      </c>
      <c r="BO2989">
        <v>999</v>
      </c>
      <c r="BP2989">
        <v>0</v>
      </c>
      <c r="BQ2989" t="s">
        <v>41</v>
      </c>
      <c r="BR2989">
        <v>1.4</v>
      </c>
      <c r="BS2989">
        <v>94.465000000000003</v>
      </c>
      <c r="BT2989">
        <v>-41.8</v>
      </c>
      <c r="BU2989">
        <v>4.9619999999999997</v>
      </c>
      <c r="BV2989">
        <v>5228.1000000000004</v>
      </c>
      <c r="BW2989" t="s">
        <v>37</v>
      </c>
      <c r="CB2989">
        <v>33</v>
      </c>
      <c r="CC2989" t="s">
        <v>51</v>
      </c>
      <c r="CD2989" t="s">
        <v>35</v>
      </c>
      <c r="CE2989" t="s">
        <v>44</v>
      </c>
      <c r="CF2989" t="s">
        <v>37</v>
      </c>
      <c r="CG2989" t="s">
        <v>37</v>
      </c>
      <c r="CH2989" t="s">
        <v>37</v>
      </c>
      <c r="CI2989" t="s">
        <v>68</v>
      </c>
      <c r="CJ2989" t="s">
        <v>69</v>
      </c>
      <c r="CK2989" t="s">
        <v>61</v>
      </c>
      <c r="CL2989">
        <v>398</v>
      </c>
      <c r="CM2989">
        <v>2</v>
      </c>
      <c r="CN2989">
        <v>999</v>
      </c>
      <c r="CO2989">
        <v>0</v>
      </c>
      <c r="CP2989" t="s">
        <v>41</v>
      </c>
      <c r="CQ2989">
        <v>1.4</v>
      </c>
      <c r="CR2989">
        <v>93.444000000000003</v>
      </c>
      <c r="CS2989">
        <v>-36.1</v>
      </c>
      <c r="CT2989">
        <v>4.9660000000000002</v>
      </c>
      <c r="CU2989">
        <v>5228.1000000000004</v>
      </c>
      <c r="CV2989" t="s">
        <v>37</v>
      </c>
      <c r="DZ2989">
        <v>43</v>
      </c>
      <c r="EA2989" t="s">
        <v>51</v>
      </c>
      <c r="EB2989" t="s">
        <v>35</v>
      </c>
      <c r="EC2989" t="s">
        <v>49</v>
      </c>
      <c r="ED2989" t="s">
        <v>37</v>
      </c>
      <c r="EE2989" t="s">
        <v>37</v>
      </c>
      <c r="EF2989" t="s">
        <v>37</v>
      </c>
      <c r="EG2989" t="s">
        <v>38</v>
      </c>
      <c r="EH2989" t="s">
        <v>39</v>
      </c>
      <c r="EI2989" t="s">
        <v>62</v>
      </c>
      <c r="EJ2989">
        <v>720</v>
      </c>
      <c r="EK2989">
        <v>2</v>
      </c>
      <c r="EL2989">
        <v>999</v>
      </c>
      <c r="EM2989">
        <v>0</v>
      </c>
      <c r="EN2989" t="s">
        <v>41</v>
      </c>
      <c r="EO2989">
        <v>1.1000000000000001</v>
      </c>
      <c r="EP2989">
        <v>93.994</v>
      </c>
      <c r="EQ2989">
        <v>-36.4</v>
      </c>
      <c r="ER2989">
        <v>4.8559999999999999</v>
      </c>
      <c r="ES2989">
        <v>5191</v>
      </c>
      <c r="ET2989" t="s">
        <v>37</v>
      </c>
      <c r="EY2989">
        <v>32</v>
      </c>
      <c r="EZ2989" t="s">
        <v>46</v>
      </c>
      <c r="FA2989" t="s">
        <v>52</v>
      </c>
      <c r="FB2989" t="s">
        <v>57</v>
      </c>
      <c r="FC2989" t="s">
        <v>37</v>
      </c>
      <c r="FD2989" t="s">
        <v>42</v>
      </c>
      <c r="FE2989" t="s">
        <v>42</v>
      </c>
      <c r="FF2989" t="s">
        <v>68</v>
      </c>
      <c r="FG2989" t="s">
        <v>72</v>
      </c>
      <c r="FH2989" t="s">
        <v>64</v>
      </c>
      <c r="FI2989">
        <v>74</v>
      </c>
      <c r="FJ2989">
        <v>1</v>
      </c>
      <c r="FK2989">
        <v>999</v>
      </c>
      <c r="FL2989">
        <v>0</v>
      </c>
      <c r="FM2989" t="s">
        <v>41</v>
      </c>
      <c r="FN2989">
        <v>-0.1</v>
      </c>
      <c r="FO2989">
        <v>93.2</v>
      </c>
      <c r="FP2989">
        <v>-42</v>
      </c>
      <c r="FQ2989">
        <v>4.0209999999999999</v>
      </c>
      <c r="FR2989">
        <v>5195.8</v>
      </c>
      <c r="FS2989" t="s">
        <v>37</v>
      </c>
    </row>
    <row r="2990" spans="4:175" x14ac:dyDescent="0.25">
      <c r="D2990">
        <v>55</v>
      </c>
      <c r="E2990" t="s">
        <v>34</v>
      </c>
      <c r="F2990" t="s">
        <v>35</v>
      </c>
      <c r="G2990" t="s">
        <v>36</v>
      </c>
      <c r="H2990" t="s">
        <v>37</v>
      </c>
      <c r="I2990" t="s">
        <v>37</v>
      </c>
      <c r="J2990" t="s">
        <v>37</v>
      </c>
      <c r="K2990" t="s">
        <v>68</v>
      </c>
      <c r="L2990" t="s">
        <v>76</v>
      </c>
      <c r="M2990" t="s">
        <v>40</v>
      </c>
      <c r="N2990">
        <v>197</v>
      </c>
      <c r="O2990">
        <v>1</v>
      </c>
      <c r="P2990">
        <v>999</v>
      </c>
      <c r="Q2990">
        <v>0</v>
      </c>
      <c r="R2990" t="s">
        <v>41</v>
      </c>
      <c r="S2990">
        <v>-1.8</v>
      </c>
      <c r="T2990">
        <v>93.075000000000003</v>
      </c>
      <c r="U2990">
        <v>-47.1</v>
      </c>
      <c r="V2990">
        <v>1.466</v>
      </c>
      <c r="W2990">
        <v>5099.1000000000004</v>
      </c>
      <c r="X2990" t="s">
        <v>37</v>
      </c>
      <c r="BC2990">
        <v>39</v>
      </c>
      <c r="BD2990" t="s">
        <v>50</v>
      </c>
      <c r="BE2990" t="s">
        <v>53</v>
      </c>
      <c r="BF2990" t="s">
        <v>48</v>
      </c>
      <c r="BG2990" t="s">
        <v>37</v>
      </c>
      <c r="BH2990" t="s">
        <v>42</v>
      </c>
      <c r="BI2990" t="s">
        <v>37</v>
      </c>
      <c r="BJ2990" t="s">
        <v>38</v>
      </c>
      <c r="BK2990" t="s">
        <v>66</v>
      </c>
      <c r="BL2990" t="s">
        <v>62</v>
      </c>
      <c r="BM2990">
        <v>310</v>
      </c>
      <c r="BN2990">
        <v>1</v>
      </c>
      <c r="BO2990">
        <v>999</v>
      </c>
      <c r="BP2990">
        <v>0</v>
      </c>
      <c r="BQ2990" t="s">
        <v>41</v>
      </c>
      <c r="BR2990">
        <v>1.4</v>
      </c>
      <c r="BS2990">
        <v>94.465000000000003</v>
      </c>
      <c r="BT2990">
        <v>-41.8</v>
      </c>
      <c r="BU2990">
        <v>4.9619999999999997</v>
      </c>
      <c r="BV2990">
        <v>5228.1000000000004</v>
      </c>
      <c r="BW2990" t="s">
        <v>37</v>
      </c>
      <c r="CB2990">
        <v>33</v>
      </c>
      <c r="CC2990" t="s">
        <v>51</v>
      </c>
      <c r="CD2990" t="s">
        <v>35</v>
      </c>
      <c r="CE2990" t="s">
        <v>44</v>
      </c>
      <c r="CF2990" t="s">
        <v>37</v>
      </c>
      <c r="CG2990" t="s">
        <v>37</v>
      </c>
      <c r="CH2990" t="s">
        <v>37</v>
      </c>
      <c r="CI2990" t="s">
        <v>68</v>
      </c>
      <c r="CJ2990" t="s">
        <v>69</v>
      </c>
      <c r="CK2990" t="s">
        <v>63</v>
      </c>
      <c r="CL2990">
        <v>152</v>
      </c>
      <c r="CM2990">
        <v>4</v>
      </c>
      <c r="CN2990">
        <v>999</v>
      </c>
      <c r="CO2990">
        <v>0</v>
      </c>
      <c r="CP2990" t="s">
        <v>41</v>
      </c>
      <c r="CQ2990">
        <v>1.4</v>
      </c>
      <c r="CR2990">
        <v>93.444000000000003</v>
      </c>
      <c r="CS2990">
        <v>-36.1</v>
      </c>
      <c r="CT2990">
        <v>4.9640000000000004</v>
      </c>
      <c r="CU2990">
        <v>5228.1000000000004</v>
      </c>
      <c r="CV2990" t="s">
        <v>37</v>
      </c>
      <c r="DZ2990">
        <v>43</v>
      </c>
      <c r="EA2990" t="s">
        <v>51</v>
      </c>
      <c r="EB2990" t="s">
        <v>35</v>
      </c>
      <c r="EC2990" t="s">
        <v>49</v>
      </c>
      <c r="ED2990" t="s">
        <v>37</v>
      </c>
      <c r="EE2990" t="s">
        <v>42</v>
      </c>
      <c r="EF2990" t="s">
        <v>37</v>
      </c>
      <c r="EG2990" t="s">
        <v>38</v>
      </c>
      <c r="EH2990" t="s">
        <v>39</v>
      </c>
      <c r="EI2990" t="s">
        <v>62</v>
      </c>
      <c r="EJ2990">
        <v>274</v>
      </c>
      <c r="EK2990">
        <v>4</v>
      </c>
      <c r="EL2990">
        <v>999</v>
      </c>
      <c r="EM2990">
        <v>0</v>
      </c>
      <c r="EN2990" t="s">
        <v>41</v>
      </c>
      <c r="EO2990">
        <v>1.1000000000000001</v>
      </c>
      <c r="EP2990">
        <v>93.994</v>
      </c>
      <c r="EQ2990">
        <v>-36.4</v>
      </c>
      <c r="ER2990">
        <v>4.8559999999999999</v>
      </c>
      <c r="ES2990">
        <v>5191</v>
      </c>
      <c r="ET2990" t="s">
        <v>37</v>
      </c>
      <c r="EY2990">
        <v>32</v>
      </c>
      <c r="EZ2990" t="s">
        <v>46</v>
      </c>
      <c r="FA2990" t="s">
        <v>53</v>
      </c>
      <c r="FB2990" t="s">
        <v>57</v>
      </c>
      <c r="FC2990" t="s">
        <v>37</v>
      </c>
      <c r="FD2990" t="s">
        <v>37</v>
      </c>
      <c r="FE2990" t="s">
        <v>37</v>
      </c>
      <c r="FF2990" t="s">
        <v>38</v>
      </c>
      <c r="FG2990" t="s">
        <v>72</v>
      </c>
      <c r="FH2990" t="s">
        <v>64</v>
      </c>
      <c r="FI2990">
        <v>425</v>
      </c>
      <c r="FJ2990">
        <v>1</v>
      </c>
      <c r="FK2990">
        <v>999</v>
      </c>
      <c r="FL2990">
        <v>0</v>
      </c>
      <c r="FM2990" t="s">
        <v>41</v>
      </c>
      <c r="FN2990">
        <v>-0.1</v>
      </c>
      <c r="FO2990">
        <v>93.2</v>
      </c>
      <c r="FP2990">
        <v>-42</v>
      </c>
      <c r="FQ2990">
        <v>4.0209999999999999</v>
      </c>
      <c r="FR2990">
        <v>5195.8</v>
      </c>
      <c r="FS2990" t="s">
        <v>37</v>
      </c>
    </row>
    <row r="2991" spans="4:175" x14ac:dyDescent="0.25">
      <c r="D2991">
        <v>55</v>
      </c>
      <c r="E2991" t="s">
        <v>34</v>
      </c>
      <c r="F2991" t="s">
        <v>35</v>
      </c>
      <c r="G2991" t="s">
        <v>36</v>
      </c>
      <c r="H2991" t="s">
        <v>37</v>
      </c>
      <c r="I2991" t="s">
        <v>42</v>
      </c>
      <c r="J2991" t="s">
        <v>37</v>
      </c>
      <c r="K2991" t="s">
        <v>68</v>
      </c>
      <c r="L2991" t="s">
        <v>76</v>
      </c>
      <c r="M2991" t="s">
        <v>40</v>
      </c>
      <c r="N2991">
        <v>139</v>
      </c>
      <c r="O2991">
        <v>1</v>
      </c>
      <c r="P2991">
        <v>999</v>
      </c>
      <c r="Q2991">
        <v>0</v>
      </c>
      <c r="R2991" t="s">
        <v>41</v>
      </c>
      <c r="S2991">
        <v>-1.8</v>
      </c>
      <c r="T2991">
        <v>93.075000000000003</v>
      </c>
      <c r="U2991">
        <v>-47.1</v>
      </c>
      <c r="V2991">
        <v>1.466</v>
      </c>
      <c r="W2991">
        <v>5099.1000000000004</v>
      </c>
      <c r="X2991" t="s">
        <v>37</v>
      </c>
      <c r="BC2991">
        <v>39</v>
      </c>
      <c r="BD2991" t="s">
        <v>55</v>
      </c>
      <c r="BE2991" t="s">
        <v>35</v>
      </c>
      <c r="BF2991" t="s">
        <v>48</v>
      </c>
      <c r="BG2991" t="s">
        <v>37</v>
      </c>
      <c r="BH2991" t="s">
        <v>37</v>
      </c>
      <c r="BI2991" t="s">
        <v>37</v>
      </c>
      <c r="BJ2991" t="s">
        <v>38</v>
      </c>
      <c r="BK2991" t="s">
        <v>66</v>
      </c>
      <c r="BL2991" t="s">
        <v>62</v>
      </c>
      <c r="BM2991">
        <v>255</v>
      </c>
      <c r="BN2991">
        <v>2</v>
      </c>
      <c r="BO2991">
        <v>999</v>
      </c>
      <c r="BP2991">
        <v>0</v>
      </c>
      <c r="BQ2991" t="s">
        <v>41</v>
      </c>
      <c r="BR2991">
        <v>1.4</v>
      </c>
      <c r="BS2991">
        <v>94.465000000000003</v>
      </c>
      <c r="BT2991">
        <v>-41.8</v>
      </c>
      <c r="BU2991">
        <v>4.9619999999999997</v>
      </c>
      <c r="BV2991">
        <v>5228.1000000000004</v>
      </c>
      <c r="BW2991" t="s">
        <v>37</v>
      </c>
      <c r="CB2991">
        <v>33</v>
      </c>
      <c r="CC2991" t="s">
        <v>55</v>
      </c>
      <c r="CD2991" t="s">
        <v>35</v>
      </c>
      <c r="CE2991" t="s">
        <v>44</v>
      </c>
      <c r="CF2991" t="s">
        <v>45</v>
      </c>
      <c r="CG2991" t="s">
        <v>42</v>
      </c>
      <c r="CH2991" t="s">
        <v>37</v>
      </c>
      <c r="CI2991" t="s">
        <v>38</v>
      </c>
      <c r="CJ2991" t="s">
        <v>69</v>
      </c>
      <c r="CK2991" t="s">
        <v>40</v>
      </c>
      <c r="CL2991">
        <v>71</v>
      </c>
      <c r="CM2991">
        <v>3</v>
      </c>
      <c r="CN2991">
        <v>999</v>
      </c>
      <c r="CO2991">
        <v>0</v>
      </c>
      <c r="CP2991" t="s">
        <v>41</v>
      </c>
      <c r="CQ2991">
        <v>1.4</v>
      </c>
      <c r="CR2991">
        <v>93.444000000000003</v>
      </c>
      <c r="CS2991">
        <v>-36.1</v>
      </c>
      <c r="CT2991">
        <v>4.9630000000000001</v>
      </c>
      <c r="CU2991">
        <v>5228.1000000000004</v>
      </c>
      <c r="CV2991" t="s">
        <v>37</v>
      </c>
      <c r="DZ2991">
        <v>43</v>
      </c>
      <c r="EA2991" t="s">
        <v>51</v>
      </c>
      <c r="EB2991" t="s">
        <v>35</v>
      </c>
      <c r="EC2991" t="s">
        <v>49</v>
      </c>
      <c r="ED2991" t="s">
        <v>37</v>
      </c>
      <c r="EE2991" t="s">
        <v>42</v>
      </c>
      <c r="EF2991" t="s">
        <v>37</v>
      </c>
      <c r="EG2991" t="s">
        <v>38</v>
      </c>
      <c r="EH2991" t="s">
        <v>39</v>
      </c>
      <c r="EI2991" t="s">
        <v>62</v>
      </c>
      <c r="EJ2991">
        <v>255</v>
      </c>
      <c r="EK2991">
        <v>1</v>
      </c>
      <c r="EL2991">
        <v>999</v>
      </c>
      <c r="EM2991">
        <v>0</v>
      </c>
      <c r="EN2991" t="s">
        <v>41</v>
      </c>
      <c r="EO2991">
        <v>1.1000000000000001</v>
      </c>
      <c r="EP2991">
        <v>93.994</v>
      </c>
      <c r="EQ2991">
        <v>-36.4</v>
      </c>
      <c r="ER2991">
        <v>4.8559999999999999</v>
      </c>
      <c r="ES2991">
        <v>5191</v>
      </c>
      <c r="ET2991" t="s">
        <v>37</v>
      </c>
      <c r="EY2991">
        <v>32</v>
      </c>
      <c r="EZ2991" t="s">
        <v>55</v>
      </c>
      <c r="FA2991" t="s">
        <v>35</v>
      </c>
      <c r="FB2991" t="s">
        <v>57</v>
      </c>
      <c r="FC2991" t="s">
        <v>37</v>
      </c>
      <c r="FD2991" t="s">
        <v>37</v>
      </c>
      <c r="FE2991" t="s">
        <v>37</v>
      </c>
      <c r="FF2991" t="s">
        <v>68</v>
      </c>
      <c r="FG2991" t="s">
        <v>72</v>
      </c>
      <c r="FH2991" t="s">
        <v>64</v>
      </c>
      <c r="FI2991">
        <v>8</v>
      </c>
      <c r="FJ2991">
        <v>5</v>
      </c>
      <c r="FK2991">
        <v>999</v>
      </c>
      <c r="FL2991">
        <v>0</v>
      </c>
      <c r="FM2991" t="s">
        <v>41</v>
      </c>
      <c r="FN2991">
        <v>-0.1</v>
      </c>
      <c r="FO2991">
        <v>93.2</v>
      </c>
      <c r="FP2991">
        <v>-42</v>
      </c>
      <c r="FQ2991">
        <v>4.0209999999999999</v>
      </c>
      <c r="FR2991">
        <v>5195.8</v>
      </c>
      <c r="FS2991" t="s">
        <v>37</v>
      </c>
    </row>
    <row r="2992" spans="4:175" x14ac:dyDescent="0.25">
      <c r="D2992">
        <v>55</v>
      </c>
      <c r="E2992" t="s">
        <v>50</v>
      </c>
      <c r="F2992" t="s">
        <v>52</v>
      </c>
      <c r="G2992" t="s">
        <v>36</v>
      </c>
      <c r="H2992" t="s">
        <v>37</v>
      </c>
      <c r="I2992" t="s">
        <v>42</v>
      </c>
      <c r="J2992" t="s">
        <v>37</v>
      </c>
      <c r="K2992" t="s">
        <v>68</v>
      </c>
      <c r="L2992" t="s">
        <v>76</v>
      </c>
      <c r="M2992" t="s">
        <v>62</v>
      </c>
      <c r="N2992">
        <v>171</v>
      </c>
      <c r="O2992">
        <v>2</v>
      </c>
      <c r="P2992">
        <v>999</v>
      </c>
      <c r="Q2992">
        <v>0</v>
      </c>
      <c r="R2992" t="s">
        <v>41</v>
      </c>
      <c r="S2992">
        <v>-1.8</v>
      </c>
      <c r="T2992">
        <v>93.075000000000003</v>
      </c>
      <c r="U2992">
        <v>-47.1</v>
      </c>
      <c r="V2992">
        <v>1.415</v>
      </c>
      <c r="W2992">
        <v>5099.1000000000004</v>
      </c>
      <c r="X2992" t="s">
        <v>37</v>
      </c>
      <c r="BC2992">
        <v>39</v>
      </c>
      <c r="BD2992" t="s">
        <v>50</v>
      </c>
      <c r="BE2992" t="s">
        <v>53</v>
      </c>
      <c r="BF2992" t="s">
        <v>48</v>
      </c>
      <c r="BG2992" t="s">
        <v>37</v>
      </c>
      <c r="BH2992" t="s">
        <v>42</v>
      </c>
      <c r="BI2992" t="s">
        <v>37</v>
      </c>
      <c r="BJ2992" t="s">
        <v>38</v>
      </c>
      <c r="BK2992" t="s">
        <v>66</v>
      </c>
      <c r="BL2992" t="s">
        <v>62</v>
      </c>
      <c r="BM2992">
        <v>119</v>
      </c>
      <c r="BN2992">
        <v>2</v>
      </c>
      <c r="BO2992">
        <v>999</v>
      </c>
      <c r="BP2992">
        <v>0</v>
      </c>
      <c r="BQ2992" t="s">
        <v>41</v>
      </c>
      <c r="BR2992">
        <v>1.4</v>
      </c>
      <c r="BS2992">
        <v>94.465000000000003</v>
      </c>
      <c r="BT2992">
        <v>-41.8</v>
      </c>
      <c r="BU2992">
        <v>4.9619999999999997</v>
      </c>
      <c r="BV2992">
        <v>5228.1000000000004</v>
      </c>
      <c r="BW2992" t="s">
        <v>37</v>
      </c>
      <c r="CB2992">
        <v>33</v>
      </c>
      <c r="CC2992" t="s">
        <v>51</v>
      </c>
      <c r="CD2992" t="s">
        <v>52</v>
      </c>
      <c r="CE2992" t="s">
        <v>44</v>
      </c>
      <c r="CF2992" t="s">
        <v>37</v>
      </c>
      <c r="CG2992" t="s">
        <v>37</v>
      </c>
      <c r="CH2992" t="s">
        <v>37</v>
      </c>
      <c r="CI2992" t="s">
        <v>68</v>
      </c>
      <c r="CJ2992" t="s">
        <v>69</v>
      </c>
      <c r="CK2992" t="s">
        <v>40</v>
      </c>
      <c r="CL2992">
        <v>129</v>
      </c>
      <c r="CM2992">
        <v>2</v>
      </c>
      <c r="CN2992">
        <v>999</v>
      </c>
      <c r="CO2992">
        <v>0</v>
      </c>
      <c r="CP2992" t="s">
        <v>41</v>
      </c>
      <c r="CQ2992">
        <v>1.4</v>
      </c>
      <c r="CR2992">
        <v>93.444000000000003</v>
      </c>
      <c r="CS2992">
        <v>-36.1</v>
      </c>
      <c r="CT2992">
        <v>4.9630000000000001</v>
      </c>
      <c r="CU2992">
        <v>5228.1000000000004</v>
      </c>
      <c r="CV2992" t="s">
        <v>37</v>
      </c>
      <c r="DZ2992">
        <v>43</v>
      </c>
      <c r="EA2992" t="s">
        <v>51</v>
      </c>
      <c r="EB2992" t="s">
        <v>35</v>
      </c>
      <c r="EC2992" t="s">
        <v>49</v>
      </c>
      <c r="ED2992" t="s">
        <v>37</v>
      </c>
      <c r="EE2992" t="s">
        <v>37</v>
      </c>
      <c r="EF2992" t="s">
        <v>37</v>
      </c>
      <c r="EG2992" t="s">
        <v>38</v>
      </c>
      <c r="EH2992" t="s">
        <v>39</v>
      </c>
      <c r="EI2992" t="s">
        <v>62</v>
      </c>
      <c r="EJ2992">
        <v>96</v>
      </c>
      <c r="EK2992">
        <v>3</v>
      </c>
      <c r="EL2992">
        <v>999</v>
      </c>
      <c r="EM2992">
        <v>0</v>
      </c>
      <c r="EN2992" t="s">
        <v>41</v>
      </c>
      <c r="EO2992">
        <v>1.1000000000000001</v>
      </c>
      <c r="EP2992">
        <v>93.994</v>
      </c>
      <c r="EQ2992">
        <v>-36.4</v>
      </c>
      <c r="ER2992">
        <v>4.8559999999999999</v>
      </c>
      <c r="ES2992">
        <v>5191</v>
      </c>
      <c r="ET2992" t="s">
        <v>37</v>
      </c>
      <c r="EY2992">
        <v>32</v>
      </c>
      <c r="EZ2992" t="s">
        <v>46</v>
      </c>
      <c r="FA2992" t="s">
        <v>52</v>
      </c>
      <c r="FB2992" t="s">
        <v>57</v>
      </c>
      <c r="FC2992" t="s">
        <v>37</v>
      </c>
      <c r="FD2992" t="s">
        <v>45</v>
      </c>
      <c r="FE2992" t="s">
        <v>45</v>
      </c>
      <c r="FF2992" t="s">
        <v>68</v>
      </c>
      <c r="FG2992" t="s">
        <v>72</v>
      </c>
      <c r="FH2992" t="s">
        <v>64</v>
      </c>
      <c r="FI2992">
        <v>59</v>
      </c>
      <c r="FJ2992">
        <v>1</v>
      </c>
      <c r="FK2992">
        <v>999</v>
      </c>
      <c r="FL2992">
        <v>0</v>
      </c>
      <c r="FM2992" t="s">
        <v>41</v>
      </c>
      <c r="FN2992">
        <v>-0.1</v>
      </c>
      <c r="FO2992">
        <v>93.2</v>
      </c>
      <c r="FP2992">
        <v>-42</v>
      </c>
      <c r="FQ2992">
        <v>4.0209999999999999</v>
      </c>
      <c r="FR2992">
        <v>5195.8</v>
      </c>
      <c r="FS2992" t="s">
        <v>37</v>
      </c>
    </row>
    <row r="2993" spans="4:175" x14ac:dyDescent="0.25">
      <c r="D2993">
        <v>55</v>
      </c>
      <c r="E2993" t="s">
        <v>55</v>
      </c>
      <c r="F2993" t="s">
        <v>35</v>
      </c>
      <c r="G2993" t="s">
        <v>36</v>
      </c>
      <c r="H2993" t="s">
        <v>45</v>
      </c>
      <c r="I2993" t="s">
        <v>37</v>
      </c>
      <c r="J2993" t="s">
        <v>37</v>
      </c>
      <c r="K2993" t="s">
        <v>68</v>
      </c>
      <c r="L2993" t="s">
        <v>76</v>
      </c>
      <c r="M2993" t="s">
        <v>63</v>
      </c>
      <c r="N2993">
        <v>98</v>
      </c>
      <c r="O2993">
        <v>1</v>
      </c>
      <c r="P2993">
        <v>999</v>
      </c>
      <c r="Q2993">
        <v>0</v>
      </c>
      <c r="R2993" t="s">
        <v>41</v>
      </c>
      <c r="S2993">
        <v>-1.8</v>
      </c>
      <c r="T2993">
        <v>93.075000000000003</v>
      </c>
      <c r="U2993">
        <v>-47.1</v>
      </c>
      <c r="V2993">
        <v>1.41</v>
      </c>
      <c r="W2993">
        <v>5099.1000000000004</v>
      </c>
      <c r="X2993" t="s">
        <v>37</v>
      </c>
      <c r="BC2993">
        <v>39</v>
      </c>
      <c r="BD2993" t="s">
        <v>50</v>
      </c>
      <c r="BE2993" t="s">
        <v>35</v>
      </c>
      <c r="BF2993" t="s">
        <v>48</v>
      </c>
      <c r="BG2993" t="s">
        <v>45</v>
      </c>
      <c r="BH2993" t="s">
        <v>37</v>
      </c>
      <c r="BI2993" t="s">
        <v>37</v>
      </c>
      <c r="BJ2993" t="s">
        <v>38</v>
      </c>
      <c r="BK2993" t="s">
        <v>66</v>
      </c>
      <c r="BL2993" t="s">
        <v>63</v>
      </c>
      <c r="BM2993">
        <v>207</v>
      </c>
      <c r="BN2993">
        <v>1</v>
      </c>
      <c r="BO2993">
        <v>999</v>
      </c>
      <c r="BP2993">
        <v>0</v>
      </c>
      <c r="BQ2993" t="s">
        <v>41</v>
      </c>
      <c r="BR2993">
        <v>1.4</v>
      </c>
      <c r="BS2993">
        <v>94.465000000000003</v>
      </c>
      <c r="BT2993">
        <v>-41.8</v>
      </c>
      <c r="BU2993">
        <v>4.9610000000000003</v>
      </c>
      <c r="BV2993">
        <v>5228.1000000000004</v>
      </c>
      <c r="BW2993" t="s">
        <v>37</v>
      </c>
      <c r="CB2993">
        <v>33</v>
      </c>
      <c r="CC2993" t="s">
        <v>46</v>
      </c>
      <c r="CD2993" t="s">
        <v>35</v>
      </c>
      <c r="CE2993" t="s">
        <v>44</v>
      </c>
      <c r="CF2993" t="s">
        <v>37</v>
      </c>
      <c r="CG2993" t="s">
        <v>37</v>
      </c>
      <c r="CH2993" t="s">
        <v>37</v>
      </c>
      <c r="CI2993" t="s">
        <v>68</v>
      </c>
      <c r="CJ2993" t="s">
        <v>69</v>
      </c>
      <c r="CK2993" t="s">
        <v>61</v>
      </c>
      <c r="CL2993">
        <v>210</v>
      </c>
      <c r="CM2993">
        <v>1</v>
      </c>
      <c r="CN2993">
        <v>999</v>
      </c>
      <c r="CO2993">
        <v>0</v>
      </c>
      <c r="CP2993" t="s">
        <v>41</v>
      </c>
      <c r="CQ2993">
        <v>1.4</v>
      </c>
      <c r="CR2993">
        <v>93.444000000000003</v>
      </c>
      <c r="CS2993">
        <v>-36.1</v>
      </c>
      <c r="CT2993">
        <v>4.9630000000000001</v>
      </c>
      <c r="CU2993">
        <v>5228.1000000000004</v>
      </c>
      <c r="CV2993" t="s">
        <v>37</v>
      </c>
      <c r="DZ2993">
        <v>43</v>
      </c>
      <c r="EA2993" t="s">
        <v>55</v>
      </c>
      <c r="EB2993" t="s">
        <v>35</v>
      </c>
      <c r="EC2993" t="s">
        <v>49</v>
      </c>
      <c r="ED2993" t="s">
        <v>37</v>
      </c>
      <c r="EE2993" t="s">
        <v>37</v>
      </c>
      <c r="EF2993" t="s">
        <v>37</v>
      </c>
      <c r="EG2993" t="s">
        <v>38</v>
      </c>
      <c r="EH2993" t="s">
        <v>39</v>
      </c>
      <c r="EI2993" t="s">
        <v>62</v>
      </c>
      <c r="EJ2993">
        <v>764</v>
      </c>
      <c r="EK2993">
        <v>3</v>
      </c>
      <c r="EL2993">
        <v>999</v>
      </c>
      <c r="EM2993">
        <v>0</v>
      </c>
      <c r="EN2993" t="s">
        <v>41</v>
      </c>
      <c r="EO2993">
        <v>1.1000000000000001</v>
      </c>
      <c r="EP2993">
        <v>93.994</v>
      </c>
      <c r="EQ2993">
        <v>-36.4</v>
      </c>
      <c r="ER2993">
        <v>4.8559999999999999</v>
      </c>
      <c r="ES2993">
        <v>5191</v>
      </c>
      <c r="ET2993" t="s">
        <v>37</v>
      </c>
      <c r="EY2993">
        <v>32</v>
      </c>
      <c r="EZ2993" t="s">
        <v>55</v>
      </c>
      <c r="FA2993" t="s">
        <v>35</v>
      </c>
      <c r="FB2993" t="s">
        <v>57</v>
      </c>
      <c r="FC2993" t="s">
        <v>37</v>
      </c>
      <c r="FD2993" t="s">
        <v>42</v>
      </c>
      <c r="FE2993" t="s">
        <v>37</v>
      </c>
      <c r="FF2993" t="s">
        <v>68</v>
      </c>
      <c r="FG2993" t="s">
        <v>72</v>
      </c>
      <c r="FH2993" t="s">
        <v>64</v>
      </c>
      <c r="FI2993">
        <v>104</v>
      </c>
      <c r="FJ2993">
        <v>3</v>
      </c>
      <c r="FK2993">
        <v>999</v>
      </c>
      <c r="FL2993">
        <v>0</v>
      </c>
      <c r="FM2993" t="s">
        <v>41</v>
      </c>
      <c r="FN2993">
        <v>-0.1</v>
      </c>
      <c r="FO2993">
        <v>93.2</v>
      </c>
      <c r="FP2993">
        <v>-42</v>
      </c>
      <c r="FQ2993">
        <v>4.0209999999999999</v>
      </c>
      <c r="FR2993">
        <v>5195.8</v>
      </c>
      <c r="FS2993" t="s">
        <v>37</v>
      </c>
    </row>
    <row r="2994" spans="4:175" x14ac:dyDescent="0.25">
      <c r="D2994">
        <v>55</v>
      </c>
      <c r="E2994" t="s">
        <v>50</v>
      </c>
      <c r="F2994" t="s">
        <v>35</v>
      </c>
      <c r="G2994" t="s">
        <v>36</v>
      </c>
      <c r="H2994" t="s">
        <v>37</v>
      </c>
      <c r="I2994" t="s">
        <v>42</v>
      </c>
      <c r="J2994" t="s">
        <v>42</v>
      </c>
      <c r="K2994" t="s">
        <v>68</v>
      </c>
      <c r="L2994" t="s">
        <v>76</v>
      </c>
      <c r="M2994" t="s">
        <v>63</v>
      </c>
      <c r="N2994">
        <v>772</v>
      </c>
      <c r="O2994">
        <v>4</v>
      </c>
      <c r="P2994">
        <v>999</v>
      </c>
      <c r="Q2994">
        <v>0</v>
      </c>
      <c r="R2994" t="s">
        <v>41</v>
      </c>
      <c r="S2994">
        <v>-1.8</v>
      </c>
      <c r="T2994">
        <v>93.075000000000003</v>
      </c>
      <c r="U2994">
        <v>-47.1</v>
      </c>
      <c r="V2994">
        <v>1.41</v>
      </c>
      <c r="W2994">
        <v>5099.1000000000004</v>
      </c>
      <c r="X2994" t="s">
        <v>37</v>
      </c>
      <c r="BC2994">
        <v>39</v>
      </c>
      <c r="BD2994" t="s">
        <v>50</v>
      </c>
      <c r="BE2994" t="s">
        <v>35</v>
      </c>
      <c r="BF2994" t="s">
        <v>48</v>
      </c>
      <c r="BG2994" t="s">
        <v>37</v>
      </c>
      <c r="BH2994" t="s">
        <v>45</v>
      </c>
      <c r="BI2994" t="s">
        <v>45</v>
      </c>
      <c r="BJ2994" t="s">
        <v>38</v>
      </c>
      <c r="BK2994" t="s">
        <v>66</v>
      </c>
      <c r="BL2994" t="s">
        <v>63</v>
      </c>
      <c r="BM2994">
        <v>112</v>
      </c>
      <c r="BN2994">
        <v>4</v>
      </c>
      <c r="BO2994">
        <v>999</v>
      </c>
      <c r="BP2994">
        <v>0</v>
      </c>
      <c r="BQ2994" t="s">
        <v>41</v>
      </c>
      <c r="BR2994">
        <v>1.4</v>
      </c>
      <c r="BS2994">
        <v>94.465000000000003</v>
      </c>
      <c r="BT2994">
        <v>-41.8</v>
      </c>
      <c r="BU2994">
        <v>4.9610000000000003</v>
      </c>
      <c r="BV2994">
        <v>5228.1000000000004</v>
      </c>
      <c r="BW2994" t="s">
        <v>37</v>
      </c>
      <c r="CB2994">
        <v>33</v>
      </c>
      <c r="CC2994" t="s">
        <v>46</v>
      </c>
      <c r="CD2994" t="s">
        <v>52</v>
      </c>
      <c r="CE2994" t="s">
        <v>44</v>
      </c>
      <c r="CF2994" t="s">
        <v>37</v>
      </c>
      <c r="CG2994" t="s">
        <v>42</v>
      </c>
      <c r="CH2994" t="s">
        <v>37</v>
      </c>
      <c r="CI2994" t="s">
        <v>68</v>
      </c>
      <c r="CJ2994" t="s">
        <v>69</v>
      </c>
      <c r="CK2994" t="s">
        <v>61</v>
      </c>
      <c r="CL2994">
        <v>195</v>
      </c>
      <c r="CM2994">
        <v>1</v>
      </c>
      <c r="CN2994">
        <v>999</v>
      </c>
      <c r="CO2994">
        <v>0</v>
      </c>
      <c r="CP2994" t="s">
        <v>41</v>
      </c>
      <c r="CQ2994">
        <v>1.4</v>
      </c>
      <c r="CR2994">
        <v>93.444000000000003</v>
      </c>
      <c r="CS2994">
        <v>-36.1</v>
      </c>
      <c r="CT2994">
        <v>4.9630000000000001</v>
      </c>
      <c r="CU2994">
        <v>5228.1000000000004</v>
      </c>
      <c r="CV2994" t="s">
        <v>37</v>
      </c>
      <c r="DZ2994">
        <v>43</v>
      </c>
      <c r="EA2994" t="s">
        <v>51</v>
      </c>
      <c r="EB2994" t="s">
        <v>52</v>
      </c>
      <c r="EC2994" t="s">
        <v>49</v>
      </c>
      <c r="ED2994" t="s">
        <v>37</v>
      </c>
      <c r="EE2994" t="s">
        <v>37</v>
      </c>
      <c r="EF2994" t="s">
        <v>37</v>
      </c>
      <c r="EG2994" t="s">
        <v>38</v>
      </c>
      <c r="EH2994" t="s">
        <v>39</v>
      </c>
      <c r="EI2994" t="s">
        <v>64</v>
      </c>
      <c r="EJ2994">
        <v>98</v>
      </c>
      <c r="EK2994">
        <v>3</v>
      </c>
      <c r="EL2994">
        <v>999</v>
      </c>
      <c r="EM2994">
        <v>0</v>
      </c>
      <c r="EN2994" t="s">
        <v>41</v>
      </c>
      <c r="EO2994">
        <v>1.1000000000000001</v>
      </c>
      <c r="EP2994">
        <v>93.994</v>
      </c>
      <c r="EQ2994">
        <v>-36.4</v>
      </c>
      <c r="ER2994">
        <v>4.8550000000000004</v>
      </c>
      <c r="ES2994">
        <v>5191</v>
      </c>
      <c r="ET2994" t="s">
        <v>37</v>
      </c>
      <c r="EY2994">
        <v>32</v>
      </c>
      <c r="EZ2994" t="s">
        <v>46</v>
      </c>
      <c r="FA2994" t="s">
        <v>35</v>
      </c>
      <c r="FB2994" t="s">
        <v>57</v>
      </c>
      <c r="FC2994" t="s">
        <v>37</v>
      </c>
      <c r="FD2994" t="s">
        <v>42</v>
      </c>
      <c r="FE2994" t="s">
        <v>37</v>
      </c>
      <c r="FF2994" t="s">
        <v>68</v>
      </c>
      <c r="FG2994" t="s">
        <v>72</v>
      </c>
      <c r="FH2994" t="s">
        <v>64</v>
      </c>
      <c r="FI2994">
        <v>78</v>
      </c>
      <c r="FJ2994">
        <v>1</v>
      </c>
      <c r="FK2994">
        <v>999</v>
      </c>
      <c r="FL2994">
        <v>1</v>
      </c>
      <c r="FM2994" t="s">
        <v>71</v>
      </c>
      <c r="FN2994">
        <v>-0.1</v>
      </c>
      <c r="FO2994">
        <v>93.2</v>
      </c>
      <c r="FP2994">
        <v>-42</v>
      </c>
      <c r="FQ2994">
        <v>4.0209999999999999</v>
      </c>
      <c r="FR2994">
        <v>5195.8</v>
      </c>
      <c r="FS2994" t="s">
        <v>37</v>
      </c>
    </row>
    <row r="2995" spans="4:175" x14ac:dyDescent="0.25">
      <c r="D2995">
        <v>55</v>
      </c>
      <c r="E2995" t="s">
        <v>55</v>
      </c>
      <c r="F2995" t="s">
        <v>35</v>
      </c>
      <c r="G2995" t="s">
        <v>36</v>
      </c>
      <c r="H2995" t="s">
        <v>45</v>
      </c>
      <c r="I2995" t="s">
        <v>37</v>
      </c>
      <c r="J2995" t="s">
        <v>37</v>
      </c>
      <c r="K2995" t="s">
        <v>68</v>
      </c>
      <c r="L2995" t="s">
        <v>76</v>
      </c>
      <c r="M2995" t="s">
        <v>63</v>
      </c>
      <c r="N2995">
        <v>594</v>
      </c>
      <c r="O2995">
        <v>2</v>
      </c>
      <c r="P2995">
        <v>999</v>
      </c>
      <c r="Q2995">
        <v>0</v>
      </c>
      <c r="R2995" t="s">
        <v>41</v>
      </c>
      <c r="S2995">
        <v>-1.8</v>
      </c>
      <c r="T2995">
        <v>93.075000000000003</v>
      </c>
      <c r="U2995">
        <v>-47.1</v>
      </c>
      <c r="V2995">
        <v>1.41</v>
      </c>
      <c r="W2995">
        <v>5099.1000000000004</v>
      </c>
      <c r="X2995" t="s">
        <v>37</v>
      </c>
      <c r="BC2995">
        <v>39</v>
      </c>
      <c r="BD2995" t="s">
        <v>56</v>
      </c>
      <c r="BE2995" t="s">
        <v>35</v>
      </c>
      <c r="BF2995" t="s">
        <v>48</v>
      </c>
      <c r="BG2995" t="s">
        <v>45</v>
      </c>
      <c r="BH2995" t="s">
        <v>42</v>
      </c>
      <c r="BI2995" t="s">
        <v>37</v>
      </c>
      <c r="BJ2995" t="s">
        <v>38</v>
      </c>
      <c r="BK2995" t="s">
        <v>66</v>
      </c>
      <c r="BL2995" t="s">
        <v>64</v>
      </c>
      <c r="BM2995">
        <v>14</v>
      </c>
      <c r="BN2995">
        <v>6</v>
      </c>
      <c r="BO2995">
        <v>999</v>
      </c>
      <c r="BP2995">
        <v>0</v>
      </c>
      <c r="BQ2995" t="s">
        <v>41</v>
      </c>
      <c r="BR2995">
        <v>1.4</v>
      </c>
      <c r="BS2995">
        <v>94.465000000000003</v>
      </c>
      <c r="BT2995">
        <v>-41.8</v>
      </c>
      <c r="BU2995">
        <v>4.9589999999999996</v>
      </c>
      <c r="BV2995">
        <v>5228.1000000000004</v>
      </c>
      <c r="BW2995" t="s">
        <v>37</v>
      </c>
      <c r="CB2995">
        <v>33</v>
      </c>
      <c r="CC2995" t="s">
        <v>46</v>
      </c>
      <c r="CD2995" t="s">
        <v>52</v>
      </c>
      <c r="CE2995" t="s">
        <v>44</v>
      </c>
      <c r="CF2995" t="s">
        <v>37</v>
      </c>
      <c r="CG2995" t="s">
        <v>42</v>
      </c>
      <c r="CH2995" t="s">
        <v>37</v>
      </c>
      <c r="CI2995" t="s">
        <v>68</v>
      </c>
      <c r="CJ2995" t="s">
        <v>69</v>
      </c>
      <c r="CK2995" t="s">
        <v>61</v>
      </c>
      <c r="CL2995">
        <v>167</v>
      </c>
      <c r="CM2995">
        <v>1</v>
      </c>
      <c r="CN2995">
        <v>999</v>
      </c>
      <c r="CO2995">
        <v>0</v>
      </c>
      <c r="CP2995" t="s">
        <v>41</v>
      </c>
      <c r="CQ2995">
        <v>1.4</v>
      </c>
      <c r="CR2995">
        <v>93.444000000000003</v>
      </c>
      <c r="CS2995">
        <v>-36.1</v>
      </c>
      <c r="CT2995">
        <v>4.9630000000000001</v>
      </c>
      <c r="CU2995">
        <v>5228.1000000000004</v>
      </c>
      <c r="CV2995" t="s">
        <v>37</v>
      </c>
      <c r="DZ2995">
        <v>43</v>
      </c>
      <c r="EA2995" t="s">
        <v>51</v>
      </c>
      <c r="EB2995" t="s">
        <v>52</v>
      </c>
      <c r="EC2995" t="s">
        <v>49</v>
      </c>
      <c r="ED2995" t="s">
        <v>37</v>
      </c>
      <c r="EE2995" t="s">
        <v>37</v>
      </c>
      <c r="EF2995" t="s">
        <v>37</v>
      </c>
      <c r="EG2995" t="s">
        <v>38</v>
      </c>
      <c r="EH2995" t="s">
        <v>39</v>
      </c>
      <c r="EI2995" t="s">
        <v>64</v>
      </c>
      <c r="EJ2995">
        <v>150</v>
      </c>
      <c r="EK2995">
        <v>1</v>
      </c>
      <c r="EL2995">
        <v>999</v>
      </c>
      <c r="EM2995">
        <v>0</v>
      </c>
      <c r="EN2995" t="s">
        <v>41</v>
      </c>
      <c r="EO2995">
        <v>1.1000000000000001</v>
      </c>
      <c r="EP2995">
        <v>93.994</v>
      </c>
      <c r="EQ2995">
        <v>-36.4</v>
      </c>
      <c r="ER2995">
        <v>4.8550000000000004</v>
      </c>
      <c r="ES2995">
        <v>5191</v>
      </c>
      <c r="ET2995" t="s">
        <v>37</v>
      </c>
      <c r="EY2995">
        <v>32</v>
      </c>
      <c r="EZ2995" t="s">
        <v>55</v>
      </c>
      <c r="FA2995" t="s">
        <v>35</v>
      </c>
      <c r="FB2995" t="s">
        <v>57</v>
      </c>
      <c r="FC2995" t="s">
        <v>37</v>
      </c>
      <c r="FD2995" t="s">
        <v>37</v>
      </c>
      <c r="FE2995" t="s">
        <v>37</v>
      </c>
      <c r="FF2995" t="s">
        <v>68</v>
      </c>
      <c r="FG2995" t="s">
        <v>72</v>
      </c>
      <c r="FH2995" t="s">
        <v>64</v>
      </c>
      <c r="FI2995">
        <v>51</v>
      </c>
      <c r="FJ2995">
        <v>2</v>
      </c>
      <c r="FK2995">
        <v>999</v>
      </c>
      <c r="FL2995">
        <v>0</v>
      </c>
      <c r="FM2995" t="s">
        <v>41</v>
      </c>
      <c r="FN2995">
        <v>-0.1</v>
      </c>
      <c r="FO2995">
        <v>93.2</v>
      </c>
      <c r="FP2995">
        <v>-42</v>
      </c>
      <c r="FQ2995">
        <v>4.0209999999999999</v>
      </c>
      <c r="FR2995">
        <v>5195.8</v>
      </c>
      <c r="FS2995" t="s">
        <v>37</v>
      </c>
    </row>
    <row r="2996" spans="4:175" x14ac:dyDescent="0.25">
      <c r="D2996">
        <v>55</v>
      </c>
      <c r="E2996" t="s">
        <v>46</v>
      </c>
      <c r="F2996" t="s">
        <v>35</v>
      </c>
      <c r="G2996" t="s">
        <v>36</v>
      </c>
      <c r="H2996" t="s">
        <v>37</v>
      </c>
      <c r="I2996" t="s">
        <v>37</v>
      </c>
      <c r="J2996" t="s">
        <v>37</v>
      </c>
      <c r="K2996" t="s">
        <v>68</v>
      </c>
      <c r="L2996" t="s">
        <v>76</v>
      </c>
      <c r="M2996" t="s">
        <v>64</v>
      </c>
      <c r="N2996">
        <v>198</v>
      </c>
      <c r="O2996">
        <v>1</v>
      </c>
      <c r="P2996">
        <v>999</v>
      </c>
      <c r="Q2996">
        <v>0</v>
      </c>
      <c r="R2996" t="s">
        <v>41</v>
      </c>
      <c r="S2996">
        <v>-1.8</v>
      </c>
      <c r="T2996">
        <v>93.075000000000003</v>
      </c>
      <c r="U2996">
        <v>-47.1</v>
      </c>
      <c r="V2996">
        <v>1.405</v>
      </c>
      <c r="W2996">
        <v>5099.1000000000004</v>
      </c>
      <c r="X2996" t="s">
        <v>37</v>
      </c>
      <c r="BC2996">
        <v>39</v>
      </c>
      <c r="BD2996" t="s">
        <v>43</v>
      </c>
      <c r="BE2996" t="s">
        <v>53</v>
      </c>
      <c r="BF2996" t="s">
        <v>48</v>
      </c>
      <c r="BG2996" t="s">
        <v>37</v>
      </c>
      <c r="BH2996" t="s">
        <v>42</v>
      </c>
      <c r="BI2996" t="s">
        <v>37</v>
      </c>
      <c r="BJ2996" t="s">
        <v>38</v>
      </c>
      <c r="BK2996" t="s">
        <v>66</v>
      </c>
      <c r="BL2996" t="s">
        <v>64</v>
      </c>
      <c r="BM2996">
        <v>524</v>
      </c>
      <c r="BN2996">
        <v>4</v>
      </c>
      <c r="BO2996">
        <v>999</v>
      </c>
      <c r="BP2996">
        <v>0</v>
      </c>
      <c r="BQ2996" t="s">
        <v>41</v>
      </c>
      <c r="BR2996">
        <v>1.4</v>
      </c>
      <c r="BS2996">
        <v>94.465000000000003</v>
      </c>
      <c r="BT2996">
        <v>-41.8</v>
      </c>
      <c r="BU2996">
        <v>4.9589999999999996</v>
      </c>
      <c r="BV2996">
        <v>5228.1000000000004</v>
      </c>
      <c r="BW2996" t="s">
        <v>37</v>
      </c>
      <c r="CB2996">
        <v>33</v>
      </c>
      <c r="CC2996" t="s">
        <v>51</v>
      </c>
      <c r="CD2996" t="s">
        <v>53</v>
      </c>
      <c r="CE2996" t="s">
        <v>44</v>
      </c>
      <c r="CF2996" t="s">
        <v>37</v>
      </c>
      <c r="CG2996" t="s">
        <v>42</v>
      </c>
      <c r="CH2996" t="s">
        <v>42</v>
      </c>
      <c r="CI2996" t="s">
        <v>68</v>
      </c>
      <c r="CJ2996" t="s">
        <v>69</v>
      </c>
      <c r="CK2996" t="s">
        <v>61</v>
      </c>
      <c r="CL2996">
        <v>194</v>
      </c>
      <c r="CM2996">
        <v>1</v>
      </c>
      <c r="CN2996">
        <v>999</v>
      </c>
      <c r="CO2996">
        <v>0</v>
      </c>
      <c r="CP2996" t="s">
        <v>41</v>
      </c>
      <c r="CQ2996">
        <v>1.4</v>
      </c>
      <c r="CR2996">
        <v>93.444000000000003</v>
      </c>
      <c r="CS2996">
        <v>-36.1</v>
      </c>
      <c r="CT2996">
        <v>4.9630000000000001</v>
      </c>
      <c r="CU2996">
        <v>5228.1000000000004</v>
      </c>
      <c r="CV2996" t="s">
        <v>37</v>
      </c>
      <c r="DZ2996">
        <v>43</v>
      </c>
      <c r="EA2996" t="s">
        <v>51</v>
      </c>
      <c r="EB2996" t="s">
        <v>52</v>
      </c>
      <c r="EC2996" t="s">
        <v>49</v>
      </c>
      <c r="ED2996" t="s">
        <v>37</v>
      </c>
      <c r="EE2996" t="s">
        <v>37</v>
      </c>
      <c r="EF2996" t="s">
        <v>37</v>
      </c>
      <c r="EG2996" t="s">
        <v>38</v>
      </c>
      <c r="EH2996" t="s">
        <v>39</v>
      </c>
      <c r="EI2996" t="s">
        <v>61</v>
      </c>
      <c r="EJ2996">
        <v>139</v>
      </c>
      <c r="EK2996">
        <v>1</v>
      </c>
      <c r="EL2996">
        <v>999</v>
      </c>
      <c r="EM2996">
        <v>0</v>
      </c>
      <c r="EN2996" t="s">
        <v>41</v>
      </c>
      <c r="EO2996">
        <v>1.1000000000000001</v>
      </c>
      <c r="EP2996">
        <v>93.994</v>
      </c>
      <c r="EQ2996">
        <v>-36.4</v>
      </c>
      <c r="ER2996">
        <v>4.8559999999999999</v>
      </c>
      <c r="ES2996">
        <v>5191</v>
      </c>
      <c r="ET2996" t="s">
        <v>37</v>
      </c>
      <c r="EY2996">
        <v>32</v>
      </c>
      <c r="EZ2996" t="s">
        <v>46</v>
      </c>
      <c r="FA2996" t="s">
        <v>52</v>
      </c>
      <c r="FB2996" t="s">
        <v>57</v>
      </c>
      <c r="FC2996" t="s">
        <v>37</v>
      </c>
      <c r="FD2996" t="s">
        <v>42</v>
      </c>
      <c r="FE2996" t="s">
        <v>37</v>
      </c>
      <c r="FF2996" t="s">
        <v>68</v>
      </c>
      <c r="FG2996" t="s">
        <v>72</v>
      </c>
      <c r="FH2996" t="s">
        <v>64</v>
      </c>
      <c r="FI2996">
        <v>718</v>
      </c>
      <c r="FJ2996">
        <v>1</v>
      </c>
      <c r="FK2996">
        <v>999</v>
      </c>
      <c r="FL2996">
        <v>0</v>
      </c>
      <c r="FM2996" t="s">
        <v>41</v>
      </c>
      <c r="FN2996">
        <v>-0.1</v>
      </c>
      <c r="FO2996">
        <v>93.2</v>
      </c>
      <c r="FP2996">
        <v>-42</v>
      </c>
      <c r="FQ2996">
        <v>4.0209999999999999</v>
      </c>
      <c r="FR2996">
        <v>5195.8</v>
      </c>
      <c r="FS2996" t="s">
        <v>37</v>
      </c>
    </row>
    <row r="2997" spans="4:175" x14ac:dyDescent="0.25">
      <c r="D2997">
        <v>55</v>
      </c>
      <c r="E2997" t="s">
        <v>46</v>
      </c>
      <c r="F2997" t="s">
        <v>35</v>
      </c>
      <c r="G2997" t="s">
        <v>36</v>
      </c>
      <c r="H2997" t="s">
        <v>37</v>
      </c>
      <c r="I2997" t="s">
        <v>42</v>
      </c>
      <c r="J2997" t="s">
        <v>37</v>
      </c>
      <c r="K2997" t="s">
        <v>68</v>
      </c>
      <c r="L2997" t="s">
        <v>76</v>
      </c>
      <c r="M2997" t="s">
        <v>64</v>
      </c>
      <c r="N2997">
        <v>548</v>
      </c>
      <c r="O2997">
        <v>1</v>
      </c>
      <c r="P2997">
        <v>999</v>
      </c>
      <c r="Q2997">
        <v>1</v>
      </c>
      <c r="R2997" t="s">
        <v>71</v>
      </c>
      <c r="S2997">
        <v>-1.8</v>
      </c>
      <c r="T2997">
        <v>93.075000000000003</v>
      </c>
      <c r="U2997">
        <v>-47.1</v>
      </c>
      <c r="V2997">
        <v>1.405</v>
      </c>
      <c r="W2997">
        <v>5099.1000000000004</v>
      </c>
      <c r="X2997" t="s">
        <v>37</v>
      </c>
      <c r="BC2997">
        <v>39</v>
      </c>
      <c r="BD2997" t="s">
        <v>56</v>
      </c>
      <c r="BE2997" t="s">
        <v>53</v>
      </c>
      <c r="BF2997" t="s">
        <v>48</v>
      </c>
      <c r="BG2997" t="s">
        <v>45</v>
      </c>
      <c r="BH2997" t="s">
        <v>37</v>
      </c>
      <c r="BI2997" t="s">
        <v>37</v>
      </c>
      <c r="BJ2997" t="s">
        <v>38</v>
      </c>
      <c r="BK2997" t="s">
        <v>66</v>
      </c>
      <c r="BL2997" t="s">
        <v>64</v>
      </c>
      <c r="BM2997">
        <v>638</v>
      </c>
      <c r="BN2997">
        <v>9</v>
      </c>
      <c r="BO2997">
        <v>999</v>
      </c>
      <c r="BP2997">
        <v>0</v>
      </c>
      <c r="BQ2997" t="s">
        <v>41</v>
      </c>
      <c r="BR2997">
        <v>1.4</v>
      </c>
      <c r="BS2997">
        <v>94.465000000000003</v>
      </c>
      <c r="BT2997">
        <v>-41.8</v>
      </c>
      <c r="BU2997">
        <v>4.9589999999999996</v>
      </c>
      <c r="BV2997">
        <v>5228.1000000000004</v>
      </c>
      <c r="BW2997" t="s">
        <v>37</v>
      </c>
      <c r="CB2997">
        <v>33</v>
      </c>
      <c r="CC2997" t="s">
        <v>46</v>
      </c>
      <c r="CD2997" t="s">
        <v>35</v>
      </c>
      <c r="CE2997" t="s">
        <v>44</v>
      </c>
      <c r="CF2997" t="s">
        <v>45</v>
      </c>
      <c r="CG2997" t="s">
        <v>42</v>
      </c>
      <c r="CH2997" t="s">
        <v>37</v>
      </c>
      <c r="CI2997" t="s">
        <v>68</v>
      </c>
      <c r="CJ2997" t="s">
        <v>69</v>
      </c>
      <c r="CK2997" t="s">
        <v>61</v>
      </c>
      <c r="CL2997">
        <v>68</v>
      </c>
      <c r="CM2997">
        <v>1</v>
      </c>
      <c r="CN2997">
        <v>999</v>
      </c>
      <c r="CO2997">
        <v>0</v>
      </c>
      <c r="CP2997" t="s">
        <v>41</v>
      </c>
      <c r="CQ2997">
        <v>1.4</v>
      </c>
      <c r="CR2997">
        <v>93.444000000000003</v>
      </c>
      <c r="CS2997">
        <v>-36.1</v>
      </c>
      <c r="CT2997">
        <v>4.9630000000000001</v>
      </c>
      <c r="CU2997">
        <v>5228.1000000000004</v>
      </c>
      <c r="CV2997" t="s">
        <v>37</v>
      </c>
      <c r="DZ2997">
        <v>43</v>
      </c>
      <c r="EA2997" t="s">
        <v>58</v>
      </c>
      <c r="EB2997" t="s">
        <v>52</v>
      </c>
      <c r="EC2997" t="s">
        <v>49</v>
      </c>
      <c r="ED2997" t="s">
        <v>45</v>
      </c>
      <c r="EE2997" t="s">
        <v>42</v>
      </c>
      <c r="EF2997" t="s">
        <v>42</v>
      </c>
      <c r="EG2997" t="s">
        <v>38</v>
      </c>
      <c r="EH2997" t="s">
        <v>39</v>
      </c>
      <c r="EI2997" t="s">
        <v>61</v>
      </c>
      <c r="EJ2997">
        <v>94</v>
      </c>
      <c r="EK2997">
        <v>1</v>
      </c>
      <c r="EL2997">
        <v>999</v>
      </c>
      <c r="EM2997">
        <v>0</v>
      </c>
      <c r="EN2997" t="s">
        <v>41</v>
      </c>
      <c r="EO2997">
        <v>1.1000000000000001</v>
      </c>
      <c r="EP2997">
        <v>93.994</v>
      </c>
      <c r="EQ2997">
        <v>-36.4</v>
      </c>
      <c r="ER2997">
        <v>4.8559999999999999</v>
      </c>
      <c r="ES2997">
        <v>5191</v>
      </c>
      <c r="ET2997" t="s">
        <v>37</v>
      </c>
      <c r="EY2997">
        <v>32</v>
      </c>
      <c r="EZ2997" t="s">
        <v>46</v>
      </c>
      <c r="FA2997" t="s">
        <v>52</v>
      </c>
      <c r="FB2997" t="s">
        <v>57</v>
      </c>
      <c r="FC2997" t="s">
        <v>37</v>
      </c>
      <c r="FD2997" t="s">
        <v>37</v>
      </c>
      <c r="FE2997" t="s">
        <v>42</v>
      </c>
      <c r="FF2997" t="s">
        <v>68</v>
      </c>
      <c r="FG2997" t="s">
        <v>72</v>
      </c>
      <c r="FH2997" t="s">
        <v>64</v>
      </c>
      <c r="FI2997">
        <v>21</v>
      </c>
      <c r="FJ2997">
        <v>7</v>
      </c>
      <c r="FK2997">
        <v>999</v>
      </c>
      <c r="FL2997">
        <v>0</v>
      </c>
      <c r="FM2997" t="s">
        <v>41</v>
      </c>
      <c r="FN2997">
        <v>-0.1</v>
      </c>
      <c r="FO2997">
        <v>93.2</v>
      </c>
      <c r="FP2997">
        <v>-42</v>
      </c>
      <c r="FQ2997">
        <v>4.0209999999999999</v>
      </c>
      <c r="FR2997">
        <v>5195.8</v>
      </c>
      <c r="FS2997" t="s">
        <v>37</v>
      </c>
    </row>
    <row r="2998" spans="4:175" x14ac:dyDescent="0.25">
      <c r="D2998">
        <v>55</v>
      </c>
      <c r="E2998" t="s">
        <v>50</v>
      </c>
      <c r="F2998" t="s">
        <v>35</v>
      </c>
      <c r="G2998" t="s">
        <v>36</v>
      </c>
      <c r="H2998" t="s">
        <v>37</v>
      </c>
      <c r="I2998" t="s">
        <v>42</v>
      </c>
      <c r="J2998" t="s">
        <v>37</v>
      </c>
      <c r="K2998" t="s">
        <v>68</v>
      </c>
      <c r="L2998" t="s">
        <v>76</v>
      </c>
      <c r="M2998" t="s">
        <v>64</v>
      </c>
      <c r="N2998">
        <v>248</v>
      </c>
      <c r="O2998">
        <v>2</v>
      </c>
      <c r="P2998">
        <v>999</v>
      </c>
      <c r="Q2998">
        <v>0</v>
      </c>
      <c r="R2998" t="s">
        <v>41</v>
      </c>
      <c r="S2998">
        <v>-1.8</v>
      </c>
      <c r="T2998">
        <v>93.075000000000003</v>
      </c>
      <c r="U2998">
        <v>-47.1</v>
      </c>
      <c r="V2998">
        <v>1.405</v>
      </c>
      <c r="W2998">
        <v>5099.1000000000004</v>
      </c>
      <c r="X2998" t="s">
        <v>37</v>
      </c>
      <c r="BC2998">
        <v>39</v>
      </c>
      <c r="BD2998" t="s">
        <v>51</v>
      </c>
      <c r="BE2998" t="s">
        <v>35</v>
      </c>
      <c r="BF2998" t="s">
        <v>48</v>
      </c>
      <c r="BG2998" t="s">
        <v>45</v>
      </c>
      <c r="BH2998" t="s">
        <v>42</v>
      </c>
      <c r="BI2998" t="s">
        <v>37</v>
      </c>
      <c r="BJ2998" t="s">
        <v>38</v>
      </c>
      <c r="BK2998" t="s">
        <v>66</v>
      </c>
      <c r="BL2998" t="s">
        <v>62</v>
      </c>
      <c r="BM2998">
        <v>155</v>
      </c>
      <c r="BN2998">
        <v>1</v>
      </c>
      <c r="BO2998">
        <v>999</v>
      </c>
      <c r="BP2998">
        <v>0</v>
      </c>
      <c r="BQ2998" t="s">
        <v>41</v>
      </c>
      <c r="BR2998">
        <v>1.4</v>
      </c>
      <c r="BS2998">
        <v>94.465000000000003</v>
      </c>
      <c r="BT2998">
        <v>-41.8</v>
      </c>
      <c r="BU2998">
        <v>4.9580000000000002</v>
      </c>
      <c r="BV2998">
        <v>5228.1000000000004</v>
      </c>
      <c r="BW2998" t="s">
        <v>37</v>
      </c>
      <c r="CB2998">
        <v>33</v>
      </c>
      <c r="CC2998" t="s">
        <v>46</v>
      </c>
      <c r="CD2998" t="s">
        <v>53</v>
      </c>
      <c r="CE2998" t="s">
        <v>44</v>
      </c>
      <c r="CF2998" t="s">
        <v>37</v>
      </c>
      <c r="CG2998" t="s">
        <v>37</v>
      </c>
      <c r="CH2998" t="s">
        <v>37</v>
      </c>
      <c r="CI2998" t="s">
        <v>68</v>
      </c>
      <c r="CJ2998" t="s">
        <v>69</v>
      </c>
      <c r="CK2998" t="s">
        <v>61</v>
      </c>
      <c r="CL2998">
        <v>271</v>
      </c>
      <c r="CM2998">
        <v>3</v>
      </c>
      <c r="CN2998">
        <v>999</v>
      </c>
      <c r="CO2998">
        <v>0</v>
      </c>
      <c r="CP2998" t="s">
        <v>41</v>
      </c>
      <c r="CQ2998">
        <v>1.4</v>
      </c>
      <c r="CR2998">
        <v>93.444000000000003</v>
      </c>
      <c r="CS2998">
        <v>-36.1</v>
      </c>
      <c r="CT2998">
        <v>4.9630000000000001</v>
      </c>
      <c r="CU2998">
        <v>5228.1000000000004</v>
      </c>
      <c r="CV2998" t="s">
        <v>37</v>
      </c>
      <c r="DZ2998">
        <v>43</v>
      </c>
      <c r="EA2998" t="s">
        <v>51</v>
      </c>
      <c r="EB2998" t="s">
        <v>53</v>
      </c>
      <c r="EC2998" t="s">
        <v>49</v>
      </c>
      <c r="ED2998" t="s">
        <v>45</v>
      </c>
      <c r="EE2998" t="s">
        <v>45</v>
      </c>
      <c r="EF2998" t="s">
        <v>45</v>
      </c>
      <c r="EG2998" t="s">
        <v>38</v>
      </c>
      <c r="EH2998" t="s">
        <v>39</v>
      </c>
      <c r="EI2998" t="s">
        <v>62</v>
      </c>
      <c r="EJ2998">
        <v>182</v>
      </c>
      <c r="EK2998">
        <v>2</v>
      </c>
      <c r="EL2998">
        <v>999</v>
      </c>
      <c r="EM2998">
        <v>0</v>
      </c>
      <c r="EN2998" t="s">
        <v>41</v>
      </c>
      <c r="EO2998">
        <v>1.1000000000000001</v>
      </c>
      <c r="EP2998">
        <v>93.994</v>
      </c>
      <c r="EQ2998">
        <v>-36.4</v>
      </c>
      <c r="ER2998">
        <v>4.859</v>
      </c>
      <c r="ES2998">
        <v>5191</v>
      </c>
      <c r="ET2998" t="s">
        <v>37</v>
      </c>
      <c r="EY2998">
        <v>32</v>
      </c>
      <c r="EZ2998" t="s">
        <v>46</v>
      </c>
      <c r="FA2998" t="s">
        <v>53</v>
      </c>
      <c r="FB2998" t="s">
        <v>57</v>
      </c>
      <c r="FC2998" t="s">
        <v>37</v>
      </c>
      <c r="FD2998" t="s">
        <v>42</v>
      </c>
      <c r="FE2998" t="s">
        <v>37</v>
      </c>
      <c r="FF2998" t="s">
        <v>68</v>
      </c>
      <c r="FG2998" t="s">
        <v>72</v>
      </c>
      <c r="FH2998" t="s">
        <v>64</v>
      </c>
      <c r="FI2998">
        <v>101</v>
      </c>
      <c r="FJ2998">
        <v>3</v>
      </c>
      <c r="FK2998">
        <v>999</v>
      </c>
      <c r="FL2998">
        <v>0</v>
      </c>
      <c r="FM2998" t="s">
        <v>41</v>
      </c>
      <c r="FN2998">
        <v>-0.1</v>
      </c>
      <c r="FO2998">
        <v>93.2</v>
      </c>
      <c r="FP2998">
        <v>-42</v>
      </c>
      <c r="FQ2998">
        <v>4.0209999999999999</v>
      </c>
      <c r="FR2998">
        <v>5195.8</v>
      </c>
      <c r="FS2998" t="s">
        <v>37</v>
      </c>
    </row>
    <row r="2999" spans="4:175" x14ac:dyDescent="0.25">
      <c r="D2999">
        <v>55</v>
      </c>
      <c r="E2999" t="s">
        <v>46</v>
      </c>
      <c r="F2999" t="s">
        <v>35</v>
      </c>
      <c r="G2999" t="s">
        <v>36</v>
      </c>
      <c r="H2999" t="s">
        <v>37</v>
      </c>
      <c r="I2999" t="s">
        <v>37</v>
      </c>
      <c r="J2999" t="s">
        <v>37</v>
      </c>
      <c r="K2999" t="s">
        <v>68</v>
      </c>
      <c r="L2999" t="s">
        <v>76</v>
      </c>
      <c r="M2999" t="s">
        <v>64</v>
      </c>
      <c r="N2999">
        <v>155</v>
      </c>
      <c r="O2999">
        <v>1</v>
      </c>
      <c r="P2999">
        <v>999</v>
      </c>
      <c r="Q2999">
        <v>0</v>
      </c>
      <c r="R2999" t="s">
        <v>41</v>
      </c>
      <c r="S2999">
        <v>-1.8</v>
      </c>
      <c r="T2999">
        <v>93.075000000000003</v>
      </c>
      <c r="U2999">
        <v>-47.1</v>
      </c>
      <c r="V2999">
        <v>1.405</v>
      </c>
      <c r="W2999">
        <v>5099.1000000000004</v>
      </c>
      <c r="X2999" t="s">
        <v>37</v>
      </c>
      <c r="BC2999">
        <v>39</v>
      </c>
      <c r="BD2999" t="s">
        <v>43</v>
      </c>
      <c r="BE2999" t="s">
        <v>35</v>
      </c>
      <c r="BF2999" t="s">
        <v>48</v>
      </c>
      <c r="BG2999" t="s">
        <v>45</v>
      </c>
      <c r="BH2999" t="s">
        <v>37</v>
      </c>
      <c r="BI2999" t="s">
        <v>37</v>
      </c>
      <c r="BJ2999" t="s">
        <v>38</v>
      </c>
      <c r="BK2999" t="s">
        <v>66</v>
      </c>
      <c r="BL2999" t="s">
        <v>64</v>
      </c>
      <c r="BM2999">
        <v>97</v>
      </c>
      <c r="BN2999">
        <v>2</v>
      </c>
      <c r="BO2999">
        <v>999</v>
      </c>
      <c r="BP2999">
        <v>0</v>
      </c>
      <c r="BQ2999" t="s">
        <v>41</v>
      </c>
      <c r="BR2999">
        <v>1.4</v>
      </c>
      <c r="BS2999">
        <v>94.465000000000003</v>
      </c>
      <c r="BT2999">
        <v>-41.8</v>
      </c>
      <c r="BU2999">
        <v>4.9470000000000001</v>
      </c>
      <c r="BV2999">
        <v>5228.1000000000004</v>
      </c>
      <c r="BW2999" t="s">
        <v>37</v>
      </c>
      <c r="CB2999">
        <v>33</v>
      </c>
      <c r="CC2999" t="s">
        <v>51</v>
      </c>
      <c r="CD2999" t="s">
        <v>35</v>
      </c>
      <c r="CE2999" t="s">
        <v>44</v>
      </c>
      <c r="CF2999" t="s">
        <v>37</v>
      </c>
      <c r="CG2999" t="s">
        <v>42</v>
      </c>
      <c r="CH2999" t="s">
        <v>37</v>
      </c>
      <c r="CI2999" t="s">
        <v>68</v>
      </c>
      <c r="CJ2999" t="s">
        <v>69</v>
      </c>
      <c r="CK2999" t="s">
        <v>62</v>
      </c>
      <c r="CL2999">
        <v>129</v>
      </c>
      <c r="CM2999">
        <v>1</v>
      </c>
      <c r="CN2999">
        <v>999</v>
      </c>
      <c r="CO2999">
        <v>0</v>
      </c>
      <c r="CP2999" t="s">
        <v>41</v>
      </c>
      <c r="CQ2999">
        <v>1.4</v>
      </c>
      <c r="CR2999">
        <v>93.444000000000003</v>
      </c>
      <c r="CS2999">
        <v>-36.1</v>
      </c>
      <c r="CT2999">
        <v>4.9640000000000004</v>
      </c>
      <c r="CU2999">
        <v>5228.1000000000004</v>
      </c>
      <c r="CV2999" t="s">
        <v>37</v>
      </c>
      <c r="DZ2999">
        <v>43</v>
      </c>
      <c r="EA2999" t="s">
        <v>51</v>
      </c>
      <c r="EB2999" t="s">
        <v>35</v>
      </c>
      <c r="EC2999" t="s">
        <v>49</v>
      </c>
      <c r="ED2999" t="s">
        <v>37</v>
      </c>
      <c r="EE2999" t="s">
        <v>42</v>
      </c>
      <c r="EF2999" t="s">
        <v>37</v>
      </c>
      <c r="EG2999" t="s">
        <v>38</v>
      </c>
      <c r="EH2999" t="s">
        <v>39</v>
      </c>
      <c r="EI2999" t="s">
        <v>62</v>
      </c>
      <c r="EJ2999">
        <v>747</v>
      </c>
      <c r="EK2999">
        <v>3</v>
      </c>
      <c r="EL2999">
        <v>999</v>
      </c>
      <c r="EM2999">
        <v>0</v>
      </c>
      <c r="EN2999" t="s">
        <v>41</v>
      </c>
      <c r="EO2999">
        <v>1.1000000000000001</v>
      </c>
      <c r="EP2999">
        <v>93.994</v>
      </c>
      <c r="EQ2999">
        <v>-36.4</v>
      </c>
      <c r="ER2999">
        <v>4.859</v>
      </c>
      <c r="ES2999">
        <v>5191</v>
      </c>
      <c r="ET2999" t="s">
        <v>37</v>
      </c>
      <c r="EY2999">
        <v>32</v>
      </c>
      <c r="EZ2999" t="s">
        <v>55</v>
      </c>
      <c r="FA2999" t="s">
        <v>52</v>
      </c>
      <c r="FB2999" t="s">
        <v>57</v>
      </c>
      <c r="FC2999" t="s">
        <v>37</v>
      </c>
      <c r="FD2999" t="s">
        <v>42</v>
      </c>
      <c r="FE2999" t="s">
        <v>42</v>
      </c>
      <c r="FF2999" t="s">
        <v>68</v>
      </c>
      <c r="FG2999" t="s">
        <v>72</v>
      </c>
      <c r="FH2999" t="s">
        <v>64</v>
      </c>
      <c r="FI2999">
        <v>164</v>
      </c>
      <c r="FJ2999">
        <v>3</v>
      </c>
      <c r="FK2999">
        <v>999</v>
      </c>
      <c r="FL2999">
        <v>0</v>
      </c>
      <c r="FM2999" t="s">
        <v>41</v>
      </c>
      <c r="FN2999">
        <v>-0.1</v>
      </c>
      <c r="FO2999">
        <v>93.2</v>
      </c>
      <c r="FP2999">
        <v>-42</v>
      </c>
      <c r="FQ2999">
        <v>4.0209999999999999</v>
      </c>
      <c r="FR2999">
        <v>5195.8</v>
      </c>
      <c r="FS2999" t="s">
        <v>37</v>
      </c>
    </row>
    <row r="3000" spans="4:175" x14ac:dyDescent="0.25">
      <c r="D3000">
        <v>55</v>
      </c>
      <c r="E3000" t="s">
        <v>46</v>
      </c>
      <c r="F3000" t="s">
        <v>35</v>
      </c>
      <c r="G3000" t="s">
        <v>36</v>
      </c>
      <c r="H3000" t="s">
        <v>37</v>
      </c>
      <c r="I3000" t="s">
        <v>37</v>
      </c>
      <c r="J3000" t="s">
        <v>42</v>
      </c>
      <c r="K3000" t="s">
        <v>68</v>
      </c>
      <c r="L3000" t="s">
        <v>76</v>
      </c>
      <c r="M3000" t="s">
        <v>64</v>
      </c>
      <c r="N3000">
        <v>106</v>
      </c>
      <c r="O3000">
        <v>1</v>
      </c>
      <c r="P3000">
        <v>999</v>
      </c>
      <c r="Q3000">
        <v>0</v>
      </c>
      <c r="R3000" t="s">
        <v>41</v>
      </c>
      <c r="S3000">
        <v>-1.8</v>
      </c>
      <c r="T3000">
        <v>93.075000000000003</v>
      </c>
      <c r="U3000">
        <v>-47.1</v>
      </c>
      <c r="V3000">
        <v>1.405</v>
      </c>
      <c r="W3000">
        <v>5099.1000000000004</v>
      </c>
      <c r="X3000" t="s">
        <v>37</v>
      </c>
      <c r="BC3000">
        <v>39</v>
      </c>
      <c r="BD3000" t="s">
        <v>50</v>
      </c>
      <c r="BE3000" t="s">
        <v>35</v>
      </c>
      <c r="BF3000" t="s">
        <v>48</v>
      </c>
      <c r="BG3000" t="s">
        <v>45</v>
      </c>
      <c r="BH3000" t="s">
        <v>42</v>
      </c>
      <c r="BI3000" t="s">
        <v>37</v>
      </c>
      <c r="BJ3000" t="s">
        <v>38</v>
      </c>
      <c r="BK3000" t="s">
        <v>67</v>
      </c>
      <c r="BL3000" t="s">
        <v>62</v>
      </c>
      <c r="BM3000">
        <v>306</v>
      </c>
      <c r="BN3000">
        <v>2</v>
      </c>
      <c r="BO3000">
        <v>999</v>
      </c>
      <c r="BP3000">
        <v>0</v>
      </c>
      <c r="BQ3000" t="s">
        <v>41</v>
      </c>
      <c r="BR3000">
        <v>1.4</v>
      </c>
      <c r="BS3000">
        <v>93.918000000000006</v>
      </c>
      <c r="BT3000">
        <v>-42.7</v>
      </c>
      <c r="BU3000">
        <v>4.9560000000000004</v>
      </c>
      <c r="BV3000">
        <v>5228.1000000000004</v>
      </c>
      <c r="BW3000" t="s">
        <v>37</v>
      </c>
      <c r="CB3000">
        <v>33</v>
      </c>
      <c r="CC3000" t="s">
        <v>51</v>
      </c>
      <c r="CD3000" t="s">
        <v>35</v>
      </c>
      <c r="CE3000" t="s">
        <v>44</v>
      </c>
      <c r="CF3000" t="s">
        <v>37</v>
      </c>
      <c r="CG3000" t="s">
        <v>42</v>
      </c>
      <c r="CH3000" t="s">
        <v>37</v>
      </c>
      <c r="CI3000" t="s">
        <v>68</v>
      </c>
      <c r="CJ3000" t="s">
        <v>69</v>
      </c>
      <c r="CK3000" t="s">
        <v>63</v>
      </c>
      <c r="CL3000">
        <v>115</v>
      </c>
      <c r="CM3000">
        <v>1</v>
      </c>
      <c r="CN3000">
        <v>999</v>
      </c>
      <c r="CO3000">
        <v>0</v>
      </c>
      <c r="CP3000" t="s">
        <v>41</v>
      </c>
      <c r="CQ3000">
        <v>1.4</v>
      </c>
      <c r="CR3000">
        <v>93.444000000000003</v>
      </c>
      <c r="CS3000">
        <v>-36.1</v>
      </c>
      <c r="CT3000">
        <v>4.9630000000000001</v>
      </c>
      <c r="CU3000">
        <v>5228.1000000000004</v>
      </c>
      <c r="CV3000" t="s">
        <v>37</v>
      </c>
      <c r="DZ3000">
        <v>43</v>
      </c>
      <c r="EA3000" t="s">
        <v>51</v>
      </c>
      <c r="EB3000" t="s">
        <v>53</v>
      </c>
      <c r="EC3000" t="s">
        <v>49</v>
      </c>
      <c r="ED3000" t="s">
        <v>37</v>
      </c>
      <c r="EE3000" t="s">
        <v>42</v>
      </c>
      <c r="EF3000" t="s">
        <v>37</v>
      </c>
      <c r="EG3000" t="s">
        <v>38</v>
      </c>
      <c r="EH3000" t="s">
        <v>39</v>
      </c>
      <c r="EI3000" t="s">
        <v>63</v>
      </c>
      <c r="EJ3000">
        <v>193</v>
      </c>
      <c r="EK3000">
        <v>5</v>
      </c>
      <c r="EL3000">
        <v>999</v>
      </c>
      <c r="EM3000">
        <v>0</v>
      </c>
      <c r="EN3000" t="s">
        <v>41</v>
      </c>
      <c r="EO3000">
        <v>1.1000000000000001</v>
      </c>
      <c r="EP3000">
        <v>93.994</v>
      </c>
      <c r="EQ3000">
        <v>-36.4</v>
      </c>
      <c r="ER3000">
        <v>4.8600000000000003</v>
      </c>
      <c r="ES3000">
        <v>5191</v>
      </c>
      <c r="ET3000" t="s">
        <v>37</v>
      </c>
      <c r="EY3000">
        <v>32</v>
      </c>
      <c r="EZ3000" t="s">
        <v>51</v>
      </c>
      <c r="FA3000" t="s">
        <v>52</v>
      </c>
      <c r="FB3000" t="s">
        <v>57</v>
      </c>
      <c r="FC3000" t="s">
        <v>37</v>
      </c>
      <c r="FD3000" t="s">
        <v>42</v>
      </c>
      <c r="FE3000" t="s">
        <v>42</v>
      </c>
      <c r="FF3000" t="s">
        <v>68</v>
      </c>
      <c r="FG3000" t="s">
        <v>72</v>
      </c>
      <c r="FH3000" t="s">
        <v>64</v>
      </c>
      <c r="FI3000">
        <v>1162</v>
      </c>
      <c r="FJ3000">
        <v>2</v>
      </c>
      <c r="FK3000">
        <v>999</v>
      </c>
      <c r="FL3000">
        <v>0</v>
      </c>
      <c r="FM3000" t="s">
        <v>41</v>
      </c>
      <c r="FN3000">
        <v>-0.1</v>
      </c>
      <c r="FO3000">
        <v>93.2</v>
      </c>
      <c r="FP3000">
        <v>-42</v>
      </c>
      <c r="FQ3000">
        <v>4.0209999999999999</v>
      </c>
      <c r="FR3000">
        <v>5195.8</v>
      </c>
      <c r="FS3000" t="s">
        <v>37</v>
      </c>
    </row>
    <row r="3001" spans="4:175" x14ac:dyDescent="0.25">
      <c r="D3001">
        <v>55</v>
      </c>
      <c r="E3001" t="s">
        <v>54</v>
      </c>
      <c r="F3001" t="s">
        <v>35</v>
      </c>
      <c r="G3001" t="s">
        <v>36</v>
      </c>
      <c r="H3001" t="s">
        <v>37</v>
      </c>
      <c r="I3001" t="s">
        <v>37</v>
      </c>
      <c r="J3001" t="s">
        <v>37</v>
      </c>
      <c r="K3001" t="s">
        <v>68</v>
      </c>
      <c r="L3001" t="s">
        <v>39</v>
      </c>
      <c r="M3001" t="s">
        <v>61</v>
      </c>
      <c r="N3001">
        <v>43</v>
      </c>
      <c r="O3001">
        <v>5</v>
      </c>
      <c r="P3001">
        <v>999</v>
      </c>
      <c r="Q3001">
        <v>0</v>
      </c>
      <c r="R3001" t="s">
        <v>41</v>
      </c>
      <c r="S3001">
        <v>-1.8</v>
      </c>
      <c r="T3001">
        <v>92.893000000000001</v>
      </c>
      <c r="U3001">
        <v>-46.2</v>
      </c>
      <c r="V3001">
        <v>1.3440000000000001</v>
      </c>
      <c r="W3001">
        <v>5099.1000000000004</v>
      </c>
      <c r="X3001" t="s">
        <v>37</v>
      </c>
      <c r="BC3001">
        <v>39</v>
      </c>
      <c r="BD3001" t="s">
        <v>50</v>
      </c>
      <c r="BE3001" t="s">
        <v>35</v>
      </c>
      <c r="BF3001" t="s">
        <v>48</v>
      </c>
      <c r="BG3001" t="s">
        <v>45</v>
      </c>
      <c r="BH3001" t="s">
        <v>37</v>
      </c>
      <c r="BI3001" t="s">
        <v>42</v>
      </c>
      <c r="BJ3001" t="s">
        <v>38</v>
      </c>
      <c r="BK3001" t="s">
        <v>67</v>
      </c>
      <c r="BL3001" t="s">
        <v>63</v>
      </c>
      <c r="BM3001">
        <v>74</v>
      </c>
      <c r="BN3001">
        <v>5</v>
      </c>
      <c r="BO3001">
        <v>999</v>
      </c>
      <c r="BP3001">
        <v>0</v>
      </c>
      <c r="BQ3001" t="s">
        <v>41</v>
      </c>
      <c r="BR3001">
        <v>1.4</v>
      </c>
      <c r="BS3001">
        <v>93.918000000000006</v>
      </c>
      <c r="BT3001">
        <v>-42.7</v>
      </c>
      <c r="BU3001">
        <v>4.9660000000000002</v>
      </c>
      <c r="BV3001">
        <v>5228.1000000000004</v>
      </c>
      <c r="BW3001" t="s">
        <v>37</v>
      </c>
      <c r="CB3001">
        <v>33</v>
      </c>
      <c r="CC3001" t="s">
        <v>46</v>
      </c>
      <c r="CD3001" t="s">
        <v>52</v>
      </c>
      <c r="CE3001" t="s">
        <v>44</v>
      </c>
      <c r="CF3001" t="s">
        <v>45</v>
      </c>
      <c r="CG3001" t="s">
        <v>45</v>
      </c>
      <c r="CH3001" t="s">
        <v>45</v>
      </c>
      <c r="CI3001" t="s">
        <v>68</v>
      </c>
      <c r="CJ3001" t="s">
        <v>69</v>
      </c>
      <c r="CK3001" t="s">
        <v>63</v>
      </c>
      <c r="CL3001">
        <v>381</v>
      </c>
      <c r="CM3001">
        <v>3</v>
      </c>
      <c r="CN3001">
        <v>999</v>
      </c>
      <c r="CO3001">
        <v>0</v>
      </c>
      <c r="CP3001" t="s">
        <v>41</v>
      </c>
      <c r="CQ3001">
        <v>1.4</v>
      </c>
      <c r="CR3001">
        <v>93.444000000000003</v>
      </c>
      <c r="CS3001">
        <v>-36.1</v>
      </c>
      <c r="CT3001">
        <v>4.9630000000000001</v>
      </c>
      <c r="CU3001">
        <v>5228.1000000000004</v>
      </c>
      <c r="CV3001" t="s">
        <v>37</v>
      </c>
      <c r="DZ3001">
        <v>43</v>
      </c>
      <c r="EA3001" t="s">
        <v>51</v>
      </c>
      <c r="EB3001" t="s">
        <v>53</v>
      </c>
      <c r="EC3001" t="s">
        <v>49</v>
      </c>
      <c r="ED3001" t="s">
        <v>37</v>
      </c>
      <c r="EE3001" t="s">
        <v>37</v>
      </c>
      <c r="EF3001" t="s">
        <v>37</v>
      </c>
      <c r="EG3001" t="s">
        <v>38</v>
      </c>
      <c r="EH3001" t="s">
        <v>39</v>
      </c>
      <c r="EI3001" t="s">
        <v>63</v>
      </c>
      <c r="EJ3001">
        <v>644</v>
      </c>
      <c r="EK3001">
        <v>1</v>
      </c>
      <c r="EL3001">
        <v>999</v>
      </c>
      <c r="EM3001">
        <v>0</v>
      </c>
      <c r="EN3001" t="s">
        <v>41</v>
      </c>
      <c r="EO3001">
        <v>1.1000000000000001</v>
      </c>
      <c r="EP3001">
        <v>93.994</v>
      </c>
      <c r="EQ3001">
        <v>-36.4</v>
      </c>
      <c r="ER3001">
        <v>4.8600000000000003</v>
      </c>
      <c r="ES3001">
        <v>5191</v>
      </c>
      <c r="ET3001" t="s">
        <v>37</v>
      </c>
      <c r="EY3001">
        <v>32</v>
      </c>
      <c r="EZ3001" t="s">
        <v>55</v>
      </c>
      <c r="FA3001" t="s">
        <v>35</v>
      </c>
      <c r="FB3001" t="s">
        <v>57</v>
      </c>
      <c r="FC3001" t="s">
        <v>37</v>
      </c>
      <c r="FD3001" t="s">
        <v>42</v>
      </c>
      <c r="FE3001" t="s">
        <v>42</v>
      </c>
      <c r="FF3001" t="s">
        <v>68</v>
      </c>
      <c r="FG3001" t="s">
        <v>72</v>
      </c>
      <c r="FH3001" t="s">
        <v>64</v>
      </c>
      <c r="FI3001">
        <v>1067</v>
      </c>
      <c r="FJ3001">
        <v>2</v>
      </c>
      <c r="FK3001">
        <v>999</v>
      </c>
      <c r="FL3001">
        <v>0</v>
      </c>
      <c r="FM3001" t="s">
        <v>41</v>
      </c>
      <c r="FN3001">
        <v>-0.1</v>
      </c>
      <c r="FO3001">
        <v>93.2</v>
      </c>
      <c r="FP3001">
        <v>-42</v>
      </c>
      <c r="FQ3001">
        <v>4.0209999999999999</v>
      </c>
      <c r="FR3001">
        <v>5195.8</v>
      </c>
      <c r="FS3001" t="s">
        <v>37</v>
      </c>
    </row>
    <row r="3002" spans="4:175" x14ac:dyDescent="0.25">
      <c r="D3002">
        <v>55</v>
      </c>
      <c r="E3002" t="s">
        <v>50</v>
      </c>
      <c r="F3002" t="s">
        <v>53</v>
      </c>
      <c r="G3002" t="s">
        <v>36</v>
      </c>
      <c r="H3002" t="s">
        <v>37</v>
      </c>
      <c r="I3002" t="s">
        <v>37</v>
      </c>
      <c r="J3002" t="s">
        <v>37</v>
      </c>
      <c r="K3002" t="s">
        <v>68</v>
      </c>
      <c r="L3002" t="s">
        <v>39</v>
      </c>
      <c r="M3002" t="s">
        <v>64</v>
      </c>
      <c r="N3002">
        <v>278</v>
      </c>
      <c r="O3002">
        <v>1</v>
      </c>
      <c r="P3002">
        <v>999</v>
      </c>
      <c r="Q3002">
        <v>0</v>
      </c>
      <c r="R3002" t="s">
        <v>41</v>
      </c>
      <c r="S3002">
        <v>-1.8</v>
      </c>
      <c r="T3002">
        <v>92.893000000000001</v>
      </c>
      <c r="U3002">
        <v>-46.2</v>
      </c>
      <c r="V3002">
        <v>1.3129999999999999</v>
      </c>
      <c r="W3002">
        <v>5099.1000000000004</v>
      </c>
      <c r="X3002" t="s">
        <v>37</v>
      </c>
      <c r="BC3002">
        <v>39</v>
      </c>
      <c r="BD3002" t="s">
        <v>51</v>
      </c>
      <c r="BE3002" t="s">
        <v>35</v>
      </c>
      <c r="BF3002" t="s">
        <v>48</v>
      </c>
      <c r="BG3002" t="s">
        <v>37</v>
      </c>
      <c r="BH3002" t="s">
        <v>37</v>
      </c>
      <c r="BI3002" t="s">
        <v>37</v>
      </c>
      <c r="BJ3002" t="s">
        <v>68</v>
      </c>
      <c r="BK3002" t="s">
        <v>67</v>
      </c>
      <c r="BL3002" t="s">
        <v>40</v>
      </c>
      <c r="BM3002">
        <v>62</v>
      </c>
      <c r="BN3002">
        <v>4</v>
      </c>
      <c r="BO3002">
        <v>999</v>
      </c>
      <c r="BP3002">
        <v>0</v>
      </c>
      <c r="BQ3002" t="s">
        <v>41</v>
      </c>
      <c r="BR3002">
        <v>1.4</v>
      </c>
      <c r="BS3002">
        <v>93.918000000000006</v>
      </c>
      <c r="BT3002">
        <v>-42.7</v>
      </c>
      <c r="BU3002">
        <v>4.96</v>
      </c>
      <c r="BV3002">
        <v>5228.1000000000004</v>
      </c>
      <c r="BW3002" t="s">
        <v>37</v>
      </c>
      <c r="CB3002">
        <v>33</v>
      </c>
      <c r="CC3002" t="s">
        <v>51</v>
      </c>
      <c r="CD3002" t="s">
        <v>35</v>
      </c>
      <c r="CE3002" t="s">
        <v>44</v>
      </c>
      <c r="CF3002" t="s">
        <v>37</v>
      </c>
      <c r="CG3002" t="s">
        <v>42</v>
      </c>
      <c r="CH3002" t="s">
        <v>42</v>
      </c>
      <c r="CI3002" t="s">
        <v>68</v>
      </c>
      <c r="CJ3002" t="s">
        <v>69</v>
      </c>
      <c r="CK3002" t="s">
        <v>40</v>
      </c>
      <c r="CL3002">
        <v>85</v>
      </c>
      <c r="CM3002">
        <v>3</v>
      </c>
      <c r="CN3002">
        <v>999</v>
      </c>
      <c r="CO3002">
        <v>0</v>
      </c>
      <c r="CP3002" t="s">
        <v>41</v>
      </c>
      <c r="CQ3002">
        <v>1.4</v>
      </c>
      <c r="CR3002">
        <v>93.444000000000003</v>
      </c>
      <c r="CS3002">
        <v>-36.1</v>
      </c>
      <c r="CT3002">
        <v>4.9649999999999999</v>
      </c>
      <c r="CU3002">
        <v>5228.1000000000004</v>
      </c>
      <c r="CV3002" t="s">
        <v>37</v>
      </c>
      <c r="DZ3002">
        <v>43</v>
      </c>
      <c r="EA3002" t="s">
        <v>55</v>
      </c>
      <c r="EB3002" t="s">
        <v>35</v>
      </c>
      <c r="EC3002" t="s">
        <v>49</v>
      </c>
      <c r="ED3002" t="s">
        <v>37</v>
      </c>
      <c r="EE3002" t="s">
        <v>37</v>
      </c>
      <c r="EF3002" t="s">
        <v>37</v>
      </c>
      <c r="EG3002" t="s">
        <v>38</v>
      </c>
      <c r="EH3002" t="s">
        <v>39</v>
      </c>
      <c r="EI3002" t="s">
        <v>63</v>
      </c>
      <c r="EJ3002">
        <v>734</v>
      </c>
      <c r="EK3002">
        <v>5</v>
      </c>
      <c r="EL3002">
        <v>999</v>
      </c>
      <c r="EM3002">
        <v>0</v>
      </c>
      <c r="EN3002" t="s">
        <v>41</v>
      </c>
      <c r="EO3002">
        <v>1.1000000000000001</v>
      </c>
      <c r="EP3002">
        <v>93.994</v>
      </c>
      <c r="EQ3002">
        <v>-36.4</v>
      </c>
      <c r="ER3002">
        <v>4.8600000000000003</v>
      </c>
      <c r="ES3002">
        <v>5191</v>
      </c>
      <c r="ET3002" t="s">
        <v>37</v>
      </c>
      <c r="EY3002">
        <v>32</v>
      </c>
      <c r="EZ3002" t="s">
        <v>55</v>
      </c>
      <c r="FA3002" t="s">
        <v>52</v>
      </c>
      <c r="FB3002" t="s">
        <v>57</v>
      </c>
      <c r="FC3002" t="s">
        <v>37</v>
      </c>
      <c r="FD3002" t="s">
        <v>42</v>
      </c>
      <c r="FE3002" t="s">
        <v>37</v>
      </c>
      <c r="FF3002" t="s">
        <v>68</v>
      </c>
      <c r="FG3002" t="s">
        <v>75</v>
      </c>
      <c r="FH3002" t="s">
        <v>40</v>
      </c>
      <c r="FI3002">
        <v>78</v>
      </c>
      <c r="FJ3002">
        <v>2</v>
      </c>
      <c r="FK3002">
        <v>999</v>
      </c>
      <c r="FL3002">
        <v>1</v>
      </c>
      <c r="FM3002" t="s">
        <v>71</v>
      </c>
      <c r="FN3002">
        <v>-1.8</v>
      </c>
      <c r="FO3002">
        <v>92.843000000000004</v>
      </c>
      <c r="FP3002">
        <v>-50</v>
      </c>
      <c r="FQ3002">
        <v>1.7030000000000001</v>
      </c>
      <c r="FR3002">
        <v>5099.1000000000004</v>
      </c>
      <c r="FS3002" t="s">
        <v>37</v>
      </c>
    </row>
    <row r="3003" spans="4:175" x14ac:dyDescent="0.25">
      <c r="D3003">
        <v>55</v>
      </c>
      <c r="E3003" t="s">
        <v>55</v>
      </c>
      <c r="F3003" t="s">
        <v>35</v>
      </c>
      <c r="G3003" t="s">
        <v>36</v>
      </c>
      <c r="H3003" t="s">
        <v>37</v>
      </c>
      <c r="I3003" t="s">
        <v>37</v>
      </c>
      <c r="J3003" t="s">
        <v>37</v>
      </c>
      <c r="K3003" t="s">
        <v>68</v>
      </c>
      <c r="L3003" t="s">
        <v>39</v>
      </c>
      <c r="M3003" t="s">
        <v>64</v>
      </c>
      <c r="N3003">
        <v>95</v>
      </c>
      <c r="O3003">
        <v>4</v>
      </c>
      <c r="P3003">
        <v>999</v>
      </c>
      <c r="Q3003">
        <v>0</v>
      </c>
      <c r="R3003" t="s">
        <v>41</v>
      </c>
      <c r="S3003">
        <v>-1.8</v>
      </c>
      <c r="T3003">
        <v>92.893000000000001</v>
      </c>
      <c r="U3003">
        <v>-46.2</v>
      </c>
      <c r="V3003">
        <v>1.3129999999999999</v>
      </c>
      <c r="W3003">
        <v>5099.1000000000004</v>
      </c>
      <c r="X3003" t="s">
        <v>37</v>
      </c>
      <c r="BC3003">
        <v>39</v>
      </c>
      <c r="BD3003" t="s">
        <v>51</v>
      </c>
      <c r="BE3003" t="s">
        <v>35</v>
      </c>
      <c r="BF3003" t="s">
        <v>48</v>
      </c>
      <c r="BG3003" t="s">
        <v>45</v>
      </c>
      <c r="BH3003" t="s">
        <v>45</v>
      </c>
      <c r="BI3003" t="s">
        <v>45</v>
      </c>
      <c r="BJ3003" t="s">
        <v>68</v>
      </c>
      <c r="BK3003" t="s">
        <v>67</v>
      </c>
      <c r="BL3003" t="s">
        <v>40</v>
      </c>
      <c r="BM3003">
        <v>139</v>
      </c>
      <c r="BN3003">
        <v>1</v>
      </c>
      <c r="BO3003">
        <v>999</v>
      </c>
      <c r="BP3003">
        <v>0</v>
      </c>
      <c r="BQ3003" t="s">
        <v>41</v>
      </c>
      <c r="BR3003">
        <v>1.4</v>
      </c>
      <c r="BS3003">
        <v>93.918000000000006</v>
      </c>
      <c r="BT3003">
        <v>-42.7</v>
      </c>
      <c r="BU3003">
        <v>4.96</v>
      </c>
      <c r="BV3003">
        <v>5228.1000000000004</v>
      </c>
      <c r="BW3003" t="s">
        <v>37</v>
      </c>
      <c r="CB3003">
        <v>33</v>
      </c>
      <c r="CC3003" t="s">
        <v>46</v>
      </c>
      <c r="CD3003" t="s">
        <v>35</v>
      </c>
      <c r="CE3003" t="s">
        <v>44</v>
      </c>
      <c r="CF3003" t="s">
        <v>37</v>
      </c>
      <c r="CG3003" t="s">
        <v>42</v>
      </c>
      <c r="CH3003" t="s">
        <v>37</v>
      </c>
      <c r="CI3003" t="s">
        <v>68</v>
      </c>
      <c r="CJ3003" t="s">
        <v>72</v>
      </c>
      <c r="CK3003" t="s">
        <v>61</v>
      </c>
      <c r="CL3003">
        <v>273</v>
      </c>
      <c r="CM3003">
        <v>1</v>
      </c>
      <c r="CN3003">
        <v>999</v>
      </c>
      <c r="CO3003">
        <v>1</v>
      </c>
      <c r="CP3003" t="s">
        <v>71</v>
      </c>
      <c r="CQ3003">
        <v>-0.1</v>
      </c>
      <c r="CR3003">
        <v>93.2</v>
      </c>
      <c r="CS3003">
        <v>-42</v>
      </c>
      <c r="CT3003">
        <v>4.1529999999999996</v>
      </c>
      <c r="CU3003">
        <v>5195.8</v>
      </c>
      <c r="CV3003" t="s">
        <v>37</v>
      </c>
      <c r="DZ3003">
        <v>43</v>
      </c>
      <c r="EA3003" t="s">
        <v>58</v>
      </c>
      <c r="EB3003" t="s">
        <v>52</v>
      </c>
      <c r="EC3003" t="s">
        <v>49</v>
      </c>
      <c r="ED3003" t="s">
        <v>45</v>
      </c>
      <c r="EE3003" t="s">
        <v>37</v>
      </c>
      <c r="EF3003" t="s">
        <v>37</v>
      </c>
      <c r="EG3003" t="s">
        <v>38</v>
      </c>
      <c r="EH3003" t="s">
        <v>39</v>
      </c>
      <c r="EI3003" t="s">
        <v>64</v>
      </c>
      <c r="EJ3003">
        <v>223</v>
      </c>
      <c r="EK3003">
        <v>1</v>
      </c>
      <c r="EL3003">
        <v>999</v>
      </c>
      <c r="EM3003">
        <v>0</v>
      </c>
      <c r="EN3003" t="s">
        <v>41</v>
      </c>
      <c r="EO3003">
        <v>1.1000000000000001</v>
      </c>
      <c r="EP3003">
        <v>93.994</v>
      </c>
      <c r="EQ3003">
        <v>-36.4</v>
      </c>
      <c r="ER3003">
        <v>4.859</v>
      </c>
      <c r="ES3003">
        <v>5191</v>
      </c>
      <c r="ET3003" t="s">
        <v>37</v>
      </c>
      <c r="EY3003">
        <v>32</v>
      </c>
      <c r="EZ3003" t="s">
        <v>55</v>
      </c>
      <c r="FA3003" t="s">
        <v>52</v>
      </c>
      <c r="FB3003" t="s">
        <v>57</v>
      </c>
      <c r="FC3003" t="s">
        <v>37</v>
      </c>
      <c r="FD3003" t="s">
        <v>42</v>
      </c>
      <c r="FE3003" t="s">
        <v>37</v>
      </c>
      <c r="FF3003" t="s">
        <v>68</v>
      </c>
      <c r="FG3003" t="s">
        <v>75</v>
      </c>
      <c r="FH3003" t="s">
        <v>40</v>
      </c>
      <c r="FI3003">
        <v>75</v>
      </c>
      <c r="FJ3003">
        <v>2</v>
      </c>
      <c r="FK3003">
        <v>999</v>
      </c>
      <c r="FL3003">
        <v>0</v>
      </c>
      <c r="FM3003" t="s">
        <v>41</v>
      </c>
      <c r="FN3003">
        <v>-1.8</v>
      </c>
      <c r="FO3003">
        <v>92.843000000000004</v>
      </c>
      <c r="FP3003">
        <v>-50</v>
      </c>
      <c r="FQ3003">
        <v>1.7030000000000001</v>
      </c>
      <c r="FR3003">
        <v>5099.1000000000004</v>
      </c>
      <c r="FS3003" t="s">
        <v>37</v>
      </c>
    </row>
    <row r="3004" spans="4:175" x14ac:dyDescent="0.25">
      <c r="D3004">
        <v>55</v>
      </c>
      <c r="E3004" t="s">
        <v>50</v>
      </c>
      <c r="F3004" t="s">
        <v>53</v>
      </c>
      <c r="G3004" t="s">
        <v>36</v>
      </c>
      <c r="H3004" t="s">
        <v>45</v>
      </c>
      <c r="I3004" t="s">
        <v>42</v>
      </c>
      <c r="J3004" t="s">
        <v>42</v>
      </c>
      <c r="K3004" t="s">
        <v>68</v>
      </c>
      <c r="L3004" t="s">
        <v>39</v>
      </c>
      <c r="M3004" t="s">
        <v>40</v>
      </c>
      <c r="N3004">
        <v>163</v>
      </c>
      <c r="O3004">
        <v>1</v>
      </c>
      <c r="P3004">
        <v>999</v>
      </c>
      <c r="Q3004">
        <v>1</v>
      </c>
      <c r="R3004" t="s">
        <v>71</v>
      </c>
      <c r="S3004">
        <v>-1.8</v>
      </c>
      <c r="T3004">
        <v>92.893000000000001</v>
      </c>
      <c r="U3004">
        <v>-46.2</v>
      </c>
      <c r="V3004">
        <v>1.2989999999999999</v>
      </c>
      <c r="W3004">
        <v>5099.1000000000004</v>
      </c>
      <c r="X3004" t="s">
        <v>37</v>
      </c>
      <c r="BC3004">
        <v>39</v>
      </c>
      <c r="BD3004" t="s">
        <v>50</v>
      </c>
      <c r="BE3004" t="s">
        <v>35</v>
      </c>
      <c r="BF3004" t="s">
        <v>48</v>
      </c>
      <c r="BG3004" t="s">
        <v>45</v>
      </c>
      <c r="BH3004" t="s">
        <v>37</v>
      </c>
      <c r="BI3004" t="s">
        <v>42</v>
      </c>
      <c r="BJ3004" t="s">
        <v>68</v>
      </c>
      <c r="BK3004" t="s">
        <v>67</v>
      </c>
      <c r="BL3004" t="s">
        <v>40</v>
      </c>
      <c r="BM3004">
        <v>51</v>
      </c>
      <c r="BN3004">
        <v>1</v>
      </c>
      <c r="BO3004">
        <v>999</v>
      </c>
      <c r="BP3004">
        <v>0</v>
      </c>
      <c r="BQ3004" t="s">
        <v>41</v>
      </c>
      <c r="BR3004">
        <v>1.4</v>
      </c>
      <c r="BS3004">
        <v>93.918000000000006</v>
      </c>
      <c r="BT3004">
        <v>-42.7</v>
      </c>
      <c r="BU3004">
        <v>4.96</v>
      </c>
      <c r="BV3004">
        <v>5228.1000000000004</v>
      </c>
      <c r="BW3004" t="s">
        <v>37</v>
      </c>
      <c r="CB3004">
        <v>33</v>
      </c>
      <c r="CC3004" t="s">
        <v>51</v>
      </c>
      <c r="CD3004" t="s">
        <v>53</v>
      </c>
      <c r="CE3004" t="s">
        <v>44</v>
      </c>
      <c r="CF3004" t="s">
        <v>37</v>
      </c>
      <c r="CG3004" t="s">
        <v>37</v>
      </c>
      <c r="CH3004" t="s">
        <v>37</v>
      </c>
      <c r="CI3004" t="s">
        <v>68</v>
      </c>
      <c r="CJ3004" t="s">
        <v>72</v>
      </c>
      <c r="CK3004" t="s">
        <v>61</v>
      </c>
      <c r="CL3004">
        <v>70</v>
      </c>
      <c r="CM3004">
        <v>1</v>
      </c>
      <c r="CN3004">
        <v>999</v>
      </c>
      <c r="CO3004">
        <v>0</v>
      </c>
      <c r="CP3004" t="s">
        <v>41</v>
      </c>
      <c r="CQ3004">
        <v>-0.1</v>
      </c>
      <c r="CR3004">
        <v>93.2</v>
      </c>
      <c r="CS3004">
        <v>-42</v>
      </c>
      <c r="CT3004">
        <v>4.1529999999999996</v>
      </c>
      <c r="CU3004">
        <v>5195.8</v>
      </c>
      <c r="CV3004" t="s">
        <v>37</v>
      </c>
      <c r="DZ3004">
        <v>43</v>
      </c>
      <c r="EA3004" t="s">
        <v>51</v>
      </c>
      <c r="EB3004" t="s">
        <v>52</v>
      </c>
      <c r="EC3004" t="s">
        <v>49</v>
      </c>
      <c r="ED3004" t="s">
        <v>37</v>
      </c>
      <c r="EE3004" t="s">
        <v>42</v>
      </c>
      <c r="EF3004" t="s">
        <v>37</v>
      </c>
      <c r="EG3004" t="s">
        <v>38</v>
      </c>
      <c r="EH3004" t="s">
        <v>39</v>
      </c>
      <c r="EI3004" t="s">
        <v>40</v>
      </c>
      <c r="EJ3004">
        <v>138</v>
      </c>
      <c r="EK3004">
        <v>8</v>
      </c>
      <c r="EL3004">
        <v>999</v>
      </c>
      <c r="EM3004">
        <v>0</v>
      </c>
      <c r="EN3004" t="s">
        <v>41</v>
      </c>
      <c r="EO3004">
        <v>1.1000000000000001</v>
      </c>
      <c r="EP3004">
        <v>93.994</v>
      </c>
      <c r="EQ3004">
        <v>-36.4</v>
      </c>
      <c r="ER3004">
        <v>4.8579999999999997</v>
      </c>
      <c r="ES3004">
        <v>5191</v>
      </c>
      <c r="ET3004" t="s">
        <v>37</v>
      </c>
      <c r="EY3004">
        <v>32</v>
      </c>
      <c r="EZ3004" t="s">
        <v>55</v>
      </c>
      <c r="FA3004" t="s">
        <v>52</v>
      </c>
      <c r="FB3004" t="s">
        <v>57</v>
      </c>
      <c r="FC3004" t="s">
        <v>37</v>
      </c>
      <c r="FD3004" t="s">
        <v>37</v>
      </c>
      <c r="FE3004" t="s">
        <v>37</v>
      </c>
      <c r="FF3004" t="s">
        <v>68</v>
      </c>
      <c r="FG3004" t="s">
        <v>75</v>
      </c>
      <c r="FH3004" t="s">
        <v>40</v>
      </c>
      <c r="FI3004">
        <v>93</v>
      </c>
      <c r="FJ3004">
        <v>2</v>
      </c>
      <c r="FK3004">
        <v>999</v>
      </c>
      <c r="FL3004">
        <v>1</v>
      </c>
      <c r="FM3004" t="s">
        <v>71</v>
      </c>
      <c r="FN3004">
        <v>-1.8</v>
      </c>
      <c r="FO3004">
        <v>92.843000000000004</v>
      </c>
      <c r="FP3004">
        <v>-50</v>
      </c>
      <c r="FQ3004">
        <v>1.7030000000000001</v>
      </c>
      <c r="FR3004">
        <v>5099.1000000000004</v>
      </c>
      <c r="FS3004" t="s">
        <v>37</v>
      </c>
    </row>
    <row r="3005" spans="4:175" x14ac:dyDescent="0.25">
      <c r="D3005">
        <v>55</v>
      </c>
      <c r="E3005" t="s">
        <v>50</v>
      </c>
      <c r="F3005" t="s">
        <v>35</v>
      </c>
      <c r="G3005" t="s">
        <v>36</v>
      </c>
      <c r="H3005" t="s">
        <v>45</v>
      </c>
      <c r="I3005" t="s">
        <v>42</v>
      </c>
      <c r="J3005" t="s">
        <v>37</v>
      </c>
      <c r="K3005" t="s">
        <v>68</v>
      </c>
      <c r="L3005" t="s">
        <v>39</v>
      </c>
      <c r="M3005" t="s">
        <v>61</v>
      </c>
      <c r="N3005">
        <v>92</v>
      </c>
      <c r="O3005">
        <v>1</v>
      </c>
      <c r="P3005">
        <v>999</v>
      </c>
      <c r="Q3005">
        <v>0</v>
      </c>
      <c r="R3005" t="s">
        <v>41</v>
      </c>
      <c r="S3005">
        <v>-1.8</v>
      </c>
      <c r="T3005">
        <v>92.893000000000001</v>
      </c>
      <c r="U3005">
        <v>-46.2</v>
      </c>
      <c r="V3005">
        <v>1.2909999999999999</v>
      </c>
      <c r="W3005">
        <v>5099.1000000000004</v>
      </c>
      <c r="X3005" t="s">
        <v>37</v>
      </c>
      <c r="BC3005">
        <v>39</v>
      </c>
      <c r="BD3005" t="s">
        <v>58</v>
      </c>
      <c r="BE3005" t="s">
        <v>52</v>
      </c>
      <c r="BF3005" t="s">
        <v>48</v>
      </c>
      <c r="BG3005" t="s">
        <v>45</v>
      </c>
      <c r="BH3005" t="s">
        <v>42</v>
      </c>
      <c r="BI3005" t="s">
        <v>37</v>
      </c>
      <c r="BJ3005" t="s">
        <v>68</v>
      </c>
      <c r="BK3005" t="s">
        <v>67</v>
      </c>
      <c r="BL3005" t="s">
        <v>40</v>
      </c>
      <c r="BM3005">
        <v>835</v>
      </c>
      <c r="BN3005">
        <v>4</v>
      </c>
      <c r="BO3005">
        <v>999</v>
      </c>
      <c r="BP3005">
        <v>0</v>
      </c>
      <c r="BQ3005" t="s">
        <v>41</v>
      </c>
      <c r="BR3005">
        <v>1.4</v>
      </c>
      <c r="BS3005">
        <v>93.918000000000006</v>
      </c>
      <c r="BT3005">
        <v>-42.7</v>
      </c>
      <c r="BU3005">
        <v>4.96</v>
      </c>
      <c r="BV3005">
        <v>5228.1000000000004</v>
      </c>
      <c r="BW3005" t="s">
        <v>37</v>
      </c>
      <c r="CB3005">
        <v>33</v>
      </c>
      <c r="CC3005" t="s">
        <v>43</v>
      </c>
      <c r="CD3005" t="s">
        <v>52</v>
      </c>
      <c r="CE3005" t="s">
        <v>44</v>
      </c>
      <c r="CF3005" t="s">
        <v>37</v>
      </c>
      <c r="CG3005" t="s">
        <v>37</v>
      </c>
      <c r="CH3005" t="s">
        <v>37</v>
      </c>
      <c r="CI3005" t="s">
        <v>68</v>
      </c>
      <c r="CJ3005" t="s">
        <v>72</v>
      </c>
      <c r="CK3005" t="s">
        <v>61</v>
      </c>
      <c r="CL3005">
        <v>105</v>
      </c>
      <c r="CM3005">
        <v>1</v>
      </c>
      <c r="CN3005">
        <v>999</v>
      </c>
      <c r="CO3005">
        <v>1</v>
      </c>
      <c r="CP3005" t="s">
        <v>71</v>
      </c>
      <c r="CQ3005">
        <v>-0.1</v>
      </c>
      <c r="CR3005">
        <v>93.2</v>
      </c>
      <c r="CS3005">
        <v>-42</v>
      </c>
      <c r="CT3005">
        <v>4.1529999999999996</v>
      </c>
      <c r="CU3005">
        <v>5195.8</v>
      </c>
      <c r="CV3005" t="s">
        <v>37</v>
      </c>
      <c r="DZ3005">
        <v>43</v>
      </c>
      <c r="EA3005" t="s">
        <v>51</v>
      </c>
      <c r="EB3005" t="s">
        <v>35</v>
      </c>
      <c r="EC3005" t="s">
        <v>49</v>
      </c>
      <c r="ED3005" t="s">
        <v>37</v>
      </c>
      <c r="EE3005" t="s">
        <v>37</v>
      </c>
      <c r="EF3005" t="s">
        <v>37</v>
      </c>
      <c r="EG3005" t="s">
        <v>38</v>
      </c>
      <c r="EH3005" t="s">
        <v>39</v>
      </c>
      <c r="EI3005" t="s">
        <v>61</v>
      </c>
      <c r="EJ3005">
        <v>181</v>
      </c>
      <c r="EK3005">
        <v>1</v>
      </c>
      <c r="EL3005">
        <v>999</v>
      </c>
      <c r="EM3005">
        <v>0</v>
      </c>
      <c r="EN3005" t="s">
        <v>41</v>
      </c>
      <c r="EO3005">
        <v>1.1000000000000001</v>
      </c>
      <c r="EP3005">
        <v>93.994</v>
      </c>
      <c r="EQ3005">
        <v>-36.4</v>
      </c>
      <c r="ER3005">
        <v>4.8559999999999999</v>
      </c>
      <c r="ES3005">
        <v>5191</v>
      </c>
      <c r="ET3005" t="s">
        <v>37</v>
      </c>
      <c r="EY3005">
        <v>32</v>
      </c>
      <c r="EZ3005" t="s">
        <v>55</v>
      </c>
      <c r="FA3005" t="s">
        <v>52</v>
      </c>
      <c r="FB3005" t="s">
        <v>57</v>
      </c>
      <c r="FC3005" t="s">
        <v>37</v>
      </c>
      <c r="FD3005" t="s">
        <v>42</v>
      </c>
      <c r="FE3005" t="s">
        <v>42</v>
      </c>
      <c r="FF3005" t="s">
        <v>68</v>
      </c>
      <c r="FG3005" t="s">
        <v>75</v>
      </c>
      <c r="FH3005" t="s">
        <v>61</v>
      </c>
      <c r="FI3005">
        <v>97</v>
      </c>
      <c r="FJ3005">
        <v>1</v>
      </c>
      <c r="FK3005">
        <v>999</v>
      </c>
      <c r="FL3005">
        <v>0</v>
      </c>
      <c r="FM3005" t="s">
        <v>41</v>
      </c>
      <c r="FN3005">
        <v>-1.8</v>
      </c>
      <c r="FO3005">
        <v>92.843000000000004</v>
      </c>
      <c r="FP3005">
        <v>-50</v>
      </c>
      <c r="FQ3005">
        <v>1.6870000000000001</v>
      </c>
      <c r="FR3005">
        <v>5099.1000000000004</v>
      </c>
      <c r="FS3005" t="s">
        <v>37</v>
      </c>
    </row>
    <row r="3006" spans="4:175" x14ac:dyDescent="0.25">
      <c r="D3006">
        <v>55</v>
      </c>
      <c r="E3006" t="s">
        <v>50</v>
      </c>
      <c r="F3006" t="s">
        <v>35</v>
      </c>
      <c r="G3006" t="s">
        <v>36</v>
      </c>
      <c r="H3006" t="s">
        <v>45</v>
      </c>
      <c r="I3006" t="s">
        <v>42</v>
      </c>
      <c r="J3006" t="s">
        <v>37</v>
      </c>
      <c r="K3006" t="s">
        <v>38</v>
      </c>
      <c r="L3006" t="s">
        <v>39</v>
      </c>
      <c r="M3006" t="s">
        <v>61</v>
      </c>
      <c r="N3006">
        <v>109</v>
      </c>
      <c r="O3006">
        <v>2</v>
      </c>
      <c r="P3006">
        <v>999</v>
      </c>
      <c r="Q3006">
        <v>0</v>
      </c>
      <c r="R3006" t="s">
        <v>41</v>
      </c>
      <c r="S3006">
        <v>-1.8</v>
      </c>
      <c r="T3006">
        <v>92.893000000000001</v>
      </c>
      <c r="U3006">
        <v>-46.2</v>
      </c>
      <c r="V3006">
        <v>1.2909999999999999</v>
      </c>
      <c r="W3006">
        <v>5099.1000000000004</v>
      </c>
      <c r="X3006" t="s">
        <v>37</v>
      </c>
      <c r="BC3006">
        <v>39</v>
      </c>
      <c r="BD3006" t="s">
        <v>43</v>
      </c>
      <c r="BE3006" t="s">
        <v>35</v>
      </c>
      <c r="BF3006" t="s">
        <v>48</v>
      </c>
      <c r="BG3006" t="s">
        <v>37</v>
      </c>
      <c r="BH3006" t="s">
        <v>37</v>
      </c>
      <c r="BI3006" t="s">
        <v>42</v>
      </c>
      <c r="BJ3006" t="s">
        <v>68</v>
      </c>
      <c r="BK3006" t="s">
        <v>67</v>
      </c>
      <c r="BL3006" t="s">
        <v>40</v>
      </c>
      <c r="BM3006">
        <v>51</v>
      </c>
      <c r="BN3006">
        <v>2</v>
      </c>
      <c r="BO3006">
        <v>999</v>
      </c>
      <c r="BP3006">
        <v>0</v>
      </c>
      <c r="BQ3006" t="s">
        <v>41</v>
      </c>
      <c r="BR3006">
        <v>1.4</v>
      </c>
      <c r="BS3006">
        <v>93.918000000000006</v>
      </c>
      <c r="BT3006">
        <v>-42.7</v>
      </c>
      <c r="BU3006">
        <v>4.96</v>
      </c>
      <c r="BV3006">
        <v>5228.1000000000004</v>
      </c>
      <c r="BW3006" t="s">
        <v>37</v>
      </c>
      <c r="CB3006">
        <v>33</v>
      </c>
      <c r="CC3006" t="s">
        <v>46</v>
      </c>
      <c r="CD3006" t="s">
        <v>52</v>
      </c>
      <c r="CE3006" t="s">
        <v>44</v>
      </c>
      <c r="CF3006" t="s">
        <v>45</v>
      </c>
      <c r="CG3006" t="s">
        <v>42</v>
      </c>
      <c r="CH3006" t="s">
        <v>37</v>
      </c>
      <c r="CI3006" t="s">
        <v>68</v>
      </c>
      <c r="CJ3006" t="s">
        <v>72</v>
      </c>
      <c r="CK3006" t="s">
        <v>61</v>
      </c>
      <c r="CL3006">
        <v>215</v>
      </c>
      <c r="CM3006">
        <v>1</v>
      </c>
      <c r="CN3006">
        <v>999</v>
      </c>
      <c r="CO3006">
        <v>0</v>
      </c>
      <c r="CP3006" t="s">
        <v>41</v>
      </c>
      <c r="CQ3006">
        <v>-0.1</v>
      </c>
      <c r="CR3006">
        <v>93.2</v>
      </c>
      <c r="CS3006">
        <v>-42</v>
      </c>
      <c r="CT3006">
        <v>4.1529999999999996</v>
      </c>
      <c r="CU3006">
        <v>5195.8</v>
      </c>
      <c r="CV3006" t="s">
        <v>37</v>
      </c>
      <c r="DZ3006">
        <v>43</v>
      </c>
      <c r="EA3006" t="s">
        <v>43</v>
      </c>
      <c r="EB3006" t="s">
        <v>35</v>
      </c>
      <c r="EC3006" t="s">
        <v>49</v>
      </c>
      <c r="ED3006" t="s">
        <v>37</v>
      </c>
      <c r="EE3006" t="s">
        <v>42</v>
      </c>
      <c r="EF3006" t="s">
        <v>37</v>
      </c>
      <c r="EG3006" t="s">
        <v>38</v>
      </c>
      <c r="EH3006" t="s">
        <v>39</v>
      </c>
      <c r="EI3006" t="s">
        <v>61</v>
      </c>
      <c r="EJ3006">
        <v>614</v>
      </c>
      <c r="EK3006">
        <v>2</v>
      </c>
      <c r="EL3006">
        <v>999</v>
      </c>
      <c r="EM3006">
        <v>0</v>
      </c>
      <c r="EN3006" t="s">
        <v>41</v>
      </c>
      <c r="EO3006">
        <v>1.1000000000000001</v>
      </c>
      <c r="EP3006">
        <v>93.994</v>
      </c>
      <c r="EQ3006">
        <v>-36.4</v>
      </c>
      <c r="ER3006">
        <v>4.8559999999999999</v>
      </c>
      <c r="ES3006">
        <v>5191</v>
      </c>
      <c r="ET3006" t="s">
        <v>37</v>
      </c>
      <c r="EY3006">
        <v>32</v>
      </c>
      <c r="EZ3006" t="s">
        <v>55</v>
      </c>
      <c r="FA3006" t="s">
        <v>52</v>
      </c>
      <c r="FB3006" t="s">
        <v>57</v>
      </c>
      <c r="FC3006" t="s">
        <v>37</v>
      </c>
      <c r="FD3006" t="s">
        <v>42</v>
      </c>
      <c r="FE3006" t="s">
        <v>37</v>
      </c>
      <c r="FF3006" t="s">
        <v>68</v>
      </c>
      <c r="FG3006" t="s">
        <v>75</v>
      </c>
      <c r="FH3006" t="s">
        <v>61</v>
      </c>
      <c r="FI3006">
        <v>164</v>
      </c>
      <c r="FJ3006">
        <v>1</v>
      </c>
      <c r="FK3006">
        <v>999</v>
      </c>
      <c r="FL3006">
        <v>0</v>
      </c>
      <c r="FM3006" t="s">
        <v>41</v>
      </c>
      <c r="FN3006">
        <v>-1.8</v>
      </c>
      <c r="FO3006">
        <v>92.843000000000004</v>
      </c>
      <c r="FP3006">
        <v>-50</v>
      </c>
      <c r="FQ3006">
        <v>1.6870000000000001</v>
      </c>
      <c r="FR3006">
        <v>5099.1000000000004</v>
      </c>
      <c r="FS3006" t="s">
        <v>37</v>
      </c>
    </row>
    <row r="3007" spans="4:175" x14ac:dyDescent="0.25">
      <c r="D3007">
        <v>55</v>
      </c>
      <c r="E3007" t="s">
        <v>55</v>
      </c>
      <c r="F3007" t="s">
        <v>35</v>
      </c>
      <c r="G3007" t="s">
        <v>36</v>
      </c>
      <c r="H3007" t="s">
        <v>37</v>
      </c>
      <c r="I3007" t="s">
        <v>42</v>
      </c>
      <c r="J3007" t="s">
        <v>42</v>
      </c>
      <c r="K3007" t="s">
        <v>68</v>
      </c>
      <c r="L3007" t="s">
        <v>39</v>
      </c>
      <c r="M3007" t="s">
        <v>62</v>
      </c>
      <c r="N3007">
        <v>1108</v>
      </c>
      <c r="O3007">
        <v>3</v>
      </c>
      <c r="P3007">
        <v>999</v>
      </c>
      <c r="Q3007">
        <v>0</v>
      </c>
      <c r="R3007" t="s">
        <v>41</v>
      </c>
      <c r="S3007">
        <v>-1.8</v>
      </c>
      <c r="T3007">
        <v>92.893000000000001</v>
      </c>
      <c r="U3007">
        <v>-46.2</v>
      </c>
      <c r="V3007">
        <v>1.2809999999999999</v>
      </c>
      <c r="W3007">
        <v>5099.1000000000004</v>
      </c>
      <c r="X3007" t="s">
        <v>37</v>
      </c>
      <c r="BC3007">
        <v>39</v>
      </c>
      <c r="BD3007" t="s">
        <v>43</v>
      </c>
      <c r="BE3007" t="s">
        <v>35</v>
      </c>
      <c r="BF3007" t="s">
        <v>48</v>
      </c>
      <c r="BG3007" t="s">
        <v>37</v>
      </c>
      <c r="BH3007" t="s">
        <v>42</v>
      </c>
      <c r="BI3007" t="s">
        <v>37</v>
      </c>
      <c r="BJ3007" t="s">
        <v>38</v>
      </c>
      <c r="BK3007" t="s">
        <v>67</v>
      </c>
      <c r="BL3007" t="s">
        <v>40</v>
      </c>
      <c r="BM3007">
        <v>543</v>
      </c>
      <c r="BN3007">
        <v>2</v>
      </c>
      <c r="BO3007">
        <v>999</v>
      </c>
      <c r="BP3007">
        <v>0</v>
      </c>
      <c r="BQ3007" t="s">
        <v>41</v>
      </c>
      <c r="BR3007">
        <v>1.4</v>
      </c>
      <c r="BS3007">
        <v>93.918000000000006</v>
      </c>
      <c r="BT3007">
        <v>-42.7</v>
      </c>
      <c r="BU3007">
        <v>4.96</v>
      </c>
      <c r="BV3007">
        <v>5228.1000000000004</v>
      </c>
      <c r="BW3007" t="s">
        <v>37</v>
      </c>
      <c r="CB3007">
        <v>33</v>
      </c>
      <c r="CC3007" t="s">
        <v>43</v>
      </c>
      <c r="CD3007" t="s">
        <v>35</v>
      </c>
      <c r="CE3007" t="s">
        <v>44</v>
      </c>
      <c r="CF3007" t="s">
        <v>37</v>
      </c>
      <c r="CG3007" t="s">
        <v>37</v>
      </c>
      <c r="CH3007" t="s">
        <v>37</v>
      </c>
      <c r="CI3007" t="s">
        <v>68</v>
      </c>
      <c r="CJ3007" t="s">
        <v>72</v>
      </c>
      <c r="CK3007" t="s">
        <v>61</v>
      </c>
      <c r="CL3007">
        <v>102</v>
      </c>
      <c r="CM3007">
        <v>1</v>
      </c>
      <c r="CN3007">
        <v>999</v>
      </c>
      <c r="CO3007">
        <v>0</v>
      </c>
      <c r="CP3007" t="s">
        <v>41</v>
      </c>
      <c r="CQ3007">
        <v>-0.1</v>
      </c>
      <c r="CR3007">
        <v>93.2</v>
      </c>
      <c r="CS3007">
        <v>-42</v>
      </c>
      <c r="CT3007">
        <v>4.1529999999999996</v>
      </c>
      <c r="CU3007">
        <v>5195.8</v>
      </c>
      <c r="CV3007" t="s">
        <v>37</v>
      </c>
      <c r="DZ3007">
        <v>43</v>
      </c>
      <c r="EA3007" t="s">
        <v>50</v>
      </c>
      <c r="EB3007" t="s">
        <v>52</v>
      </c>
      <c r="EC3007" t="s">
        <v>49</v>
      </c>
      <c r="ED3007" t="s">
        <v>37</v>
      </c>
      <c r="EE3007" t="s">
        <v>37</v>
      </c>
      <c r="EF3007" t="s">
        <v>37</v>
      </c>
      <c r="EG3007" t="s">
        <v>38</v>
      </c>
      <c r="EH3007" t="s">
        <v>39</v>
      </c>
      <c r="EI3007" t="s">
        <v>62</v>
      </c>
      <c r="EJ3007">
        <v>51</v>
      </c>
      <c r="EK3007">
        <v>2</v>
      </c>
      <c r="EL3007">
        <v>999</v>
      </c>
      <c r="EM3007">
        <v>0</v>
      </c>
      <c r="EN3007" t="s">
        <v>41</v>
      </c>
      <c r="EO3007">
        <v>1.1000000000000001</v>
      </c>
      <c r="EP3007">
        <v>93.994</v>
      </c>
      <c r="EQ3007">
        <v>-36.4</v>
      </c>
      <c r="ER3007">
        <v>4.8579999999999997</v>
      </c>
      <c r="ES3007">
        <v>5191</v>
      </c>
      <c r="ET3007" t="s">
        <v>37</v>
      </c>
      <c r="EY3007">
        <v>32</v>
      </c>
      <c r="EZ3007" t="s">
        <v>55</v>
      </c>
      <c r="FA3007" t="s">
        <v>52</v>
      </c>
      <c r="FB3007" t="s">
        <v>57</v>
      </c>
      <c r="FC3007" t="s">
        <v>37</v>
      </c>
      <c r="FD3007" t="s">
        <v>42</v>
      </c>
      <c r="FE3007" t="s">
        <v>37</v>
      </c>
      <c r="FF3007" t="s">
        <v>68</v>
      </c>
      <c r="FG3007" t="s">
        <v>75</v>
      </c>
      <c r="FH3007" t="s">
        <v>61</v>
      </c>
      <c r="FI3007">
        <v>59</v>
      </c>
      <c r="FJ3007">
        <v>1</v>
      </c>
      <c r="FK3007">
        <v>999</v>
      </c>
      <c r="FL3007">
        <v>0</v>
      </c>
      <c r="FM3007" t="s">
        <v>41</v>
      </c>
      <c r="FN3007">
        <v>-1.8</v>
      </c>
      <c r="FO3007">
        <v>92.843000000000004</v>
      </c>
      <c r="FP3007">
        <v>-50</v>
      </c>
      <c r="FQ3007">
        <v>1.6870000000000001</v>
      </c>
      <c r="FR3007">
        <v>5099.1000000000004</v>
      </c>
      <c r="FS3007" t="s">
        <v>37</v>
      </c>
    </row>
    <row r="3008" spans="4:175" x14ac:dyDescent="0.25">
      <c r="D3008">
        <v>55</v>
      </c>
      <c r="E3008" t="s">
        <v>50</v>
      </c>
      <c r="F3008" t="s">
        <v>53</v>
      </c>
      <c r="G3008" t="s">
        <v>36</v>
      </c>
      <c r="H3008" t="s">
        <v>45</v>
      </c>
      <c r="I3008" t="s">
        <v>42</v>
      </c>
      <c r="J3008" t="s">
        <v>37</v>
      </c>
      <c r="K3008" t="s">
        <v>68</v>
      </c>
      <c r="L3008" t="s">
        <v>39</v>
      </c>
      <c r="M3008" t="s">
        <v>62</v>
      </c>
      <c r="N3008">
        <v>254</v>
      </c>
      <c r="O3008">
        <v>3</v>
      </c>
      <c r="P3008">
        <v>999</v>
      </c>
      <c r="Q3008">
        <v>0</v>
      </c>
      <c r="R3008" t="s">
        <v>41</v>
      </c>
      <c r="S3008">
        <v>-1.8</v>
      </c>
      <c r="T3008">
        <v>92.893000000000001</v>
      </c>
      <c r="U3008">
        <v>-46.2</v>
      </c>
      <c r="V3008">
        <v>1.2809999999999999</v>
      </c>
      <c r="W3008">
        <v>5099.1000000000004</v>
      </c>
      <c r="X3008" t="s">
        <v>37</v>
      </c>
      <c r="BC3008">
        <v>39</v>
      </c>
      <c r="BD3008" t="s">
        <v>46</v>
      </c>
      <c r="BE3008" t="s">
        <v>53</v>
      </c>
      <c r="BF3008" t="s">
        <v>48</v>
      </c>
      <c r="BG3008" t="s">
        <v>37</v>
      </c>
      <c r="BH3008" t="s">
        <v>42</v>
      </c>
      <c r="BI3008" t="s">
        <v>37</v>
      </c>
      <c r="BJ3008" t="s">
        <v>68</v>
      </c>
      <c r="BK3008" t="s">
        <v>67</v>
      </c>
      <c r="BL3008" t="s">
        <v>40</v>
      </c>
      <c r="BM3008">
        <v>79</v>
      </c>
      <c r="BN3008">
        <v>2</v>
      </c>
      <c r="BO3008">
        <v>999</v>
      </c>
      <c r="BP3008">
        <v>0</v>
      </c>
      <c r="BQ3008" t="s">
        <v>41</v>
      </c>
      <c r="BR3008">
        <v>1.4</v>
      </c>
      <c r="BS3008">
        <v>93.918000000000006</v>
      </c>
      <c r="BT3008">
        <v>-42.7</v>
      </c>
      <c r="BU3008">
        <v>4.96</v>
      </c>
      <c r="BV3008">
        <v>5228.1000000000004</v>
      </c>
      <c r="BW3008" t="s">
        <v>37</v>
      </c>
      <c r="CB3008">
        <v>33</v>
      </c>
      <c r="CC3008" t="s">
        <v>46</v>
      </c>
      <c r="CD3008" t="s">
        <v>35</v>
      </c>
      <c r="CE3008" t="s">
        <v>44</v>
      </c>
      <c r="CF3008" t="s">
        <v>37</v>
      </c>
      <c r="CG3008" t="s">
        <v>42</v>
      </c>
      <c r="CH3008" t="s">
        <v>37</v>
      </c>
      <c r="CI3008" t="s">
        <v>68</v>
      </c>
      <c r="CJ3008" t="s">
        <v>72</v>
      </c>
      <c r="CK3008" t="s">
        <v>61</v>
      </c>
      <c r="CL3008">
        <v>125</v>
      </c>
      <c r="CM3008">
        <v>2</v>
      </c>
      <c r="CN3008">
        <v>999</v>
      </c>
      <c r="CO3008">
        <v>0</v>
      </c>
      <c r="CP3008" t="s">
        <v>41</v>
      </c>
      <c r="CQ3008">
        <v>-0.1</v>
      </c>
      <c r="CR3008">
        <v>93.2</v>
      </c>
      <c r="CS3008">
        <v>-42</v>
      </c>
      <c r="CT3008">
        <v>4.1529999999999996</v>
      </c>
      <c r="CU3008">
        <v>5195.8</v>
      </c>
      <c r="CV3008" t="s">
        <v>37</v>
      </c>
      <c r="DZ3008">
        <v>43</v>
      </c>
      <c r="EA3008" t="s">
        <v>46</v>
      </c>
      <c r="EB3008" t="s">
        <v>35</v>
      </c>
      <c r="EC3008" t="s">
        <v>49</v>
      </c>
      <c r="ED3008" t="s">
        <v>37</v>
      </c>
      <c r="EE3008" t="s">
        <v>37</v>
      </c>
      <c r="EF3008" t="s">
        <v>37</v>
      </c>
      <c r="EG3008" t="s">
        <v>38</v>
      </c>
      <c r="EH3008" t="s">
        <v>39</v>
      </c>
      <c r="EI3008" t="s">
        <v>64</v>
      </c>
      <c r="EJ3008">
        <v>284</v>
      </c>
      <c r="EK3008">
        <v>2</v>
      </c>
      <c r="EL3008">
        <v>999</v>
      </c>
      <c r="EM3008">
        <v>0</v>
      </c>
      <c r="EN3008" t="s">
        <v>41</v>
      </c>
      <c r="EO3008">
        <v>1.1000000000000001</v>
      </c>
      <c r="EP3008">
        <v>93.994</v>
      </c>
      <c r="EQ3008">
        <v>-36.4</v>
      </c>
      <c r="ER3008">
        <v>4.8570000000000002</v>
      </c>
      <c r="ES3008">
        <v>5191</v>
      </c>
      <c r="ET3008" t="s">
        <v>37</v>
      </c>
      <c r="EY3008">
        <v>32</v>
      </c>
      <c r="EZ3008" t="s">
        <v>55</v>
      </c>
      <c r="FA3008" t="s">
        <v>52</v>
      </c>
      <c r="FB3008" t="s">
        <v>57</v>
      </c>
      <c r="FC3008" t="s">
        <v>37</v>
      </c>
      <c r="FD3008" t="s">
        <v>42</v>
      </c>
      <c r="FE3008" t="s">
        <v>37</v>
      </c>
      <c r="FF3008" t="s">
        <v>38</v>
      </c>
      <c r="FG3008" t="s">
        <v>75</v>
      </c>
      <c r="FH3008" t="s">
        <v>61</v>
      </c>
      <c r="FI3008">
        <v>230</v>
      </c>
      <c r="FJ3008">
        <v>2</v>
      </c>
      <c r="FK3008">
        <v>999</v>
      </c>
      <c r="FL3008">
        <v>0</v>
      </c>
      <c r="FM3008" t="s">
        <v>41</v>
      </c>
      <c r="FN3008">
        <v>-1.8</v>
      </c>
      <c r="FO3008">
        <v>92.843000000000004</v>
      </c>
      <c r="FP3008">
        <v>-50</v>
      </c>
      <c r="FQ3008">
        <v>1.6870000000000001</v>
      </c>
      <c r="FR3008">
        <v>5099.1000000000004</v>
      </c>
      <c r="FS3008" t="s">
        <v>37</v>
      </c>
    </row>
    <row r="3009" spans="4:175" x14ac:dyDescent="0.25">
      <c r="D3009">
        <v>55</v>
      </c>
      <c r="E3009" t="s">
        <v>50</v>
      </c>
      <c r="F3009" t="s">
        <v>53</v>
      </c>
      <c r="G3009" t="s">
        <v>36</v>
      </c>
      <c r="H3009" t="s">
        <v>45</v>
      </c>
      <c r="I3009" t="s">
        <v>37</v>
      </c>
      <c r="J3009" t="s">
        <v>37</v>
      </c>
      <c r="K3009" t="s">
        <v>68</v>
      </c>
      <c r="L3009" t="s">
        <v>39</v>
      </c>
      <c r="M3009" t="s">
        <v>62</v>
      </c>
      <c r="N3009">
        <v>130</v>
      </c>
      <c r="O3009">
        <v>1</v>
      </c>
      <c r="P3009">
        <v>999</v>
      </c>
      <c r="Q3009">
        <v>1</v>
      </c>
      <c r="R3009" t="s">
        <v>71</v>
      </c>
      <c r="S3009">
        <v>-1.8</v>
      </c>
      <c r="T3009">
        <v>92.893000000000001</v>
      </c>
      <c r="U3009">
        <v>-46.2</v>
      </c>
      <c r="V3009">
        <v>1.2809999999999999</v>
      </c>
      <c r="W3009">
        <v>5099.1000000000004</v>
      </c>
      <c r="X3009" t="s">
        <v>37</v>
      </c>
      <c r="BC3009">
        <v>39</v>
      </c>
      <c r="BD3009" t="s">
        <v>43</v>
      </c>
      <c r="BE3009" t="s">
        <v>35</v>
      </c>
      <c r="BF3009" t="s">
        <v>48</v>
      </c>
      <c r="BG3009" t="s">
        <v>37</v>
      </c>
      <c r="BH3009" t="s">
        <v>37</v>
      </c>
      <c r="BI3009" t="s">
        <v>37</v>
      </c>
      <c r="BJ3009" t="s">
        <v>68</v>
      </c>
      <c r="BK3009" t="s">
        <v>67</v>
      </c>
      <c r="BL3009" t="s">
        <v>62</v>
      </c>
      <c r="BM3009">
        <v>100</v>
      </c>
      <c r="BN3009">
        <v>5</v>
      </c>
      <c r="BO3009">
        <v>999</v>
      </c>
      <c r="BP3009">
        <v>0</v>
      </c>
      <c r="BQ3009" t="s">
        <v>41</v>
      </c>
      <c r="BR3009">
        <v>1.4</v>
      </c>
      <c r="BS3009">
        <v>93.918000000000006</v>
      </c>
      <c r="BT3009">
        <v>-42.7</v>
      </c>
      <c r="BU3009">
        <v>4.9619999999999997</v>
      </c>
      <c r="BV3009">
        <v>5228.1000000000004</v>
      </c>
      <c r="BW3009" t="s">
        <v>37</v>
      </c>
      <c r="CB3009">
        <v>33</v>
      </c>
      <c r="CC3009" t="s">
        <v>59</v>
      </c>
      <c r="CD3009" t="s">
        <v>35</v>
      </c>
      <c r="CE3009" t="s">
        <v>44</v>
      </c>
      <c r="CF3009" t="s">
        <v>37</v>
      </c>
      <c r="CG3009" t="s">
        <v>37</v>
      </c>
      <c r="CH3009" t="s">
        <v>37</v>
      </c>
      <c r="CI3009" t="s">
        <v>68</v>
      </c>
      <c r="CJ3009" t="s">
        <v>72</v>
      </c>
      <c r="CK3009" t="s">
        <v>61</v>
      </c>
      <c r="CL3009">
        <v>143</v>
      </c>
      <c r="CM3009">
        <v>2</v>
      </c>
      <c r="CN3009">
        <v>999</v>
      </c>
      <c r="CO3009">
        <v>1</v>
      </c>
      <c r="CP3009" t="s">
        <v>71</v>
      </c>
      <c r="CQ3009">
        <v>-0.1</v>
      </c>
      <c r="CR3009">
        <v>93.2</v>
      </c>
      <c r="CS3009">
        <v>-42</v>
      </c>
      <c r="CT3009">
        <v>4.1529999999999996</v>
      </c>
      <c r="CU3009">
        <v>5195.8</v>
      </c>
      <c r="CV3009" t="s">
        <v>37</v>
      </c>
      <c r="DZ3009">
        <v>43</v>
      </c>
      <c r="EA3009" t="s">
        <v>50</v>
      </c>
      <c r="EB3009" t="s">
        <v>35</v>
      </c>
      <c r="EC3009" t="s">
        <v>49</v>
      </c>
      <c r="ED3009" t="s">
        <v>37</v>
      </c>
      <c r="EE3009" t="s">
        <v>37</v>
      </c>
      <c r="EF3009" t="s">
        <v>42</v>
      </c>
      <c r="EG3009" t="s">
        <v>38</v>
      </c>
      <c r="EH3009" t="s">
        <v>39</v>
      </c>
      <c r="EI3009" t="s">
        <v>64</v>
      </c>
      <c r="EJ3009">
        <v>95</v>
      </c>
      <c r="EK3009">
        <v>12</v>
      </c>
      <c r="EL3009">
        <v>999</v>
      </c>
      <c r="EM3009">
        <v>0</v>
      </c>
      <c r="EN3009" t="s">
        <v>41</v>
      </c>
      <c r="EO3009">
        <v>1.1000000000000001</v>
      </c>
      <c r="EP3009">
        <v>93.994</v>
      </c>
      <c r="EQ3009">
        <v>-36.4</v>
      </c>
      <c r="ER3009">
        <v>4.8570000000000002</v>
      </c>
      <c r="ES3009">
        <v>5191</v>
      </c>
      <c r="ET3009" t="s">
        <v>37</v>
      </c>
      <c r="EY3009">
        <v>32</v>
      </c>
      <c r="EZ3009" t="s">
        <v>60</v>
      </c>
      <c r="FA3009" t="s">
        <v>52</v>
      </c>
      <c r="FB3009" t="s">
        <v>57</v>
      </c>
      <c r="FC3009" t="s">
        <v>37</v>
      </c>
      <c r="FD3009" t="s">
        <v>37</v>
      </c>
      <c r="FE3009" t="s">
        <v>37</v>
      </c>
      <c r="FF3009" t="s">
        <v>68</v>
      </c>
      <c r="FG3009" t="s">
        <v>75</v>
      </c>
      <c r="FH3009" t="s">
        <v>64</v>
      </c>
      <c r="FI3009">
        <v>61</v>
      </c>
      <c r="FJ3009">
        <v>11</v>
      </c>
      <c r="FK3009">
        <v>999</v>
      </c>
      <c r="FL3009">
        <v>0</v>
      </c>
      <c r="FM3009" t="s">
        <v>41</v>
      </c>
      <c r="FN3009">
        <v>-1.8</v>
      </c>
      <c r="FO3009">
        <v>92.843000000000004</v>
      </c>
      <c r="FP3009">
        <v>-50</v>
      </c>
      <c r="FQ3009">
        <v>1.64</v>
      </c>
      <c r="FR3009">
        <v>5099.1000000000004</v>
      </c>
      <c r="FS3009" t="s">
        <v>37</v>
      </c>
    </row>
    <row r="3010" spans="4:175" x14ac:dyDescent="0.25">
      <c r="D3010">
        <v>55</v>
      </c>
      <c r="E3010" t="s">
        <v>50</v>
      </c>
      <c r="F3010" t="s">
        <v>35</v>
      </c>
      <c r="G3010" t="s">
        <v>36</v>
      </c>
      <c r="H3010" t="s">
        <v>45</v>
      </c>
      <c r="I3010" t="s">
        <v>45</v>
      </c>
      <c r="J3010" t="s">
        <v>45</v>
      </c>
      <c r="K3010" t="s">
        <v>38</v>
      </c>
      <c r="L3010" t="s">
        <v>39</v>
      </c>
      <c r="M3010" t="s">
        <v>62</v>
      </c>
      <c r="N3010">
        <v>18</v>
      </c>
      <c r="O3010">
        <v>1</v>
      </c>
      <c r="P3010">
        <v>999</v>
      </c>
      <c r="Q3010">
        <v>0</v>
      </c>
      <c r="R3010" t="s">
        <v>41</v>
      </c>
      <c r="S3010">
        <v>-1.8</v>
      </c>
      <c r="T3010">
        <v>92.893000000000001</v>
      </c>
      <c r="U3010">
        <v>-46.2</v>
      </c>
      <c r="V3010">
        <v>1.2809999999999999</v>
      </c>
      <c r="W3010">
        <v>5099.1000000000004</v>
      </c>
      <c r="X3010" t="s">
        <v>37</v>
      </c>
      <c r="BC3010">
        <v>39</v>
      </c>
      <c r="BD3010" t="s">
        <v>46</v>
      </c>
      <c r="BE3010" t="s">
        <v>35</v>
      </c>
      <c r="BF3010" t="s">
        <v>48</v>
      </c>
      <c r="BG3010" t="s">
        <v>45</v>
      </c>
      <c r="BH3010" t="s">
        <v>37</v>
      </c>
      <c r="BI3010" t="s">
        <v>37</v>
      </c>
      <c r="BJ3010" t="s">
        <v>68</v>
      </c>
      <c r="BK3010" t="s">
        <v>67</v>
      </c>
      <c r="BL3010" t="s">
        <v>62</v>
      </c>
      <c r="BM3010">
        <v>131</v>
      </c>
      <c r="BN3010">
        <v>1</v>
      </c>
      <c r="BO3010">
        <v>999</v>
      </c>
      <c r="BP3010">
        <v>0</v>
      </c>
      <c r="BQ3010" t="s">
        <v>41</v>
      </c>
      <c r="BR3010">
        <v>1.4</v>
      </c>
      <c r="BS3010">
        <v>93.918000000000006</v>
      </c>
      <c r="BT3010">
        <v>-42.7</v>
      </c>
      <c r="BU3010">
        <v>4.9619999999999997</v>
      </c>
      <c r="BV3010">
        <v>5228.1000000000004</v>
      </c>
      <c r="BW3010" t="s">
        <v>37</v>
      </c>
      <c r="CB3010">
        <v>33</v>
      </c>
      <c r="CC3010" t="s">
        <v>34</v>
      </c>
      <c r="CD3010" t="s">
        <v>35</v>
      </c>
      <c r="CE3010" t="s">
        <v>44</v>
      </c>
      <c r="CF3010" t="s">
        <v>37</v>
      </c>
      <c r="CG3010" t="s">
        <v>37</v>
      </c>
      <c r="CH3010" t="s">
        <v>37</v>
      </c>
      <c r="CI3010" t="s">
        <v>68</v>
      </c>
      <c r="CJ3010" t="s">
        <v>72</v>
      </c>
      <c r="CK3010" t="s">
        <v>61</v>
      </c>
      <c r="CL3010">
        <v>188</v>
      </c>
      <c r="CM3010">
        <v>2</v>
      </c>
      <c r="CN3010">
        <v>999</v>
      </c>
      <c r="CO3010">
        <v>0</v>
      </c>
      <c r="CP3010" t="s">
        <v>41</v>
      </c>
      <c r="CQ3010">
        <v>-0.1</v>
      </c>
      <c r="CR3010">
        <v>93.2</v>
      </c>
      <c r="CS3010">
        <v>-42</v>
      </c>
      <c r="CT3010">
        <v>4.1529999999999996</v>
      </c>
      <c r="CU3010">
        <v>5195.8</v>
      </c>
      <c r="CV3010" t="s">
        <v>37</v>
      </c>
      <c r="DZ3010">
        <v>43</v>
      </c>
      <c r="EA3010" t="s">
        <v>51</v>
      </c>
      <c r="EB3010" t="s">
        <v>35</v>
      </c>
      <c r="EC3010" t="s">
        <v>49</v>
      </c>
      <c r="ED3010" t="s">
        <v>37</v>
      </c>
      <c r="EE3010" t="s">
        <v>37</v>
      </c>
      <c r="EF3010" t="s">
        <v>42</v>
      </c>
      <c r="EG3010" t="s">
        <v>38</v>
      </c>
      <c r="EH3010" t="s">
        <v>39</v>
      </c>
      <c r="EI3010" t="s">
        <v>64</v>
      </c>
      <c r="EJ3010">
        <v>703</v>
      </c>
      <c r="EK3010">
        <v>2</v>
      </c>
      <c r="EL3010">
        <v>999</v>
      </c>
      <c r="EM3010">
        <v>0</v>
      </c>
      <c r="EN3010" t="s">
        <v>41</v>
      </c>
      <c r="EO3010">
        <v>1.1000000000000001</v>
      </c>
      <c r="EP3010">
        <v>93.994</v>
      </c>
      <c r="EQ3010">
        <v>-36.4</v>
      </c>
      <c r="ER3010">
        <v>4.8570000000000002</v>
      </c>
      <c r="ES3010">
        <v>5191</v>
      </c>
      <c r="ET3010" t="s">
        <v>37</v>
      </c>
      <c r="EY3010">
        <v>32</v>
      </c>
      <c r="EZ3010" t="s">
        <v>46</v>
      </c>
      <c r="FA3010" t="s">
        <v>52</v>
      </c>
      <c r="FB3010" t="s">
        <v>57</v>
      </c>
      <c r="FC3010" t="s">
        <v>37</v>
      </c>
      <c r="FD3010" t="s">
        <v>45</v>
      </c>
      <c r="FE3010" t="s">
        <v>45</v>
      </c>
      <c r="FF3010" t="s">
        <v>68</v>
      </c>
      <c r="FG3010" t="s">
        <v>75</v>
      </c>
      <c r="FH3010" t="s">
        <v>40</v>
      </c>
      <c r="FI3010">
        <v>77</v>
      </c>
      <c r="FJ3010">
        <v>3</v>
      </c>
      <c r="FK3010">
        <v>999</v>
      </c>
      <c r="FL3010">
        <v>0</v>
      </c>
      <c r="FM3010" t="s">
        <v>41</v>
      </c>
      <c r="FN3010">
        <v>-1.8</v>
      </c>
      <c r="FO3010">
        <v>92.843000000000004</v>
      </c>
      <c r="FP3010">
        <v>-50</v>
      </c>
      <c r="FQ3010">
        <v>1.52</v>
      </c>
      <c r="FR3010">
        <v>5099.1000000000004</v>
      </c>
      <c r="FS3010" t="s">
        <v>37</v>
      </c>
    </row>
    <row r="3011" spans="4:175" x14ac:dyDescent="0.25">
      <c r="D3011">
        <v>55</v>
      </c>
      <c r="E3011" t="s">
        <v>50</v>
      </c>
      <c r="F3011" t="s">
        <v>53</v>
      </c>
      <c r="G3011" t="s">
        <v>36</v>
      </c>
      <c r="H3011" t="s">
        <v>45</v>
      </c>
      <c r="I3011" t="s">
        <v>37</v>
      </c>
      <c r="J3011" t="s">
        <v>37</v>
      </c>
      <c r="K3011" t="s">
        <v>38</v>
      </c>
      <c r="L3011" t="s">
        <v>39</v>
      </c>
      <c r="M3011" t="s">
        <v>62</v>
      </c>
      <c r="N3011">
        <v>148</v>
      </c>
      <c r="O3011">
        <v>4</v>
      </c>
      <c r="P3011">
        <v>999</v>
      </c>
      <c r="Q3011">
        <v>0</v>
      </c>
      <c r="R3011" t="s">
        <v>41</v>
      </c>
      <c r="S3011">
        <v>-1.8</v>
      </c>
      <c r="T3011">
        <v>92.893000000000001</v>
      </c>
      <c r="U3011">
        <v>-46.2</v>
      </c>
      <c r="V3011">
        <v>1.2809999999999999</v>
      </c>
      <c r="W3011">
        <v>5099.1000000000004</v>
      </c>
      <c r="X3011" t="s">
        <v>37</v>
      </c>
      <c r="BC3011">
        <v>39</v>
      </c>
      <c r="BD3011" t="s">
        <v>46</v>
      </c>
      <c r="BE3011" t="s">
        <v>35</v>
      </c>
      <c r="BF3011" t="s">
        <v>48</v>
      </c>
      <c r="BG3011" t="s">
        <v>45</v>
      </c>
      <c r="BH3011" t="s">
        <v>37</v>
      </c>
      <c r="BI3011" t="s">
        <v>37</v>
      </c>
      <c r="BJ3011" t="s">
        <v>68</v>
      </c>
      <c r="BK3011" t="s">
        <v>67</v>
      </c>
      <c r="BL3011" t="s">
        <v>62</v>
      </c>
      <c r="BM3011">
        <v>108</v>
      </c>
      <c r="BN3011">
        <v>1</v>
      </c>
      <c r="BO3011">
        <v>999</v>
      </c>
      <c r="BP3011">
        <v>0</v>
      </c>
      <c r="BQ3011" t="s">
        <v>41</v>
      </c>
      <c r="BR3011">
        <v>1.4</v>
      </c>
      <c r="BS3011">
        <v>93.918000000000006</v>
      </c>
      <c r="BT3011">
        <v>-42.7</v>
      </c>
      <c r="BU3011">
        <v>4.9619999999999997</v>
      </c>
      <c r="BV3011">
        <v>5228.1000000000004</v>
      </c>
      <c r="BW3011" t="s">
        <v>37</v>
      </c>
      <c r="CB3011">
        <v>33</v>
      </c>
      <c r="CC3011" t="s">
        <v>51</v>
      </c>
      <c r="CD3011" t="s">
        <v>52</v>
      </c>
      <c r="CE3011" t="s">
        <v>44</v>
      </c>
      <c r="CF3011" t="s">
        <v>37</v>
      </c>
      <c r="CG3011" t="s">
        <v>42</v>
      </c>
      <c r="CH3011" t="s">
        <v>37</v>
      </c>
      <c r="CI3011" t="s">
        <v>38</v>
      </c>
      <c r="CJ3011" t="s">
        <v>72</v>
      </c>
      <c r="CK3011" t="s">
        <v>61</v>
      </c>
      <c r="CL3011">
        <v>1476</v>
      </c>
      <c r="CM3011">
        <v>3</v>
      </c>
      <c r="CN3011">
        <v>999</v>
      </c>
      <c r="CO3011">
        <v>0</v>
      </c>
      <c r="CP3011" t="s">
        <v>41</v>
      </c>
      <c r="CQ3011">
        <v>-0.1</v>
      </c>
      <c r="CR3011">
        <v>93.2</v>
      </c>
      <c r="CS3011">
        <v>-42</v>
      </c>
      <c r="CT3011">
        <v>4.1529999999999996</v>
      </c>
      <c r="CU3011">
        <v>5195.8</v>
      </c>
      <c r="CV3011" t="s">
        <v>37</v>
      </c>
      <c r="DZ3011">
        <v>43</v>
      </c>
      <c r="EA3011" t="s">
        <v>51</v>
      </c>
      <c r="EB3011" t="s">
        <v>52</v>
      </c>
      <c r="EC3011" t="s">
        <v>49</v>
      </c>
      <c r="ED3011" t="s">
        <v>37</v>
      </c>
      <c r="EE3011" t="s">
        <v>42</v>
      </c>
      <c r="EF3011" t="s">
        <v>37</v>
      </c>
      <c r="EG3011" t="s">
        <v>38</v>
      </c>
      <c r="EH3011" t="s">
        <v>39</v>
      </c>
      <c r="EI3011" t="s">
        <v>64</v>
      </c>
      <c r="EJ3011">
        <v>320</v>
      </c>
      <c r="EK3011">
        <v>3</v>
      </c>
      <c r="EL3011">
        <v>999</v>
      </c>
      <c r="EM3011">
        <v>0</v>
      </c>
      <c r="EN3011" t="s">
        <v>41</v>
      </c>
      <c r="EO3011">
        <v>1.1000000000000001</v>
      </c>
      <c r="EP3011">
        <v>93.994</v>
      </c>
      <c r="EQ3011">
        <v>-36.4</v>
      </c>
      <c r="ER3011">
        <v>4.8570000000000002</v>
      </c>
      <c r="ES3011">
        <v>5191</v>
      </c>
      <c r="ET3011" t="s">
        <v>37</v>
      </c>
      <c r="EY3011">
        <v>32</v>
      </c>
      <c r="EZ3011" t="s">
        <v>46</v>
      </c>
      <c r="FA3011" t="s">
        <v>52</v>
      </c>
      <c r="FB3011" t="s">
        <v>57</v>
      </c>
      <c r="FC3011" t="s">
        <v>37</v>
      </c>
      <c r="FD3011" t="s">
        <v>45</v>
      </c>
      <c r="FE3011" t="s">
        <v>45</v>
      </c>
      <c r="FF3011" t="s">
        <v>68</v>
      </c>
      <c r="FG3011" t="s">
        <v>75</v>
      </c>
      <c r="FH3011" t="s">
        <v>40</v>
      </c>
      <c r="FI3011">
        <v>136</v>
      </c>
      <c r="FJ3011">
        <v>3</v>
      </c>
      <c r="FK3011">
        <v>999</v>
      </c>
      <c r="FL3011">
        <v>0</v>
      </c>
      <c r="FM3011" t="s">
        <v>41</v>
      </c>
      <c r="FN3011">
        <v>-1.8</v>
      </c>
      <c r="FO3011">
        <v>92.843000000000004</v>
      </c>
      <c r="FP3011">
        <v>-50</v>
      </c>
      <c r="FQ3011">
        <v>1.52</v>
      </c>
      <c r="FR3011">
        <v>5099.1000000000004</v>
      </c>
      <c r="FS3011" t="s">
        <v>37</v>
      </c>
    </row>
    <row r="3012" spans="4:175" x14ac:dyDescent="0.25">
      <c r="D3012">
        <v>55</v>
      </c>
      <c r="E3012" t="s">
        <v>54</v>
      </c>
      <c r="F3012" t="s">
        <v>35</v>
      </c>
      <c r="G3012" t="s">
        <v>36</v>
      </c>
      <c r="H3012" t="s">
        <v>37</v>
      </c>
      <c r="I3012" t="s">
        <v>37</v>
      </c>
      <c r="J3012" t="s">
        <v>37</v>
      </c>
      <c r="K3012" t="s">
        <v>68</v>
      </c>
      <c r="L3012" t="s">
        <v>66</v>
      </c>
      <c r="M3012" t="s">
        <v>61</v>
      </c>
      <c r="N3012">
        <v>130</v>
      </c>
      <c r="O3012">
        <v>2</v>
      </c>
      <c r="P3012">
        <v>999</v>
      </c>
      <c r="Q3012">
        <v>0</v>
      </c>
      <c r="R3012" t="s">
        <v>41</v>
      </c>
      <c r="S3012">
        <v>-2.9</v>
      </c>
      <c r="T3012">
        <v>92.962999999999994</v>
      </c>
      <c r="U3012">
        <v>-40.799999999999997</v>
      </c>
      <c r="V3012">
        <v>1.262</v>
      </c>
      <c r="W3012">
        <v>5076.2</v>
      </c>
      <c r="X3012" t="s">
        <v>37</v>
      </c>
      <c r="BC3012">
        <v>39</v>
      </c>
      <c r="BD3012" t="s">
        <v>50</v>
      </c>
      <c r="BE3012" t="s">
        <v>35</v>
      </c>
      <c r="BF3012" t="s">
        <v>48</v>
      </c>
      <c r="BG3012" t="s">
        <v>37</v>
      </c>
      <c r="BH3012" t="s">
        <v>42</v>
      </c>
      <c r="BI3012" t="s">
        <v>37</v>
      </c>
      <c r="BJ3012" t="s">
        <v>68</v>
      </c>
      <c r="BK3012" t="s">
        <v>67</v>
      </c>
      <c r="BL3012" t="s">
        <v>63</v>
      </c>
      <c r="BM3012">
        <v>75</v>
      </c>
      <c r="BN3012">
        <v>1</v>
      </c>
      <c r="BO3012">
        <v>999</v>
      </c>
      <c r="BP3012">
        <v>0</v>
      </c>
      <c r="BQ3012" t="s">
        <v>41</v>
      </c>
      <c r="BR3012">
        <v>1.4</v>
      </c>
      <c r="BS3012">
        <v>93.918000000000006</v>
      </c>
      <c r="BT3012">
        <v>-42.7</v>
      </c>
      <c r="BU3012">
        <v>4.9630000000000001</v>
      </c>
      <c r="BV3012">
        <v>5228.1000000000004</v>
      </c>
      <c r="BW3012" t="s">
        <v>37</v>
      </c>
      <c r="CB3012">
        <v>33</v>
      </c>
      <c r="CC3012" t="s">
        <v>46</v>
      </c>
      <c r="CD3012" t="s">
        <v>52</v>
      </c>
      <c r="CE3012" t="s">
        <v>44</v>
      </c>
      <c r="CF3012" t="s">
        <v>37</v>
      </c>
      <c r="CG3012" t="s">
        <v>37</v>
      </c>
      <c r="CH3012" t="s">
        <v>37</v>
      </c>
      <c r="CI3012" t="s">
        <v>68</v>
      </c>
      <c r="CJ3012" t="s">
        <v>72</v>
      </c>
      <c r="CK3012" t="s">
        <v>61</v>
      </c>
      <c r="CL3012">
        <v>436</v>
      </c>
      <c r="CM3012">
        <v>1</v>
      </c>
      <c r="CN3012">
        <v>999</v>
      </c>
      <c r="CO3012">
        <v>0</v>
      </c>
      <c r="CP3012" t="s">
        <v>41</v>
      </c>
      <c r="CQ3012">
        <v>-0.1</v>
      </c>
      <c r="CR3012">
        <v>93.2</v>
      </c>
      <c r="CS3012">
        <v>-42</v>
      </c>
      <c r="CT3012">
        <v>4.1529999999999996</v>
      </c>
      <c r="CU3012">
        <v>5195.8</v>
      </c>
      <c r="CV3012" t="s">
        <v>37</v>
      </c>
      <c r="DZ3012">
        <v>43</v>
      </c>
      <c r="EA3012" t="s">
        <v>55</v>
      </c>
      <c r="EB3012" t="s">
        <v>35</v>
      </c>
      <c r="EC3012" t="s">
        <v>49</v>
      </c>
      <c r="ED3012" t="s">
        <v>37</v>
      </c>
      <c r="EE3012" t="s">
        <v>37</v>
      </c>
      <c r="EF3012" t="s">
        <v>37</v>
      </c>
      <c r="EG3012" t="s">
        <v>38</v>
      </c>
      <c r="EH3012" t="s">
        <v>39</v>
      </c>
      <c r="EI3012" t="s">
        <v>40</v>
      </c>
      <c r="EJ3012">
        <v>153</v>
      </c>
      <c r="EK3012">
        <v>1</v>
      </c>
      <c r="EL3012">
        <v>999</v>
      </c>
      <c r="EM3012">
        <v>0</v>
      </c>
      <c r="EN3012" t="s">
        <v>41</v>
      </c>
      <c r="EO3012">
        <v>1.1000000000000001</v>
      </c>
      <c r="EP3012">
        <v>93.994</v>
      </c>
      <c r="EQ3012">
        <v>-36.4</v>
      </c>
      <c r="ER3012">
        <v>4.8570000000000002</v>
      </c>
      <c r="ES3012">
        <v>5191</v>
      </c>
      <c r="ET3012" t="s">
        <v>37</v>
      </c>
      <c r="EY3012">
        <v>32</v>
      </c>
      <c r="EZ3012" t="s">
        <v>46</v>
      </c>
      <c r="FA3012" t="s">
        <v>52</v>
      </c>
      <c r="FB3012" t="s">
        <v>57</v>
      </c>
      <c r="FC3012" t="s">
        <v>37</v>
      </c>
      <c r="FD3012" t="s">
        <v>42</v>
      </c>
      <c r="FE3012" t="s">
        <v>42</v>
      </c>
      <c r="FF3012" t="s">
        <v>68</v>
      </c>
      <c r="FG3012" t="s">
        <v>75</v>
      </c>
      <c r="FH3012" t="s">
        <v>40</v>
      </c>
      <c r="FI3012">
        <v>96</v>
      </c>
      <c r="FJ3012">
        <v>6</v>
      </c>
      <c r="FK3012">
        <v>999</v>
      </c>
      <c r="FL3012">
        <v>0</v>
      </c>
      <c r="FM3012" t="s">
        <v>41</v>
      </c>
      <c r="FN3012">
        <v>-1.8</v>
      </c>
      <c r="FO3012">
        <v>92.843000000000004</v>
      </c>
      <c r="FP3012">
        <v>-50</v>
      </c>
      <c r="FQ3012">
        <v>1.52</v>
      </c>
      <c r="FR3012">
        <v>5099.1000000000004</v>
      </c>
      <c r="FS3012" t="s">
        <v>37</v>
      </c>
    </row>
    <row r="3013" spans="4:175" x14ac:dyDescent="0.25">
      <c r="D3013">
        <v>55</v>
      </c>
      <c r="E3013" t="s">
        <v>54</v>
      </c>
      <c r="F3013" t="s">
        <v>35</v>
      </c>
      <c r="G3013" t="s">
        <v>36</v>
      </c>
      <c r="H3013" t="s">
        <v>37</v>
      </c>
      <c r="I3013" t="s">
        <v>37</v>
      </c>
      <c r="J3013" t="s">
        <v>37</v>
      </c>
      <c r="K3013" t="s">
        <v>68</v>
      </c>
      <c r="L3013" t="s">
        <v>66</v>
      </c>
      <c r="M3013" t="s">
        <v>61</v>
      </c>
      <c r="N3013">
        <v>553</v>
      </c>
      <c r="O3013">
        <v>2</v>
      </c>
      <c r="P3013">
        <v>3</v>
      </c>
      <c r="Q3013">
        <v>4</v>
      </c>
      <c r="R3013" t="s">
        <v>71</v>
      </c>
      <c r="S3013">
        <v>-2.9</v>
      </c>
      <c r="T3013">
        <v>92.962999999999994</v>
      </c>
      <c r="U3013">
        <v>-40.799999999999997</v>
      </c>
      <c r="V3013">
        <v>1.262</v>
      </c>
      <c r="W3013">
        <v>5076.2</v>
      </c>
      <c r="X3013" t="s">
        <v>37</v>
      </c>
      <c r="BC3013">
        <v>39</v>
      </c>
      <c r="BD3013" t="s">
        <v>50</v>
      </c>
      <c r="BE3013" t="s">
        <v>35</v>
      </c>
      <c r="BF3013" t="s">
        <v>48</v>
      </c>
      <c r="BG3013" t="s">
        <v>37</v>
      </c>
      <c r="BH3013" t="s">
        <v>42</v>
      </c>
      <c r="BI3013" t="s">
        <v>37</v>
      </c>
      <c r="BJ3013" t="s">
        <v>68</v>
      </c>
      <c r="BK3013" t="s">
        <v>67</v>
      </c>
      <c r="BL3013" t="s">
        <v>63</v>
      </c>
      <c r="BM3013">
        <v>266</v>
      </c>
      <c r="BN3013">
        <v>1</v>
      </c>
      <c r="BO3013">
        <v>999</v>
      </c>
      <c r="BP3013">
        <v>0</v>
      </c>
      <c r="BQ3013" t="s">
        <v>41</v>
      </c>
      <c r="BR3013">
        <v>1.4</v>
      </c>
      <c r="BS3013">
        <v>93.918000000000006</v>
      </c>
      <c r="BT3013">
        <v>-42.7</v>
      </c>
      <c r="BU3013">
        <v>4.9630000000000001</v>
      </c>
      <c r="BV3013">
        <v>5228.1000000000004</v>
      </c>
      <c r="BW3013" t="s">
        <v>37</v>
      </c>
      <c r="CB3013">
        <v>33</v>
      </c>
      <c r="CC3013" t="s">
        <v>43</v>
      </c>
      <c r="CD3013" t="s">
        <v>53</v>
      </c>
      <c r="CE3013" t="s">
        <v>44</v>
      </c>
      <c r="CF3013" t="s">
        <v>37</v>
      </c>
      <c r="CG3013" t="s">
        <v>42</v>
      </c>
      <c r="CH3013" t="s">
        <v>37</v>
      </c>
      <c r="CI3013" t="s">
        <v>68</v>
      </c>
      <c r="CJ3013" t="s">
        <v>72</v>
      </c>
      <c r="CK3013" t="s">
        <v>62</v>
      </c>
      <c r="CL3013">
        <v>100</v>
      </c>
      <c r="CM3013">
        <v>1</v>
      </c>
      <c r="CN3013">
        <v>999</v>
      </c>
      <c r="CO3013">
        <v>1</v>
      </c>
      <c r="CP3013" t="s">
        <v>71</v>
      </c>
      <c r="CQ3013">
        <v>-0.1</v>
      </c>
      <c r="CR3013">
        <v>93.2</v>
      </c>
      <c r="CS3013">
        <v>-42</v>
      </c>
      <c r="CT3013">
        <v>4.12</v>
      </c>
      <c r="CU3013">
        <v>5195.8</v>
      </c>
      <c r="CV3013" t="s">
        <v>37</v>
      </c>
      <c r="DZ3013">
        <v>43</v>
      </c>
      <c r="EA3013" t="s">
        <v>55</v>
      </c>
      <c r="EB3013" t="s">
        <v>35</v>
      </c>
      <c r="EC3013" t="s">
        <v>49</v>
      </c>
      <c r="ED3013" t="s">
        <v>37</v>
      </c>
      <c r="EE3013" t="s">
        <v>42</v>
      </c>
      <c r="EF3013" t="s">
        <v>37</v>
      </c>
      <c r="EG3013" t="s">
        <v>38</v>
      </c>
      <c r="EH3013" t="s">
        <v>39</v>
      </c>
      <c r="EI3013" t="s">
        <v>40</v>
      </c>
      <c r="EJ3013">
        <v>134</v>
      </c>
      <c r="EK3013">
        <v>1</v>
      </c>
      <c r="EL3013">
        <v>999</v>
      </c>
      <c r="EM3013">
        <v>0</v>
      </c>
      <c r="EN3013" t="s">
        <v>41</v>
      </c>
      <c r="EO3013">
        <v>1.1000000000000001</v>
      </c>
      <c r="EP3013">
        <v>93.994</v>
      </c>
      <c r="EQ3013">
        <v>-36.4</v>
      </c>
      <c r="ER3013">
        <v>4.8570000000000002</v>
      </c>
      <c r="ES3013">
        <v>5191</v>
      </c>
      <c r="ET3013" t="s">
        <v>37</v>
      </c>
      <c r="EY3013">
        <v>32</v>
      </c>
      <c r="EZ3013" t="s">
        <v>46</v>
      </c>
      <c r="FA3013" t="s">
        <v>52</v>
      </c>
      <c r="FB3013" t="s">
        <v>57</v>
      </c>
      <c r="FC3013" t="s">
        <v>37</v>
      </c>
      <c r="FD3013" t="s">
        <v>42</v>
      </c>
      <c r="FE3013" t="s">
        <v>37</v>
      </c>
      <c r="FF3013" t="s">
        <v>68</v>
      </c>
      <c r="FG3013" t="s">
        <v>75</v>
      </c>
      <c r="FH3013" t="s">
        <v>40</v>
      </c>
      <c r="FI3013">
        <v>167</v>
      </c>
      <c r="FJ3013">
        <v>2</v>
      </c>
      <c r="FK3013">
        <v>999</v>
      </c>
      <c r="FL3013">
        <v>0</v>
      </c>
      <c r="FM3013" t="s">
        <v>41</v>
      </c>
      <c r="FN3013">
        <v>-1.8</v>
      </c>
      <c r="FO3013">
        <v>92.843000000000004</v>
      </c>
      <c r="FP3013">
        <v>-50</v>
      </c>
      <c r="FQ3013">
        <v>1.52</v>
      </c>
      <c r="FR3013">
        <v>5099.1000000000004</v>
      </c>
      <c r="FS3013" t="s">
        <v>37</v>
      </c>
    </row>
    <row r="3014" spans="4:175" x14ac:dyDescent="0.25">
      <c r="D3014">
        <v>55</v>
      </c>
      <c r="E3014" t="s">
        <v>54</v>
      </c>
      <c r="F3014" t="s">
        <v>35</v>
      </c>
      <c r="G3014" t="s">
        <v>36</v>
      </c>
      <c r="H3014" t="s">
        <v>37</v>
      </c>
      <c r="I3014" t="s">
        <v>37</v>
      </c>
      <c r="J3014" t="s">
        <v>37</v>
      </c>
      <c r="K3014" t="s">
        <v>68</v>
      </c>
      <c r="L3014" t="s">
        <v>70</v>
      </c>
      <c r="M3014" t="s">
        <v>63</v>
      </c>
      <c r="N3014">
        <v>250</v>
      </c>
      <c r="O3014">
        <v>1</v>
      </c>
      <c r="P3014">
        <v>999</v>
      </c>
      <c r="Q3014">
        <v>2</v>
      </c>
      <c r="R3014" t="s">
        <v>71</v>
      </c>
      <c r="S3014">
        <v>-3.4</v>
      </c>
      <c r="T3014">
        <v>92.430999999999997</v>
      </c>
      <c r="U3014">
        <v>-26.9</v>
      </c>
      <c r="V3014">
        <v>0.72199999999999998</v>
      </c>
      <c r="W3014">
        <v>5017.5</v>
      </c>
      <c r="X3014" t="s">
        <v>37</v>
      </c>
      <c r="BC3014">
        <v>39</v>
      </c>
      <c r="BD3014" t="s">
        <v>58</v>
      </c>
      <c r="BE3014" t="s">
        <v>35</v>
      </c>
      <c r="BF3014" t="s">
        <v>48</v>
      </c>
      <c r="BG3014" t="s">
        <v>37</v>
      </c>
      <c r="BH3014" t="s">
        <v>37</v>
      </c>
      <c r="BI3014" t="s">
        <v>37</v>
      </c>
      <c r="BJ3014" t="s">
        <v>68</v>
      </c>
      <c r="BK3014" t="s">
        <v>67</v>
      </c>
      <c r="BL3014" t="s">
        <v>63</v>
      </c>
      <c r="BM3014">
        <v>742</v>
      </c>
      <c r="BN3014">
        <v>1</v>
      </c>
      <c r="BO3014">
        <v>999</v>
      </c>
      <c r="BP3014">
        <v>0</v>
      </c>
      <c r="BQ3014" t="s">
        <v>41</v>
      </c>
      <c r="BR3014">
        <v>1.4</v>
      </c>
      <c r="BS3014">
        <v>93.918000000000006</v>
      </c>
      <c r="BT3014">
        <v>-42.7</v>
      </c>
      <c r="BU3014">
        <v>4.9630000000000001</v>
      </c>
      <c r="BV3014">
        <v>5228.1000000000004</v>
      </c>
      <c r="BW3014" t="s">
        <v>37</v>
      </c>
      <c r="CB3014">
        <v>33</v>
      </c>
      <c r="CC3014" t="s">
        <v>55</v>
      </c>
      <c r="CD3014" t="s">
        <v>35</v>
      </c>
      <c r="CE3014" t="s">
        <v>44</v>
      </c>
      <c r="CF3014" t="s">
        <v>37</v>
      </c>
      <c r="CG3014" t="s">
        <v>37</v>
      </c>
      <c r="CH3014" t="s">
        <v>42</v>
      </c>
      <c r="CI3014" t="s">
        <v>68</v>
      </c>
      <c r="CJ3014" t="s">
        <v>72</v>
      </c>
      <c r="CK3014" t="s">
        <v>62</v>
      </c>
      <c r="CL3014">
        <v>375</v>
      </c>
      <c r="CM3014">
        <v>1</v>
      </c>
      <c r="CN3014">
        <v>999</v>
      </c>
      <c r="CO3014">
        <v>0</v>
      </c>
      <c r="CP3014" t="s">
        <v>41</v>
      </c>
      <c r="CQ3014">
        <v>-0.1</v>
      </c>
      <c r="CR3014">
        <v>93.2</v>
      </c>
      <c r="CS3014">
        <v>-42</v>
      </c>
      <c r="CT3014">
        <v>4.12</v>
      </c>
      <c r="CU3014">
        <v>5195.8</v>
      </c>
      <c r="CV3014" t="s">
        <v>37</v>
      </c>
      <c r="DZ3014">
        <v>43</v>
      </c>
      <c r="EA3014" t="s">
        <v>51</v>
      </c>
      <c r="EB3014" t="s">
        <v>52</v>
      </c>
      <c r="EC3014" t="s">
        <v>49</v>
      </c>
      <c r="ED3014" t="s">
        <v>37</v>
      </c>
      <c r="EE3014" t="s">
        <v>37</v>
      </c>
      <c r="EF3014" t="s">
        <v>37</v>
      </c>
      <c r="EG3014" t="s">
        <v>38</v>
      </c>
      <c r="EH3014" t="s">
        <v>39</v>
      </c>
      <c r="EI3014" t="s">
        <v>62</v>
      </c>
      <c r="EJ3014">
        <v>58</v>
      </c>
      <c r="EK3014">
        <v>1</v>
      </c>
      <c r="EL3014">
        <v>999</v>
      </c>
      <c r="EM3014">
        <v>0</v>
      </c>
      <c r="EN3014" t="s">
        <v>41</v>
      </c>
      <c r="EO3014">
        <v>1.1000000000000001</v>
      </c>
      <c r="EP3014">
        <v>93.994</v>
      </c>
      <c r="EQ3014">
        <v>-36.4</v>
      </c>
      <c r="ER3014">
        <v>4.8570000000000002</v>
      </c>
      <c r="ES3014">
        <v>5191</v>
      </c>
      <c r="ET3014" t="s">
        <v>37</v>
      </c>
      <c r="EY3014">
        <v>32</v>
      </c>
      <c r="EZ3014" t="s">
        <v>46</v>
      </c>
      <c r="FA3014" t="s">
        <v>35</v>
      </c>
      <c r="FB3014" t="s">
        <v>57</v>
      </c>
      <c r="FC3014" t="s">
        <v>37</v>
      </c>
      <c r="FD3014" t="s">
        <v>42</v>
      </c>
      <c r="FE3014" t="s">
        <v>42</v>
      </c>
      <c r="FF3014" t="s">
        <v>68</v>
      </c>
      <c r="FG3014" t="s">
        <v>75</v>
      </c>
      <c r="FH3014" t="s">
        <v>40</v>
      </c>
      <c r="FI3014">
        <v>78</v>
      </c>
      <c r="FJ3014">
        <v>3</v>
      </c>
      <c r="FK3014">
        <v>999</v>
      </c>
      <c r="FL3014">
        <v>0</v>
      </c>
      <c r="FM3014" t="s">
        <v>41</v>
      </c>
      <c r="FN3014">
        <v>-1.8</v>
      </c>
      <c r="FO3014">
        <v>92.843000000000004</v>
      </c>
      <c r="FP3014">
        <v>-50</v>
      </c>
      <c r="FQ3014">
        <v>1.52</v>
      </c>
      <c r="FR3014">
        <v>5099.1000000000004</v>
      </c>
      <c r="FS3014" t="s">
        <v>37</v>
      </c>
    </row>
    <row r="3015" spans="4:175" x14ac:dyDescent="0.25">
      <c r="D3015">
        <v>55</v>
      </c>
      <c r="E3015" t="s">
        <v>56</v>
      </c>
      <c r="F3015" t="s">
        <v>35</v>
      </c>
      <c r="G3015" t="s">
        <v>36</v>
      </c>
      <c r="H3015" t="s">
        <v>37</v>
      </c>
      <c r="I3015" t="s">
        <v>42</v>
      </c>
      <c r="J3015" t="s">
        <v>37</v>
      </c>
      <c r="K3015" t="s">
        <v>38</v>
      </c>
      <c r="L3015" t="s">
        <v>77</v>
      </c>
      <c r="M3015" t="s">
        <v>61</v>
      </c>
      <c r="N3015">
        <v>6</v>
      </c>
      <c r="O3015">
        <v>1</v>
      </c>
      <c r="P3015">
        <v>999</v>
      </c>
      <c r="Q3015">
        <v>0</v>
      </c>
      <c r="R3015" t="s">
        <v>41</v>
      </c>
      <c r="S3015">
        <v>-1.1000000000000001</v>
      </c>
      <c r="T3015">
        <v>94.198999999999998</v>
      </c>
      <c r="U3015">
        <v>-37.5</v>
      </c>
      <c r="V3015">
        <v>0.879</v>
      </c>
      <c r="W3015">
        <v>4963.6000000000004</v>
      </c>
      <c r="X3015" t="s">
        <v>37</v>
      </c>
      <c r="BC3015">
        <v>39</v>
      </c>
      <c r="BD3015" t="s">
        <v>50</v>
      </c>
      <c r="BE3015" t="s">
        <v>35</v>
      </c>
      <c r="BF3015" t="s">
        <v>48</v>
      </c>
      <c r="BG3015" t="s">
        <v>37</v>
      </c>
      <c r="BH3015" t="s">
        <v>37</v>
      </c>
      <c r="BI3015" t="s">
        <v>37</v>
      </c>
      <c r="BJ3015" t="s">
        <v>68</v>
      </c>
      <c r="BK3015" t="s">
        <v>67</v>
      </c>
      <c r="BL3015" t="s">
        <v>61</v>
      </c>
      <c r="BM3015">
        <v>231</v>
      </c>
      <c r="BN3015">
        <v>2</v>
      </c>
      <c r="BO3015">
        <v>999</v>
      </c>
      <c r="BP3015">
        <v>0</v>
      </c>
      <c r="BQ3015" t="s">
        <v>41</v>
      </c>
      <c r="BR3015">
        <v>1.4</v>
      </c>
      <c r="BS3015">
        <v>93.918000000000006</v>
      </c>
      <c r="BT3015">
        <v>-42.7</v>
      </c>
      <c r="BU3015">
        <v>4.9610000000000003</v>
      </c>
      <c r="BV3015">
        <v>5228.1000000000004</v>
      </c>
      <c r="BW3015" t="s">
        <v>37</v>
      </c>
      <c r="CB3015">
        <v>33</v>
      </c>
      <c r="CC3015" t="s">
        <v>43</v>
      </c>
      <c r="CD3015" t="s">
        <v>52</v>
      </c>
      <c r="CE3015" t="s">
        <v>44</v>
      </c>
      <c r="CF3015" t="s">
        <v>37</v>
      </c>
      <c r="CG3015" t="s">
        <v>42</v>
      </c>
      <c r="CH3015" t="s">
        <v>42</v>
      </c>
      <c r="CI3015" t="s">
        <v>68</v>
      </c>
      <c r="CJ3015" t="s">
        <v>72</v>
      </c>
      <c r="CK3015" t="s">
        <v>62</v>
      </c>
      <c r="CL3015">
        <v>125</v>
      </c>
      <c r="CM3015">
        <v>1</v>
      </c>
      <c r="CN3015">
        <v>999</v>
      </c>
      <c r="CO3015">
        <v>0</v>
      </c>
      <c r="CP3015" t="s">
        <v>41</v>
      </c>
      <c r="CQ3015">
        <v>-0.1</v>
      </c>
      <c r="CR3015">
        <v>93.2</v>
      </c>
      <c r="CS3015">
        <v>-42</v>
      </c>
      <c r="CT3015">
        <v>4.12</v>
      </c>
      <c r="CU3015">
        <v>5195.8</v>
      </c>
      <c r="CV3015" t="s">
        <v>37</v>
      </c>
      <c r="DZ3015">
        <v>43</v>
      </c>
      <c r="EA3015" t="s">
        <v>51</v>
      </c>
      <c r="EB3015" t="s">
        <v>52</v>
      </c>
      <c r="EC3015" t="s">
        <v>49</v>
      </c>
      <c r="ED3015" t="s">
        <v>37</v>
      </c>
      <c r="EE3015" t="s">
        <v>42</v>
      </c>
      <c r="EF3015" t="s">
        <v>37</v>
      </c>
      <c r="EG3015" t="s">
        <v>38</v>
      </c>
      <c r="EH3015" t="s">
        <v>39</v>
      </c>
      <c r="EI3015" t="s">
        <v>62</v>
      </c>
      <c r="EJ3015">
        <v>207</v>
      </c>
      <c r="EK3015">
        <v>3</v>
      </c>
      <c r="EL3015">
        <v>999</v>
      </c>
      <c r="EM3015">
        <v>0</v>
      </c>
      <c r="EN3015" t="s">
        <v>41</v>
      </c>
      <c r="EO3015">
        <v>1.1000000000000001</v>
      </c>
      <c r="EP3015">
        <v>93.994</v>
      </c>
      <c r="EQ3015">
        <v>-36.4</v>
      </c>
      <c r="ER3015">
        <v>4.8570000000000002</v>
      </c>
      <c r="ES3015">
        <v>5191</v>
      </c>
      <c r="ET3015" t="s">
        <v>37</v>
      </c>
      <c r="EY3015">
        <v>32</v>
      </c>
      <c r="EZ3015" t="s">
        <v>46</v>
      </c>
      <c r="FA3015" t="s">
        <v>52</v>
      </c>
      <c r="FB3015" t="s">
        <v>57</v>
      </c>
      <c r="FC3015" t="s">
        <v>37</v>
      </c>
      <c r="FD3015" t="s">
        <v>37</v>
      </c>
      <c r="FE3015" t="s">
        <v>37</v>
      </c>
      <c r="FF3015" t="s">
        <v>68</v>
      </c>
      <c r="FG3015" t="s">
        <v>75</v>
      </c>
      <c r="FH3015" t="s">
        <v>40</v>
      </c>
      <c r="FI3015">
        <v>52</v>
      </c>
      <c r="FJ3015">
        <v>3</v>
      </c>
      <c r="FK3015">
        <v>999</v>
      </c>
      <c r="FL3015">
        <v>0</v>
      </c>
      <c r="FM3015" t="s">
        <v>41</v>
      </c>
      <c r="FN3015">
        <v>-1.8</v>
      </c>
      <c r="FO3015">
        <v>92.843000000000004</v>
      </c>
      <c r="FP3015">
        <v>-50</v>
      </c>
      <c r="FQ3015">
        <v>1.52</v>
      </c>
      <c r="FR3015">
        <v>5099.1000000000004</v>
      </c>
      <c r="FS3015" t="s">
        <v>37</v>
      </c>
    </row>
    <row r="3016" spans="4:175" x14ac:dyDescent="0.25">
      <c r="D3016">
        <v>56</v>
      </c>
      <c r="E3016" t="s">
        <v>34</v>
      </c>
      <c r="F3016" t="s">
        <v>35</v>
      </c>
      <c r="G3016" t="s">
        <v>36</v>
      </c>
      <c r="H3016" t="s">
        <v>37</v>
      </c>
      <c r="I3016" t="s">
        <v>37</v>
      </c>
      <c r="J3016" t="s">
        <v>37</v>
      </c>
      <c r="K3016" t="s">
        <v>38</v>
      </c>
      <c r="L3016" t="s">
        <v>39</v>
      </c>
      <c r="M3016" t="s">
        <v>40</v>
      </c>
      <c r="N3016">
        <v>261</v>
      </c>
      <c r="O3016">
        <v>1</v>
      </c>
      <c r="P3016">
        <v>999</v>
      </c>
      <c r="Q3016">
        <v>0</v>
      </c>
      <c r="R3016" t="s">
        <v>41</v>
      </c>
      <c r="S3016">
        <v>1.1000000000000001</v>
      </c>
      <c r="T3016">
        <v>93.994</v>
      </c>
      <c r="U3016">
        <v>-36.4</v>
      </c>
      <c r="V3016">
        <v>4.8570000000000002</v>
      </c>
      <c r="W3016">
        <v>5191</v>
      </c>
      <c r="X3016" t="s">
        <v>37</v>
      </c>
      <c r="BC3016">
        <v>39</v>
      </c>
      <c r="BD3016" t="s">
        <v>50</v>
      </c>
      <c r="BE3016" t="s">
        <v>35</v>
      </c>
      <c r="BF3016" t="s">
        <v>48</v>
      </c>
      <c r="BG3016" t="s">
        <v>45</v>
      </c>
      <c r="BH3016" t="s">
        <v>42</v>
      </c>
      <c r="BI3016" t="s">
        <v>37</v>
      </c>
      <c r="BJ3016" t="s">
        <v>68</v>
      </c>
      <c r="BK3016" t="s">
        <v>67</v>
      </c>
      <c r="BL3016" t="s">
        <v>62</v>
      </c>
      <c r="BM3016">
        <v>165</v>
      </c>
      <c r="BN3016">
        <v>5</v>
      </c>
      <c r="BO3016">
        <v>999</v>
      </c>
      <c r="BP3016">
        <v>0</v>
      </c>
      <c r="BQ3016" t="s">
        <v>41</v>
      </c>
      <c r="BR3016">
        <v>1.4</v>
      </c>
      <c r="BS3016">
        <v>93.918000000000006</v>
      </c>
      <c r="BT3016">
        <v>-42.7</v>
      </c>
      <c r="BU3016">
        <v>4.9569999999999999</v>
      </c>
      <c r="BV3016">
        <v>5228.1000000000004</v>
      </c>
      <c r="BW3016" t="s">
        <v>37</v>
      </c>
      <c r="CB3016">
        <v>33</v>
      </c>
      <c r="CC3016" t="s">
        <v>59</v>
      </c>
      <c r="CD3016" t="s">
        <v>35</v>
      </c>
      <c r="CE3016" t="s">
        <v>44</v>
      </c>
      <c r="CF3016" t="s">
        <v>37</v>
      </c>
      <c r="CG3016" t="s">
        <v>42</v>
      </c>
      <c r="CH3016" t="s">
        <v>37</v>
      </c>
      <c r="CI3016" t="s">
        <v>68</v>
      </c>
      <c r="CJ3016" t="s">
        <v>72</v>
      </c>
      <c r="CK3016" t="s">
        <v>62</v>
      </c>
      <c r="CL3016">
        <v>902</v>
      </c>
      <c r="CM3016">
        <v>2</v>
      </c>
      <c r="CN3016">
        <v>999</v>
      </c>
      <c r="CO3016">
        <v>0</v>
      </c>
      <c r="CP3016" t="s">
        <v>41</v>
      </c>
      <c r="CQ3016">
        <v>-0.1</v>
      </c>
      <c r="CR3016">
        <v>93.2</v>
      </c>
      <c r="CS3016">
        <v>-42</v>
      </c>
      <c r="CT3016">
        <v>4.12</v>
      </c>
      <c r="CU3016">
        <v>5195.8</v>
      </c>
      <c r="CV3016" t="s">
        <v>37</v>
      </c>
      <c r="DZ3016">
        <v>43</v>
      </c>
      <c r="EA3016" t="s">
        <v>51</v>
      </c>
      <c r="EB3016" t="s">
        <v>35</v>
      </c>
      <c r="EC3016" t="s">
        <v>49</v>
      </c>
      <c r="ED3016" t="s">
        <v>45</v>
      </c>
      <c r="EE3016" t="s">
        <v>42</v>
      </c>
      <c r="EF3016" t="s">
        <v>37</v>
      </c>
      <c r="EG3016" t="s">
        <v>38</v>
      </c>
      <c r="EH3016" t="s">
        <v>39</v>
      </c>
      <c r="EI3016" t="s">
        <v>64</v>
      </c>
      <c r="EJ3016">
        <v>53</v>
      </c>
      <c r="EK3016">
        <v>5</v>
      </c>
      <c r="EL3016">
        <v>999</v>
      </c>
      <c r="EM3016">
        <v>0</v>
      </c>
      <c r="EN3016" t="s">
        <v>41</v>
      </c>
      <c r="EO3016">
        <v>1.1000000000000001</v>
      </c>
      <c r="EP3016">
        <v>93.994</v>
      </c>
      <c r="EQ3016">
        <v>-36.4</v>
      </c>
      <c r="ER3016">
        <v>4.8639999999999999</v>
      </c>
      <c r="ES3016">
        <v>5191</v>
      </c>
      <c r="ET3016" t="s">
        <v>37</v>
      </c>
      <c r="EY3016">
        <v>32</v>
      </c>
      <c r="EZ3016" t="s">
        <v>51</v>
      </c>
      <c r="FA3016" t="s">
        <v>52</v>
      </c>
      <c r="FB3016" t="s">
        <v>57</v>
      </c>
      <c r="FC3016" t="s">
        <v>37</v>
      </c>
      <c r="FD3016" t="s">
        <v>42</v>
      </c>
      <c r="FE3016" t="s">
        <v>37</v>
      </c>
      <c r="FF3016" t="s">
        <v>68</v>
      </c>
      <c r="FG3016" t="s">
        <v>76</v>
      </c>
      <c r="FH3016" t="s">
        <v>63</v>
      </c>
      <c r="FI3016">
        <v>293</v>
      </c>
      <c r="FJ3016">
        <v>2</v>
      </c>
      <c r="FK3016">
        <v>999</v>
      </c>
      <c r="FL3016">
        <v>1</v>
      </c>
      <c r="FM3016" t="s">
        <v>71</v>
      </c>
      <c r="FN3016">
        <v>-1.8</v>
      </c>
      <c r="FO3016">
        <v>93.075000000000003</v>
      </c>
      <c r="FP3016">
        <v>-47.1</v>
      </c>
      <c r="FQ3016">
        <v>1.4830000000000001</v>
      </c>
      <c r="FR3016">
        <v>5099.1000000000004</v>
      </c>
      <c r="FS3016" t="s">
        <v>37</v>
      </c>
    </row>
    <row r="3017" spans="4:175" x14ac:dyDescent="0.25">
      <c r="D3017">
        <v>56</v>
      </c>
      <c r="E3017" t="s">
        <v>51</v>
      </c>
      <c r="F3017" t="s">
        <v>35</v>
      </c>
      <c r="G3017" t="s">
        <v>36</v>
      </c>
      <c r="H3017" t="s">
        <v>37</v>
      </c>
      <c r="I3017" t="s">
        <v>42</v>
      </c>
      <c r="J3017" t="s">
        <v>37</v>
      </c>
      <c r="K3017" t="s">
        <v>38</v>
      </c>
      <c r="L3017" t="s">
        <v>39</v>
      </c>
      <c r="M3017" t="s">
        <v>40</v>
      </c>
      <c r="N3017">
        <v>137</v>
      </c>
      <c r="O3017">
        <v>1</v>
      </c>
      <c r="P3017">
        <v>999</v>
      </c>
      <c r="Q3017">
        <v>0</v>
      </c>
      <c r="R3017" t="s">
        <v>41</v>
      </c>
      <c r="S3017">
        <v>1.1000000000000001</v>
      </c>
      <c r="T3017">
        <v>93.994</v>
      </c>
      <c r="U3017">
        <v>-36.4</v>
      </c>
      <c r="V3017">
        <v>4.8570000000000002</v>
      </c>
      <c r="W3017">
        <v>5191</v>
      </c>
      <c r="X3017" t="s">
        <v>37</v>
      </c>
      <c r="BC3017">
        <v>39</v>
      </c>
      <c r="BD3017" t="s">
        <v>34</v>
      </c>
      <c r="BE3017" t="s">
        <v>53</v>
      </c>
      <c r="BF3017" t="s">
        <v>48</v>
      </c>
      <c r="BG3017" t="s">
        <v>37</v>
      </c>
      <c r="BH3017" t="s">
        <v>42</v>
      </c>
      <c r="BI3017" t="s">
        <v>37</v>
      </c>
      <c r="BJ3017" t="s">
        <v>68</v>
      </c>
      <c r="BK3017" t="s">
        <v>67</v>
      </c>
      <c r="BL3017" t="s">
        <v>63</v>
      </c>
      <c r="BM3017">
        <v>105</v>
      </c>
      <c r="BN3017">
        <v>1</v>
      </c>
      <c r="BO3017">
        <v>999</v>
      </c>
      <c r="BP3017">
        <v>0</v>
      </c>
      <c r="BQ3017" t="s">
        <v>41</v>
      </c>
      <c r="BR3017">
        <v>1.4</v>
      </c>
      <c r="BS3017">
        <v>93.918000000000006</v>
      </c>
      <c r="BT3017">
        <v>-42.7</v>
      </c>
      <c r="BU3017">
        <v>4.9580000000000002</v>
      </c>
      <c r="BV3017">
        <v>5228.1000000000004</v>
      </c>
      <c r="BW3017" t="s">
        <v>37</v>
      </c>
      <c r="CB3017">
        <v>33</v>
      </c>
      <c r="CC3017" t="s">
        <v>46</v>
      </c>
      <c r="CD3017" t="s">
        <v>52</v>
      </c>
      <c r="CE3017" t="s">
        <v>44</v>
      </c>
      <c r="CF3017" t="s">
        <v>37</v>
      </c>
      <c r="CG3017" t="s">
        <v>37</v>
      </c>
      <c r="CH3017" t="s">
        <v>37</v>
      </c>
      <c r="CI3017" t="s">
        <v>68</v>
      </c>
      <c r="CJ3017" t="s">
        <v>72</v>
      </c>
      <c r="CK3017" t="s">
        <v>62</v>
      </c>
      <c r="CL3017">
        <v>578</v>
      </c>
      <c r="CM3017">
        <v>1</v>
      </c>
      <c r="CN3017">
        <v>999</v>
      </c>
      <c r="CO3017">
        <v>0</v>
      </c>
      <c r="CP3017" t="s">
        <v>41</v>
      </c>
      <c r="CQ3017">
        <v>-0.1</v>
      </c>
      <c r="CR3017">
        <v>93.2</v>
      </c>
      <c r="CS3017">
        <v>-42</v>
      </c>
      <c r="CT3017">
        <v>4.12</v>
      </c>
      <c r="CU3017">
        <v>5195.8</v>
      </c>
      <c r="CV3017" t="s">
        <v>37</v>
      </c>
      <c r="DZ3017">
        <v>43</v>
      </c>
      <c r="EA3017" t="s">
        <v>51</v>
      </c>
      <c r="EB3017" t="s">
        <v>53</v>
      </c>
      <c r="EC3017" t="s">
        <v>49</v>
      </c>
      <c r="ED3017" t="s">
        <v>37</v>
      </c>
      <c r="EE3017" t="s">
        <v>42</v>
      </c>
      <c r="EF3017" t="s">
        <v>37</v>
      </c>
      <c r="EG3017" t="s">
        <v>38</v>
      </c>
      <c r="EH3017" t="s">
        <v>39</v>
      </c>
      <c r="EI3017" t="s">
        <v>64</v>
      </c>
      <c r="EJ3017">
        <v>201</v>
      </c>
      <c r="EK3017">
        <v>1</v>
      </c>
      <c r="EL3017">
        <v>999</v>
      </c>
      <c r="EM3017">
        <v>0</v>
      </c>
      <c r="EN3017" t="s">
        <v>41</v>
      </c>
      <c r="EO3017">
        <v>1.1000000000000001</v>
      </c>
      <c r="EP3017">
        <v>93.994</v>
      </c>
      <c r="EQ3017">
        <v>-36.4</v>
      </c>
      <c r="ER3017">
        <v>4.8639999999999999</v>
      </c>
      <c r="ES3017">
        <v>5191</v>
      </c>
      <c r="ET3017" t="s">
        <v>37</v>
      </c>
      <c r="EY3017">
        <v>32</v>
      </c>
      <c r="EZ3017" t="s">
        <v>51</v>
      </c>
      <c r="FA3017" t="s">
        <v>52</v>
      </c>
      <c r="FB3017" t="s">
        <v>57</v>
      </c>
      <c r="FC3017" t="s">
        <v>37</v>
      </c>
      <c r="FD3017" t="s">
        <v>42</v>
      </c>
      <c r="FE3017" t="s">
        <v>37</v>
      </c>
      <c r="FF3017" t="s">
        <v>68</v>
      </c>
      <c r="FG3017" t="s">
        <v>76</v>
      </c>
      <c r="FH3017" t="s">
        <v>61</v>
      </c>
      <c r="FI3017">
        <v>60</v>
      </c>
      <c r="FJ3017">
        <v>3</v>
      </c>
      <c r="FK3017">
        <v>999</v>
      </c>
      <c r="FL3017">
        <v>0</v>
      </c>
      <c r="FM3017" t="s">
        <v>41</v>
      </c>
      <c r="FN3017">
        <v>-1.8</v>
      </c>
      <c r="FO3017">
        <v>93.075000000000003</v>
      </c>
      <c r="FP3017">
        <v>-47.1</v>
      </c>
      <c r="FQ3017">
        <v>1.4530000000000001</v>
      </c>
      <c r="FR3017">
        <v>5099.1000000000004</v>
      </c>
      <c r="FS3017" t="s">
        <v>37</v>
      </c>
    </row>
    <row r="3018" spans="4:175" x14ac:dyDescent="0.25">
      <c r="D3018">
        <v>56</v>
      </c>
      <c r="E3018" t="s">
        <v>54</v>
      </c>
      <c r="F3018" t="s">
        <v>35</v>
      </c>
      <c r="G3018" t="s">
        <v>36</v>
      </c>
      <c r="H3018" t="s">
        <v>37</v>
      </c>
      <c r="I3018" t="s">
        <v>42</v>
      </c>
      <c r="J3018" t="s">
        <v>37</v>
      </c>
      <c r="K3018" t="s">
        <v>38</v>
      </c>
      <c r="L3018" t="s">
        <v>39</v>
      </c>
      <c r="M3018" t="s">
        <v>40</v>
      </c>
      <c r="N3018">
        <v>102</v>
      </c>
      <c r="O3018">
        <v>2</v>
      </c>
      <c r="P3018">
        <v>999</v>
      </c>
      <c r="Q3018">
        <v>0</v>
      </c>
      <c r="R3018" t="s">
        <v>41</v>
      </c>
      <c r="S3018">
        <v>1.1000000000000001</v>
      </c>
      <c r="T3018">
        <v>93.994</v>
      </c>
      <c r="U3018">
        <v>-36.4</v>
      </c>
      <c r="V3018">
        <v>4.8570000000000002</v>
      </c>
      <c r="W3018">
        <v>5191</v>
      </c>
      <c r="X3018" t="s">
        <v>37</v>
      </c>
      <c r="BC3018">
        <v>39</v>
      </c>
      <c r="BD3018" t="s">
        <v>50</v>
      </c>
      <c r="BE3018" t="s">
        <v>35</v>
      </c>
      <c r="BF3018" t="s">
        <v>48</v>
      </c>
      <c r="BG3018" t="s">
        <v>37</v>
      </c>
      <c r="BH3018" t="s">
        <v>42</v>
      </c>
      <c r="BI3018" t="s">
        <v>37</v>
      </c>
      <c r="BJ3018" t="s">
        <v>68</v>
      </c>
      <c r="BK3018" t="s">
        <v>67</v>
      </c>
      <c r="BL3018" t="s">
        <v>64</v>
      </c>
      <c r="BM3018">
        <v>113</v>
      </c>
      <c r="BN3018">
        <v>6</v>
      </c>
      <c r="BO3018">
        <v>999</v>
      </c>
      <c r="BP3018">
        <v>0</v>
      </c>
      <c r="BQ3018" t="s">
        <v>41</v>
      </c>
      <c r="BR3018">
        <v>1.4</v>
      </c>
      <c r="BS3018">
        <v>93.918000000000006</v>
      </c>
      <c r="BT3018">
        <v>-42.7</v>
      </c>
      <c r="BU3018">
        <v>4.9569999999999999</v>
      </c>
      <c r="BV3018">
        <v>5228.1000000000004</v>
      </c>
      <c r="BW3018" t="s">
        <v>37</v>
      </c>
      <c r="CB3018">
        <v>33</v>
      </c>
      <c r="CC3018" t="s">
        <v>51</v>
      </c>
      <c r="CD3018" t="s">
        <v>52</v>
      </c>
      <c r="CE3018" t="s">
        <v>44</v>
      </c>
      <c r="CF3018" t="s">
        <v>37</v>
      </c>
      <c r="CG3018" t="s">
        <v>42</v>
      </c>
      <c r="CH3018" t="s">
        <v>37</v>
      </c>
      <c r="CI3018" t="s">
        <v>68</v>
      </c>
      <c r="CJ3018" t="s">
        <v>72</v>
      </c>
      <c r="CK3018" t="s">
        <v>62</v>
      </c>
      <c r="CL3018">
        <v>375</v>
      </c>
      <c r="CM3018">
        <v>1</v>
      </c>
      <c r="CN3018">
        <v>999</v>
      </c>
      <c r="CO3018">
        <v>1</v>
      </c>
      <c r="CP3018" t="s">
        <v>71</v>
      </c>
      <c r="CQ3018">
        <v>-0.1</v>
      </c>
      <c r="CR3018">
        <v>93.2</v>
      </c>
      <c r="CS3018">
        <v>-42</v>
      </c>
      <c r="CT3018">
        <v>4.12</v>
      </c>
      <c r="CU3018">
        <v>5195.8</v>
      </c>
      <c r="CV3018" t="s">
        <v>37</v>
      </c>
      <c r="DZ3018">
        <v>43</v>
      </c>
      <c r="EA3018" t="s">
        <v>51</v>
      </c>
      <c r="EB3018" t="s">
        <v>35</v>
      </c>
      <c r="EC3018" t="s">
        <v>49</v>
      </c>
      <c r="ED3018" t="s">
        <v>37</v>
      </c>
      <c r="EE3018" t="s">
        <v>37</v>
      </c>
      <c r="EF3018" t="s">
        <v>37</v>
      </c>
      <c r="EG3018" t="s">
        <v>38</v>
      </c>
      <c r="EH3018" t="s">
        <v>39</v>
      </c>
      <c r="EI3018" t="s">
        <v>64</v>
      </c>
      <c r="EJ3018">
        <v>265</v>
      </c>
      <c r="EK3018">
        <v>2</v>
      </c>
      <c r="EL3018">
        <v>999</v>
      </c>
      <c r="EM3018">
        <v>0</v>
      </c>
      <c r="EN3018" t="s">
        <v>41</v>
      </c>
      <c r="EO3018">
        <v>1.1000000000000001</v>
      </c>
      <c r="EP3018">
        <v>93.994</v>
      </c>
      <c r="EQ3018">
        <v>-36.4</v>
      </c>
      <c r="ER3018">
        <v>4.8639999999999999</v>
      </c>
      <c r="ES3018">
        <v>5191</v>
      </c>
      <c r="ET3018" t="s">
        <v>37</v>
      </c>
      <c r="EY3018">
        <v>32</v>
      </c>
      <c r="EZ3018" t="s">
        <v>46</v>
      </c>
      <c r="FA3018" t="s">
        <v>52</v>
      </c>
      <c r="FB3018" t="s">
        <v>57</v>
      </c>
      <c r="FC3018" t="s">
        <v>37</v>
      </c>
      <c r="FD3018" t="s">
        <v>37</v>
      </c>
      <c r="FE3018" t="s">
        <v>37</v>
      </c>
      <c r="FF3018" t="s">
        <v>68</v>
      </c>
      <c r="FG3018" t="s">
        <v>76</v>
      </c>
      <c r="FH3018" t="s">
        <v>61</v>
      </c>
      <c r="FI3018">
        <v>49</v>
      </c>
      <c r="FJ3018">
        <v>2</v>
      </c>
      <c r="FK3018">
        <v>999</v>
      </c>
      <c r="FL3018">
        <v>0</v>
      </c>
      <c r="FM3018" t="s">
        <v>41</v>
      </c>
      <c r="FN3018">
        <v>-1.8</v>
      </c>
      <c r="FO3018">
        <v>93.075000000000003</v>
      </c>
      <c r="FP3018">
        <v>-47.1</v>
      </c>
      <c r="FQ3018">
        <v>1.4530000000000001</v>
      </c>
      <c r="FR3018">
        <v>5099.1000000000004</v>
      </c>
      <c r="FS3018" t="s">
        <v>37</v>
      </c>
    </row>
    <row r="3019" spans="4:175" x14ac:dyDescent="0.25">
      <c r="D3019">
        <v>56</v>
      </c>
      <c r="E3019" t="s">
        <v>50</v>
      </c>
      <c r="F3019" t="s">
        <v>35</v>
      </c>
      <c r="G3019" t="s">
        <v>36</v>
      </c>
      <c r="H3019" t="s">
        <v>45</v>
      </c>
      <c r="I3019" t="s">
        <v>37</v>
      </c>
      <c r="J3019" t="s">
        <v>37</v>
      </c>
      <c r="K3019" t="s">
        <v>38</v>
      </c>
      <c r="L3019" t="s">
        <v>39</v>
      </c>
      <c r="M3019" t="s">
        <v>40</v>
      </c>
      <c r="N3019">
        <v>100</v>
      </c>
      <c r="O3019">
        <v>2</v>
      </c>
      <c r="P3019">
        <v>999</v>
      </c>
      <c r="Q3019">
        <v>0</v>
      </c>
      <c r="R3019" t="s">
        <v>41</v>
      </c>
      <c r="S3019">
        <v>1.1000000000000001</v>
      </c>
      <c r="T3019">
        <v>93.994</v>
      </c>
      <c r="U3019">
        <v>-36.4</v>
      </c>
      <c r="V3019">
        <v>4.8570000000000002</v>
      </c>
      <c r="W3019">
        <v>5191</v>
      </c>
      <c r="X3019" t="s">
        <v>37</v>
      </c>
      <c r="BC3019">
        <v>39</v>
      </c>
      <c r="BD3019" t="s">
        <v>50</v>
      </c>
      <c r="BE3019" t="s">
        <v>35</v>
      </c>
      <c r="BF3019" t="s">
        <v>48</v>
      </c>
      <c r="BG3019" t="s">
        <v>37</v>
      </c>
      <c r="BH3019" t="s">
        <v>42</v>
      </c>
      <c r="BI3019" t="s">
        <v>42</v>
      </c>
      <c r="BJ3019" t="s">
        <v>38</v>
      </c>
      <c r="BK3019" t="s">
        <v>67</v>
      </c>
      <c r="BL3019" t="s">
        <v>64</v>
      </c>
      <c r="BM3019">
        <v>99</v>
      </c>
      <c r="BN3019">
        <v>5</v>
      </c>
      <c r="BO3019">
        <v>999</v>
      </c>
      <c r="BP3019">
        <v>0</v>
      </c>
      <c r="BQ3019" t="s">
        <v>41</v>
      </c>
      <c r="BR3019">
        <v>1.4</v>
      </c>
      <c r="BS3019">
        <v>93.918000000000006</v>
      </c>
      <c r="BT3019">
        <v>-42.7</v>
      </c>
      <c r="BU3019">
        <v>4.9569999999999999</v>
      </c>
      <c r="BV3019">
        <v>5228.1000000000004</v>
      </c>
      <c r="BW3019" t="s">
        <v>37</v>
      </c>
      <c r="CB3019">
        <v>33</v>
      </c>
      <c r="CC3019" t="s">
        <v>46</v>
      </c>
      <c r="CD3019" t="s">
        <v>52</v>
      </c>
      <c r="CE3019" t="s">
        <v>44</v>
      </c>
      <c r="CF3019" t="s">
        <v>37</v>
      </c>
      <c r="CG3019" t="s">
        <v>42</v>
      </c>
      <c r="CH3019" t="s">
        <v>37</v>
      </c>
      <c r="CI3019" t="s">
        <v>68</v>
      </c>
      <c r="CJ3019" t="s">
        <v>72</v>
      </c>
      <c r="CK3019" t="s">
        <v>62</v>
      </c>
      <c r="CL3019">
        <v>222</v>
      </c>
      <c r="CM3019">
        <v>1</v>
      </c>
      <c r="CN3019">
        <v>999</v>
      </c>
      <c r="CO3019">
        <v>0</v>
      </c>
      <c r="CP3019" t="s">
        <v>41</v>
      </c>
      <c r="CQ3019">
        <v>-0.1</v>
      </c>
      <c r="CR3019">
        <v>93.2</v>
      </c>
      <c r="CS3019">
        <v>-42</v>
      </c>
      <c r="CT3019">
        <v>4.12</v>
      </c>
      <c r="CU3019">
        <v>5195.8</v>
      </c>
      <c r="CV3019" t="s">
        <v>37</v>
      </c>
      <c r="DZ3019">
        <v>43</v>
      </c>
      <c r="EA3019" t="s">
        <v>51</v>
      </c>
      <c r="EB3019" t="s">
        <v>35</v>
      </c>
      <c r="EC3019" t="s">
        <v>49</v>
      </c>
      <c r="ED3019" t="s">
        <v>37</v>
      </c>
      <c r="EE3019" t="s">
        <v>37</v>
      </c>
      <c r="EF3019" t="s">
        <v>37</v>
      </c>
      <c r="EG3019" t="s">
        <v>38</v>
      </c>
      <c r="EH3019" t="s">
        <v>66</v>
      </c>
      <c r="EI3019" t="s">
        <v>40</v>
      </c>
      <c r="EJ3019">
        <v>143</v>
      </c>
      <c r="EK3019">
        <v>2</v>
      </c>
      <c r="EL3019">
        <v>999</v>
      </c>
      <c r="EM3019">
        <v>0</v>
      </c>
      <c r="EN3019" t="s">
        <v>41</v>
      </c>
      <c r="EO3019">
        <v>1.4</v>
      </c>
      <c r="EP3019">
        <v>94.465000000000003</v>
      </c>
      <c r="EQ3019">
        <v>-41.8</v>
      </c>
      <c r="ER3019">
        <v>4.8650000000000002</v>
      </c>
      <c r="ES3019">
        <v>5228.1000000000004</v>
      </c>
      <c r="ET3019" t="s">
        <v>37</v>
      </c>
      <c r="EY3019">
        <v>32</v>
      </c>
      <c r="EZ3019" t="s">
        <v>51</v>
      </c>
      <c r="FA3019" t="s">
        <v>52</v>
      </c>
      <c r="FB3019" t="s">
        <v>57</v>
      </c>
      <c r="FC3019" t="s">
        <v>37</v>
      </c>
      <c r="FD3019" t="s">
        <v>37</v>
      </c>
      <c r="FE3019" t="s">
        <v>37</v>
      </c>
      <c r="FF3019" t="s">
        <v>68</v>
      </c>
      <c r="FG3019" t="s">
        <v>76</v>
      </c>
      <c r="FH3019" t="s">
        <v>61</v>
      </c>
      <c r="FI3019">
        <v>83</v>
      </c>
      <c r="FJ3019">
        <v>1</v>
      </c>
      <c r="FK3019">
        <v>999</v>
      </c>
      <c r="FL3019">
        <v>0</v>
      </c>
      <c r="FM3019" t="s">
        <v>41</v>
      </c>
      <c r="FN3019">
        <v>-1.8</v>
      </c>
      <c r="FO3019">
        <v>93.075000000000003</v>
      </c>
      <c r="FP3019">
        <v>-47.1</v>
      </c>
      <c r="FQ3019">
        <v>1.4530000000000001</v>
      </c>
      <c r="FR3019">
        <v>5099.1000000000004</v>
      </c>
      <c r="FS3019" t="s">
        <v>37</v>
      </c>
    </row>
    <row r="3020" spans="4:175" x14ac:dyDescent="0.25">
      <c r="D3020">
        <v>56</v>
      </c>
      <c r="E3020" t="s">
        <v>50</v>
      </c>
      <c r="F3020" t="s">
        <v>35</v>
      </c>
      <c r="G3020" t="s">
        <v>36</v>
      </c>
      <c r="H3020" t="s">
        <v>37</v>
      </c>
      <c r="I3020" t="s">
        <v>37</v>
      </c>
      <c r="J3020" t="s">
        <v>37</v>
      </c>
      <c r="K3020" t="s">
        <v>38</v>
      </c>
      <c r="L3020" t="s">
        <v>39</v>
      </c>
      <c r="M3020" t="s">
        <v>40</v>
      </c>
      <c r="N3020">
        <v>136</v>
      </c>
      <c r="O3020">
        <v>1</v>
      </c>
      <c r="P3020">
        <v>999</v>
      </c>
      <c r="Q3020">
        <v>0</v>
      </c>
      <c r="R3020" t="s">
        <v>41</v>
      </c>
      <c r="S3020">
        <v>1.1000000000000001</v>
      </c>
      <c r="T3020">
        <v>93.994</v>
      </c>
      <c r="U3020">
        <v>-36.4</v>
      </c>
      <c r="V3020">
        <v>4.8570000000000002</v>
      </c>
      <c r="W3020">
        <v>5191</v>
      </c>
      <c r="X3020" t="s">
        <v>37</v>
      </c>
      <c r="BC3020">
        <v>39</v>
      </c>
      <c r="BD3020" t="s">
        <v>50</v>
      </c>
      <c r="BE3020" t="s">
        <v>52</v>
      </c>
      <c r="BF3020" t="s">
        <v>48</v>
      </c>
      <c r="BG3020" t="s">
        <v>45</v>
      </c>
      <c r="BH3020" t="s">
        <v>42</v>
      </c>
      <c r="BI3020" t="s">
        <v>37</v>
      </c>
      <c r="BJ3020" t="s">
        <v>68</v>
      </c>
      <c r="BK3020" t="s">
        <v>67</v>
      </c>
      <c r="BL3020" t="s">
        <v>40</v>
      </c>
      <c r="BM3020">
        <v>123</v>
      </c>
      <c r="BN3020">
        <v>3</v>
      </c>
      <c r="BO3020">
        <v>999</v>
      </c>
      <c r="BP3020">
        <v>0</v>
      </c>
      <c r="BQ3020" t="s">
        <v>41</v>
      </c>
      <c r="BR3020">
        <v>1.4</v>
      </c>
      <c r="BS3020">
        <v>93.918000000000006</v>
      </c>
      <c r="BT3020">
        <v>-42.7</v>
      </c>
      <c r="BU3020">
        <v>4.96</v>
      </c>
      <c r="BV3020">
        <v>5228.1000000000004</v>
      </c>
      <c r="BW3020" t="s">
        <v>37</v>
      </c>
      <c r="CB3020">
        <v>33</v>
      </c>
      <c r="CC3020" t="s">
        <v>43</v>
      </c>
      <c r="CD3020" t="s">
        <v>52</v>
      </c>
      <c r="CE3020" t="s">
        <v>44</v>
      </c>
      <c r="CF3020" t="s">
        <v>37</v>
      </c>
      <c r="CG3020" t="s">
        <v>42</v>
      </c>
      <c r="CH3020" t="s">
        <v>37</v>
      </c>
      <c r="CI3020" t="s">
        <v>68</v>
      </c>
      <c r="CJ3020" t="s">
        <v>72</v>
      </c>
      <c r="CK3020" t="s">
        <v>62</v>
      </c>
      <c r="CL3020">
        <v>210</v>
      </c>
      <c r="CM3020">
        <v>2</v>
      </c>
      <c r="CN3020">
        <v>999</v>
      </c>
      <c r="CO3020">
        <v>0</v>
      </c>
      <c r="CP3020" t="s">
        <v>41</v>
      </c>
      <c r="CQ3020">
        <v>-0.1</v>
      </c>
      <c r="CR3020">
        <v>93.2</v>
      </c>
      <c r="CS3020">
        <v>-42</v>
      </c>
      <c r="CT3020">
        <v>4.12</v>
      </c>
      <c r="CU3020">
        <v>5195.8</v>
      </c>
      <c r="CV3020" t="s">
        <v>37</v>
      </c>
      <c r="DZ3020">
        <v>43</v>
      </c>
      <c r="EA3020" t="s">
        <v>51</v>
      </c>
      <c r="EB3020" t="s">
        <v>52</v>
      </c>
      <c r="EC3020" t="s">
        <v>49</v>
      </c>
      <c r="ED3020" t="s">
        <v>37</v>
      </c>
      <c r="EE3020" t="s">
        <v>42</v>
      </c>
      <c r="EF3020" t="s">
        <v>37</v>
      </c>
      <c r="EG3020" t="s">
        <v>38</v>
      </c>
      <c r="EH3020" t="s">
        <v>66</v>
      </c>
      <c r="EI3020" t="s">
        <v>40</v>
      </c>
      <c r="EJ3020">
        <v>70</v>
      </c>
      <c r="EK3020">
        <v>3</v>
      </c>
      <c r="EL3020">
        <v>999</v>
      </c>
      <c r="EM3020">
        <v>0</v>
      </c>
      <c r="EN3020" t="s">
        <v>41</v>
      </c>
      <c r="EO3020">
        <v>1.4</v>
      </c>
      <c r="EP3020">
        <v>94.465000000000003</v>
      </c>
      <c r="EQ3020">
        <v>-41.8</v>
      </c>
      <c r="ER3020">
        <v>4.8650000000000002</v>
      </c>
      <c r="ES3020">
        <v>5228.1000000000004</v>
      </c>
      <c r="ET3020" t="s">
        <v>37</v>
      </c>
      <c r="EY3020">
        <v>32</v>
      </c>
      <c r="EZ3020" t="s">
        <v>51</v>
      </c>
      <c r="FA3020" t="s">
        <v>52</v>
      </c>
      <c r="FB3020" t="s">
        <v>57</v>
      </c>
      <c r="FC3020" t="s">
        <v>37</v>
      </c>
      <c r="FD3020" t="s">
        <v>37</v>
      </c>
      <c r="FE3020" t="s">
        <v>37</v>
      </c>
      <c r="FF3020" t="s">
        <v>68</v>
      </c>
      <c r="FG3020" t="s">
        <v>76</v>
      </c>
      <c r="FH3020" t="s">
        <v>62</v>
      </c>
      <c r="FI3020">
        <v>87</v>
      </c>
      <c r="FJ3020">
        <v>1</v>
      </c>
      <c r="FK3020">
        <v>999</v>
      </c>
      <c r="FL3020">
        <v>0</v>
      </c>
      <c r="FM3020" t="s">
        <v>41</v>
      </c>
      <c r="FN3020">
        <v>-1.8</v>
      </c>
      <c r="FO3020">
        <v>93.075000000000003</v>
      </c>
      <c r="FP3020">
        <v>-47.1</v>
      </c>
      <c r="FQ3020">
        <v>1.4450000000000001</v>
      </c>
      <c r="FR3020">
        <v>5099.1000000000004</v>
      </c>
      <c r="FS3020" t="s">
        <v>37</v>
      </c>
    </row>
    <row r="3021" spans="4:175" x14ac:dyDescent="0.25">
      <c r="D3021">
        <v>56</v>
      </c>
      <c r="E3021" t="s">
        <v>51</v>
      </c>
      <c r="F3021" t="s">
        <v>35</v>
      </c>
      <c r="G3021" t="s">
        <v>36</v>
      </c>
      <c r="H3021" t="s">
        <v>37</v>
      </c>
      <c r="I3021" t="s">
        <v>42</v>
      </c>
      <c r="J3021" t="s">
        <v>37</v>
      </c>
      <c r="K3021" t="s">
        <v>38</v>
      </c>
      <c r="L3021" t="s">
        <v>39</v>
      </c>
      <c r="M3021" t="s">
        <v>40</v>
      </c>
      <c r="N3021">
        <v>143</v>
      </c>
      <c r="O3021">
        <v>3</v>
      </c>
      <c r="P3021">
        <v>999</v>
      </c>
      <c r="Q3021">
        <v>0</v>
      </c>
      <c r="R3021" t="s">
        <v>41</v>
      </c>
      <c r="S3021">
        <v>1.1000000000000001</v>
      </c>
      <c r="T3021">
        <v>93.994</v>
      </c>
      <c r="U3021">
        <v>-36.4</v>
      </c>
      <c r="V3021">
        <v>4.8570000000000002</v>
      </c>
      <c r="W3021">
        <v>5191</v>
      </c>
      <c r="X3021" t="s">
        <v>37</v>
      </c>
      <c r="BC3021">
        <v>39</v>
      </c>
      <c r="BD3021" t="s">
        <v>50</v>
      </c>
      <c r="BE3021" t="s">
        <v>35</v>
      </c>
      <c r="BF3021" t="s">
        <v>48</v>
      </c>
      <c r="BG3021" t="s">
        <v>45</v>
      </c>
      <c r="BH3021" t="s">
        <v>37</v>
      </c>
      <c r="BI3021" t="s">
        <v>37</v>
      </c>
      <c r="BJ3021" t="s">
        <v>68</v>
      </c>
      <c r="BK3021" t="s">
        <v>67</v>
      </c>
      <c r="BL3021" t="s">
        <v>61</v>
      </c>
      <c r="BM3021">
        <v>181</v>
      </c>
      <c r="BN3021">
        <v>1</v>
      </c>
      <c r="BO3021">
        <v>999</v>
      </c>
      <c r="BP3021">
        <v>0</v>
      </c>
      <c r="BQ3021" t="s">
        <v>41</v>
      </c>
      <c r="BR3021">
        <v>1.4</v>
      </c>
      <c r="BS3021">
        <v>93.918000000000006</v>
      </c>
      <c r="BT3021">
        <v>-42.7</v>
      </c>
      <c r="BU3021">
        <v>4.9610000000000003</v>
      </c>
      <c r="BV3021">
        <v>5228.1000000000004</v>
      </c>
      <c r="BW3021" t="s">
        <v>37</v>
      </c>
      <c r="CB3021">
        <v>33</v>
      </c>
      <c r="CC3021" t="s">
        <v>43</v>
      </c>
      <c r="CD3021" t="s">
        <v>52</v>
      </c>
      <c r="CE3021" t="s">
        <v>44</v>
      </c>
      <c r="CF3021" t="s">
        <v>37</v>
      </c>
      <c r="CG3021" t="s">
        <v>37</v>
      </c>
      <c r="CH3021" t="s">
        <v>37</v>
      </c>
      <c r="CI3021" t="s">
        <v>68</v>
      </c>
      <c r="CJ3021" t="s">
        <v>72</v>
      </c>
      <c r="CK3021" t="s">
        <v>62</v>
      </c>
      <c r="CL3021">
        <v>244</v>
      </c>
      <c r="CM3021">
        <v>1</v>
      </c>
      <c r="CN3021">
        <v>999</v>
      </c>
      <c r="CO3021">
        <v>0</v>
      </c>
      <c r="CP3021" t="s">
        <v>41</v>
      </c>
      <c r="CQ3021">
        <v>-0.1</v>
      </c>
      <c r="CR3021">
        <v>93.2</v>
      </c>
      <c r="CS3021">
        <v>-42</v>
      </c>
      <c r="CT3021">
        <v>4.12</v>
      </c>
      <c r="CU3021">
        <v>5195.8</v>
      </c>
      <c r="CV3021" t="s">
        <v>37</v>
      </c>
      <c r="DZ3021">
        <v>43</v>
      </c>
      <c r="EA3021" t="s">
        <v>50</v>
      </c>
      <c r="EB3021" t="s">
        <v>52</v>
      </c>
      <c r="EC3021" t="s">
        <v>49</v>
      </c>
      <c r="ED3021" t="s">
        <v>37</v>
      </c>
      <c r="EE3021" t="s">
        <v>42</v>
      </c>
      <c r="EF3021" t="s">
        <v>37</v>
      </c>
      <c r="EG3021" t="s">
        <v>38</v>
      </c>
      <c r="EH3021" t="s">
        <v>66</v>
      </c>
      <c r="EI3021" t="s">
        <v>61</v>
      </c>
      <c r="EJ3021">
        <v>209</v>
      </c>
      <c r="EK3021">
        <v>2</v>
      </c>
      <c r="EL3021">
        <v>999</v>
      </c>
      <c r="EM3021">
        <v>0</v>
      </c>
      <c r="EN3021" t="s">
        <v>41</v>
      </c>
      <c r="EO3021">
        <v>1.4</v>
      </c>
      <c r="EP3021">
        <v>94.465000000000003</v>
      </c>
      <c r="EQ3021">
        <v>-41.8</v>
      </c>
      <c r="ER3021">
        <v>4.8639999999999999</v>
      </c>
      <c r="ES3021">
        <v>5228.1000000000004</v>
      </c>
      <c r="ET3021" t="s">
        <v>37</v>
      </c>
      <c r="EY3021">
        <v>32</v>
      </c>
      <c r="EZ3021" t="s">
        <v>51</v>
      </c>
      <c r="FA3021" t="s">
        <v>52</v>
      </c>
      <c r="FB3021" t="s">
        <v>57</v>
      </c>
      <c r="FC3021" t="s">
        <v>37</v>
      </c>
      <c r="FD3021" t="s">
        <v>37</v>
      </c>
      <c r="FE3021" t="s">
        <v>37</v>
      </c>
      <c r="FF3021" t="s">
        <v>68</v>
      </c>
      <c r="FG3021" t="s">
        <v>76</v>
      </c>
      <c r="FH3021" t="s">
        <v>62</v>
      </c>
      <c r="FI3021">
        <v>59</v>
      </c>
      <c r="FJ3021">
        <v>3</v>
      </c>
      <c r="FK3021">
        <v>999</v>
      </c>
      <c r="FL3021">
        <v>0</v>
      </c>
      <c r="FM3021" t="s">
        <v>41</v>
      </c>
      <c r="FN3021">
        <v>-1.8</v>
      </c>
      <c r="FO3021">
        <v>93.075000000000003</v>
      </c>
      <c r="FP3021">
        <v>-47.1</v>
      </c>
      <c r="FQ3021">
        <v>1.4450000000000001</v>
      </c>
      <c r="FR3021">
        <v>5099.1000000000004</v>
      </c>
      <c r="FS3021" t="s">
        <v>37</v>
      </c>
    </row>
    <row r="3022" spans="4:175" x14ac:dyDescent="0.25">
      <c r="D3022">
        <v>56</v>
      </c>
      <c r="E3022" t="s">
        <v>54</v>
      </c>
      <c r="F3022" t="s">
        <v>35</v>
      </c>
      <c r="G3022" t="s">
        <v>36</v>
      </c>
      <c r="H3022" t="s">
        <v>45</v>
      </c>
      <c r="I3022" t="s">
        <v>42</v>
      </c>
      <c r="J3022" t="s">
        <v>42</v>
      </c>
      <c r="K3022" t="s">
        <v>38</v>
      </c>
      <c r="L3022" t="s">
        <v>39</v>
      </c>
      <c r="M3022" t="s">
        <v>61</v>
      </c>
      <c r="N3022">
        <v>316</v>
      </c>
      <c r="O3022">
        <v>4</v>
      </c>
      <c r="P3022">
        <v>999</v>
      </c>
      <c r="Q3022">
        <v>0</v>
      </c>
      <c r="R3022" t="s">
        <v>41</v>
      </c>
      <c r="S3022">
        <v>1.1000000000000001</v>
      </c>
      <c r="T3022">
        <v>93.994</v>
      </c>
      <c r="U3022">
        <v>-36.4</v>
      </c>
      <c r="V3022">
        <v>4.8570000000000002</v>
      </c>
      <c r="W3022">
        <v>5191</v>
      </c>
      <c r="X3022" t="s">
        <v>37</v>
      </c>
      <c r="BC3022">
        <v>39</v>
      </c>
      <c r="BD3022" t="s">
        <v>55</v>
      </c>
      <c r="BE3022" t="s">
        <v>35</v>
      </c>
      <c r="BF3022" t="s">
        <v>48</v>
      </c>
      <c r="BG3022" t="s">
        <v>37</v>
      </c>
      <c r="BH3022" t="s">
        <v>37</v>
      </c>
      <c r="BI3022" t="s">
        <v>37</v>
      </c>
      <c r="BJ3022" t="s">
        <v>68</v>
      </c>
      <c r="BK3022" t="s">
        <v>67</v>
      </c>
      <c r="BL3022" t="s">
        <v>62</v>
      </c>
      <c r="BM3022">
        <v>55</v>
      </c>
      <c r="BN3022">
        <v>1</v>
      </c>
      <c r="BO3022">
        <v>999</v>
      </c>
      <c r="BP3022">
        <v>0</v>
      </c>
      <c r="BQ3022" t="s">
        <v>41</v>
      </c>
      <c r="BR3022">
        <v>1.4</v>
      </c>
      <c r="BS3022">
        <v>93.918000000000006</v>
      </c>
      <c r="BT3022">
        <v>-42.7</v>
      </c>
      <c r="BU3022">
        <v>4.9630000000000001</v>
      </c>
      <c r="BV3022">
        <v>5228.1000000000004</v>
      </c>
      <c r="BW3022" t="s">
        <v>37</v>
      </c>
      <c r="CB3022">
        <v>33</v>
      </c>
      <c r="CC3022" t="s">
        <v>43</v>
      </c>
      <c r="CD3022" t="s">
        <v>35</v>
      </c>
      <c r="CE3022" t="s">
        <v>44</v>
      </c>
      <c r="CF3022" t="s">
        <v>37</v>
      </c>
      <c r="CG3022" t="s">
        <v>42</v>
      </c>
      <c r="CH3022" t="s">
        <v>42</v>
      </c>
      <c r="CI3022" t="s">
        <v>68</v>
      </c>
      <c r="CJ3022" t="s">
        <v>72</v>
      </c>
      <c r="CK3022" t="s">
        <v>62</v>
      </c>
      <c r="CL3022">
        <v>69</v>
      </c>
      <c r="CM3022">
        <v>1</v>
      </c>
      <c r="CN3022">
        <v>999</v>
      </c>
      <c r="CO3022">
        <v>1</v>
      </c>
      <c r="CP3022" t="s">
        <v>71</v>
      </c>
      <c r="CQ3022">
        <v>-0.1</v>
      </c>
      <c r="CR3022">
        <v>93.2</v>
      </c>
      <c r="CS3022">
        <v>-42</v>
      </c>
      <c r="CT3022">
        <v>4.12</v>
      </c>
      <c r="CU3022">
        <v>5195.8</v>
      </c>
      <c r="CV3022" t="s">
        <v>37</v>
      </c>
      <c r="DZ3022">
        <v>43</v>
      </c>
      <c r="EA3022" t="s">
        <v>51</v>
      </c>
      <c r="EB3022" t="s">
        <v>35</v>
      </c>
      <c r="EC3022" t="s">
        <v>49</v>
      </c>
      <c r="ED3022" t="s">
        <v>37</v>
      </c>
      <c r="EE3022" t="s">
        <v>42</v>
      </c>
      <c r="EF3022" t="s">
        <v>37</v>
      </c>
      <c r="EG3022" t="s">
        <v>38</v>
      </c>
      <c r="EH3022" t="s">
        <v>66</v>
      </c>
      <c r="EI3022" t="s">
        <v>61</v>
      </c>
      <c r="EJ3022">
        <v>112</v>
      </c>
      <c r="EK3022">
        <v>1</v>
      </c>
      <c r="EL3022">
        <v>999</v>
      </c>
      <c r="EM3022">
        <v>0</v>
      </c>
      <c r="EN3022" t="s">
        <v>41</v>
      </c>
      <c r="EO3022">
        <v>1.4</v>
      </c>
      <c r="EP3022">
        <v>94.465000000000003</v>
      </c>
      <c r="EQ3022">
        <v>-41.8</v>
      </c>
      <c r="ER3022">
        <v>4.8639999999999999</v>
      </c>
      <c r="ES3022">
        <v>5228.1000000000004</v>
      </c>
      <c r="ET3022" t="s">
        <v>37</v>
      </c>
      <c r="EY3022">
        <v>32</v>
      </c>
      <c r="EZ3022" t="s">
        <v>46</v>
      </c>
      <c r="FA3022" t="s">
        <v>35</v>
      </c>
      <c r="FB3022" t="s">
        <v>57</v>
      </c>
      <c r="FC3022" t="s">
        <v>37</v>
      </c>
      <c r="FD3022" t="s">
        <v>42</v>
      </c>
      <c r="FE3022" t="s">
        <v>37</v>
      </c>
      <c r="FF3022" t="s">
        <v>68</v>
      </c>
      <c r="FG3022" t="s">
        <v>76</v>
      </c>
      <c r="FH3022" t="s">
        <v>62</v>
      </c>
      <c r="FI3022">
        <v>166</v>
      </c>
      <c r="FJ3022">
        <v>1</v>
      </c>
      <c r="FK3022">
        <v>999</v>
      </c>
      <c r="FL3022">
        <v>0</v>
      </c>
      <c r="FM3022" t="s">
        <v>41</v>
      </c>
      <c r="FN3022">
        <v>-1.8</v>
      </c>
      <c r="FO3022">
        <v>93.075000000000003</v>
      </c>
      <c r="FP3022">
        <v>-47.1</v>
      </c>
      <c r="FQ3022">
        <v>1.415</v>
      </c>
      <c r="FR3022">
        <v>5099.1000000000004</v>
      </c>
      <c r="FS3022" t="s">
        <v>37</v>
      </c>
    </row>
    <row r="3023" spans="4:175" x14ac:dyDescent="0.25">
      <c r="D3023">
        <v>56</v>
      </c>
      <c r="E3023" t="s">
        <v>50</v>
      </c>
      <c r="F3023" t="s">
        <v>35</v>
      </c>
      <c r="G3023" t="s">
        <v>36</v>
      </c>
      <c r="H3023" t="s">
        <v>37</v>
      </c>
      <c r="I3023" t="s">
        <v>37</v>
      </c>
      <c r="J3023" t="s">
        <v>37</v>
      </c>
      <c r="K3023" t="s">
        <v>38</v>
      </c>
      <c r="L3023" t="s">
        <v>39</v>
      </c>
      <c r="M3023" t="s">
        <v>61</v>
      </c>
      <c r="N3023">
        <v>214</v>
      </c>
      <c r="O3023">
        <v>2</v>
      </c>
      <c r="P3023">
        <v>999</v>
      </c>
      <c r="Q3023">
        <v>0</v>
      </c>
      <c r="R3023" t="s">
        <v>41</v>
      </c>
      <c r="S3023">
        <v>1.1000000000000001</v>
      </c>
      <c r="T3023">
        <v>93.994</v>
      </c>
      <c r="U3023">
        <v>-36.4</v>
      </c>
      <c r="V3023">
        <v>4.8570000000000002</v>
      </c>
      <c r="W3023">
        <v>5191</v>
      </c>
      <c r="X3023" t="s">
        <v>37</v>
      </c>
      <c r="BC3023">
        <v>39</v>
      </c>
      <c r="BD3023" t="s">
        <v>50</v>
      </c>
      <c r="BE3023" t="s">
        <v>35</v>
      </c>
      <c r="BF3023" t="s">
        <v>48</v>
      </c>
      <c r="BG3023" t="s">
        <v>45</v>
      </c>
      <c r="BH3023" t="s">
        <v>37</v>
      </c>
      <c r="BI3023" t="s">
        <v>37</v>
      </c>
      <c r="BJ3023" t="s">
        <v>68</v>
      </c>
      <c r="BK3023" t="s">
        <v>67</v>
      </c>
      <c r="BL3023" t="s">
        <v>62</v>
      </c>
      <c r="BM3023">
        <v>138</v>
      </c>
      <c r="BN3023">
        <v>1</v>
      </c>
      <c r="BO3023">
        <v>999</v>
      </c>
      <c r="BP3023">
        <v>0</v>
      </c>
      <c r="BQ3023" t="s">
        <v>41</v>
      </c>
      <c r="BR3023">
        <v>1.4</v>
      </c>
      <c r="BS3023">
        <v>93.918000000000006</v>
      </c>
      <c r="BT3023">
        <v>-42.7</v>
      </c>
      <c r="BU3023">
        <v>4.9630000000000001</v>
      </c>
      <c r="BV3023">
        <v>5228.1000000000004</v>
      </c>
      <c r="BW3023" t="s">
        <v>37</v>
      </c>
      <c r="CB3023">
        <v>33</v>
      </c>
      <c r="CC3023" t="s">
        <v>46</v>
      </c>
      <c r="CD3023" t="s">
        <v>35</v>
      </c>
      <c r="CE3023" t="s">
        <v>44</v>
      </c>
      <c r="CF3023" t="s">
        <v>37</v>
      </c>
      <c r="CG3023" t="s">
        <v>42</v>
      </c>
      <c r="CH3023" t="s">
        <v>37</v>
      </c>
      <c r="CI3023" t="s">
        <v>68</v>
      </c>
      <c r="CJ3023" t="s">
        <v>72</v>
      </c>
      <c r="CK3023" t="s">
        <v>62</v>
      </c>
      <c r="CL3023">
        <v>323</v>
      </c>
      <c r="CM3023">
        <v>1</v>
      </c>
      <c r="CN3023">
        <v>999</v>
      </c>
      <c r="CO3023">
        <v>0</v>
      </c>
      <c r="CP3023" t="s">
        <v>41</v>
      </c>
      <c r="CQ3023">
        <v>-0.1</v>
      </c>
      <c r="CR3023">
        <v>93.2</v>
      </c>
      <c r="CS3023">
        <v>-42</v>
      </c>
      <c r="CT3023">
        <v>4.12</v>
      </c>
      <c r="CU3023">
        <v>5195.8</v>
      </c>
      <c r="CV3023" t="s">
        <v>37</v>
      </c>
      <c r="DZ3023">
        <v>43</v>
      </c>
      <c r="EA3023" t="s">
        <v>56</v>
      </c>
      <c r="EB3023" t="s">
        <v>35</v>
      </c>
      <c r="EC3023" t="s">
        <v>49</v>
      </c>
      <c r="ED3023" t="s">
        <v>37</v>
      </c>
      <c r="EE3023" t="s">
        <v>37</v>
      </c>
      <c r="EF3023" t="s">
        <v>37</v>
      </c>
      <c r="EG3023" t="s">
        <v>38</v>
      </c>
      <c r="EH3023" t="s">
        <v>66</v>
      </c>
      <c r="EI3023" t="s">
        <v>61</v>
      </c>
      <c r="EJ3023">
        <v>41</v>
      </c>
      <c r="EK3023">
        <v>5</v>
      </c>
      <c r="EL3023">
        <v>999</v>
      </c>
      <c r="EM3023">
        <v>0</v>
      </c>
      <c r="EN3023" t="s">
        <v>41</v>
      </c>
      <c r="EO3023">
        <v>1.4</v>
      </c>
      <c r="EP3023">
        <v>94.465000000000003</v>
      </c>
      <c r="EQ3023">
        <v>-41.8</v>
      </c>
      <c r="ER3023">
        <v>4.8639999999999999</v>
      </c>
      <c r="ES3023">
        <v>5228.1000000000004</v>
      </c>
      <c r="ET3023" t="s">
        <v>37</v>
      </c>
      <c r="EY3023">
        <v>32</v>
      </c>
      <c r="EZ3023" t="s">
        <v>46</v>
      </c>
      <c r="FA3023" t="s">
        <v>35</v>
      </c>
      <c r="FB3023" t="s">
        <v>57</v>
      </c>
      <c r="FC3023" t="s">
        <v>37</v>
      </c>
      <c r="FD3023" t="s">
        <v>42</v>
      </c>
      <c r="FE3023" t="s">
        <v>37</v>
      </c>
      <c r="FF3023" t="s">
        <v>68</v>
      </c>
      <c r="FG3023" t="s">
        <v>76</v>
      </c>
      <c r="FH3023" t="s">
        <v>62</v>
      </c>
      <c r="FI3023">
        <v>177</v>
      </c>
      <c r="FJ3023">
        <v>1</v>
      </c>
      <c r="FK3023">
        <v>999</v>
      </c>
      <c r="FL3023">
        <v>0</v>
      </c>
      <c r="FM3023" t="s">
        <v>41</v>
      </c>
      <c r="FN3023">
        <v>-1.8</v>
      </c>
      <c r="FO3023">
        <v>93.075000000000003</v>
      </c>
      <c r="FP3023">
        <v>-47.1</v>
      </c>
      <c r="FQ3023">
        <v>1.415</v>
      </c>
      <c r="FR3023">
        <v>5099.1000000000004</v>
      </c>
      <c r="FS3023" t="s">
        <v>37</v>
      </c>
    </row>
    <row r="3024" spans="4:175" x14ac:dyDescent="0.25">
      <c r="D3024">
        <v>56</v>
      </c>
      <c r="E3024" t="s">
        <v>54</v>
      </c>
      <c r="F3024" t="s">
        <v>35</v>
      </c>
      <c r="G3024" t="s">
        <v>36</v>
      </c>
      <c r="H3024" t="s">
        <v>37</v>
      </c>
      <c r="I3024" t="s">
        <v>37</v>
      </c>
      <c r="J3024" t="s">
        <v>37</v>
      </c>
      <c r="K3024" t="s">
        <v>38</v>
      </c>
      <c r="L3024" t="s">
        <v>39</v>
      </c>
      <c r="M3024" t="s">
        <v>61</v>
      </c>
      <c r="N3024">
        <v>55</v>
      </c>
      <c r="O3024">
        <v>2</v>
      </c>
      <c r="P3024">
        <v>999</v>
      </c>
      <c r="Q3024">
        <v>0</v>
      </c>
      <c r="R3024" t="s">
        <v>41</v>
      </c>
      <c r="S3024">
        <v>1.1000000000000001</v>
      </c>
      <c r="T3024">
        <v>93.994</v>
      </c>
      <c r="U3024">
        <v>-36.4</v>
      </c>
      <c r="V3024">
        <v>4.8570000000000002</v>
      </c>
      <c r="W3024">
        <v>5191</v>
      </c>
      <c r="X3024" t="s">
        <v>37</v>
      </c>
      <c r="BC3024">
        <v>39</v>
      </c>
      <c r="BD3024" t="s">
        <v>50</v>
      </c>
      <c r="BE3024" t="s">
        <v>35</v>
      </c>
      <c r="BF3024" t="s">
        <v>48</v>
      </c>
      <c r="BG3024" t="s">
        <v>45</v>
      </c>
      <c r="BH3024" t="s">
        <v>37</v>
      </c>
      <c r="BI3024" t="s">
        <v>37</v>
      </c>
      <c r="BJ3024" t="s">
        <v>38</v>
      </c>
      <c r="BK3024" t="s">
        <v>67</v>
      </c>
      <c r="BL3024" t="s">
        <v>62</v>
      </c>
      <c r="BM3024">
        <v>87</v>
      </c>
      <c r="BN3024">
        <v>2</v>
      </c>
      <c r="BO3024">
        <v>999</v>
      </c>
      <c r="BP3024">
        <v>0</v>
      </c>
      <c r="BQ3024" t="s">
        <v>41</v>
      </c>
      <c r="BR3024">
        <v>1.4</v>
      </c>
      <c r="BS3024">
        <v>93.918000000000006</v>
      </c>
      <c r="BT3024">
        <v>-42.7</v>
      </c>
      <c r="BU3024">
        <v>4.9630000000000001</v>
      </c>
      <c r="BV3024">
        <v>5228.1000000000004</v>
      </c>
      <c r="BW3024" t="s">
        <v>37</v>
      </c>
      <c r="CB3024">
        <v>33</v>
      </c>
      <c r="CC3024" t="s">
        <v>46</v>
      </c>
      <c r="CD3024" t="s">
        <v>53</v>
      </c>
      <c r="CE3024" t="s">
        <v>44</v>
      </c>
      <c r="CF3024" t="s">
        <v>37</v>
      </c>
      <c r="CG3024" t="s">
        <v>37</v>
      </c>
      <c r="CH3024" t="s">
        <v>37</v>
      </c>
      <c r="CI3024" t="s">
        <v>38</v>
      </c>
      <c r="CJ3024" t="s">
        <v>72</v>
      </c>
      <c r="CK3024" t="s">
        <v>62</v>
      </c>
      <c r="CL3024">
        <v>50</v>
      </c>
      <c r="CM3024">
        <v>4</v>
      </c>
      <c r="CN3024">
        <v>999</v>
      </c>
      <c r="CO3024">
        <v>0</v>
      </c>
      <c r="CP3024" t="s">
        <v>41</v>
      </c>
      <c r="CQ3024">
        <v>-0.1</v>
      </c>
      <c r="CR3024">
        <v>93.2</v>
      </c>
      <c r="CS3024">
        <v>-42</v>
      </c>
      <c r="CT3024">
        <v>4.12</v>
      </c>
      <c r="CU3024">
        <v>5195.8</v>
      </c>
      <c r="CV3024" t="s">
        <v>37</v>
      </c>
      <c r="DZ3024">
        <v>43</v>
      </c>
      <c r="EA3024" t="s">
        <v>51</v>
      </c>
      <c r="EB3024" t="s">
        <v>35</v>
      </c>
      <c r="EC3024" t="s">
        <v>49</v>
      </c>
      <c r="ED3024" t="s">
        <v>37</v>
      </c>
      <c r="EE3024" t="s">
        <v>37</v>
      </c>
      <c r="EF3024" t="s">
        <v>37</v>
      </c>
      <c r="EG3024" t="s">
        <v>38</v>
      </c>
      <c r="EH3024" t="s">
        <v>66</v>
      </c>
      <c r="EI3024" t="s">
        <v>63</v>
      </c>
      <c r="EJ3024">
        <v>119</v>
      </c>
      <c r="EK3024">
        <v>2</v>
      </c>
      <c r="EL3024">
        <v>999</v>
      </c>
      <c r="EM3024">
        <v>0</v>
      </c>
      <c r="EN3024" t="s">
        <v>41</v>
      </c>
      <c r="EO3024">
        <v>1.4</v>
      </c>
      <c r="EP3024">
        <v>94.465000000000003</v>
      </c>
      <c r="EQ3024">
        <v>-41.8</v>
      </c>
      <c r="ER3024">
        <v>4.8659999999999997</v>
      </c>
      <c r="ES3024">
        <v>5228.1000000000004</v>
      </c>
      <c r="ET3024" t="s">
        <v>37</v>
      </c>
      <c r="EY3024">
        <v>32</v>
      </c>
      <c r="EZ3024" t="s">
        <v>56</v>
      </c>
      <c r="FA3024" t="s">
        <v>52</v>
      </c>
      <c r="FB3024" t="s">
        <v>57</v>
      </c>
      <c r="FC3024" t="s">
        <v>37</v>
      </c>
      <c r="FD3024" t="s">
        <v>42</v>
      </c>
      <c r="FE3024" t="s">
        <v>37</v>
      </c>
      <c r="FF3024" t="s">
        <v>68</v>
      </c>
      <c r="FG3024" t="s">
        <v>76</v>
      </c>
      <c r="FH3024" t="s">
        <v>62</v>
      </c>
      <c r="FI3024">
        <v>187</v>
      </c>
      <c r="FJ3024">
        <v>1</v>
      </c>
      <c r="FK3024">
        <v>999</v>
      </c>
      <c r="FL3024">
        <v>0</v>
      </c>
      <c r="FM3024" t="s">
        <v>41</v>
      </c>
      <c r="FN3024">
        <v>-1.8</v>
      </c>
      <c r="FO3024">
        <v>93.075000000000003</v>
      </c>
      <c r="FP3024">
        <v>-47.1</v>
      </c>
      <c r="FQ3024">
        <v>1.415</v>
      </c>
      <c r="FR3024">
        <v>5099.1000000000004</v>
      </c>
      <c r="FS3024" t="s">
        <v>37</v>
      </c>
    </row>
    <row r="3025" spans="4:175" x14ac:dyDescent="0.25">
      <c r="D3025">
        <v>56</v>
      </c>
      <c r="E3025" t="s">
        <v>54</v>
      </c>
      <c r="F3025" t="s">
        <v>35</v>
      </c>
      <c r="G3025" t="s">
        <v>36</v>
      </c>
      <c r="H3025" t="s">
        <v>37</v>
      </c>
      <c r="I3025" t="s">
        <v>37</v>
      </c>
      <c r="J3025" t="s">
        <v>37</v>
      </c>
      <c r="K3025" t="s">
        <v>38</v>
      </c>
      <c r="L3025" t="s">
        <v>39</v>
      </c>
      <c r="M3025" t="s">
        <v>62</v>
      </c>
      <c r="N3025">
        <v>134</v>
      </c>
      <c r="O3025">
        <v>2</v>
      </c>
      <c r="P3025">
        <v>999</v>
      </c>
      <c r="Q3025">
        <v>0</v>
      </c>
      <c r="R3025" t="s">
        <v>41</v>
      </c>
      <c r="S3025">
        <v>1.1000000000000001</v>
      </c>
      <c r="T3025">
        <v>93.994</v>
      </c>
      <c r="U3025">
        <v>-36.4</v>
      </c>
      <c r="V3025">
        <v>4.8559999999999999</v>
      </c>
      <c r="W3025">
        <v>5191</v>
      </c>
      <c r="X3025" t="s">
        <v>37</v>
      </c>
      <c r="BC3025">
        <v>39</v>
      </c>
      <c r="BD3025" t="s">
        <v>46</v>
      </c>
      <c r="BE3025" t="s">
        <v>52</v>
      </c>
      <c r="BF3025" t="s">
        <v>48</v>
      </c>
      <c r="BG3025" t="s">
        <v>45</v>
      </c>
      <c r="BH3025" t="s">
        <v>37</v>
      </c>
      <c r="BI3025" t="s">
        <v>42</v>
      </c>
      <c r="BJ3025" t="s">
        <v>68</v>
      </c>
      <c r="BK3025" t="s">
        <v>67</v>
      </c>
      <c r="BL3025" t="s">
        <v>62</v>
      </c>
      <c r="BM3025">
        <v>94</v>
      </c>
      <c r="BN3025">
        <v>4</v>
      </c>
      <c r="BO3025">
        <v>999</v>
      </c>
      <c r="BP3025">
        <v>0</v>
      </c>
      <c r="BQ3025" t="s">
        <v>41</v>
      </c>
      <c r="BR3025">
        <v>1.4</v>
      </c>
      <c r="BS3025">
        <v>93.918000000000006</v>
      </c>
      <c r="BT3025">
        <v>-42.7</v>
      </c>
      <c r="BU3025">
        <v>4.9630000000000001</v>
      </c>
      <c r="BV3025">
        <v>5228.1000000000004</v>
      </c>
      <c r="BW3025" t="s">
        <v>37</v>
      </c>
      <c r="CB3025">
        <v>33</v>
      </c>
      <c r="CC3025" t="s">
        <v>43</v>
      </c>
      <c r="CD3025" t="s">
        <v>35</v>
      </c>
      <c r="CE3025" t="s">
        <v>44</v>
      </c>
      <c r="CF3025" t="s">
        <v>37</v>
      </c>
      <c r="CG3025" t="s">
        <v>42</v>
      </c>
      <c r="CH3025" t="s">
        <v>42</v>
      </c>
      <c r="CI3025" t="s">
        <v>68</v>
      </c>
      <c r="CJ3025" t="s">
        <v>72</v>
      </c>
      <c r="CK3025" t="s">
        <v>62</v>
      </c>
      <c r="CL3025">
        <v>314</v>
      </c>
      <c r="CM3025">
        <v>3</v>
      </c>
      <c r="CN3025">
        <v>999</v>
      </c>
      <c r="CO3025">
        <v>0</v>
      </c>
      <c r="CP3025" t="s">
        <v>41</v>
      </c>
      <c r="CQ3025">
        <v>-0.1</v>
      </c>
      <c r="CR3025">
        <v>93.2</v>
      </c>
      <c r="CS3025">
        <v>-42</v>
      </c>
      <c r="CT3025">
        <v>4.12</v>
      </c>
      <c r="CU3025">
        <v>5195.8</v>
      </c>
      <c r="CV3025" t="s">
        <v>37</v>
      </c>
      <c r="DZ3025">
        <v>43</v>
      </c>
      <c r="EA3025" t="s">
        <v>50</v>
      </c>
      <c r="EB3025" t="s">
        <v>52</v>
      </c>
      <c r="EC3025" t="s">
        <v>49</v>
      </c>
      <c r="ED3025" t="s">
        <v>37</v>
      </c>
      <c r="EE3025" t="s">
        <v>37</v>
      </c>
      <c r="EF3025" t="s">
        <v>37</v>
      </c>
      <c r="EG3025" t="s">
        <v>38</v>
      </c>
      <c r="EH3025" t="s">
        <v>66</v>
      </c>
      <c r="EI3025" t="s">
        <v>63</v>
      </c>
      <c r="EJ3025">
        <v>133</v>
      </c>
      <c r="EK3025">
        <v>1</v>
      </c>
      <c r="EL3025">
        <v>999</v>
      </c>
      <c r="EM3025">
        <v>0</v>
      </c>
      <c r="EN3025" t="s">
        <v>41</v>
      </c>
      <c r="EO3025">
        <v>1.4</v>
      </c>
      <c r="EP3025">
        <v>94.465000000000003</v>
      </c>
      <c r="EQ3025">
        <v>-41.8</v>
      </c>
      <c r="ER3025">
        <v>4.8659999999999997</v>
      </c>
      <c r="ES3025">
        <v>5228.1000000000004</v>
      </c>
      <c r="ET3025" t="s">
        <v>37</v>
      </c>
      <c r="EY3025">
        <v>32</v>
      </c>
      <c r="EZ3025" t="s">
        <v>56</v>
      </c>
      <c r="FA3025" t="s">
        <v>52</v>
      </c>
      <c r="FB3025" t="s">
        <v>57</v>
      </c>
      <c r="FC3025" t="s">
        <v>37</v>
      </c>
      <c r="FD3025" t="s">
        <v>42</v>
      </c>
      <c r="FE3025" t="s">
        <v>37</v>
      </c>
      <c r="FF3025" t="s">
        <v>68</v>
      </c>
      <c r="FG3025" t="s">
        <v>76</v>
      </c>
      <c r="FH3025" t="s">
        <v>62</v>
      </c>
      <c r="FI3025">
        <v>125</v>
      </c>
      <c r="FJ3025">
        <v>2</v>
      </c>
      <c r="FK3025">
        <v>999</v>
      </c>
      <c r="FL3025">
        <v>0</v>
      </c>
      <c r="FM3025" t="s">
        <v>41</v>
      </c>
      <c r="FN3025">
        <v>-1.8</v>
      </c>
      <c r="FO3025">
        <v>93.075000000000003</v>
      </c>
      <c r="FP3025">
        <v>-47.1</v>
      </c>
      <c r="FQ3025">
        <v>1.415</v>
      </c>
      <c r="FR3025">
        <v>5099.1000000000004</v>
      </c>
      <c r="FS3025" t="s">
        <v>37</v>
      </c>
    </row>
    <row r="3026" spans="4:175" x14ac:dyDescent="0.25">
      <c r="D3026">
        <v>56</v>
      </c>
      <c r="E3026" t="s">
        <v>50</v>
      </c>
      <c r="F3026" t="s">
        <v>35</v>
      </c>
      <c r="G3026" t="s">
        <v>36</v>
      </c>
      <c r="H3026" t="s">
        <v>45</v>
      </c>
      <c r="I3026" t="s">
        <v>37</v>
      </c>
      <c r="J3026" t="s">
        <v>37</v>
      </c>
      <c r="K3026" t="s">
        <v>38</v>
      </c>
      <c r="L3026" t="s">
        <v>39</v>
      </c>
      <c r="M3026" t="s">
        <v>63</v>
      </c>
      <c r="N3026">
        <v>20</v>
      </c>
      <c r="O3026">
        <v>2</v>
      </c>
      <c r="P3026">
        <v>999</v>
      </c>
      <c r="Q3026">
        <v>0</v>
      </c>
      <c r="R3026" t="s">
        <v>41</v>
      </c>
      <c r="S3026">
        <v>1.1000000000000001</v>
      </c>
      <c r="T3026">
        <v>93.994</v>
      </c>
      <c r="U3026">
        <v>-36.4</v>
      </c>
      <c r="V3026">
        <v>4.8550000000000004</v>
      </c>
      <c r="W3026">
        <v>5191</v>
      </c>
      <c r="X3026" t="s">
        <v>37</v>
      </c>
      <c r="BC3026">
        <v>39</v>
      </c>
      <c r="BD3026" t="s">
        <v>55</v>
      </c>
      <c r="BE3026" t="s">
        <v>53</v>
      </c>
      <c r="BF3026" t="s">
        <v>48</v>
      </c>
      <c r="BG3026" t="s">
        <v>45</v>
      </c>
      <c r="BH3026" t="s">
        <v>42</v>
      </c>
      <c r="BI3026" t="s">
        <v>37</v>
      </c>
      <c r="BJ3026" t="s">
        <v>68</v>
      </c>
      <c r="BK3026" t="s">
        <v>67</v>
      </c>
      <c r="BL3026" t="s">
        <v>63</v>
      </c>
      <c r="BM3026">
        <v>86</v>
      </c>
      <c r="BN3026">
        <v>1</v>
      </c>
      <c r="BO3026">
        <v>999</v>
      </c>
      <c r="BP3026">
        <v>0</v>
      </c>
      <c r="BQ3026" t="s">
        <v>41</v>
      </c>
      <c r="BR3026">
        <v>1.4</v>
      </c>
      <c r="BS3026">
        <v>93.918000000000006</v>
      </c>
      <c r="BT3026">
        <v>-42.7</v>
      </c>
      <c r="BU3026">
        <v>4.968</v>
      </c>
      <c r="BV3026">
        <v>5228.1000000000004</v>
      </c>
      <c r="BW3026" t="s">
        <v>37</v>
      </c>
      <c r="CB3026">
        <v>33</v>
      </c>
      <c r="CC3026" t="s">
        <v>43</v>
      </c>
      <c r="CD3026" t="s">
        <v>35</v>
      </c>
      <c r="CE3026" t="s">
        <v>44</v>
      </c>
      <c r="CF3026" t="s">
        <v>37</v>
      </c>
      <c r="CG3026" t="s">
        <v>42</v>
      </c>
      <c r="CH3026" t="s">
        <v>37</v>
      </c>
      <c r="CI3026" t="s">
        <v>68</v>
      </c>
      <c r="CJ3026" t="s">
        <v>72</v>
      </c>
      <c r="CK3026" t="s">
        <v>62</v>
      </c>
      <c r="CL3026">
        <v>307</v>
      </c>
      <c r="CM3026">
        <v>3</v>
      </c>
      <c r="CN3026">
        <v>999</v>
      </c>
      <c r="CO3026">
        <v>0</v>
      </c>
      <c r="CP3026" t="s">
        <v>41</v>
      </c>
      <c r="CQ3026">
        <v>-0.1</v>
      </c>
      <c r="CR3026">
        <v>93.2</v>
      </c>
      <c r="CS3026">
        <v>-42</v>
      </c>
      <c r="CT3026">
        <v>4.12</v>
      </c>
      <c r="CU3026">
        <v>5195.8</v>
      </c>
      <c r="CV3026" t="s">
        <v>37</v>
      </c>
      <c r="DZ3026">
        <v>43</v>
      </c>
      <c r="EA3026" t="s">
        <v>46</v>
      </c>
      <c r="EB3026" t="s">
        <v>35</v>
      </c>
      <c r="EC3026" t="s">
        <v>49</v>
      </c>
      <c r="ED3026" t="s">
        <v>37</v>
      </c>
      <c r="EE3026" t="s">
        <v>42</v>
      </c>
      <c r="EF3026" t="s">
        <v>37</v>
      </c>
      <c r="EG3026" t="s">
        <v>38</v>
      </c>
      <c r="EH3026" t="s">
        <v>66</v>
      </c>
      <c r="EI3026" t="s">
        <v>63</v>
      </c>
      <c r="EJ3026">
        <v>193</v>
      </c>
      <c r="EK3026">
        <v>2</v>
      </c>
      <c r="EL3026">
        <v>999</v>
      </c>
      <c r="EM3026">
        <v>0</v>
      </c>
      <c r="EN3026" t="s">
        <v>41</v>
      </c>
      <c r="EO3026">
        <v>1.4</v>
      </c>
      <c r="EP3026">
        <v>94.465000000000003</v>
      </c>
      <c r="EQ3026">
        <v>-41.8</v>
      </c>
      <c r="ER3026">
        <v>4.8659999999999997</v>
      </c>
      <c r="ES3026">
        <v>5228.1000000000004</v>
      </c>
      <c r="ET3026" t="s">
        <v>37</v>
      </c>
      <c r="EY3026">
        <v>32</v>
      </c>
      <c r="EZ3026" t="s">
        <v>46</v>
      </c>
      <c r="FA3026" t="s">
        <v>35</v>
      </c>
      <c r="FB3026" t="s">
        <v>57</v>
      </c>
      <c r="FC3026" t="s">
        <v>37</v>
      </c>
      <c r="FD3026" t="s">
        <v>42</v>
      </c>
      <c r="FE3026" t="s">
        <v>37</v>
      </c>
      <c r="FF3026" t="s">
        <v>68</v>
      </c>
      <c r="FG3026" t="s">
        <v>76</v>
      </c>
      <c r="FH3026" t="s">
        <v>63</v>
      </c>
      <c r="FI3026">
        <v>361</v>
      </c>
      <c r="FJ3026">
        <v>1</v>
      </c>
      <c r="FK3026">
        <v>999</v>
      </c>
      <c r="FL3026">
        <v>1</v>
      </c>
      <c r="FM3026" t="s">
        <v>71</v>
      </c>
      <c r="FN3026">
        <v>-1.8</v>
      </c>
      <c r="FO3026">
        <v>93.075000000000003</v>
      </c>
      <c r="FP3026">
        <v>-47.1</v>
      </c>
      <c r="FQ3026">
        <v>1.41</v>
      </c>
      <c r="FR3026">
        <v>5099.1000000000004</v>
      </c>
      <c r="FS3026" t="s">
        <v>37</v>
      </c>
    </row>
    <row r="3027" spans="4:175" x14ac:dyDescent="0.25">
      <c r="D3027">
        <v>56</v>
      </c>
      <c r="E3027" t="s">
        <v>43</v>
      </c>
      <c r="F3027" t="s">
        <v>35</v>
      </c>
      <c r="G3027" t="s">
        <v>36</v>
      </c>
      <c r="H3027" t="s">
        <v>45</v>
      </c>
      <c r="I3027" t="s">
        <v>42</v>
      </c>
      <c r="J3027" t="s">
        <v>42</v>
      </c>
      <c r="K3027" t="s">
        <v>38</v>
      </c>
      <c r="L3027" t="s">
        <v>39</v>
      </c>
      <c r="M3027" t="s">
        <v>64</v>
      </c>
      <c r="N3027">
        <v>166</v>
      </c>
      <c r="O3027">
        <v>1</v>
      </c>
      <c r="P3027">
        <v>999</v>
      </c>
      <c r="Q3027">
        <v>0</v>
      </c>
      <c r="R3027" t="s">
        <v>41</v>
      </c>
      <c r="S3027">
        <v>1.1000000000000001</v>
      </c>
      <c r="T3027">
        <v>93.994</v>
      </c>
      <c r="U3027">
        <v>-36.4</v>
      </c>
      <c r="V3027">
        <v>4.8550000000000004</v>
      </c>
      <c r="W3027">
        <v>5191</v>
      </c>
      <c r="X3027" t="s">
        <v>37</v>
      </c>
      <c r="BC3027">
        <v>39</v>
      </c>
      <c r="BD3027" t="s">
        <v>58</v>
      </c>
      <c r="BE3027" t="s">
        <v>35</v>
      </c>
      <c r="BF3027" t="s">
        <v>48</v>
      </c>
      <c r="BG3027" t="s">
        <v>37</v>
      </c>
      <c r="BH3027" t="s">
        <v>37</v>
      </c>
      <c r="BI3027" t="s">
        <v>37</v>
      </c>
      <c r="BJ3027" t="s">
        <v>68</v>
      </c>
      <c r="BK3027" t="s">
        <v>69</v>
      </c>
      <c r="BL3027" t="s">
        <v>61</v>
      </c>
      <c r="BM3027">
        <v>139</v>
      </c>
      <c r="BN3027">
        <v>4</v>
      </c>
      <c r="BO3027">
        <v>999</v>
      </c>
      <c r="BP3027">
        <v>0</v>
      </c>
      <c r="BQ3027" t="s">
        <v>41</v>
      </c>
      <c r="BR3027">
        <v>1.4</v>
      </c>
      <c r="BS3027">
        <v>93.444000000000003</v>
      </c>
      <c r="BT3027">
        <v>-36.1</v>
      </c>
      <c r="BU3027">
        <v>4.9660000000000002</v>
      </c>
      <c r="BV3027">
        <v>5228.1000000000004</v>
      </c>
      <c r="BW3027" t="s">
        <v>37</v>
      </c>
      <c r="CB3027">
        <v>33</v>
      </c>
      <c r="CC3027" t="s">
        <v>43</v>
      </c>
      <c r="CD3027" t="s">
        <v>35</v>
      </c>
      <c r="CE3027" t="s">
        <v>44</v>
      </c>
      <c r="CF3027" t="s">
        <v>37</v>
      </c>
      <c r="CG3027" t="s">
        <v>37</v>
      </c>
      <c r="CH3027" t="s">
        <v>37</v>
      </c>
      <c r="CI3027" t="s">
        <v>68</v>
      </c>
      <c r="CJ3027" t="s">
        <v>72</v>
      </c>
      <c r="CK3027" t="s">
        <v>62</v>
      </c>
      <c r="CL3027">
        <v>581</v>
      </c>
      <c r="CM3027">
        <v>2</v>
      </c>
      <c r="CN3027">
        <v>999</v>
      </c>
      <c r="CO3027">
        <v>0</v>
      </c>
      <c r="CP3027" t="s">
        <v>41</v>
      </c>
      <c r="CQ3027">
        <v>-0.1</v>
      </c>
      <c r="CR3027">
        <v>93.2</v>
      </c>
      <c r="CS3027">
        <v>-42</v>
      </c>
      <c r="CT3027">
        <v>4.12</v>
      </c>
      <c r="CU3027">
        <v>5195.8</v>
      </c>
      <c r="CV3027" t="s">
        <v>37</v>
      </c>
      <c r="DZ3027">
        <v>43</v>
      </c>
      <c r="EA3027" t="s">
        <v>51</v>
      </c>
      <c r="EB3027" t="s">
        <v>53</v>
      </c>
      <c r="EC3027" t="s">
        <v>49</v>
      </c>
      <c r="ED3027" t="s">
        <v>37</v>
      </c>
      <c r="EE3027" t="s">
        <v>42</v>
      </c>
      <c r="EF3027" t="s">
        <v>37</v>
      </c>
      <c r="EG3027" t="s">
        <v>38</v>
      </c>
      <c r="EH3027" t="s">
        <v>66</v>
      </c>
      <c r="EI3027" t="s">
        <v>40</v>
      </c>
      <c r="EJ3027">
        <v>99</v>
      </c>
      <c r="EK3027">
        <v>3</v>
      </c>
      <c r="EL3027">
        <v>999</v>
      </c>
      <c r="EM3027">
        <v>0</v>
      </c>
      <c r="EN3027" t="s">
        <v>41</v>
      </c>
      <c r="EO3027">
        <v>1.4</v>
      </c>
      <c r="EP3027">
        <v>94.465000000000003</v>
      </c>
      <c r="EQ3027">
        <v>-41.8</v>
      </c>
      <c r="ER3027">
        <v>4.9610000000000003</v>
      </c>
      <c r="ES3027">
        <v>5228.1000000000004</v>
      </c>
      <c r="ET3027" t="s">
        <v>37</v>
      </c>
      <c r="EY3027">
        <v>32</v>
      </c>
      <c r="EZ3027" t="s">
        <v>46</v>
      </c>
      <c r="FA3027" t="s">
        <v>52</v>
      </c>
      <c r="FB3027" t="s">
        <v>57</v>
      </c>
      <c r="FC3027" t="s">
        <v>37</v>
      </c>
      <c r="FD3027" t="s">
        <v>37</v>
      </c>
      <c r="FE3027" t="s">
        <v>37</v>
      </c>
      <c r="FF3027" t="s">
        <v>68</v>
      </c>
      <c r="FG3027" t="s">
        <v>76</v>
      </c>
      <c r="FH3027" t="s">
        <v>63</v>
      </c>
      <c r="FI3027">
        <v>670</v>
      </c>
      <c r="FJ3027">
        <v>1</v>
      </c>
      <c r="FK3027">
        <v>999</v>
      </c>
      <c r="FL3027">
        <v>0</v>
      </c>
      <c r="FM3027" t="s">
        <v>41</v>
      </c>
      <c r="FN3027">
        <v>-1.8</v>
      </c>
      <c r="FO3027">
        <v>93.075000000000003</v>
      </c>
      <c r="FP3027">
        <v>-47.1</v>
      </c>
      <c r="FQ3027">
        <v>1.41</v>
      </c>
      <c r="FR3027">
        <v>5099.1000000000004</v>
      </c>
      <c r="FS3027" t="s">
        <v>37</v>
      </c>
    </row>
    <row r="3028" spans="4:175" x14ac:dyDescent="0.25">
      <c r="D3028">
        <v>56</v>
      </c>
      <c r="E3028" t="s">
        <v>50</v>
      </c>
      <c r="F3028" t="s">
        <v>35</v>
      </c>
      <c r="G3028" t="s">
        <v>36</v>
      </c>
      <c r="H3028" t="s">
        <v>45</v>
      </c>
      <c r="I3028" t="s">
        <v>37</v>
      </c>
      <c r="J3028" t="s">
        <v>37</v>
      </c>
      <c r="K3028" t="s">
        <v>38</v>
      </c>
      <c r="L3028" t="s">
        <v>39</v>
      </c>
      <c r="M3028" t="s">
        <v>64</v>
      </c>
      <c r="N3028">
        <v>116</v>
      </c>
      <c r="O3028">
        <v>1</v>
      </c>
      <c r="P3028">
        <v>999</v>
      </c>
      <c r="Q3028">
        <v>0</v>
      </c>
      <c r="R3028" t="s">
        <v>41</v>
      </c>
      <c r="S3028">
        <v>1.1000000000000001</v>
      </c>
      <c r="T3028">
        <v>93.994</v>
      </c>
      <c r="U3028">
        <v>-36.4</v>
      </c>
      <c r="V3028">
        <v>4.8550000000000004</v>
      </c>
      <c r="W3028">
        <v>5191</v>
      </c>
      <c r="X3028" t="s">
        <v>37</v>
      </c>
      <c r="BC3028">
        <v>39</v>
      </c>
      <c r="BD3028" t="s">
        <v>55</v>
      </c>
      <c r="BE3028" t="s">
        <v>52</v>
      </c>
      <c r="BF3028" t="s">
        <v>48</v>
      </c>
      <c r="BG3028" t="s">
        <v>37</v>
      </c>
      <c r="BH3028" t="s">
        <v>37</v>
      </c>
      <c r="BI3028" t="s">
        <v>42</v>
      </c>
      <c r="BJ3028" t="s">
        <v>38</v>
      </c>
      <c r="BK3028" t="s">
        <v>72</v>
      </c>
      <c r="BL3028" t="s">
        <v>40</v>
      </c>
      <c r="BM3028">
        <v>33</v>
      </c>
      <c r="BN3028">
        <v>1</v>
      </c>
      <c r="BO3028">
        <v>999</v>
      </c>
      <c r="BP3028">
        <v>0</v>
      </c>
      <c r="BQ3028" t="s">
        <v>41</v>
      </c>
      <c r="BR3028">
        <v>-0.1</v>
      </c>
      <c r="BS3028">
        <v>93.2</v>
      </c>
      <c r="BT3028">
        <v>-42</v>
      </c>
      <c r="BU3028">
        <v>4.1909999999999998</v>
      </c>
      <c r="BV3028">
        <v>5195.8</v>
      </c>
      <c r="BW3028" t="s">
        <v>37</v>
      </c>
      <c r="CB3028">
        <v>33</v>
      </c>
      <c r="CC3028" t="s">
        <v>46</v>
      </c>
      <c r="CD3028" t="s">
        <v>52</v>
      </c>
      <c r="CE3028" t="s">
        <v>44</v>
      </c>
      <c r="CF3028" t="s">
        <v>37</v>
      </c>
      <c r="CG3028" t="s">
        <v>42</v>
      </c>
      <c r="CH3028" t="s">
        <v>37</v>
      </c>
      <c r="CI3028" t="s">
        <v>68</v>
      </c>
      <c r="CJ3028" t="s">
        <v>72</v>
      </c>
      <c r="CK3028" t="s">
        <v>62</v>
      </c>
      <c r="CL3028">
        <v>208</v>
      </c>
      <c r="CM3028">
        <v>2</v>
      </c>
      <c r="CN3028">
        <v>999</v>
      </c>
      <c r="CO3028">
        <v>0</v>
      </c>
      <c r="CP3028" t="s">
        <v>41</v>
      </c>
      <c r="CQ3028">
        <v>-0.1</v>
      </c>
      <c r="CR3028">
        <v>93.2</v>
      </c>
      <c r="CS3028">
        <v>-42</v>
      </c>
      <c r="CT3028">
        <v>4.12</v>
      </c>
      <c r="CU3028">
        <v>5195.8</v>
      </c>
      <c r="CV3028" t="s">
        <v>37</v>
      </c>
      <c r="DZ3028">
        <v>43</v>
      </c>
      <c r="EA3028" t="s">
        <v>51</v>
      </c>
      <c r="EB3028" t="s">
        <v>35</v>
      </c>
      <c r="EC3028" t="s">
        <v>49</v>
      </c>
      <c r="ED3028" t="s">
        <v>37</v>
      </c>
      <c r="EE3028" t="s">
        <v>42</v>
      </c>
      <c r="EF3028" t="s">
        <v>37</v>
      </c>
      <c r="EG3028" t="s">
        <v>38</v>
      </c>
      <c r="EH3028" t="s">
        <v>66</v>
      </c>
      <c r="EI3028" t="s">
        <v>62</v>
      </c>
      <c r="EJ3028">
        <v>26</v>
      </c>
      <c r="EK3028">
        <v>1</v>
      </c>
      <c r="EL3028">
        <v>999</v>
      </c>
      <c r="EM3028">
        <v>0</v>
      </c>
      <c r="EN3028" t="s">
        <v>41</v>
      </c>
      <c r="EO3028">
        <v>1.4</v>
      </c>
      <c r="EP3028">
        <v>94.465000000000003</v>
      </c>
      <c r="EQ3028">
        <v>-41.8</v>
      </c>
      <c r="ER3028">
        <v>4.9589999999999996</v>
      </c>
      <c r="ES3028">
        <v>5228.1000000000004</v>
      </c>
      <c r="ET3028" t="s">
        <v>37</v>
      </c>
      <c r="EY3028">
        <v>32</v>
      </c>
      <c r="EZ3028" t="s">
        <v>46</v>
      </c>
      <c r="FA3028" t="s">
        <v>52</v>
      </c>
      <c r="FB3028" t="s">
        <v>57</v>
      </c>
      <c r="FC3028" t="s">
        <v>37</v>
      </c>
      <c r="FD3028" t="s">
        <v>42</v>
      </c>
      <c r="FE3028" t="s">
        <v>37</v>
      </c>
      <c r="FF3028" t="s">
        <v>68</v>
      </c>
      <c r="FG3028" t="s">
        <v>76</v>
      </c>
      <c r="FH3028" t="s">
        <v>63</v>
      </c>
      <c r="FI3028">
        <v>83</v>
      </c>
      <c r="FJ3028">
        <v>1</v>
      </c>
      <c r="FK3028">
        <v>999</v>
      </c>
      <c r="FL3028">
        <v>0</v>
      </c>
      <c r="FM3028" t="s">
        <v>41</v>
      </c>
      <c r="FN3028">
        <v>-1.8</v>
      </c>
      <c r="FO3028">
        <v>93.075000000000003</v>
      </c>
      <c r="FP3028">
        <v>-47.1</v>
      </c>
      <c r="FQ3028">
        <v>1.41</v>
      </c>
      <c r="FR3028">
        <v>5099.1000000000004</v>
      </c>
      <c r="FS3028" t="s">
        <v>37</v>
      </c>
    </row>
    <row r="3029" spans="4:175" x14ac:dyDescent="0.25">
      <c r="D3029">
        <v>56</v>
      </c>
      <c r="E3029" t="s">
        <v>50</v>
      </c>
      <c r="F3029" t="s">
        <v>35</v>
      </c>
      <c r="G3029" t="s">
        <v>36</v>
      </c>
      <c r="H3029" t="s">
        <v>45</v>
      </c>
      <c r="I3029" t="s">
        <v>42</v>
      </c>
      <c r="J3029" t="s">
        <v>37</v>
      </c>
      <c r="K3029" t="s">
        <v>38</v>
      </c>
      <c r="L3029" t="s">
        <v>39</v>
      </c>
      <c r="M3029" t="s">
        <v>64</v>
      </c>
      <c r="N3029">
        <v>400</v>
      </c>
      <c r="O3029">
        <v>2</v>
      </c>
      <c r="P3029">
        <v>999</v>
      </c>
      <c r="Q3029">
        <v>0</v>
      </c>
      <c r="R3029" t="s">
        <v>41</v>
      </c>
      <c r="S3029">
        <v>1.1000000000000001</v>
      </c>
      <c r="T3029">
        <v>93.994</v>
      </c>
      <c r="U3029">
        <v>-36.4</v>
      </c>
      <c r="V3029">
        <v>4.8550000000000004</v>
      </c>
      <c r="W3029">
        <v>5191</v>
      </c>
      <c r="X3029" t="s">
        <v>37</v>
      </c>
      <c r="BC3029">
        <v>39</v>
      </c>
      <c r="BD3029" t="s">
        <v>55</v>
      </c>
      <c r="BE3029" t="s">
        <v>52</v>
      </c>
      <c r="BF3029" t="s">
        <v>48</v>
      </c>
      <c r="BG3029" t="s">
        <v>37</v>
      </c>
      <c r="BH3029" t="s">
        <v>42</v>
      </c>
      <c r="BI3029" t="s">
        <v>37</v>
      </c>
      <c r="BJ3029" t="s">
        <v>68</v>
      </c>
      <c r="BK3029" t="s">
        <v>72</v>
      </c>
      <c r="BL3029" t="s">
        <v>40</v>
      </c>
      <c r="BM3029">
        <v>125</v>
      </c>
      <c r="BN3029">
        <v>1</v>
      </c>
      <c r="BO3029">
        <v>999</v>
      </c>
      <c r="BP3029">
        <v>0</v>
      </c>
      <c r="BQ3029" t="s">
        <v>41</v>
      </c>
      <c r="BR3029">
        <v>-0.1</v>
      </c>
      <c r="BS3029">
        <v>93.2</v>
      </c>
      <c r="BT3029">
        <v>-42</v>
      </c>
      <c r="BU3029">
        <v>4.1909999999999998</v>
      </c>
      <c r="BV3029">
        <v>5195.8</v>
      </c>
      <c r="BW3029" t="s">
        <v>37</v>
      </c>
      <c r="CB3029">
        <v>33</v>
      </c>
      <c r="CC3029" t="s">
        <v>43</v>
      </c>
      <c r="CD3029" t="s">
        <v>52</v>
      </c>
      <c r="CE3029" t="s">
        <v>44</v>
      </c>
      <c r="CF3029" t="s">
        <v>37</v>
      </c>
      <c r="CG3029" t="s">
        <v>42</v>
      </c>
      <c r="CH3029" t="s">
        <v>37</v>
      </c>
      <c r="CI3029" t="s">
        <v>68</v>
      </c>
      <c r="CJ3029" t="s">
        <v>72</v>
      </c>
      <c r="CK3029" t="s">
        <v>63</v>
      </c>
      <c r="CL3029">
        <v>100</v>
      </c>
      <c r="CM3029">
        <v>1</v>
      </c>
      <c r="CN3029">
        <v>999</v>
      </c>
      <c r="CO3029">
        <v>0</v>
      </c>
      <c r="CP3029" t="s">
        <v>41</v>
      </c>
      <c r="CQ3029">
        <v>-0.1</v>
      </c>
      <c r="CR3029">
        <v>93.2</v>
      </c>
      <c r="CS3029">
        <v>-42</v>
      </c>
      <c r="CT3029">
        <v>4.0759999999999996</v>
      </c>
      <c r="CU3029">
        <v>5195.8</v>
      </c>
      <c r="CV3029" t="s">
        <v>37</v>
      </c>
      <c r="DZ3029">
        <v>43</v>
      </c>
      <c r="EA3029" t="s">
        <v>51</v>
      </c>
      <c r="EB3029" t="s">
        <v>52</v>
      </c>
      <c r="EC3029" t="s">
        <v>49</v>
      </c>
      <c r="ED3029" t="s">
        <v>37</v>
      </c>
      <c r="EE3029" t="s">
        <v>42</v>
      </c>
      <c r="EF3029" t="s">
        <v>37</v>
      </c>
      <c r="EG3029" t="s">
        <v>38</v>
      </c>
      <c r="EH3029" t="s">
        <v>66</v>
      </c>
      <c r="EI3029" t="s">
        <v>62</v>
      </c>
      <c r="EJ3029">
        <v>184</v>
      </c>
      <c r="EK3029">
        <v>3</v>
      </c>
      <c r="EL3029">
        <v>999</v>
      </c>
      <c r="EM3029">
        <v>0</v>
      </c>
      <c r="EN3029" t="s">
        <v>41</v>
      </c>
      <c r="EO3029">
        <v>1.4</v>
      </c>
      <c r="EP3029">
        <v>94.465000000000003</v>
      </c>
      <c r="EQ3029">
        <v>-41.8</v>
      </c>
      <c r="ER3029">
        <v>4.9589999999999996</v>
      </c>
      <c r="ES3029">
        <v>5228.1000000000004</v>
      </c>
      <c r="ET3029" t="s">
        <v>37</v>
      </c>
      <c r="EY3029">
        <v>32</v>
      </c>
      <c r="EZ3029" t="s">
        <v>51</v>
      </c>
      <c r="FA3029" t="s">
        <v>35</v>
      </c>
      <c r="FB3029" t="s">
        <v>57</v>
      </c>
      <c r="FC3029" t="s">
        <v>37</v>
      </c>
      <c r="FD3029" t="s">
        <v>37</v>
      </c>
      <c r="FE3029" t="s">
        <v>37</v>
      </c>
      <c r="FF3029" t="s">
        <v>38</v>
      </c>
      <c r="FG3029" t="s">
        <v>76</v>
      </c>
      <c r="FH3029" t="s">
        <v>63</v>
      </c>
      <c r="FI3029">
        <v>130</v>
      </c>
      <c r="FJ3029">
        <v>1</v>
      </c>
      <c r="FK3029">
        <v>999</v>
      </c>
      <c r="FL3029">
        <v>0</v>
      </c>
      <c r="FM3029" t="s">
        <v>41</v>
      </c>
      <c r="FN3029">
        <v>-1.8</v>
      </c>
      <c r="FO3029">
        <v>93.075000000000003</v>
      </c>
      <c r="FP3029">
        <v>-47.1</v>
      </c>
      <c r="FQ3029">
        <v>1.41</v>
      </c>
      <c r="FR3029">
        <v>5099.1000000000004</v>
      </c>
      <c r="FS3029" t="s">
        <v>37</v>
      </c>
    </row>
    <row r="3030" spans="4:175" x14ac:dyDescent="0.25">
      <c r="D3030">
        <v>56</v>
      </c>
      <c r="E3030" t="s">
        <v>54</v>
      </c>
      <c r="F3030" t="s">
        <v>35</v>
      </c>
      <c r="G3030" t="s">
        <v>36</v>
      </c>
      <c r="H3030" t="s">
        <v>45</v>
      </c>
      <c r="I3030" t="s">
        <v>42</v>
      </c>
      <c r="J3030" t="s">
        <v>42</v>
      </c>
      <c r="K3030" t="s">
        <v>38</v>
      </c>
      <c r="L3030" t="s">
        <v>39</v>
      </c>
      <c r="M3030" t="s">
        <v>40</v>
      </c>
      <c r="N3030">
        <v>146</v>
      </c>
      <c r="O3030">
        <v>4</v>
      </c>
      <c r="P3030">
        <v>999</v>
      </c>
      <c r="Q3030">
        <v>0</v>
      </c>
      <c r="R3030" t="s">
        <v>41</v>
      </c>
      <c r="S3030">
        <v>1.1000000000000001</v>
      </c>
      <c r="T3030">
        <v>93.994</v>
      </c>
      <c r="U3030">
        <v>-36.4</v>
      </c>
      <c r="V3030">
        <v>4.8570000000000002</v>
      </c>
      <c r="W3030">
        <v>5191</v>
      </c>
      <c r="X3030" t="s">
        <v>37</v>
      </c>
      <c r="BC3030">
        <v>39</v>
      </c>
      <c r="BD3030" t="s">
        <v>56</v>
      </c>
      <c r="BE3030" t="s">
        <v>35</v>
      </c>
      <c r="BF3030" t="s">
        <v>48</v>
      </c>
      <c r="BG3030" t="s">
        <v>37</v>
      </c>
      <c r="BH3030" t="s">
        <v>42</v>
      </c>
      <c r="BI3030" t="s">
        <v>37</v>
      </c>
      <c r="BJ3030" t="s">
        <v>68</v>
      </c>
      <c r="BK3030" t="s">
        <v>72</v>
      </c>
      <c r="BL3030" t="s">
        <v>40</v>
      </c>
      <c r="BM3030">
        <v>63</v>
      </c>
      <c r="BN3030">
        <v>1</v>
      </c>
      <c r="BO3030">
        <v>999</v>
      </c>
      <c r="BP3030">
        <v>0</v>
      </c>
      <c r="BQ3030" t="s">
        <v>41</v>
      </c>
      <c r="BR3030">
        <v>-0.1</v>
      </c>
      <c r="BS3030">
        <v>93.2</v>
      </c>
      <c r="BT3030">
        <v>-42</v>
      </c>
      <c r="BU3030">
        <v>4.1909999999999998</v>
      </c>
      <c r="BV3030">
        <v>5195.8</v>
      </c>
      <c r="BW3030" t="s">
        <v>37</v>
      </c>
      <c r="CB3030">
        <v>33</v>
      </c>
      <c r="CC3030" t="s">
        <v>43</v>
      </c>
      <c r="CD3030" t="s">
        <v>35</v>
      </c>
      <c r="CE3030" t="s">
        <v>44</v>
      </c>
      <c r="CF3030" t="s">
        <v>37</v>
      </c>
      <c r="CG3030" t="s">
        <v>42</v>
      </c>
      <c r="CH3030" t="s">
        <v>42</v>
      </c>
      <c r="CI3030" t="s">
        <v>68</v>
      </c>
      <c r="CJ3030" t="s">
        <v>72</v>
      </c>
      <c r="CK3030" t="s">
        <v>63</v>
      </c>
      <c r="CL3030">
        <v>422</v>
      </c>
      <c r="CM3030">
        <v>1</v>
      </c>
      <c r="CN3030">
        <v>999</v>
      </c>
      <c r="CO3030">
        <v>0</v>
      </c>
      <c r="CP3030" t="s">
        <v>41</v>
      </c>
      <c r="CQ3030">
        <v>-0.1</v>
      </c>
      <c r="CR3030">
        <v>93.2</v>
      </c>
      <c r="CS3030">
        <v>-42</v>
      </c>
      <c r="CT3030">
        <v>4.0759999999999996</v>
      </c>
      <c r="CU3030">
        <v>5195.8</v>
      </c>
      <c r="CV3030" t="s">
        <v>37</v>
      </c>
      <c r="DZ3030">
        <v>43</v>
      </c>
      <c r="EA3030" t="s">
        <v>51</v>
      </c>
      <c r="EB3030" t="s">
        <v>35</v>
      </c>
      <c r="EC3030" t="s">
        <v>49</v>
      </c>
      <c r="ED3030" t="s">
        <v>37</v>
      </c>
      <c r="EE3030" t="s">
        <v>37</v>
      </c>
      <c r="EF3030" t="s">
        <v>37</v>
      </c>
      <c r="EG3030" t="s">
        <v>38</v>
      </c>
      <c r="EH3030" t="s">
        <v>66</v>
      </c>
      <c r="EI3030" t="s">
        <v>63</v>
      </c>
      <c r="EJ3030">
        <v>112</v>
      </c>
      <c r="EK3030">
        <v>2</v>
      </c>
      <c r="EL3030">
        <v>999</v>
      </c>
      <c r="EM3030">
        <v>0</v>
      </c>
      <c r="EN3030" t="s">
        <v>41</v>
      </c>
      <c r="EO3030">
        <v>1.4</v>
      </c>
      <c r="EP3030">
        <v>94.465000000000003</v>
      </c>
      <c r="EQ3030">
        <v>-41.8</v>
      </c>
      <c r="ER3030">
        <v>4.9580000000000002</v>
      </c>
      <c r="ES3030">
        <v>5228.1000000000004</v>
      </c>
      <c r="ET3030" t="s">
        <v>37</v>
      </c>
      <c r="EY3030">
        <v>32</v>
      </c>
      <c r="EZ3030" t="s">
        <v>46</v>
      </c>
      <c r="FA3030" t="s">
        <v>52</v>
      </c>
      <c r="FB3030" t="s">
        <v>57</v>
      </c>
      <c r="FC3030" t="s">
        <v>37</v>
      </c>
      <c r="FD3030" t="s">
        <v>42</v>
      </c>
      <c r="FE3030" t="s">
        <v>37</v>
      </c>
      <c r="FF3030" t="s">
        <v>68</v>
      </c>
      <c r="FG3030" t="s">
        <v>76</v>
      </c>
      <c r="FH3030" t="s">
        <v>63</v>
      </c>
      <c r="FI3030">
        <v>386</v>
      </c>
      <c r="FJ3030">
        <v>2</v>
      </c>
      <c r="FK3030">
        <v>999</v>
      </c>
      <c r="FL3030">
        <v>0</v>
      </c>
      <c r="FM3030" t="s">
        <v>41</v>
      </c>
      <c r="FN3030">
        <v>-1.8</v>
      </c>
      <c r="FO3030">
        <v>93.075000000000003</v>
      </c>
      <c r="FP3030">
        <v>-47.1</v>
      </c>
      <c r="FQ3030">
        <v>1.41</v>
      </c>
      <c r="FR3030">
        <v>5099.1000000000004</v>
      </c>
      <c r="FS3030" t="s">
        <v>37</v>
      </c>
    </row>
    <row r="3031" spans="4:175" x14ac:dyDescent="0.25">
      <c r="D3031">
        <v>56</v>
      </c>
      <c r="E3031" t="s">
        <v>34</v>
      </c>
      <c r="F3031" t="s">
        <v>53</v>
      </c>
      <c r="G3031" t="s">
        <v>36</v>
      </c>
      <c r="H3031" t="s">
        <v>45</v>
      </c>
      <c r="I3031" t="s">
        <v>37</v>
      </c>
      <c r="J3031" t="s">
        <v>37</v>
      </c>
      <c r="K3031" t="s">
        <v>38</v>
      </c>
      <c r="L3031" t="s">
        <v>39</v>
      </c>
      <c r="M3031" t="s">
        <v>40</v>
      </c>
      <c r="N3031">
        <v>86</v>
      </c>
      <c r="O3031">
        <v>1</v>
      </c>
      <c r="P3031">
        <v>999</v>
      </c>
      <c r="Q3031">
        <v>0</v>
      </c>
      <c r="R3031" t="s">
        <v>41</v>
      </c>
      <c r="S3031">
        <v>1.1000000000000001</v>
      </c>
      <c r="T3031">
        <v>93.994</v>
      </c>
      <c r="U3031">
        <v>-36.4</v>
      </c>
      <c r="V3031">
        <v>4.8570000000000002</v>
      </c>
      <c r="W3031">
        <v>5191</v>
      </c>
      <c r="X3031" t="s">
        <v>37</v>
      </c>
      <c r="BC3031">
        <v>39</v>
      </c>
      <c r="BD3031" t="s">
        <v>56</v>
      </c>
      <c r="BE3031" t="s">
        <v>35</v>
      </c>
      <c r="BF3031" t="s">
        <v>48</v>
      </c>
      <c r="BG3031" t="s">
        <v>37</v>
      </c>
      <c r="BH3031" t="s">
        <v>42</v>
      </c>
      <c r="BI3031" t="s">
        <v>37</v>
      </c>
      <c r="BJ3031" t="s">
        <v>68</v>
      </c>
      <c r="BK3031" t="s">
        <v>72</v>
      </c>
      <c r="BL3031" t="s">
        <v>40</v>
      </c>
      <c r="BM3031">
        <v>151</v>
      </c>
      <c r="BN3031">
        <v>1</v>
      </c>
      <c r="BO3031">
        <v>999</v>
      </c>
      <c r="BP3031">
        <v>0</v>
      </c>
      <c r="BQ3031" t="s">
        <v>41</v>
      </c>
      <c r="BR3031">
        <v>-0.1</v>
      </c>
      <c r="BS3031">
        <v>93.2</v>
      </c>
      <c r="BT3031">
        <v>-42</v>
      </c>
      <c r="BU3031">
        <v>4.1909999999999998</v>
      </c>
      <c r="BV3031">
        <v>5195.8</v>
      </c>
      <c r="BW3031" t="s">
        <v>37</v>
      </c>
      <c r="CB3031">
        <v>33</v>
      </c>
      <c r="CC3031" t="s">
        <v>43</v>
      </c>
      <c r="CD3031" t="s">
        <v>35</v>
      </c>
      <c r="CE3031" t="s">
        <v>44</v>
      </c>
      <c r="CF3031" t="s">
        <v>45</v>
      </c>
      <c r="CG3031" t="s">
        <v>42</v>
      </c>
      <c r="CH3031" t="s">
        <v>37</v>
      </c>
      <c r="CI3031" t="s">
        <v>68</v>
      </c>
      <c r="CJ3031" t="s">
        <v>72</v>
      </c>
      <c r="CK3031" t="s">
        <v>63</v>
      </c>
      <c r="CL3031">
        <v>83</v>
      </c>
      <c r="CM3031">
        <v>3</v>
      </c>
      <c r="CN3031">
        <v>999</v>
      </c>
      <c r="CO3031">
        <v>1</v>
      </c>
      <c r="CP3031" t="s">
        <v>71</v>
      </c>
      <c r="CQ3031">
        <v>-0.1</v>
      </c>
      <c r="CR3031">
        <v>93.2</v>
      </c>
      <c r="CS3031">
        <v>-42</v>
      </c>
      <c r="CT3031">
        <v>4.0759999999999996</v>
      </c>
      <c r="CU3031">
        <v>5195.8</v>
      </c>
      <c r="CV3031" t="s">
        <v>37</v>
      </c>
      <c r="DZ3031">
        <v>43</v>
      </c>
      <c r="EA3031" t="s">
        <v>51</v>
      </c>
      <c r="EB3031" t="s">
        <v>52</v>
      </c>
      <c r="EC3031" t="s">
        <v>49</v>
      </c>
      <c r="ED3031" t="s">
        <v>37</v>
      </c>
      <c r="EE3031" t="s">
        <v>37</v>
      </c>
      <c r="EF3031" t="s">
        <v>37</v>
      </c>
      <c r="EG3031" t="s">
        <v>38</v>
      </c>
      <c r="EH3031" t="s">
        <v>66</v>
      </c>
      <c r="EI3031" t="s">
        <v>63</v>
      </c>
      <c r="EJ3031">
        <v>123</v>
      </c>
      <c r="EK3031">
        <v>1</v>
      </c>
      <c r="EL3031">
        <v>999</v>
      </c>
      <c r="EM3031">
        <v>0</v>
      </c>
      <c r="EN3031" t="s">
        <v>41</v>
      </c>
      <c r="EO3031">
        <v>1.4</v>
      </c>
      <c r="EP3031">
        <v>94.465000000000003</v>
      </c>
      <c r="EQ3031">
        <v>-41.8</v>
      </c>
      <c r="ER3031">
        <v>4.9580000000000002</v>
      </c>
      <c r="ES3031">
        <v>5228.1000000000004</v>
      </c>
      <c r="ET3031" t="s">
        <v>37</v>
      </c>
      <c r="EY3031">
        <v>32</v>
      </c>
      <c r="EZ3031" t="s">
        <v>55</v>
      </c>
      <c r="FA3031" t="s">
        <v>52</v>
      </c>
      <c r="FB3031" t="s">
        <v>57</v>
      </c>
      <c r="FC3031" t="s">
        <v>37</v>
      </c>
      <c r="FD3031" t="s">
        <v>37</v>
      </c>
      <c r="FE3031" t="s">
        <v>37</v>
      </c>
      <c r="FF3031" t="s">
        <v>68</v>
      </c>
      <c r="FG3031" t="s">
        <v>76</v>
      </c>
      <c r="FH3031" t="s">
        <v>64</v>
      </c>
      <c r="FI3031">
        <v>82</v>
      </c>
      <c r="FJ3031">
        <v>1</v>
      </c>
      <c r="FK3031">
        <v>999</v>
      </c>
      <c r="FL3031">
        <v>1</v>
      </c>
      <c r="FM3031" t="s">
        <v>71</v>
      </c>
      <c r="FN3031">
        <v>-1.8</v>
      </c>
      <c r="FO3031">
        <v>93.075000000000003</v>
      </c>
      <c r="FP3031">
        <v>-47.1</v>
      </c>
      <c r="FQ3031">
        <v>1.405</v>
      </c>
      <c r="FR3031">
        <v>5099.1000000000004</v>
      </c>
      <c r="FS3031" t="s">
        <v>37</v>
      </c>
    </row>
    <row r="3032" spans="4:175" x14ac:dyDescent="0.25">
      <c r="D3032">
        <v>56</v>
      </c>
      <c r="E3032" t="s">
        <v>59</v>
      </c>
      <c r="F3032" t="s">
        <v>35</v>
      </c>
      <c r="G3032" t="s">
        <v>36</v>
      </c>
      <c r="H3032" t="s">
        <v>37</v>
      </c>
      <c r="I3032" t="s">
        <v>37</v>
      </c>
      <c r="J3032" t="s">
        <v>37</v>
      </c>
      <c r="K3032" t="s">
        <v>38</v>
      </c>
      <c r="L3032" t="s">
        <v>39</v>
      </c>
      <c r="M3032" t="s">
        <v>40</v>
      </c>
      <c r="N3032">
        <v>820</v>
      </c>
      <c r="O3032">
        <v>1</v>
      </c>
      <c r="P3032">
        <v>999</v>
      </c>
      <c r="Q3032">
        <v>0</v>
      </c>
      <c r="R3032" t="s">
        <v>41</v>
      </c>
      <c r="S3032">
        <v>1.1000000000000001</v>
      </c>
      <c r="T3032">
        <v>93.994</v>
      </c>
      <c r="U3032">
        <v>-36.4</v>
      </c>
      <c r="V3032">
        <v>4.8570000000000002</v>
      </c>
      <c r="W3032">
        <v>5191</v>
      </c>
      <c r="X3032" t="s">
        <v>37</v>
      </c>
      <c r="BC3032">
        <v>39</v>
      </c>
      <c r="BD3032" t="s">
        <v>34</v>
      </c>
      <c r="BE3032" t="s">
        <v>35</v>
      </c>
      <c r="BF3032" t="s">
        <v>48</v>
      </c>
      <c r="BG3032" t="s">
        <v>37</v>
      </c>
      <c r="BH3032" t="s">
        <v>42</v>
      </c>
      <c r="BI3032" t="s">
        <v>37</v>
      </c>
      <c r="BJ3032" t="s">
        <v>68</v>
      </c>
      <c r="BK3032" t="s">
        <v>72</v>
      </c>
      <c r="BL3032" t="s">
        <v>40</v>
      </c>
      <c r="BM3032">
        <v>130</v>
      </c>
      <c r="BN3032">
        <v>1</v>
      </c>
      <c r="BO3032">
        <v>999</v>
      </c>
      <c r="BP3032">
        <v>1</v>
      </c>
      <c r="BQ3032" t="s">
        <v>71</v>
      </c>
      <c r="BR3032">
        <v>-0.1</v>
      </c>
      <c r="BS3032">
        <v>93.2</v>
      </c>
      <c r="BT3032">
        <v>-42</v>
      </c>
      <c r="BU3032">
        <v>4.1909999999999998</v>
      </c>
      <c r="BV3032">
        <v>5195.8</v>
      </c>
      <c r="BW3032" t="s">
        <v>37</v>
      </c>
      <c r="CB3032">
        <v>33</v>
      </c>
      <c r="CC3032" t="s">
        <v>46</v>
      </c>
      <c r="CD3032" t="s">
        <v>52</v>
      </c>
      <c r="CE3032" t="s">
        <v>44</v>
      </c>
      <c r="CF3032" t="s">
        <v>37</v>
      </c>
      <c r="CG3032" t="s">
        <v>42</v>
      </c>
      <c r="CH3032" t="s">
        <v>37</v>
      </c>
      <c r="CI3032" t="s">
        <v>68</v>
      </c>
      <c r="CJ3032" t="s">
        <v>72</v>
      </c>
      <c r="CK3032" t="s">
        <v>63</v>
      </c>
      <c r="CL3032">
        <v>172</v>
      </c>
      <c r="CM3032">
        <v>2</v>
      </c>
      <c r="CN3032">
        <v>999</v>
      </c>
      <c r="CO3032">
        <v>0</v>
      </c>
      <c r="CP3032" t="s">
        <v>41</v>
      </c>
      <c r="CQ3032">
        <v>-0.1</v>
      </c>
      <c r="CR3032">
        <v>93.2</v>
      </c>
      <c r="CS3032">
        <v>-42</v>
      </c>
      <c r="CT3032">
        <v>4.0759999999999996</v>
      </c>
      <c r="CU3032">
        <v>5195.8</v>
      </c>
      <c r="CV3032" t="s">
        <v>37</v>
      </c>
      <c r="DZ3032">
        <v>43</v>
      </c>
      <c r="EA3032" t="s">
        <v>51</v>
      </c>
      <c r="EB3032" t="s">
        <v>52</v>
      </c>
      <c r="EC3032" t="s">
        <v>49</v>
      </c>
      <c r="ED3032" t="s">
        <v>37</v>
      </c>
      <c r="EE3032" t="s">
        <v>37</v>
      </c>
      <c r="EF3032" t="s">
        <v>37</v>
      </c>
      <c r="EG3032" t="s">
        <v>38</v>
      </c>
      <c r="EH3032" t="s">
        <v>66</v>
      </c>
      <c r="EI3032" t="s">
        <v>61</v>
      </c>
      <c r="EJ3032">
        <v>315</v>
      </c>
      <c r="EK3032">
        <v>2</v>
      </c>
      <c r="EL3032">
        <v>999</v>
      </c>
      <c r="EM3032">
        <v>0</v>
      </c>
      <c r="EN3032" t="s">
        <v>41</v>
      </c>
      <c r="EO3032">
        <v>1.4</v>
      </c>
      <c r="EP3032">
        <v>94.465000000000003</v>
      </c>
      <c r="EQ3032">
        <v>-41.8</v>
      </c>
      <c r="ER3032">
        <v>4.9610000000000003</v>
      </c>
      <c r="ES3032">
        <v>5228.1000000000004</v>
      </c>
      <c r="ET3032" t="s">
        <v>37</v>
      </c>
      <c r="EY3032">
        <v>32</v>
      </c>
      <c r="EZ3032" t="s">
        <v>55</v>
      </c>
      <c r="FA3032" t="s">
        <v>52</v>
      </c>
      <c r="FB3032" t="s">
        <v>57</v>
      </c>
      <c r="FC3032" t="s">
        <v>45</v>
      </c>
      <c r="FD3032" t="s">
        <v>42</v>
      </c>
      <c r="FE3032" t="s">
        <v>42</v>
      </c>
      <c r="FF3032" t="s">
        <v>68</v>
      </c>
      <c r="FG3032" t="s">
        <v>76</v>
      </c>
      <c r="FH3032" t="s">
        <v>64</v>
      </c>
      <c r="FI3032">
        <v>333</v>
      </c>
      <c r="FJ3032">
        <v>3</v>
      </c>
      <c r="FK3032">
        <v>999</v>
      </c>
      <c r="FL3032">
        <v>0</v>
      </c>
      <c r="FM3032" t="s">
        <v>41</v>
      </c>
      <c r="FN3032">
        <v>-1.8</v>
      </c>
      <c r="FO3032">
        <v>93.075000000000003</v>
      </c>
      <c r="FP3032">
        <v>-47.1</v>
      </c>
      <c r="FQ3032">
        <v>1.405</v>
      </c>
      <c r="FR3032">
        <v>5099.1000000000004</v>
      </c>
      <c r="FS3032" t="s">
        <v>37</v>
      </c>
    </row>
    <row r="3033" spans="4:175" x14ac:dyDescent="0.25">
      <c r="D3033">
        <v>56</v>
      </c>
      <c r="E3033" t="s">
        <v>51</v>
      </c>
      <c r="F3033" t="s">
        <v>35</v>
      </c>
      <c r="G3033" t="s">
        <v>36</v>
      </c>
      <c r="H3033" t="s">
        <v>45</v>
      </c>
      <c r="I3033" t="s">
        <v>45</v>
      </c>
      <c r="J3033" t="s">
        <v>45</v>
      </c>
      <c r="K3033" t="s">
        <v>38</v>
      </c>
      <c r="L3033" t="s">
        <v>39</v>
      </c>
      <c r="M3033" t="s">
        <v>61</v>
      </c>
      <c r="N3033">
        <v>272</v>
      </c>
      <c r="O3033">
        <v>1</v>
      </c>
      <c r="P3033">
        <v>999</v>
      </c>
      <c r="Q3033">
        <v>0</v>
      </c>
      <c r="R3033" t="s">
        <v>41</v>
      </c>
      <c r="S3033">
        <v>1.1000000000000001</v>
      </c>
      <c r="T3033">
        <v>93.994</v>
      </c>
      <c r="U3033">
        <v>-36.4</v>
      </c>
      <c r="V3033">
        <v>4.8559999999999999</v>
      </c>
      <c r="W3033">
        <v>5191</v>
      </c>
      <c r="X3033" t="s">
        <v>37</v>
      </c>
      <c r="BC3033">
        <v>39</v>
      </c>
      <c r="BD3033" t="s">
        <v>50</v>
      </c>
      <c r="BE3033" t="s">
        <v>35</v>
      </c>
      <c r="BF3033" t="s">
        <v>48</v>
      </c>
      <c r="BG3033" t="s">
        <v>37</v>
      </c>
      <c r="BH3033" t="s">
        <v>42</v>
      </c>
      <c r="BI3033" t="s">
        <v>37</v>
      </c>
      <c r="BJ3033" t="s">
        <v>68</v>
      </c>
      <c r="BK3033" t="s">
        <v>72</v>
      </c>
      <c r="BL3033" t="s">
        <v>40</v>
      </c>
      <c r="BM3033">
        <v>107</v>
      </c>
      <c r="BN3033">
        <v>1</v>
      </c>
      <c r="BO3033">
        <v>999</v>
      </c>
      <c r="BP3033">
        <v>0</v>
      </c>
      <c r="BQ3033" t="s">
        <v>41</v>
      </c>
      <c r="BR3033">
        <v>-0.1</v>
      </c>
      <c r="BS3033">
        <v>93.2</v>
      </c>
      <c r="BT3033">
        <v>-42</v>
      </c>
      <c r="BU3033">
        <v>4.1909999999999998</v>
      </c>
      <c r="BV3033">
        <v>5195.8</v>
      </c>
      <c r="BW3033" t="s">
        <v>37</v>
      </c>
      <c r="CB3033">
        <v>33</v>
      </c>
      <c r="CC3033" t="s">
        <v>43</v>
      </c>
      <c r="CD3033" t="s">
        <v>53</v>
      </c>
      <c r="CE3033" t="s">
        <v>44</v>
      </c>
      <c r="CF3033" t="s">
        <v>37</v>
      </c>
      <c r="CG3033" t="s">
        <v>37</v>
      </c>
      <c r="CH3033" t="s">
        <v>42</v>
      </c>
      <c r="CI3033" t="s">
        <v>68</v>
      </c>
      <c r="CJ3033" t="s">
        <v>72</v>
      </c>
      <c r="CK3033" t="s">
        <v>63</v>
      </c>
      <c r="CL3033">
        <v>98</v>
      </c>
      <c r="CM3033">
        <v>1</v>
      </c>
      <c r="CN3033">
        <v>999</v>
      </c>
      <c r="CO3033">
        <v>0</v>
      </c>
      <c r="CP3033" t="s">
        <v>41</v>
      </c>
      <c r="CQ3033">
        <v>-0.1</v>
      </c>
      <c r="CR3033">
        <v>93.2</v>
      </c>
      <c r="CS3033">
        <v>-42</v>
      </c>
      <c r="CT3033">
        <v>4.0759999999999996</v>
      </c>
      <c r="CU3033">
        <v>5195.8</v>
      </c>
      <c r="CV3033" t="s">
        <v>37</v>
      </c>
      <c r="DZ3033">
        <v>43</v>
      </c>
      <c r="EA3033" t="s">
        <v>51</v>
      </c>
      <c r="EB3033" t="s">
        <v>35</v>
      </c>
      <c r="EC3033" t="s">
        <v>49</v>
      </c>
      <c r="ED3033" t="s">
        <v>37</v>
      </c>
      <c r="EE3033" t="s">
        <v>37</v>
      </c>
      <c r="EF3033" t="s">
        <v>37</v>
      </c>
      <c r="EG3033" t="s">
        <v>38</v>
      </c>
      <c r="EH3033" t="s">
        <v>66</v>
      </c>
      <c r="EI3033" t="s">
        <v>61</v>
      </c>
      <c r="EJ3033">
        <v>161</v>
      </c>
      <c r="EK3033">
        <v>1</v>
      </c>
      <c r="EL3033">
        <v>999</v>
      </c>
      <c r="EM3033">
        <v>0</v>
      </c>
      <c r="EN3033" t="s">
        <v>41</v>
      </c>
      <c r="EO3033">
        <v>1.4</v>
      </c>
      <c r="EP3033">
        <v>94.465000000000003</v>
      </c>
      <c r="EQ3033">
        <v>-41.8</v>
      </c>
      <c r="ER3033">
        <v>4.9610000000000003</v>
      </c>
      <c r="ES3033">
        <v>5228.1000000000004</v>
      </c>
      <c r="ET3033" t="s">
        <v>37</v>
      </c>
      <c r="EY3033">
        <v>32</v>
      </c>
      <c r="EZ3033" t="s">
        <v>55</v>
      </c>
      <c r="FA3033" t="s">
        <v>52</v>
      </c>
      <c r="FB3033" t="s">
        <v>57</v>
      </c>
      <c r="FC3033" t="s">
        <v>37</v>
      </c>
      <c r="FD3033" t="s">
        <v>42</v>
      </c>
      <c r="FE3033" t="s">
        <v>37</v>
      </c>
      <c r="FF3033" t="s">
        <v>68</v>
      </c>
      <c r="FG3033" t="s">
        <v>76</v>
      </c>
      <c r="FH3033" t="s">
        <v>40</v>
      </c>
      <c r="FI3033">
        <v>122</v>
      </c>
      <c r="FJ3033">
        <v>3</v>
      </c>
      <c r="FK3033">
        <v>999</v>
      </c>
      <c r="FL3033">
        <v>0</v>
      </c>
      <c r="FM3033" t="s">
        <v>41</v>
      </c>
      <c r="FN3033">
        <v>-1.8</v>
      </c>
      <c r="FO3033">
        <v>93.075000000000003</v>
      </c>
      <c r="FP3033">
        <v>-47.1</v>
      </c>
      <c r="FQ3033">
        <v>1.405</v>
      </c>
      <c r="FR3033">
        <v>5099.1000000000004</v>
      </c>
      <c r="FS3033" t="s">
        <v>37</v>
      </c>
    </row>
    <row r="3034" spans="4:175" x14ac:dyDescent="0.25">
      <c r="D3034">
        <v>56</v>
      </c>
      <c r="E3034" t="s">
        <v>50</v>
      </c>
      <c r="F3034" t="s">
        <v>35</v>
      </c>
      <c r="G3034" t="s">
        <v>36</v>
      </c>
      <c r="H3034" t="s">
        <v>45</v>
      </c>
      <c r="I3034" t="s">
        <v>42</v>
      </c>
      <c r="J3034" t="s">
        <v>37</v>
      </c>
      <c r="K3034" t="s">
        <v>38</v>
      </c>
      <c r="L3034" t="s">
        <v>39</v>
      </c>
      <c r="M3034" t="s">
        <v>63</v>
      </c>
      <c r="N3034">
        <v>12</v>
      </c>
      <c r="O3034">
        <v>3</v>
      </c>
      <c r="P3034">
        <v>999</v>
      </c>
      <c r="Q3034">
        <v>0</v>
      </c>
      <c r="R3034" t="s">
        <v>41</v>
      </c>
      <c r="S3034">
        <v>1.1000000000000001</v>
      </c>
      <c r="T3034">
        <v>93.994</v>
      </c>
      <c r="U3034">
        <v>-36.4</v>
      </c>
      <c r="V3034">
        <v>4.8600000000000003</v>
      </c>
      <c r="W3034">
        <v>5191</v>
      </c>
      <c r="X3034" t="s">
        <v>37</v>
      </c>
      <c r="BC3034">
        <v>39</v>
      </c>
      <c r="BD3034" t="s">
        <v>34</v>
      </c>
      <c r="BE3034" t="s">
        <v>35</v>
      </c>
      <c r="BF3034" t="s">
        <v>48</v>
      </c>
      <c r="BG3034" t="s">
        <v>37</v>
      </c>
      <c r="BH3034" t="s">
        <v>42</v>
      </c>
      <c r="BI3034" t="s">
        <v>42</v>
      </c>
      <c r="BJ3034" t="s">
        <v>68</v>
      </c>
      <c r="BK3034" t="s">
        <v>72</v>
      </c>
      <c r="BL3034" t="s">
        <v>40</v>
      </c>
      <c r="BM3034">
        <v>112</v>
      </c>
      <c r="BN3034">
        <v>1</v>
      </c>
      <c r="BO3034">
        <v>999</v>
      </c>
      <c r="BP3034">
        <v>0</v>
      </c>
      <c r="BQ3034" t="s">
        <v>41</v>
      </c>
      <c r="BR3034">
        <v>-0.1</v>
      </c>
      <c r="BS3034">
        <v>93.2</v>
      </c>
      <c r="BT3034">
        <v>-42</v>
      </c>
      <c r="BU3034">
        <v>4.1909999999999998</v>
      </c>
      <c r="BV3034">
        <v>5195.8</v>
      </c>
      <c r="BW3034" t="s">
        <v>37</v>
      </c>
      <c r="CB3034">
        <v>33</v>
      </c>
      <c r="CC3034" t="s">
        <v>50</v>
      </c>
      <c r="CD3034" t="s">
        <v>52</v>
      </c>
      <c r="CE3034" t="s">
        <v>44</v>
      </c>
      <c r="CF3034" t="s">
        <v>37</v>
      </c>
      <c r="CG3034" t="s">
        <v>42</v>
      </c>
      <c r="CH3034" t="s">
        <v>37</v>
      </c>
      <c r="CI3034" t="s">
        <v>68</v>
      </c>
      <c r="CJ3034" t="s">
        <v>72</v>
      </c>
      <c r="CK3034" t="s">
        <v>63</v>
      </c>
      <c r="CL3034">
        <v>294</v>
      </c>
      <c r="CM3034">
        <v>2</v>
      </c>
      <c r="CN3034">
        <v>999</v>
      </c>
      <c r="CO3034">
        <v>0</v>
      </c>
      <c r="CP3034" t="s">
        <v>41</v>
      </c>
      <c r="CQ3034">
        <v>-0.1</v>
      </c>
      <c r="CR3034">
        <v>93.2</v>
      </c>
      <c r="CS3034">
        <v>-42</v>
      </c>
      <c r="CT3034">
        <v>4.0759999999999996</v>
      </c>
      <c r="CU3034">
        <v>5195.8</v>
      </c>
      <c r="CV3034" t="s">
        <v>37</v>
      </c>
      <c r="DZ3034">
        <v>43</v>
      </c>
      <c r="EA3034" t="s">
        <v>51</v>
      </c>
      <c r="EB3034" t="s">
        <v>35</v>
      </c>
      <c r="EC3034" t="s">
        <v>49</v>
      </c>
      <c r="ED3034" t="s">
        <v>37</v>
      </c>
      <c r="EE3034" t="s">
        <v>42</v>
      </c>
      <c r="EF3034" t="s">
        <v>37</v>
      </c>
      <c r="EG3034" t="s">
        <v>38</v>
      </c>
      <c r="EH3034" t="s">
        <v>66</v>
      </c>
      <c r="EI3034" t="s">
        <v>61</v>
      </c>
      <c r="EJ3034">
        <v>41</v>
      </c>
      <c r="EK3034">
        <v>2</v>
      </c>
      <c r="EL3034">
        <v>999</v>
      </c>
      <c r="EM3034">
        <v>0</v>
      </c>
      <c r="EN3034" t="s">
        <v>41</v>
      </c>
      <c r="EO3034">
        <v>1.4</v>
      </c>
      <c r="EP3034">
        <v>94.465000000000003</v>
      </c>
      <c r="EQ3034">
        <v>-41.8</v>
      </c>
      <c r="ER3034">
        <v>4.9610000000000003</v>
      </c>
      <c r="ES3034">
        <v>5228.1000000000004</v>
      </c>
      <c r="ET3034" t="s">
        <v>37</v>
      </c>
      <c r="EY3034">
        <v>32</v>
      </c>
      <c r="EZ3034" t="s">
        <v>51</v>
      </c>
      <c r="FA3034" t="s">
        <v>35</v>
      </c>
      <c r="FB3034" t="s">
        <v>57</v>
      </c>
      <c r="FC3034" t="s">
        <v>37</v>
      </c>
      <c r="FD3034" t="s">
        <v>37</v>
      </c>
      <c r="FE3034" t="s">
        <v>37</v>
      </c>
      <c r="FF3034" t="s">
        <v>68</v>
      </c>
      <c r="FG3034" t="s">
        <v>76</v>
      </c>
      <c r="FH3034" t="s">
        <v>40</v>
      </c>
      <c r="FI3034">
        <v>345</v>
      </c>
      <c r="FJ3034">
        <v>2</v>
      </c>
      <c r="FK3034">
        <v>999</v>
      </c>
      <c r="FL3034">
        <v>0</v>
      </c>
      <c r="FM3034" t="s">
        <v>41</v>
      </c>
      <c r="FN3034">
        <v>-1.8</v>
      </c>
      <c r="FO3034">
        <v>93.075000000000003</v>
      </c>
      <c r="FP3034">
        <v>-47.1</v>
      </c>
      <c r="FQ3034">
        <v>1.405</v>
      </c>
      <c r="FR3034">
        <v>5099.1000000000004</v>
      </c>
      <c r="FS3034" t="s">
        <v>37</v>
      </c>
    </row>
    <row r="3035" spans="4:175" x14ac:dyDescent="0.25">
      <c r="D3035">
        <v>56</v>
      </c>
      <c r="E3035" t="s">
        <v>50</v>
      </c>
      <c r="F3035" t="s">
        <v>35</v>
      </c>
      <c r="G3035" t="s">
        <v>36</v>
      </c>
      <c r="H3035" t="s">
        <v>45</v>
      </c>
      <c r="I3035" t="s">
        <v>42</v>
      </c>
      <c r="J3035" t="s">
        <v>37</v>
      </c>
      <c r="K3035" t="s">
        <v>38</v>
      </c>
      <c r="L3035" t="s">
        <v>39</v>
      </c>
      <c r="M3035" t="s">
        <v>64</v>
      </c>
      <c r="N3035">
        <v>197</v>
      </c>
      <c r="O3035">
        <v>1</v>
      </c>
      <c r="P3035">
        <v>999</v>
      </c>
      <c r="Q3035">
        <v>0</v>
      </c>
      <c r="R3035" t="s">
        <v>41</v>
      </c>
      <c r="S3035">
        <v>1.1000000000000001</v>
      </c>
      <c r="T3035">
        <v>93.994</v>
      </c>
      <c r="U3035">
        <v>-36.4</v>
      </c>
      <c r="V3035">
        <v>4.859</v>
      </c>
      <c r="W3035">
        <v>5191</v>
      </c>
      <c r="X3035" t="s">
        <v>37</v>
      </c>
      <c r="BC3035">
        <v>39</v>
      </c>
      <c r="BD3035" t="s">
        <v>50</v>
      </c>
      <c r="BE3035" t="s">
        <v>52</v>
      </c>
      <c r="BF3035" t="s">
        <v>48</v>
      </c>
      <c r="BG3035" t="s">
        <v>37</v>
      </c>
      <c r="BH3035" t="s">
        <v>42</v>
      </c>
      <c r="BI3035" t="s">
        <v>37</v>
      </c>
      <c r="BJ3035" t="s">
        <v>68</v>
      </c>
      <c r="BK3035" t="s">
        <v>72</v>
      </c>
      <c r="BL3035" t="s">
        <v>40</v>
      </c>
      <c r="BM3035">
        <v>78</v>
      </c>
      <c r="BN3035">
        <v>2</v>
      </c>
      <c r="BO3035">
        <v>999</v>
      </c>
      <c r="BP3035">
        <v>0</v>
      </c>
      <c r="BQ3035" t="s">
        <v>41</v>
      </c>
      <c r="BR3035">
        <v>-0.1</v>
      </c>
      <c r="BS3035">
        <v>93.2</v>
      </c>
      <c r="BT3035">
        <v>-42</v>
      </c>
      <c r="BU3035">
        <v>4.1909999999999998</v>
      </c>
      <c r="BV3035">
        <v>5195.8</v>
      </c>
      <c r="BW3035" t="s">
        <v>37</v>
      </c>
      <c r="CB3035">
        <v>33</v>
      </c>
      <c r="CC3035" t="s">
        <v>43</v>
      </c>
      <c r="CD3035" t="s">
        <v>35</v>
      </c>
      <c r="CE3035" t="s">
        <v>44</v>
      </c>
      <c r="CF3035" t="s">
        <v>45</v>
      </c>
      <c r="CG3035" t="s">
        <v>37</v>
      </c>
      <c r="CH3035" t="s">
        <v>37</v>
      </c>
      <c r="CI3035" t="s">
        <v>68</v>
      </c>
      <c r="CJ3035" t="s">
        <v>72</v>
      </c>
      <c r="CK3035" t="s">
        <v>63</v>
      </c>
      <c r="CL3035">
        <v>130</v>
      </c>
      <c r="CM3035">
        <v>3</v>
      </c>
      <c r="CN3035">
        <v>999</v>
      </c>
      <c r="CO3035">
        <v>0</v>
      </c>
      <c r="CP3035" t="s">
        <v>41</v>
      </c>
      <c r="CQ3035">
        <v>-0.1</v>
      </c>
      <c r="CR3035">
        <v>93.2</v>
      </c>
      <c r="CS3035">
        <v>-42</v>
      </c>
      <c r="CT3035">
        <v>4.0759999999999996</v>
      </c>
      <c r="CU3035">
        <v>5195.8</v>
      </c>
      <c r="CV3035" t="s">
        <v>37</v>
      </c>
      <c r="DZ3035">
        <v>43</v>
      </c>
      <c r="EA3035" t="s">
        <v>51</v>
      </c>
      <c r="EB3035" t="s">
        <v>52</v>
      </c>
      <c r="EC3035" t="s">
        <v>49</v>
      </c>
      <c r="ED3035" t="s">
        <v>37</v>
      </c>
      <c r="EE3035" t="s">
        <v>45</v>
      </c>
      <c r="EF3035" t="s">
        <v>45</v>
      </c>
      <c r="EG3035" t="s">
        <v>38</v>
      </c>
      <c r="EH3035" t="s">
        <v>66</v>
      </c>
      <c r="EI3035" t="s">
        <v>62</v>
      </c>
      <c r="EJ3035">
        <v>35</v>
      </c>
      <c r="EK3035">
        <v>3</v>
      </c>
      <c r="EL3035">
        <v>999</v>
      </c>
      <c r="EM3035">
        <v>0</v>
      </c>
      <c r="EN3035" t="s">
        <v>41</v>
      </c>
      <c r="EO3035">
        <v>1.4</v>
      </c>
      <c r="EP3035">
        <v>94.465000000000003</v>
      </c>
      <c r="EQ3035">
        <v>-41.8</v>
      </c>
      <c r="ER3035">
        <v>4.9619999999999997</v>
      </c>
      <c r="ES3035">
        <v>5228.1000000000004</v>
      </c>
      <c r="ET3035" t="s">
        <v>37</v>
      </c>
      <c r="EY3035">
        <v>32</v>
      </c>
      <c r="EZ3035" t="s">
        <v>46</v>
      </c>
      <c r="FA3035" t="s">
        <v>52</v>
      </c>
      <c r="FB3035" t="s">
        <v>57</v>
      </c>
      <c r="FC3035" t="s">
        <v>37</v>
      </c>
      <c r="FD3035" t="s">
        <v>42</v>
      </c>
      <c r="FE3035" t="s">
        <v>37</v>
      </c>
      <c r="FF3035" t="s">
        <v>68</v>
      </c>
      <c r="FG3035" t="s">
        <v>76</v>
      </c>
      <c r="FH3035" t="s">
        <v>40</v>
      </c>
      <c r="FI3035">
        <v>237</v>
      </c>
      <c r="FJ3035">
        <v>2</v>
      </c>
      <c r="FK3035">
        <v>999</v>
      </c>
      <c r="FL3035">
        <v>0</v>
      </c>
      <c r="FM3035" t="s">
        <v>41</v>
      </c>
      <c r="FN3035">
        <v>-1.8</v>
      </c>
      <c r="FO3035">
        <v>93.075000000000003</v>
      </c>
      <c r="FP3035">
        <v>-47.1</v>
      </c>
      <c r="FQ3035">
        <v>1.405</v>
      </c>
      <c r="FR3035">
        <v>5099.1000000000004</v>
      </c>
      <c r="FS3035" t="s">
        <v>37</v>
      </c>
    </row>
    <row r="3036" spans="4:175" x14ac:dyDescent="0.25">
      <c r="D3036">
        <v>56</v>
      </c>
      <c r="E3036" t="s">
        <v>55</v>
      </c>
      <c r="F3036" t="s">
        <v>35</v>
      </c>
      <c r="G3036" t="s">
        <v>36</v>
      </c>
      <c r="H3036" t="s">
        <v>45</v>
      </c>
      <c r="I3036" t="s">
        <v>45</v>
      </c>
      <c r="J3036" t="s">
        <v>45</v>
      </c>
      <c r="K3036" t="s">
        <v>38</v>
      </c>
      <c r="L3036" t="s">
        <v>39</v>
      </c>
      <c r="M3036" t="s">
        <v>64</v>
      </c>
      <c r="N3036">
        <v>242</v>
      </c>
      <c r="O3036">
        <v>3</v>
      </c>
      <c r="P3036">
        <v>999</v>
      </c>
      <c r="Q3036">
        <v>0</v>
      </c>
      <c r="R3036" t="s">
        <v>41</v>
      </c>
      <c r="S3036">
        <v>1.1000000000000001</v>
      </c>
      <c r="T3036">
        <v>93.994</v>
      </c>
      <c r="U3036">
        <v>-36.4</v>
      </c>
      <c r="V3036">
        <v>4.859</v>
      </c>
      <c r="W3036">
        <v>5191</v>
      </c>
      <c r="X3036" t="s">
        <v>37</v>
      </c>
      <c r="BC3036">
        <v>39</v>
      </c>
      <c r="BD3036" t="s">
        <v>50</v>
      </c>
      <c r="BE3036" t="s">
        <v>35</v>
      </c>
      <c r="BF3036" t="s">
        <v>48</v>
      </c>
      <c r="BG3036" t="s">
        <v>37</v>
      </c>
      <c r="BH3036" t="s">
        <v>37</v>
      </c>
      <c r="BI3036" t="s">
        <v>37</v>
      </c>
      <c r="BJ3036" t="s">
        <v>68</v>
      </c>
      <c r="BK3036" t="s">
        <v>72</v>
      </c>
      <c r="BL3036" t="s">
        <v>40</v>
      </c>
      <c r="BM3036">
        <v>310</v>
      </c>
      <c r="BN3036">
        <v>1</v>
      </c>
      <c r="BO3036">
        <v>999</v>
      </c>
      <c r="BP3036">
        <v>0</v>
      </c>
      <c r="BQ3036" t="s">
        <v>41</v>
      </c>
      <c r="BR3036">
        <v>-0.1</v>
      </c>
      <c r="BS3036">
        <v>93.2</v>
      </c>
      <c r="BT3036">
        <v>-42</v>
      </c>
      <c r="BU3036">
        <v>4.1909999999999998</v>
      </c>
      <c r="BV3036">
        <v>5195.8</v>
      </c>
      <c r="BW3036" t="s">
        <v>37</v>
      </c>
      <c r="CB3036">
        <v>33</v>
      </c>
      <c r="CC3036" t="s">
        <v>46</v>
      </c>
      <c r="CD3036" t="s">
        <v>35</v>
      </c>
      <c r="CE3036" t="s">
        <v>44</v>
      </c>
      <c r="CF3036" t="s">
        <v>37</v>
      </c>
      <c r="CG3036" t="s">
        <v>37</v>
      </c>
      <c r="CH3036" t="s">
        <v>37</v>
      </c>
      <c r="CI3036" t="s">
        <v>68</v>
      </c>
      <c r="CJ3036" t="s">
        <v>72</v>
      </c>
      <c r="CK3036" t="s">
        <v>63</v>
      </c>
      <c r="CL3036">
        <v>133</v>
      </c>
      <c r="CM3036">
        <v>4</v>
      </c>
      <c r="CN3036">
        <v>999</v>
      </c>
      <c r="CO3036">
        <v>0</v>
      </c>
      <c r="CP3036" t="s">
        <v>41</v>
      </c>
      <c r="CQ3036">
        <v>-0.1</v>
      </c>
      <c r="CR3036">
        <v>93.2</v>
      </c>
      <c r="CS3036">
        <v>-42</v>
      </c>
      <c r="CT3036">
        <v>4.0759999999999996</v>
      </c>
      <c r="CU3036">
        <v>5195.8</v>
      </c>
      <c r="CV3036" t="s">
        <v>37</v>
      </c>
      <c r="DZ3036">
        <v>43</v>
      </c>
      <c r="EA3036" t="s">
        <v>56</v>
      </c>
      <c r="EB3036" t="s">
        <v>35</v>
      </c>
      <c r="EC3036" t="s">
        <v>49</v>
      </c>
      <c r="ED3036" t="s">
        <v>37</v>
      </c>
      <c r="EE3036" t="s">
        <v>42</v>
      </c>
      <c r="EF3036" t="s">
        <v>37</v>
      </c>
      <c r="EG3036" t="s">
        <v>38</v>
      </c>
      <c r="EH3036" t="s">
        <v>66</v>
      </c>
      <c r="EI3036" t="s">
        <v>63</v>
      </c>
      <c r="EJ3036">
        <v>52</v>
      </c>
      <c r="EK3036">
        <v>1</v>
      </c>
      <c r="EL3036">
        <v>999</v>
      </c>
      <c r="EM3036">
        <v>0</v>
      </c>
      <c r="EN3036" t="s">
        <v>41</v>
      </c>
      <c r="EO3036">
        <v>1.4</v>
      </c>
      <c r="EP3036">
        <v>94.465000000000003</v>
      </c>
      <c r="EQ3036">
        <v>-41.8</v>
      </c>
      <c r="ER3036">
        <v>4.9610000000000003</v>
      </c>
      <c r="ES3036">
        <v>5228.1000000000004</v>
      </c>
      <c r="ET3036" t="s">
        <v>37</v>
      </c>
      <c r="EY3036">
        <v>32</v>
      </c>
      <c r="EZ3036" t="s">
        <v>55</v>
      </c>
      <c r="FA3036" t="s">
        <v>52</v>
      </c>
      <c r="FB3036" t="s">
        <v>57</v>
      </c>
      <c r="FC3036" t="s">
        <v>37</v>
      </c>
      <c r="FD3036" t="s">
        <v>37</v>
      </c>
      <c r="FE3036" t="s">
        <v>37</v>
      </c>
      <c r="FF3036" t="s">
        <v>68</v>
      </c>
      <c r="FG3036" t="s">
        <v>76</v>
      </c>
      <c r="FH3036" t="s">
        <v>40</v>
      </c>
      <c r="FI3036">
        <v>333</v>
      </c>
      <c r="FJ3036">
        <v>1</v>
      </c>
      <c r="FK3036">
        <v>999</v>
      </c>
      <c r="FL3036">
        <v>0</v>
      </c>
      <c r="FM3036" t="s">
        <v>41</v>
      </c>
      <c r="FN3036">
        <v>-1.8</v>
      </c>
      <c r="FO3036">
        <v>93.075000000000003</v>
      </c>
      <c r="FP3036">
        <v>-47.1</v>
      </c>
      <c r="FQ3036">
        <v>1.405</v>
      </c>
      <c r="FR3036">
        <v>5099.1000000000004</v>
      </c>
      <c r="FS3036" t="s">
        <v>37</v>
      </c>
    </row>
    <row r="3037" spans="4:175" x14ac:dyDescent="0.25">
      <c r="D3037">
        <v>56</v>
      </c>
      <c r="E3037" t="s">
        <v>50</v>
      </c>
      <c r="F3037" t="s">
        <v>35</v>
      </c>
      <c r="G3037" t="s">
        <v>36</v>
      </c>
      <c r="H3037" t="s">
        <v>45</v>
      </c>
      <c r="I3037" t="s">
        <v>42</v>
      </c>
      <c r="J3037" t="s">
        <v>42</v>
      </c>
      <c r="K3037" t="s">
        <v>38</v>
      </c>
      <c r="L3037" t="s">
        <v>39</v>
      </c>
      <c r="M3037" t="s">
        <v>40</v>
      </c>
      <c r="N3037">
        <v>115</v>
      </c>
      <c r="O3037">
        <v>2</v>
      </c>
      <c r="P3037">
        <v>999</v>
      </c>
      <c r="Q3037">
        <v>0</v>
      </c>
      <c r="R3037" t="s">
        <v>41</v>
      </c>
      <c r="S3037">
        <v>1.1000000000000001</v>
      </c>
      <c r="T3037">
        <v>93.994</v>
      </c>
      <c r="U3037">
        <v>-36.4</v>
      </c>
      <c r="V3037">
        <v>4.8579999999999997</v>
      </c>
      <c r="W3037">
        <v>5191</v>
      </c>
      <c r="X3037" t="s">
        <v>37</v>
      </c>
      <c r="BC3037">
        <v>39</v>
      </c>
      <c r="BD3037" t="s">
        <v>55</v>
      </c>
      <c r="BE3037" t="s">
        <v>52</v>
      </c>
      <c r="BF3037" t="s">
        <v>48</v>
      </c>
      <c r="BG3037" t="s">
        <v>37</v>
      </c>
      <c r="BH3037" t="s">
        <v>42</v>
      </c>
      <c r="BI3037" t="s">
        <v>37</v>
      </c>
      <c r="BJ3037" t="s">
        <v>68</v>
      </c>
      <c r="BK3037" t="s">
        <v>72</v>
      </c>
      <c r="BL3037" t="s">
        <v>40</v>
      </c>
      <c r="BM3037">
        <v>590</v>
      </c>
      <c r="BN3037">
        <v>3</v>
      </c>
      <c r="BO3037">
        <v>999</v>
      </c>
      <c r="BP3037">
        <v>0</v>
      </c>
      <c r="BQ3037" t="s">
        <v>41</v>
      </c>
      <c r="BR3037">
        <v>-0.1</v>
      </c>
      <c r="BS3037">
        <v>93.2</v>
      </c>
      <c r="BT3037">
        <v>-42</v>
      </c>
      <c r="BU3037">
        <v>4.1909999999999998</v>
      </c>
      <c r="BV3037">
        <v>5195.8</v>
      </c>
      <c r="BW3037" t="s">
        <v>37</v>
      </c>
      <c r="CB3037">
        <v>33</v>
      </c>
      <c r="CC3037" t="s">
        <v>43</v>
      </c>
      <c r="CD3037" t="s">
        <v>35</v>
      </c>
      <c r="CE3037" t="s">
        <v>44</v>
      </c>
      <c r="CF3037" t="s">
        <v>45</v>
      </c>
      <c r="CG3037" t="s">
        <v>37</v>
      </c>
      <c r="CH3037" t="s">
        <v>37</v>
      </c>
      <c r="CI3037" t="s">
        <v>68</v>
      </c>
      <c r="CJ3037" t="s">
        <v>72</v>
      </c>
      <c r="CK3037" t="s">
        <v>63</v>
      </c>
      <c r="CL3037">
        <v>117</v>
      </c>
      <c r="CM3037">
        <v>6</v>
      </c>
      <c r="CN3037">
        <v>999</v>
      </c>
      <c r="CO3037">
        <v>0</v>
      </c>
      <c r="CP3037" t="s">
        <v>41</v>
      </c>
      <c r="CQ3037">
        <v>-0.1</v>
      </c>
      <c r="CR3037">
        <v>93.2</v>
      </c>
      <c r="CS3037">
        <v>-42</v>
      </c>
      <c r="CT3037">
        <v>4.0759999999999996</v>
      </c>
      <c r="CU3037">
        <v>5195.8</v>
      </c>
      <c r="CV3037" t="s">
        <v>37</v>
      </c>
      <c r="DZ3037">
        <v>43</v>
      </c>
      <c r="EA3037" t="s">
        <v>51</v>
      </c>
      <c r="EB3037" t="s">
        <v>52</v>
      </c>
      <c r="EC3037" t="s">
        <v>49</v>
      </c>
      <c r="ED3037" t="s">
        <v>37</v>
      </c>
      <c r="EE3037" t="s">
        <v>45</v>
      </c>
      <c r="EF3037" t="s">
        <v>45</v>
      </c>
      <c r="EG3037" t="s">
        <v>38</v>
      </c>
      <c r="EH3037" t="s">
        <v>66</v>
      </c>
      <c r="EI3037" t="s">
        <v>63</v>
      </c>
      <c r="EJ3037">
        <v>104</v>
      </c>
      <c r="EK3037">
        <v>1</v>
      </c>
      <c r="EL3037">
        <v>999</v>
      </c>
      <c r="EM3037">
        <v>0</v>
      </c>
      <c r="EN3037" t="s">
        <v>41</v>
      </c>
      <c r="EO3037">
        <v>1.4</v>
      </c>
      <c r="EP3037">
        <v>94.465000000000003</v>
      </c>
      <c r="EQ3037">
        <v>-41.8</v>
      </c>
      <c r="ER3037">
        <v>4.9610000000000003</v>
      </c>
      <c r="ES3037">
        <v>5228.1000000000004</v>
      </c>
      <c r="ET3037" t="s">
        <v>37</v>
      </c>
      <c r="EY3037">
        <v>32</v>
      </c>
      <c r="EZ3037" t="s">
        <v>46</v>
      </c>
      <c r="FA3037" t="s">
        <v>35</v>
      </c>
      <c r="FB3037" t="s">
        <v>57</v>
      </c>
      <c r="FC3037" t="s">
        <v>37</v>
      </c>
      <c r="FD3037" t="s">
        <v>42</v>
      </c>
      <c r="FE3037" t="s">
        <v>37</v>
      </c>
      <c r="FF3037" t="s">
        <v>68</v>
      </c>
      <c r="FG3037" t="s">
        <v>76</v>
      </c>
      <c r="FH3037" t="s">
        <v>63</v>
      </c>
      <c r="FI3037">
        <v>116</v>
      </c>
      <c r="FJ3037">
        <v>1</v>
      </c>
      <c r="FK3037">
        <v>999</v>
      </c>
      <c r="FL3037">
        <v>1</v>
      </c>
      <c r="FM3037" t="s">
        <v>71</v>
      </c>
      <c r="FN3037">
        <v>-1.8</v>
      </c>
      <c r="FO3037">
        <v>93.075000000000003</v>
      </c>
      <c r="FP3037">
        <v>-47.1</v>
      </c>
      <c r="FQ3037">
        <v>1.365</v>
      </c>
      <c r="FR3037">
        <v>5099.1000000000004</v>
      </c>
      <c r="FS3037" t="s">
        <v>37</v>
      </c>
    </row>
    <row r="3038" spans="4:175" x14ac:dyDescent="0.25">
      <c r="D3038">
        <v>56</v>
      </c>
      <c r="E3038" t="s">
        <v>34</v>
      </c>
      <c r="F3038" t="s">
        <v>35</v>
      </c>
      <c r="G3038" t="s">
        <v>36</v>
      </c>
      <c r="H3038" t="s">
        <v>37</v>
      </c>
      <c r="I3038" t="s">
        <v>37</v>
      </c>
      <c r="J3038" t="s">
        <v>37</v>
      </c>
      <c r="K3038" t="s">
        <v>38</v>
      </c>
      <c r="L3038" t="s">
        <v>39</v>
      </c>
      <c r="M3038" t="s">
        <v>40</v>
      </c>
      <c r="N3038">
        <v>182</v>
      </c>
      <c r="O3038">
        <v>2</v>
      </c>
      <c r="P3038">
        <v>999</v>
      </c>
      <c r="Q3038">
        <v>0</v>
      </c>
      <c r="R3038" t="s">
        <v>41</v>
      </c>
      <c r="S3038">
        <v>1.1000000000000001</v>
      </c>
      <c r="T3038">
        <v>93.994</v>
      </c>
      <c r="U3038">
        <v>-36.4</v>
      </c>
      <c r="V3038">
        <v>4.8579999999999997</v>
      </c>
      <c r="W3038">
        <v>5191</v>
      </c>
      <c r="X3038" t="s">
        <v>37</v>
      </c>
      <c r="BC3038">
        <v>39</v>
      </c>
      <c r="BD3038" t="s">
        <v>34</v>
      </c>
      <c r="BE3038" t="s">
        <v>35</v>
      </c>
      <c r="BF3038" t="s">
        <v>48</v>
      </c>
      <c r="BG3038" t="s">
        <v>37</v>
      </c>
      <c r="BH3038" t="s">
        <v>42</v>
      </c>
      <c r="BI3038" t="s">
        <v>42</v>
      </c>
      <c r="BJ3038" t="s">
        <v>68</v>
      </c>
      <c r="BK3038" t="s">
        <v>72</v>
      </c>
      <c r="BL3038" t="s">
        <v>40</v>
      </c>
      <c r="BM3038">
        <v>272</v>
      </c>
      <c r="BN3038">
        <v>2</v>
      </c>
      <c r="BO3038">
        <v>999</v>
      </c>
      <c r="BP3038">
        <v>0</v>
      </c>
      <c r="BQ3038" t="s">
        <v>41</v>
      </c>
      <c r="BR3038">
        <v>-0.1</v>
      </c>
      <c r="BS3038">
        <v>93.2</v>
      </c>
      <c r="BT3038">
        <v>-42</v>
      </c>
      <c r="BU3038">
        <v>4.1909999999999998</v>
      </c>
      <c r="BV3038">
        <v>5195.8</v>
      </c>
      <c r="BW3038" t="s">
        <v>37</v>
      </c>
      <c r="CB3038">
        <v>33</v>
      </c>
      <c r="CC3038" t="s">
        <v>51</v>
      </c>
      <c r="CD3038" t="s">
        <v>52</v>
      </c>
      <c r="CE3038" t="s">
        <v>44</v>
      </c>
      <c r="CF3038" t="s">
        <v>37</v>
      </c>
      <c r="CG3038" t="s">
        <v>42</v>
      </c>
      <c r="CH3038" t="s">
        <v>37</v>
      </c>
      <c r="CI3038" t="s">
        <v>68</v>
      </c>
      <c r="CJ3038" t="s">
        <v>72</v>
      </c>
      <c r="CK3038" t="s">
        <v>64</v>
      </c>
      <c r="CL3038">
        <v>41</v>
      </c>
      <c r="CM3038">
        <v>2</v>
      </c>
      <c r="CN3038">
        <v>999</v>
      </c>
      <c r="CO3038">
        <v>1</v>
      </c>
      <c r="CP3038" t="s">
        <v>71</v>
      </c>
      <c r="CQ3038">
        <v>-0.1</v>
      </c>
      <c r="CR3038">
        <v>93.2</v>
      </c>
      <c r="CS3038">
        <v>-42</v>
      </c>
      <c r="CT3038">
        <v>4.0209999999999999</v>
      </c>
      <c r="CU3038">
        <v>5195.8</v>
      </c>
      <c r="CV3038" t="s">
        <v>37</v>
      </c>
      <c r="DZ3038">
        <v>43</v>
      </c>
      <c r="EA3038" t="s">
        <v>56</v>
      </c>
      <c r="EB3038" t="s">
        <v>35</v>
      </c>
      <c r="EC3038" t="s">
        <v>49</v>
      </c>
      <c r="ED3038" t="s">
        <v>37</v>
      </c>
      <c r="EE3038" t="s">
        <v>37</v>
      </c>
      <c r="EF3038" t="s">
        <v>37</v>
      </c>
      <c r="EG3038" t="s">
        <v>38</v>
      </c>
      <c r="EH3038" t="s">
        <v>66</v>
      </c>
      <c r="EI3038" t="s">
        <v>64</v>
      </c>
      <c r="EJ3038">
        <v>38</v>
      </c>
      <c r="EK3038">
        <v>2</v>
      </c>
      <c r="EL3038">
        <v>999</v>
      </c>
      <c r="EM3038">
        <v>0</v>
      </c>
      <c r="EN3038" t="s">
        <v>41</v>
      </c>
      <c r="EO3038">
        <v>1.4</v>
      </c>
      <c r="EP3038">
        <v>94.465000000000003</v>
      </c>
      <c r="EQ3038">
        <v>-41.8</v>
      </c>
      <c r="ER3038">
        <v>4.9589999999999996</v>
      </c>
      <c r="ES3038">
        <v>5228.1000000000004</v>
      </c>
      <c r="ET3038" t="s">
        <v>37</v>
      </c>
      <c r="EY3038">
        <v>32</v>
      </c>
      <c r="EZ3038" t="s">
        <v>58</v>
      </c>
      <c r="FA3038" t="s">
        <v>52</v>
      </c>
      <c r="FB3038" t="s">
        <v>57</v>
      </c>
      <c r="FC3038" t="s">
        <v>37</v>
      </c>
      <c r="FD3038" t="s">
        <v>42</v>
      </c>
      <c r="FE3038" t="s">
        <v>37</v>
      </c>
      <c r="FF3038" t="s">
        <v>68</v>
      </c>
      <c r="FG3038" t="s">
        <v>76</v>
      </c>
      <c r="FH3038" t="s">
        <v>63</v>
      </c>
      <c r="FI3038">
        <v>441</v>
      </c>
      <c r="FJ3038">
        <v>2</v>
      </c>
      <c r="FK3038">
        <v>999</v>
      </c>
      <c r="FL3038">
        <v>0</v>
      </c>
      <c r="FM3038" t="s">
        <v>41</v>
      </c>
      <c r="FN3038">
        <v>-1.8</v>
      </c>
      <c r="FO3038">
        <v>93.075000000000003</v>
      </c>
      <c r="FP3038">
        <v>-47.1</v>
      </c>
      <c r="FQ3038">
        <v>1.365</v>
      </c>
      <c r="FR3038">
        <v>5099.1000000000004</v>
      </c>
      <c r="FS3038" t="s">
        <v>37</v>
      </c>
    </row>
    <row r="3039" spans="4:175" x14ac:dyDescent="0.25">
      <c r="D3039">
        <v>56</v>
      </c>
      <c r="E3039" t="s">
        <v>50</v>
      </c>
      <c r="F3039" t="s">
        <v>35</v>
      </c>
      <c r="G3039" t="s">
        <v>36</v>
      </c>
      <c r="H3039" t="s">
        <v>45</v>
      </c>
      <c r="I3039" t="s">
        <v>42</v>
      </c>
      <c r="J3039" t="s">
        <v>37</v>
      </c>
      <c r="K3039" t="s">
        <v>38</v>
      </c>
      <c r="L3039" t="s">
        <v>39</v>
      </c>
      <c r="M3039" t="s">
        <v>40</v>
      </c>
      <c r="N3039">
        <v>112</v>
      </c>
      <c r="O3039">
        <v>7</v>
      </c>
      <c r="P3039">
        <v>999</v>
      </c>
      <c r="Q3039">
        <v>0</v>
      </c>
      <c r="R3039" t="s">
        <v>41</v>
      </c>
      <c r="S3039">
        <v>1.1000000000000001</v>
      </c>
      <c r="T3039">
        <v>93.994</v>
      </c>
      <c r="U3039">
        <v>-36.4</v>
      </c>
      <c r="V3039">
        <v>4.8579999999999997</v>
      </c>
      <c r="W3039">
        <v>5191</v>
      </c>
      <c r="X3039" t="s">
        <v>37</v>
      </c>
      <c r="BC3039">
        <v>39</v>
      </c>
      <c r="BD3039" t="s">
        <v>50</v>
      </c>
      <c r="BE3039" t="s">
        <v>35</v>
      </c>
      <c r="BF3039" t="s">
        <v>48</v>
      </c>
      <c r="BG3039" t="s">
        <v>37</v>
      </c>
      <c r="BH3039" t="s">
        <v>42</v>
      </c>
      <c r="BI3039" t="s">
        <v>37</v>
      </c>
      <c r="BJ3039" t="s">
        <v>68</v>
      </c>
      <c r="BK3039" t="s">
        <v>72</v>
      </c>
      <c r="BL3039" t="s">
        <v>40</v>
      </c>
      <c r="BM3039">
        <v>57</v>
      </c>
      <c r="BN3039">
        <v>4</v>
      </c>
      <c r="BO3039">
        <v>999</v>
      </c>
      <c r="BP3039">
        <v>1</v>
      </c>
      <c r="BQ3039" t="s">
        <v>71</v>
      </c>
      <c r="BR3039">
        <v>-0.1</v>
      </c>
      <c r="BS3039">
        <v>93.2</v>
      </c>
      <c r="BT3039">
        <v>-42</v>
      </c>
      <c r="BU3039">
        <v>4.1909999999999998</v>
      </c>
      <c r="BV3039">
        <v>5195.8</v>
      </c>
      <c r="BW3039" t="s">
        <v>37</v>
      </c>
      <c r="CB3039">
        <v>33</v>
      </c>
      <c r="CC3039" t="s">
        <v>46</v>
      </c>
      <c r="CD3039" t="s">
        <v>53</v>
      </c>
      <c r="CE3039" t="s">
        <v>44</v>
      </c>
      <c r="CF3039" t="s">
        <v>37</v>
      </c>
      <c r="CG3039" t="s">
        <v>42</v>
      </c>
      <c r="CH3039" t="s">
        <v>37</v>
      </c>
      <c r="CI3039" t="s">
        <v>68</v>
      </c>
      <c r="CJ3039" t="s">
        <v>75</v>
      </c>
      <c r="CK3039" t="s">
        <v>63</v>
      </c>
      <c r="CL3039">
        <v>86</v>
      </c>
      <c r="CM3039">
        <v>1</v>
      </c>
      <c r="CN3039">
        <v>999</v>
      </c>
      <c r="CO3039">
        <v>0</v>
      </c>
      <c r="CP3039" t="s">
        <v>41</v>
      </c>
      <c r="CQ3039">
        <v>-1.8</v>
      </c>
      <c r="CR3039">
        <v>92.843000000000004</v>
      </c>
      <c r="CS3039">
        <v>-50</v>
      </c>
      <c r="CT3039">
        <v>1.7569999999999999</v>
      </c>
      <c r="CU3039">
        <v>5099.1000000000004</v>
      </c>
      <c r="CV3039" t="s">
        <v>37</v>
      </c>
      <c r="DZ3039">
        <v>43</v>
      </c>
      <c r="EA3039" t="s">
        <v>46</v>
      </c>
      <c r="EB3039" t="s">
        <v>52</v>
      </c>
      <c r="EC3039" t="s">
        <v>49</v>
      </c>
      <c r="ED3039" t="s">
        <v>37</v>
      </c>
      <c r="EE3039" t="s">
        <v>37</v>
      </c>
      <c r="EF3039" t="s">
        <v>42</v>
      </c>
      <c r="EG3039" t="s">
        <v>38</v>
      </c>
      <c r="EH3039" t="s">
        <v>66</v>
      </c>
      <c r="EI3039" t="s">
        <v>64</v>
      </c>
      <c r="EJ3039">
        <v>10</v>
      </c>
      <c r="EK3039">
        <v>14</v>
      </c>
      <c r="EL3039">
        <v>999</v>
      </c>
      <c r="EM3039">
        <v>0</v>
      </c>
      <c r="EN3039" t="s">
        <v>41</v>
      </c>
      <c r="EO3039">
        <v>1.4</v>
      </c>
      <c r="EP3039">
        <v>94.465000000000003</v>
      </c>
      <c r="EQ3039">
        <v>-41.8</v>
      </c>
      <c r="ER3039">
        <v>4.9589999999999996</v>
      </c>
      <c r="ES3039">
        <v>5228.1000000000004</v>
      </c>
      <c r="ET3039" t="s">
        <v>37</v>
      </c>
      <c r="EY3039">
        <v>32</v>
      </c>
      <c r="EZ3039" t="s">
        <v>51</v>
      </c>
      <c r="FA3039" t="s">
        <v>52</v>
      </c>
      <c r="FB3039" t="s">
        <v>57</v>
      </c>
      <c r="FC3039" t="s">
        <v>37</v>
      </c>
      <c r="FD3039" t="s">
        <v>42</v>
      </c>
      <c r="FE3039" t="s">
        <v>37</v>
      </c>
      <c r="FF3039" t="s">
        <v>68</v>
      </c>
      <c r="FG3039" t="s">
        <v>39</v>
      </c>
      <c r="FH3039" t="s">
        <v>61</v>
      </c>
      <c r="FI3039">
        <v>51</v>
      </c>
      <c r="FJ3039">
        <v>1</v>
      </c>
      <c r="FK3039">
        <v>999</v>
      </c>
      <c r="FL3039">
        <v>0</v>
      </c>
      <c r="FM3039" t="s">
        <v>41</v>
      </c>
      <c r="FN3039">
        <v>-1.8</v>
      </c>
      <c r="FO3039">
        <v>92.893000000000001</v>
      </c>
      <c r="FP3039">
        <v>-46.2</v>
      </c>
      <c r="FQ3039">
        <v>1.3440000000000001</v>
      </c>
      <c r="FR3039">
        <v>5099.1000000000004</v>
      </c>
      <c r="FS3039" t="s">
        <v>37</v>
      </c>
    </row>
    <row r="3040" spans="4:175" x14ac:dyDescent="0.25">
      <c r="D3040">
        <v>56</v>
      </c>
      <c r="E3040" t="s">
        <v>50</v>
      </c>
      <c r="F3040" t="s">
        <v>35</v>
      </c>
      <c r="G3040" t="s">
        <v>36</v>
      </c>
      <c r="H3040" t="s">
        <v>45</v>
      </c>
      <c r="I3040" t="s">
        <v>42</v>
      </c>
      <c r="J3040" t="s">
        <v>37</v>
      </c>
      <c r="K3040" t="s">
        <v>38</v>
      </c>
      <c r="L3040" t="s">
        <v>39</v>
      </c>
      <c r="M3040" t="s">
        <v>61</v>
      </c>
      <c r="N3040">
        <v>214</v>
      </c>
      <c r="O3040">
        <v>10</v>
      </c>
      <c r="P3040">
        <v>999</v>
      </c>
      <c r="Q3040">
        <v>0</v>
      </c>
      <c r="R3040" t="s">
        <v>41</v>
      </c>
      <c r="S3040">
        <v>1.1000000000000001</v>
      </c>
      <c r="T3040">
        <v>93.994</v>
      </c>
      <c r="U3040">
        <v>-36.4</v>
      </c>
      <c r="V3040">
        <v>4.8559999999999999</v>
      </c>
      <c r="W3040">
        <v>5191</v>
      </c>
      <c r="X3040" t="s">
        <v>37</v>
      </c>
      <c r="BC3040">
        <v>39</v>
      </c>
      <c r="BD3040" t="s">
        <v>43</v>
      </c>
      <c r="BE3040" t="s">
        <v>35</v>
      </c>
      <c r="BF3040" t="s">
        <v>48</v>
      </c>
      <c r="BG3040" t="s">
        <v>37</v>
      </c>
      <c r="BH3040" t="s">
        <v>42</v>
      </c>
      <c r="BI3040" t="s">
        <v>37</v>
      </c>
      <c r="BJ3040" t="s">
        <v>68</v>
      </c>
      <c r="BK3040" t="s">
        <v>72</v>
      </c>
      <c r="BL3040" t="s">
        <v>61</v>
      </c>
      <c r="BM3040">
        <v>51</v>
      </c>
      <c r="BN3040">
        <v>1</v>
      </c>
      <c r="BO3040">
        <v>999</v>
      </c>
      <c r="BP3040">
        <v>0</v>
      </c>
      <c r="BQ3040" t="s">
        <v>41</v>
      </c>
      <c r="BR3040">
        <v>-0.1</v>
      </c>
      <c r="BS3040">
        <v>93.2</v>
      </c>
      <c r="BT3040">
        <v>-42</v>
      </c>
      <c r="BU3040">
        <v>4.1529999999999996</v>
      </c>
      <c r="BV3040">
        <v>5195.8</v>
      </c>
      <c r="BW3040" t="s">
        <v>37</v>
      </c>
      <c r="CB3040">
        <v>33</v>
      </c>
      <c r="CC3040" t="s">
        <v>46</v>
      </c>
      <c r="CD3040" t="s">
        <v>53</v>
      </c>
      <c r="CE3040" t="s">
        <v>44</v>
      </c>
      <c r="CF3040" t="s">
        <v>37</v>
      </c>
      <c r="CG3040" t="s">
        <v>37</v>
      </c>
      <c r="CH3040" t="s">
        <v>37</v>
      </c>
      <c r="CI3040" t="s">
        <v>68</v>
      </c>
      <c r="CJ3040" t="s">
        <v>75</v>
      </c>
      <c r="CK3040" t="s">
        <v>63</v>
      </c>
      <c r="CL3040">
        <v>41</v>
      </c>
      <c r="CM3040">
        <v>2</v>
      </c>
      <c r="CN3040">
        <v>999</v>
      </c>
      <c r="CO3040">
        <v>0</v>
      </c>
      <c r="CP3040" t="s">
        <v>41</v>
      </c>
      <c r="CQ3040">
        <v>-1.8</v>
      </c>
      <c r="CR3040">
        <v>92.843000000000004</v>
      </c>
      <c r="CS3040">
        <v>-50</v>
      </c>
      <c r="CT3040">
        <v>1.7569999999999999</v>
      </c>
      <c r="CU3040">
        <v>5099.1000000000004</v>
      </c>
      <c r="CV3040" t="s">
        <v>37</v>
      </c>
      <c r="DZ3040">
        <v>43</v>
      </c>
      <c r="EA3040" t="s">
        <v>51</v>
      </c>
      <c r="EB3040" t="s">
        <v>52</v>
      </c>
      <c r="EC3040" t="s">
        <v>49</v>
      </c>
      <c r="ED3040" t="s">
        <v>37</v>
      </c>
      <c r="EE3040" t="s">
        <v>42</v>
      </c>
      <c r="EF3040" t="s">
        <v>42</v>
      </c>
      <c r="EG3040" t="s">
        <v>38</v>
      </c>
      <c r="EH3040" t="s">
        <v>67</v>
      </c>
      <c r="EI3040" t="s">
        <v>61</v>
      </c>
      <c r="EJ3040">
        <v>359</v>
      </c>
      <c r="EK3040">
        <v>1</v>
      </c>
      <c r="EL3040">
        <v>999</v>
      </c>
      <c r="EM3040">
        <v>0</v>
      </c>
      <c r="EN3040" t="s">
        <v>41</v>
      </c>
      <c r="EO3040">
        <v>1.4</v>
      </c>
      <c r="EP3040">
        <v>93.918000000000006</v>
      </c>
      <c r="EQ3040">
        <v>-42.7</v>
      </c>
      <c r="ER3040">
        <v>4.9550000000000001</v>
      </c>
      <c r="ES3040">
        <v>5228.1000000000004</v>
      </c>
      <c r="ET3040" t="s">
        <v>37</v>
      </c>
      <c r="EY3040">
        <v>32</v>
      </c>
      <c r="EZ3040" t="s">
        <v>55</v>
      </c>
      <c r="FA3040" t="s">
        <v>53</v>
      </c>
      <c r="FB3040" t="s">
        <v>57</v>
      </c>
      <c r="FC3040" t="s">
        <v>37</v>
      </c>
      <c r="FD3040" t="s">
        <v>42</v>
      </c>
      <c r="FE3040" t="s">
        <v>37</v>
      </c>
      <c r="FF3040" t="s">
        <v>68</v>
      </c>
      <c r="FG3040" t="s">
        <v>39</v>
      </c>
      <c r="FH3040" t="s">
        <v>61</v>
      </c>
      <c r="FI3040">
        <v>59</v>
      </c>
      <c r="FJ3040">
        <v>1</v>
      </c>
      <c r="FK3040">
        <v>999</v>
      </c>
      <c r="FL3040">
        <v>0</v>
      </c>
      <c r="FM3040" t="s">
        <v>41</v>
      </c>
      <c r="FN3040">
        <v>-1.8</v>
      </c>
      <c r="FO3040">
        <v>92.893000000000001</v>
      </c>
      <c r="FP3040">
        <v>-46.2</v>
      </c>
      <c r="FQ3040">
        <v>1.3440000000000001</v>
      </c>
      <c r="FR3040">
        <v>5099.1000000000004</v>
      </c>
      <c r="FS3040" t="s">
        <v>37</v>
      </c>
    </row>
    <row r="3041" spans="4:175" x14ac:dyDescent="0.25">
      <c r="D3041">
        <v>56</v>
      </c>
      <c r="E3041" t="s">
        <v>54</v>
      </c>
      <c r="F3041" t="s">
        <v>53</v>
      </c>
      <c r="G3041" t="s">
        <v>36</v>
      </c>
      <c r="H3041" t="s">
        <v>37</v>
      </c>
      <c r="I3041" t="s">
        <v>37</v>
      </c>
      <c r="J3041" t="s">
        <v>37</v>
      </c>
      <c r="K3041" t="s">
        <v>38</v>
      </c>
      <c r="L3041" t="s">
        <v>39</v>
      </c>
      <c r="M3041" t="s">
        <v>61</v>
      </c>
      <c r="N3041">
        <v>246</v>
      </c>
      <c r="O3041">
        <v>3</v>
      </c>
      <c r="P3041">
        <v>999</v>
      </c>
      <c r="Q3041">
        <v>0</v>
      </c>
      <c r="R3041" t="s">
        <v>41</v>
      </c>
      <c r="S3041">
        <v>1.1000000000000001</v>
      </c>
      <c r="T3041">
        <v>93.994</v>
      </c>
      <c r="U3041">
        <v>-36.4</v>
      </c>
      <c r="V3041">
        <v>4.8559999999999999</v>
      </c>
      <c r="W3041">
        <v>5191</v>
      </c>
      <c r="X3041" t="s">
        <v>37</v>
      </c>
      <c r="BC3041">
        <v>39</v>
      </c>
      <c r="BD3041" t="s">
        <v>43</v>
      </c>
      <c r="BE3041" t="s">
        <v>35</v>
      </c>
      <c r="BF3041" t="s">
        <v>48</v>
      </c>
      <c r="BG3041" t="s">
        <v>37</v>
      </c>
      <c r="BH3041" t="s">
        <v>37</v>
      </c>
      <c r="BI3041" t="s">
        <v>37</v>
      </c>
      <c r="BJ3041" t="s">
        <v>68</v>
      </c>
      <c r="BK3041" t="s">
        <v>72</v>
      </c>
      <c r="BL3041" t="s">
        <v>61</v>
      </c>
      <c r="BM3041">
        <v>109</v>
      </c>
      <c r="BN3041">
        <v>1</v>
      </c>
      <c r="BO3041">
        <v>999</v>
      </c>
      <c r="BP3041">
        <v>0</v>
      </c>
      <c r="BQ3041" t="s">
        <v>41</v>
      </c>
      <c r="BR3041">
        <v>-0.1</v>
      </c>
      <c r="BS3041">
        <v>93.2</v>
      </c>
      <c r="BT3041">
        <v>-42</v>
      </c>
      <c r="BU3041">
        <v>4.1529999999999996</v>
      </c>
      <c r="BV3041">
        <v>5195.8</v>
      </c>
      <c r="BW3041" t="s">
        <v>37</v>
      </c>
      <c r="CB3041">
        <v>33</v>
      </c>
      <c r="CC3041" t="s">
        <v>50</v>
      </c>
      <c r="CD3041" t="s">
        <v>52</v>
      </c>
      <c r="CE3041" t="s">
        <v>44</v>
      </c>
      <c r="CF3041" t="s">
        <v>37</v>
      </c>
      <c r="CG3041" t="s">
        <v>42</v>
      </c>
      <c r="CH3041" t="s">
        <v>37</v>
      </c>
      <c r="CI3041" t="s">
        <v>68</v>
      </c>
      <c r="CJ3041" t="s">
        <v>75</v>
      </c>
      <c r="CK3041" t="s">
        <v>62</v>
      </c>
      <c r="CL3041">
        <v>140</v>
      </c>
      <c r="CM3041">
        <v>10</v>
      </c>
      <c r="CN3041">
        <v>999</v>
      </c>
      <c r="CO3041">
        <v>0</v>
      </c>
      <c r="CP3041" t="s">
        <v>41</v>
      </c>
      <c r="CQ3041">
        <v>-1.8</v>
      </c>
      <c r="CR3041">
        <v>92.843000000000004</v>
      </c>
      <c r="CS3041">
        <v>-50</v>
      </c>
      <c r="CT3041">
        <v>1.6020000000000001</v>
      </c>
      <c r="CU3041">
        <v>5099.1000000000004</v>
      </c>
      <c r="CV3041" t="s">
        <v>37</v>
      </c>
      <c r="DZ3041">
        <v>43</v>
      </c>
      <c r="EA3041" t="s">
        <v>51</v>
      </c>
      <c r="EB3041" t="s">
        <v>52</v>
      </c>
      <c r="EC3041" t="s">
        <v>49</v>
      </c>
      <c r="ED3041" t="s">
        <v>37</v>
      </c>
      <c r="EE3041" t="s">
        <v>37</v>
      </c>
      <c r="EF3041" t="s">
        <v>37</v>
      </c>
      <c r="EG3041" t="s">
        <v>38</v>
      </c>
      <c r="EH3041" t="s">
        <v>67</v>
      </c>
      <c r="EI3041" t="s">
        <v>62</v>
      </c>
      <c r="EJ3041">
        <v>44</v>
      </c>
      <c r="EK3041">
        <v>2</v>
      </c>
      <c r="EL3041">
        <v>999</v>
      </c>
      <c r="EM3041">
        <v>0</v>
      </c>
      <c r="EN3041" t="s">
        <v>41</v>
      </c>
      <c r="EO3041">
        <v>1.4</v>
      </c>
      <c r="EP3041">
        <v>93.918000000000006</v>
      </c>
      <c r="EQ3041">
        <v>-42.7</v>
      </c>
      <c r="ER3041">
        <v>4.9560000000000004</v>
      </c>
      <c r="ES3041">
        <v>5228.1000000000004</v>
      </c>
      <c r="ET3041" t="s">
        <v>37</v>
      </c>
      <c r="EY3041">
        <v>32</v>
      </c>
      <c r="EZ3041" t="s">
        <v>55</v>
      </c>
      <c r="FA3041" t="s">
        <v>53</v>
      </c>
      <c r="FB3041" t="s">
        <v>57</v>
      </c>
      <c r="FC3041" t="s">
        <v>37</v>
      </c>
      <c r="FD3041" t="s">
        <v>42</v>
      </c>
      <c r="FE3041" t="s">
        <v>37</v>
      </c>
      <c r="FF3041" t="s">
        <v>68</v>
      </c>
      <c r="FG3041" t="s">
        <v>39</v>
      </c>
      <c r="FH3041" t="s">
        <v>61</v>
      </c>
      <c r="FI3041">
        <v>313</v>
      </c>
      <c r="FJ3041">
        <v>1</v>
      </c>
      <c r="FK3041">
        <v>999</v>
      </c>
      <c r="FL3041">
        <v>0</v>
      </c>
      <c r="FM3041" t="s">
        <v>41</v>
      </c>
      <c r="FN3041">
        <v>-1.8</v>
      </c>
      <c r="FO3041">
        <v>92.893000000000001</v>
      </c>
      <c r="FP3041">
        <v>-46.2</v>
      </c>
      <c r="FQ3041">
        <v>1.3440000000000001</v>
      </c>
      <c r="FR3041">
        <v>5099.1000000000004</v>
      </c>
      <c r="FS3041" t="s">
        <v>37</v>
      </c>
    </row>
    <row r="3042" spans="4:175" x14ac:dyDescent="0.25">
      <c r="D3042">
        <v>56</v>
      </c>
      <c r="E3042" t="s">
        <v>58</v>
      </c>
      <c r="F3042" t="s">
        <v>35</v>
      </c>
      <c r="G3042" t="s">
        <v>36</v>
      </c>
      <c r="H3042" t="s">
        <v>37</v>
      </c>
      <c r="I3042" t="s">
        <v>37</v>
      </c>
      <c r="J3042" t="s">
        <v>37</v>
      </c>
      <c r="K3042" t="s">
        <v>38</v>
      </c>
      <c r="L3042" t="s">
        <v>39</v>
      </c>
      <c r="M3042" t="s">
        <v>62</v>
      </c>
      <c r="N3042">
        <v>222</v>
      </c>
      <c r="O3042">
        <v>1</v>
      </c>
      <c r="P3042">
        <v>999</v>
      </c>
      <c r="Q3042">
        <v>0</v>
      </c>
      <c r="R3042" t="s">
        <v>41</v>
      </c>
      <c r="S3042">
        <v>1.1000000000000001</v>
      </c>
      <c r="T3042">
        <v>93.994</v>
      </c>
      <c r="U3042">
        <v>-36.4</v>
      </c>
      <c r="V3042">
        <v>4.8579999999999997</v>
      </c>
      <c r="W3042">
        <v>5191</v>
      </c>
      <c r="X3042" t="s">
        <v>37</v>
      </c>
      <c r="BC3042">
        <v>39</v>
      </c>
      <c r="BD3042" t="s">
        <v>43</v>
      </c>
      <c r="BE3042" t="s">
        <v>35</v>
      </c>
      <c r="BF3042" t="s">
        <v>48</v>
      </c>
      <c r="BG3042" t="s">
        <v>37</v>
      </c>
      <c r="BH3042" t="s">
        <v>42</v>
      </c>
      <c r="BI3042" t="s">
        <v>37</v>
      </c>
      <c r="BJ3042" t="s">
        <v>68</v>
      </c>
      <c r="BK3042" t="s">
        <v>72</v>
      </c>
      <c r="BL3042" t="s">
        <v>61</v>
      </c>
      <c r="BM3042">
        <v>219</v>
      </c>
      <c r="BN3042">
        <v>3</v>
      </c>
      <c r="BO3042">
        <v>999</v>
      </c>
      <c r="BP3042">
        <v>0</v>
      </c>
      <c r="BQ3042" t="s">
        <v>41</v>
      </c>
      <c r="BR3042">
        <v>-0.1</v>
      </c>
      <c r="BS3042">
        <v>93.2</v>
      </c>
      <c r="BT3042">
        <v>-42</v>
      </c>
      <c r="BU3042">
        <v>4.1529999999999996</v>
      </c>
      <c r="BV3042">
        <v>5195.8</v>
      </c>
      <c r="BW3042" t="s">
        <v>37</v>
      </c>
      <c r="CB3042">
        <v>33</v>
      </c>
      <c r="CC3042" t="s">
        <v>50</v>
      </c>
      <c r="CD3042" t="s">
        <v>52</v>
      </c>
      <c r="CE3042" t="s">
        <v>44</v>
      </c>
      <c r="CF3042" t="s">
        <v>37</v>
      </c>
      <c r="CG3042" t="s">
        <v>42</v>
      </c>
      <c r="CH3042" t="s">
        <v>37</v>
      </c>
      <c r="CI3042" t="s">
        <v>68</v>
      </c>
      <c r="CJ3042" t="s">
        <v>75</v>
      </c>
      <c r="CK3042" t="s">
        <v>62</v>
      </c>
      <c r="CL3042">
        <v>163</v>
      </c>
      <c r="CM3042">
        <v>1</v>
      </c>
      <c r="CN3042">
        <v>999</v>
      </c>
      <c r="CO3042">
        <v>0</v>
      </c>
      <c r="CP3042" t="s">
        <v>41</v>
      </c>
      <c r="CQ3042">
        <v>-1.8</v>
      </c>
      <c r="CR3042">
        <v>92.843000000000004</v>
      </c>
      <c r="CS3042">
        <v>-50</v>
      </c>
      <c r="CT3042">
        <v>1.6020000000000001</v>
      </c>
      <c r="CU3042">
        <v>5099.1000000000004</v>
      </c>
      <c r="CV3042" t="s">
        <v>37</v>
      </c>
      <c r="DZ3042">
        <v>43</v>
      </c>
      <c r="EA3042" t="s">
        <v>51</v>
      </c>
      <c r="EB3042" t="s">
        <v>52</v>
      </c>
      <c r="EC3042" t="s">
        <v>49</v>
      </c>
      <c r="ED3042" t="s">
        <v>37</v>
      </c>
      <c r="EE3042" t="s">
        <v>42</v>
      </c>
      <c r="EF3042" t="s">
        <v>37</v>
      </c>
      <c r="EG3042" t="s">
        <v>38</v>
      </c>
      <c r="EH3042" t="s">
        <v>67</v>
      </c>
      <c r="EI3042" t="s">
        <v>64</v>
      </c>
      <c r="EJ3042">
        <v>468</v>
      </c>
      <c r="EK3042">
        <v>6</v>
      </c>
      <c r="EL3042">
        <v>999</v>
      </c>
      <c r="EM3042">
        <v>0</v>
      </c>
      <c r="EN3042" t="s">
        <v>41</v>
      </c>
      <c r="EO3042">
        <v>1.4</v>
      </c>
      <c r="EP3042">
        <v>93.918000000000006</v>
      </c>
      <c r="EQ3042">
        <v>-42.7</v>
      </c>
      <c r="ER3042">
        <v>4.9589999999999996</v>
      </c>
      <c r="ES3042">
        <v>5228.1000000000004</v>
      </c>
      <c r="ET3042" t="s">
        <v>37</v>
      </c>
      <c r="EY3042">
        <v>32</v>
      </c>
      <c r="EZ3042" t="s">
        <v>55</v>
      </c>
      <c r="FA3042" t="s">
        <v>53</v>
      </c>
      <c r="FB3042" t="s">
        <v>57</v>
      </c>
      <c r="FC3042" t="s">
        <v>37</v>
      </c>
      <c r="FD3042" t="s">
        <v>42</v>
      </c>
      <c r="FE3042" t="s">
        <v>42</v>
      </c>
      <c r="FF3042" t="s">
        <v>68</v>
      </c>
      <c r="FG3042" t="s">
        <v>39</v>
      </c>
      <c r="FH3042" t="s">
        <v>61</v>
      </c>
      <c r="FI3042">
        <v>160</v>
      </c>
      <c r="FJ3042">
        <v>2</v>
      </c>
      <c r="FK3042">
        <v>999</v>
      </c>
      <c r="FL3042">
        <v>0</v>
      </c>
      <c r="FM3042" t="s">
        <v>41</v>
      </c>
      <c r="FN3042">
        <v>-1.8</v>
      </c>
      <c r="FO3042">
        <v>92.893000000000001</v>
      </c>
      <c r="FP3042">
        <v>-46.2</v>
      </c>
      <c r="FQ3042">
        <v>1.3440000000000001</v>
      </c>
      <c r="FR3042">
        <v>5099.1000000000004</v>
      </c>
      <c r="FS3042" t="s">
        <v>37</v>
      </c>
    </row>
    <row r="3043" spans="4:175" x14ac:dyDescent="0.25">
      <c r="D3043">
        <v>56</v>
      </c>
      <c r="E3043" t="s">
        <v>50</v>
      </c>
      <c r="F3043" t="s">
        <v>35</v>
      </c>
      <c r="G3043" t="s">
        <v>36</v>
      </c>
      <c r="H3043" t="s">
        <v>45</v>
      </c>
      <c r="I3043" t="s">
        <v>37</v>
      </c>
      <c r="J3043" t="s">
        <v>37</v>
      </c>
      <c r="K3043" t="s">
        <v>38</v>
      </c>
      <c r="L3043" t="s">
        <v>39</v>
      </c>
      <c r="M3043" t="s">
        <v>62</v>
      </c>
      <c r="N3043">
        <v>482</v>
      </c>
      <c r="O3043">
        <v>1</v>
      </c>
      <c r="P3043">
        <v>999</v>
      </c>
      <c r="Q3043">
        <v>0</v>
      </c>
      <c r="R3043" t="s">
        <v>41</v>
      </c>
      <c r="S3043">
        <v>1.1000000000000001</v>
      </c>
      <c r="T3043">
        <v>93.994</v>
      </c>
      <c r="U3043">
        <v>-36.4</v>
      </c>
      <c r="V3043">
        <v>4.8579999999999997</v>
      </c>
      <c r="W3043">
        <v>5191</v>
      </c>
      <c r="X3043" t="s">
        <v>37</v>
      </c>
      <c r="BC3043">
        <v>39</v>
      </c>
      <c r="BD3043" t="s">
        <v>56</v>
      </c>
      <c r="BE3043" t="s">
        <v>35</v>
      </c>
      <c r="BF3043" t="s">
        <v>48</v>
      </c>
      <c r="BG3043" t="s">
        <v>45</v>
      </c>
      <c r="BH3043" t="s">
        <v>37</v>
      </c>
      <c r="BI3043" t="s">
        <v>37</v>
      </c>
      <c r="BJ3043" t="s">
        <v>68</v>
      </c>
      <c r="BK3043" t="s">
        <v>72</v>
      </c>
      <c r="BL3043" t="s">
        <v>61</v>
      </c>
      <c r="BM3043">
        <v>149</v>
      </c>
      <c r="BN3043">
        <v>1</v>
      </c>
      <c r="BO3043">
        <v>999</v>
      </c>
      <c r="BP3043">
        <v>1</v>
      </c>
      <c r="BQ3043" t="s">
        <v>71</v>
      </c>
      <c r="BR3043">
        <v>-0.1</v>
      </c>
      <c r="BS3043">
        <v>93.2</v>
      </c>
      <c r="BT3043">
        <v>-42</v>
      </c>
      <c r="BU3043">
        <v>4.1529999999999996</v>
      </c>
      <c r="BV3043">
        <v>5195.8</v>
      </c>
      <c r="BW3043" t="s">
        <v>37</v>
      </c>
      <c r="CB3043">
        <v>33</v>
      </c>
      <c r="CC3043" t="s">
        <v>50</v>
      </c>
      <c r="CD3043" t="s">
        <v>35</v>
      </c>
      <c r="CE3043" t="s">
        <v>44</v>
      </c>
      <c r="CF3043" t="s">
        <v>45</v>
      </c>
      <c r="CG3043" t="s">
        <v>42</v>
      </c>
      <c r="CH3043" t="s">
        <v>37</v>
      </c>
      <c r="CI3043" t="s">
        <v>68</v>
      </c>
      <c r="CJ3043" t="s">
        <v>75</v>
      </c>
      <c r="CK3043" t="s">
        <v>61</v>
      </c>
      <c r="CL3043">
        <v>494</v>
      </c>
      <c r="CM3043">
        <v>1</v>
      </c>
      <c r="CN3043">
        <v>999</v>
      </c>
      <c r="CO3043">
        <v>0</v>
      </c>
      <c r="CP3043" t="s">
        <v>41</v>
      </c>
      <c r="CQ3043">
        <v>-1.8</v>
      </c>
      <c r="CR3043">
        <v>92.843000000000004</v>
      </c>
      <c r="CS3043">
        <v>-50</v>
      </c>
      <c r="CT3043">
        <v>1.51</v>
      </c>
      <c r="CU3043">
        <v>5099.1000000000004</v>
      </c>
      <c r="CV3043" t="s">
        <v>37</v>
      </c>
      <c r="DZ3043">
        <v>43</v>
      </c>
      <c r="EA3043" t="s">
        <v>43</v>
      </c>
      <c r="EB3043" t="s">
        <v>35</v>
      </c>
      <c r="EC3043" t="s">
        <v>49</v>
      </c>
      <c r="ED3043" t="s">
        <v>37</v>
      </c>
      <c r="EE3043" t="s">
        <v>42</v>
      </c>
      <c r="EF3043" t="s">
        <v>37</v>
      </c>
      <c r="EG3043" t="s">
        <v>68</v>
      </c>
      <c r="EH3043" t="s">
        <v>67</v>
      </c>
      <c r="EI3043" t="s">
        <v>40</v>
      </c>
      <c r="EJ3043">
        <v>451</v>
      </c>
      <c r="EK3043">
        <v>1</v>
      </c>
      <c r="EL3043">
        <v>999</v>
      </c>
      <c r="EM3043">
        <v>0</v>
      </c>
      <c r="EN3043" t="s">
        <v>41</v>
      </c>
      <c r="EO3043">
        <v>1.4</v>
      </c>
      <c r="EP3043">
        <v>93.918000000000006</v>
      </c>
      <c r="EQ3043">
        <v>-42.7</v>
      </c>
      <c r="ER3043">
        <v>4.96</v>
      </c>
      <c r="ES3043">
        <v>5228.1000000000004</v>
      </c>
      <c r="ET3043" t="s">
        <v>37</v>
      </c>
      <c r="EY3043">
        <v>32</v>
      </c>
      <c r="EZ3043" t="s">
        <v>46</v>
      </c>
      <c r="FA3043" t="s">
        <v>52</v>
      </c>
      <c r="FB3043" t="s">
        <v>57</v>
      </c>
      <c r="FC3043" t="s">
        <v>37</v>
      </c>
      <c r="FD3043" t="s">
        <v>42</v>
      </c>
      <c r="FE3043" t="s">
        <v>37</v>
      </c>
      <c r="FF3043" t="s">
        <v>68</v>
      </c>
      <c r="FG3043" t="s">
        <v>39</v>
      </c>
      <c r="FH3043" t="s">
        <v>61</v>
      </c>
      <c r="FI3043">
        <v>85</v>
      </c>
      <c r="FJ3043">
        <v>8</v>
      </c>
      <c r="FK3043">
        <v>999</v>
      </c>
      <c r="FL3043">
        <v>0</v>
      </c>
      <c r="FM3043" t="s">
        <v>41</v>
      </c>
      <c r="FN3043">
        <v>-1.8</v>
      </c>
      <c r="FO3043">
        <v>92.893000000000001</v>
      </c>
      <c r="FP3043">
        <v>-46.2</v>
      </c>
      <c r="FQ3043">
        <v>1.3440000000000001</v>
      </c>
      <c r="FR3043">
        <v>5099.1000000000004</v>
      </c>
      <c r="FS3043" t="s">
        <v>37</v>
      </c>
    </row>
    <row r="3044" spans="4:175" x14ac:dyDescent="0.25">
      <c r="D3044">
        <v>56</v>
      </c>
      <c r="E3044" t="s">
        <v>50</v>
      </c>
      <c r="F3044" t="s">
        <v>35</v>
      </c>
      <c r="G3044" t="s">
        <v>36</v>
      </c>
      <c r="H3044" t="s">
        <v>45</v>
      </c>
      <c r="I3044" t="s">
        <v>37</v>
      </c>
      <c r="J3044" t="s">
        <v>37</v>
      </c>
      <c r="K3044" t="s">
        <v>38</v>
      </c>
      <c r="L3044" t="s">
        <v>39</v>
      </c>
      <c r="M3044" t="s">
        <v>64</v>
      </c>
      <c r="N3044">
        <v>214</v>
      </c>
      <c r="O3044">
        <v>3</v>
      </c>
      <c r="P3044">
        <v>999</v>
      </c>
      <c r="Q3044">
        <v>0</v>
      </c>
      <c r="R3044" t="s">
        <v>41</v>
      </c>
      <c r="S3044">
        <v>1.1000000000000001</v>
      </c>
      <c r="T3044">
        <v>93.994</v>
      </c>
      <c r="U3044">
        <v>-36.4</v>
      </c>
      <c r="V3044">
        <v>4.8570000000000002</v>
      </c>
      <c r="W3044">
        <v>5191</v>
      </c>
      <c r="X3044" t="s">
        <v>37</v>
      </c>
      <c r="BC3044">
        <v>39</v>
      </c>
      <c r="BD3044" t="s">
        <v>56</v>
      </c>
      <c r="BE3044" t="s">
        <v>35</v>
      </c>
      <c r="BF3044" t="s">
        <v>48</v>
      </c>
      <c r="BG3044" t="s">
        <v>45</v>
      </c>
      <c r="BH3044" t="s">
        <v>42</v>
      </c>
      <c r="BI3044" t="s">
        <v>37</v>
      </c>
      <c r="BJ3044" t="s">
        <v>68</v>
      </c>
      <c r="BK3044" t="s">
        <v>72</v>
      </c>
      <c r="BL3044" t="s">
        <v>61</v>
      </c>
      <c r="BM3044">
        <v>467</v>
      </c>
      <c r="BN3044">
        <v>1</v>
      </c>
      <c r="BO3044">
        <v>999</v>
      </c>
      <c r="BP3044">
        <v>0</v>
      </c>
      <c r="BQ3044" t="s">
        <v>41</v>
      </c>
      <c r="BR3044">
        <v>-0.1</v>
      </c>
      <c r="BS3044">
        <v>93.2</v>
      </c>
      <c r="BT3044">
        <v>-42</v>
      </c>
      <c r="BU3044">
        <v>4.1529999999999996</v>
      </c>
      <c r="BV3044">
        <v>5195.8</v>
      </c>
      <c r="BW3044" t="s">
        <v>37</v>
      </c>
      <c r="CB3044">
        <v>33</v>
      </c>
      <c r="CC3044" t="s">
        <v>46</v>
      </c>
      <c r="CD3044" t="s">
        <v>53</v>
      </c>
      <c r="CE3044" t="s">
        <v>44</v>
      </c>
      <c r="CF3044" t="s">
        <v>37</v>
      </c>
      <c r="CG3044" t="s">
        <v>37</v>
      </c>
      <c r="CH3044" t="s">
        <v>37</v>
      </c>
      <c r="CI3044" t="s">
        <v>68</v>
      </c>
      <c r="CJ3044" t="s">
        <v>76</v>
      </c>
      <c r="CK3044" t="s">
        <v>63</v>
      </c>
      <c r="CL3044">
        <v>148</v>
      </c>
      <c r="CM3044">
        <v>1</v>
      </c>
      <c r="CN3044">
        <v>999</v>
      </c>
      <c r="CO3044">
        <v>0</v>
      </c>
      <c r="CP3044" t="s">
        <v>41</v>
      </c>
      <c r="CQ3044">
        <v>-1.8</v>
      </c>
      <c r="CR3044">
        <v>93.075000000000003</v>
      </c>
      <c r="CS3044">
        <v>-47.1</v>
      </c>
      <c r="CT3044">
        <v>1.4830000000000001</v>
      </c>
      <c r="CU3044">
        <v>5099.1000000000004</v>
      </c>
      <c r="CV3044" t="s">
        <v>37</v>
      </c>
      <c r="DZ3044">
        <v>43</v>
      </c>
      <c r="EA3044" t="s">
        <v>51</v>
      </c>
      <c r="EB3044" t="s">
        <v>52</v>
      </c>
      <c r="EC3044" t="s">
        <v>49</v>
      </c>
      <c r="ED3044" t="s">
        <v>45</v>
      </c>
      <c r="EE3044" t="s">
        <v>42</v>
      </c>
      <c r="EF3044" t="s">
        <v>37</v>
      </c>
      <c r="EG3044" t="s">
        <v>68</v>
      </c>
      <c r="EH3044" t="s">
        <v>67</v>
      </c>
      <c r="EI3044" t="s">
        <v>61</v>
      </c>
      <c r="EJ3044">
        <v>265</v>
      </c>
      <c r="EK3044">
        <v>1</v>
      </c>
      <c r="EL3044">
        <v>999</v>
      </c>
      <c r="EM3044">
        <v>0</v>
      </c>
      <c r="EN3044" t="s">
        <v>41</v>
      </c>
      <c r="EO3044">
        <v>1.4</v>
      </c>
      <c r="EP3044">
        <v>93.918000000000006</v>
      </c>
      <c r="EQ3044">
        <v>-42.7</v>
      </c>
      <c r="ER3044">
        <v>4.9619999999999997</v>
      </c>
      <c r="ES3044">
        <v>5228.1000000000004</v>
      </c>
      <c r="ET3044" t="s">
        <v>37</v>
      </c>
      <c r="EY3044">
        <v>32</v>
      </c>
      <c r="EZ3044" t="s">
        <v>55</v>
      </c>
      <c r="FA3044" t="s">
        <v>53</v>
      </c>
      <c r="FB3044" t="s">
        <v>57</v>
      </c>
      <c r="FC3044" t="s">
        <v>37</v>
      </c>
      <c r="FD3044" t="s">
        <v>37</v>
      </c>
      <c r="FE3044" t="s">
        <v>37</v>
      </c>
      <c r="FF3044" t="s">
        <v>68</v>
      </c>
      <c r="FG3044" t="s">
        <v>39</v>
      </c>
      <c r="FH3044" t="s">
        <v>61</v>
      </c>
      <c r="FI3044">
        <v>342</v>
      </c>
      <c r="FJ3044">
        <v>3</v>
      </c>
      <c r="FK3044">
        <v>999</v>
      </c>
      <c r="FL3044">
        <v>0</v>
      </c>
      <c r="FM3044" t="s">
        <v>41</v>
      </c>
      <c r="FN3044">
        <v>-1.8</v>
      </c>
      <c r="FO3044">
        <v>92.893000000000001</v>
      </c>
      <c r="FP3044">
        <v>-46.2</v>
      </c>
      <c r="FQ3044">
        <v>1.3440000000000001</v>
      </c>
      <c r="FR3044">
        <v>5099.1000000000004</v>
      </c>
      <c r="FS3044" t="s">
        <v>37</v>
      </c>
    </row>
    <row r="3045" spans="4:175" x14ac:dyDescent="0.25">
      <c r="D3045">
        <v>56</v>
      </c>
      <c r="E3045" t="s">
        <v>54</v>
      </c>
      <c r="F3045" t="s">
        <v>35</v>
      </c>
      <c r="G3045" t="s">
        <v>36</v>
      </c>
      <c r="H3045" t="s">
        <v>37</v>
      </c>
      <c r="I3045" t="s">
        <v>42</v>
      </c>
      <c r="J3045" t="s">
        <v>37</v>
      </c>
      <c r="K3045" t="s">
        <v>38</v>
      </c>
      <c r="L3045" t="s">
        <v>39</v>
      </c>
      <c r="M3045" t="s">
        <v>64</v>
      </c>
      <c r="N3045">
        <v>665</v>
      </c>
      <c r="O3045">
        <v>1</v>
      </c>
      <c r="P3045">
        <v>999</v>
      </c>
      <c r="Q3045">
        <v>0</v>
      </c>
      <c r="R3045" t="s">
        <v>41</v>
      </c>
      <c r="S3045">
        <v>1.1000000000000001</v>
      </c>
      <c r="T3045">
        <v>93.994</v>
      </c>
      <c r="U3045">
        <v>-36.4</v>
      </c>
      <c r="V3045">
        <v>4.8570000000000002</v>
      </c>
      <c r="W3045">
        <v>5191</v>
      </c>
      <c r="X3045" t="s">
        <v>37</v>
      </c>
      <c r="BC3045">
        <v>39</v>
      </c>
      <c r="BD3045" t="s">
        <v>56</v>
      </c>
      <c r="BE3045" t="s">
        <v>35</v>
      </c>
      <c r="BF3045" t="s">
        <v>48</v>
      </c>
      <c r="BG3045" t="s">
        <v>45</v>
      </c>
      <c r="BH3045" t="s">
        <v>37</v>
      </c>
      <c r="BI3045" t="s">
        <v>42</v>
      </c>
      <c r="BJ3045" t="s">
        <v>68</v>
      </c>
      <c r="BK3045" t="s">
        <v>72</v>
      </c>
      <c r="BL3045" t="s">
        <v>61</v>
      </c>
      <c r="BM3045">
        <v>530</v>
      </c>
      <c r="BN3045">
        <v>1</v>
      </c>
      <c r="BO3045">
        <v>999</v>
      </c>
      <c r="BP3045">
        <v>1</v>
      </c>
      <c r="BQ3045" t="s">
        <v>71</v>
      </c>
      <c r="BR3045">
        <v>-0.1</v>
      </c>
      <c r="BS3045">
        <v>93.2</v>
      </c>
      <c r="BT3045">
        <v>-42</v>
      </c>
      <c r="BU3045">
        <v>4.1529999999999996</v>
      </c>
      <c r="BV3045">
        <v>5195.8</v>
      </c>
      <c r="BW3045" t="s">
        <v>37</v>
      </c>
      <c r="CB3045">
        <v>33</v>
      </c>
      <c r="CC3045" t="s">
        <v>43</v>
      </c>
      <c r="CD3045" t="s">
        <v>53</v>
      </c>
      <c r="CE3045" t="s">
        <v>44</v>
      </c>
      <c r="CF3045" t="s">
        <v>37</v>
      </c>
      <c r="CG3045" t="s">
        <v>37</v>
      </c>
      <c r="CH3045" t="s">
        <v>42</v>
      </c>
      <c r="CI3045" t="s">
        <v>38</v>
      </c>
      <c r="CJ3045" t="s">
        <v>76</v>
      </c>
      <c r="CK3045" t="s">
        <v>64</v>
      </c>
      <c r="CL3045">
        <v>119</v>
      </c>
      <c r="CM3045">
        <v>1</v>
      </c>
      <c r="CN3045">
        <v>999</v>
      </c>
      <c r="CO3045">
        <v>0</v>
      </c>
      <c r="CP3045" t="s">
        <v>41</v>
      </c>
      <c r="CQ3045">
        <v>-1.8</v>
      </c>
      <c r="CR3045">
        <v>93.075000000000003</v>
      </c>
      <c r="CS3045">
        <v>-47.1</v>
      </c>
      <c r="CT3045">
        <v>1.4790000000000001</v>
      </c>
      <c r="CU3045">
        <v>5099.1000000000004</v>
      </c>
      <c r="CV3045" t="s">
        <v>37</v>
      </c>
      <c r="DZ3045">
        <v>43</v>
      </c>
      <c r="EA3045" t="s">
        <v>51</v>
      </c>
      <c r="EB3045" t="s">
        <v>52</v>
      </c>
      <c r="EC3045" t="s">
        <v>49</v>
      </c>
      <c r="ED3045" t="s">
        <v>45</v>
      </c>
      <c r="EE3045" t="s">
        <v>37</v>
      </c>
      <c r="EF3045" t="s">
        <v>37</v>
      </c>
      <c r="EG3045" t="s">
        <v>68</v>
      </c>
      <c r="EH3045" t="s">
        <v>67</v>
      </c>
      <c r="EI3045" t="s">
        <v>61</v>
      </c>
      <c r="EJ3045">
        <v>97</v>
      </c>
      <c r="EK3045">
        <v>6</v>
      </c>
      <c r="EL3045">
        <v>999</v>
      </c>
      <c r="EM3045">
        <v>0</v>
      </c>
      <c r="EN3045" t="s">
        <v>41</v>
      </c>
      <c r="EO3045">
        <v>1.4</v>
      </c>
      <c r="EP3045">
        <v>93.918000000000006</v>
      </c>
      <c r="EQ3045">
        <v>-42.7</v>
      </c>
      <c r="ER3045">
        <v>4.9619999999999997</v>
      </c>
      <c r="ES3045">
        <v>5228.1000000000004</v>
      </c>
      <c r="ET3045" t="s">
        <v>37</v>
      </c>
      <c r="EY3045">
        <v>32</v>
      </c>
      <c r="EZ3045" t="s">
        <v>46</v>
      </c>
      <c r="FA3045" t="s">
        <v>52</v>
      </c>
      <c r="FB3045" t="s">
        <v>57</v>
      </c>
      <c r="FC3045" t="s">
        <v>37</v>
      </c>
      <c r="FD3045" t="s">
        <v>42</v>
      </c>
      <c r="FE3045" t="s">
        <v>42</v>
      </c>
      <c r="FF3045" t="s">
        <v>68</v>
      </c>
      <c r="FG3045" t="s">
        <v>39</v>
      </c>
      <c r="FH3045" t="s">
        <v>63</v>
      </c>
      <c r="FI3045">
        <v>195</v>
      </c>
      <c r="FJ3045">
        <v>1</v>
      </c>
      <c r="FK3045">
        <v>999</v>
      </c>
      <c r="FL3045">
        <v>0</v>
      </c>
      <c r="FM3045" t="s">
        <v>41</v>
      </c>
      <c r="FN3045">
        <v>-1.8</v>
      </c>
      <c r="FO3045">
        <v>92.893000000000001</v>
      </c>
      <c r="FP3045">
        <v>-46.2</v>
      </c>
      <c r="FQ3045">
        <v>1.327</v>
      </c>
      <c r="FR3045">
        <v>5099.1000000000004</v>
      </c>
      <c r="FS3045" t="s">
        <v>37</v>
      </c>
    </row>
    <row r="3046" spans="4:175" x14ac:dyDescent="0.25">
      <c r="D3046">
        <v>56</v>
      </c>
      <c r="E3046" t="s">
        <v>54</v>
      </c>
      <c r="F3046" t="s">
        <v>53</v>
      </c>
      <c r="G3046" t="s">
        <v>36</v>
      </c>
      <c r="H3046" t="s">
        <v>37</v>
      </c>
      <c r="I3046" t="s">
        <v>42</v>
      </c>
      <c r="J3046" t="s">
        <v>42</v>
      </c>
      <c r="K3046" t="s">
        <v>38</v>
      </c>
      <c r="L3046" t="s">
        <v>39</v>
      </c>
      <c r="M3046" t="s">
        <v>64</v>
      </c>
      <c r="N3046">
        <v>188</v>
      </c>
      <c r="O3046">
        <v>6</v>
      </c>
      <c r="P3046">
        <v>999</v>
      </c>
      <c r="Q3046">
        <v>0</v>
      </c>
      <c r="R3046" t="s">
        <v>41</v>
      </c>
      <c r="S3046">
        <v>1.1000000000000001</v>
      </c>
      <c r="T3046">
        <v>93.994</v>
      </c>
      <c r="U3046">
        <v>-36.4</v>
      </c>
      <c r="V3046">
        <v>4.8570000000000002</v>
      </c>
      <c r="W3046">
        <v>5191</v>
      </c>
      <c r="X3046" t="s">
        <v>37</v>
      </c>
      <c r="BC3046">
        <v>39</v>
      </c>
      <c r="BD3046" t="s">
        <v>50</v>
      </c>
      <c r="BE3046" t="s">
        <v>35</v>
      </c>
      <c r="BF3046" t="s">
        <v>48</v>
      </c>
      <c r="BG3046" t="s">
        <v>37</v>
      </c>
      <c r="BH3046" t="s">
        <v>42</v>
      </c>
      <c r="BI3046" t="s">
        <v>37</v>
      </c>
      <c r="BJ3046" t="s">
        <v>68</v>
      </c>
      <c r="BK3046" t="s">
        <v>72</v>
      </c>
      <c r="BL3046" t="s">
        <v>62</v>
      </c>
      <c r="BM3046">
        <v>158</v>
      </c>
      <c r="BN3046">
        <v>1</v>
      </c>
      <c r="BO3046">
        <v>999</v>
      </c>
      <c r="BP3046">
        <v>0</v>
      </c>
      <c r="BQ3046" t="s">
        <v>41</v>
      </c>
      <c r="BR3046">
        <v>-0.1</v>
      </c>
      <c r="BS3046">
        <v>93.2</v>
      </c>
      <c r="BT3046">
        <v>-42</v>
      </c>
      <c r="BU3046">
        <v>4.12</v>
      </c>
      <c r="BV3046">
        <v>5195.8</v>
      </c>
      <c r="BW3046" t="s">
        <v>37</v>
      </c>
      <c r="CB3046">
        <v>33</v>
      </c>
      <c r="CC3046" t="s">
        <v>43</v>
      </c>
      <c r="CD3046" t="s">
        <v>53</v>
      </c>
      <c r="CE3046" t="s">
        <v>44</v>
      </c>
      <c r="CF3046" t="s">
        <v>37</v>
      </c>
      <c r="CG3046" t="s">
        <v>42</v>
      </c>
      <c r="CH3046" t="s">
        <v>42</v>
      </c>
      <c r="CI3046" t="s">
        <v>68</v>
      </c>
      <c r="CJ3046" t="s">
        <v>76</v>
      </c>
      <c r="CK3046" t="s">
        <v>64</v>
      </c>
      <c r="CL3046">
        <v>420</v>
      </c>
      <c r="CM3046">
        <v>1</v>
      </c>
      <c r="CN3046">
        <v>999</v>
      </c>
      <c r="CO3046">
        <v>0</v>
      </c>
      <c r="CP3046" t="s">
        <v>41</v>
      </c>
      <c r="CQ3046">
        <v>-1.8</v>
      </c>
      <c r="CR3046">
        <v>93.075000000000003</v>
      </c>
      <c r="CS3046">
        <v>-47.1</v>
      </c>
      <c r="CT3046">
        <v>1.4790000000000001</v>
      </c>
      <c r="CU3046">
        <v>5099.1000000000004</v>
      </c>
      <c r="CV3046" t="s">
        <v>37</v>
      </c>
      <c r="DZ3046">
        <v>43</v>
      </c>
      <c r="EA3046" t="s">
        <v>51</v>
      </c>
      <c r="EB3046" t="s">
        <v>52</v>
      </c>
      <c r="EC3046" t="s">
        <v>49</v>
      </c>
      <c r="ED3046" t="s">
        <v>37</v>
      </c>
      <c r="EE3046" t="s">
        <v>42</v>
      </c>
      <c r="EF3046" t="s">
        <v>37</v>
      </c>
      <c r="EG3046" t="s">
        <v>68</v>
      </c>
      <c r="EH3046" t="s">
        <v>67</v>
      </c>
      <c r="EI3046" t="s">
        <v>61</v>
      </c>
      <c r="EJ3046">
        <v>64</v>
      </c>
      <c r="EK3046">
        <v>3</v>
      </c>
      <c r="EL3046">
        <v>999</v>
      </c>
      <c r="EM3046">
        <v>0</v>
      </c>
      <c r="EN3046" t="s">
        <v>41</v>
      </c>
      <c r="EO3046">
        <v>1.4</v>
      </c>
      <c r="EP3046">
        <v>93.918000000000006</v>
      </c>
      <c r="EQ3046">
        <v>-42.7</v>
      </c>
      <c r="ER3046">
        <v>4.9619999999999997</v>
      </c>
      <c r="ES3046">
        <v>5228.1000000000004</v>
      </c>
      <c r="ET3046" t="s">
        <v>37</v>
      </c>
      <c r="EY3046">
        <v>32</v>
      </c>
      <c r="EZ3046" t="s">
        <v>46</v>
      </c>
      <c r="FA3046" t="s">
        <v>35</v>
      </c>
      <c r="FB3046" t="s">
        <v>57</v>
      </c>
      <c r="FC3046" t="s">
        <v>37</v>
      </c>
      <c r="FD3046" t="s">
        <v>42</v>
      </c>
      <c r="FE3046" t="s">
        <v>37</v>
      </c>
      <c r="FF3046" t="s">
        <v>68</v>
      </c>
      <c r="FG3046" t="s">
        <v>39</v>
      </c>
      <c r="FH3046" t="s">
        <v>63</v>
      </c>
      <c r="FI3046">
        <v>62</v>
      </c>
      <c r="FJ3046">
        <v>6</v>
      </c>
      <c r="FK3046">
        <v>999</v>
      </c>
      <c r="FL3046">
        <v>1</v>
      </c>
      <c r="FM3046" t="s">
        <v>71</v>
      </c>
      <c r="FN3046">
        <v>-1.8</v>
      </c>
      <c r="FO3046">
        <v>92.893000000000001</v>
      </c>
      <c r="FP3046">
        <v>-46.2</v>
      </c>
      <c r="FQ3046">
        <v>1.327</v>
      </c>
      <c r="FR3046">
        <v>5099.1000000000004</v>
      </c>
      <c r="FS3046" t="s">
        <v>37</v>
      </c>
    </row>
    <row r="3047" spans="4:175" x14ac:dyDescent="0.25">
      <c r="D3047">
        <v>56</v>
      </c>
      <c r="E3047" t="s">
        <v>50</v>
      </c>
      <c r="F3047" t="s">
        <v>35</v>
      </c>
      <c r="G3047" t="s">
        <v>36</v>
      </c>
      <c r="H3047" t="s">
        <v>45</v>
      </c>
      <c r="I3047" t="s">
        <v>37</v>
      </c>
      <c r="J3047" t="s">
        <v>37</v>
      </c>
      <c r="K3047" t="s">
        <v>38</v>
      </c>
      <c r="L3047" t="s">
        <v>39</v>
      </c>
      <c r="M3047" t="s">
        <v>40</v>
      </c>
      <c r="N3047">
        <v>136</v>
      </c>
      <c r="O3047">
        <v>1</v>
      </c>
      <c r="P3047">
        <v>999</v>
      </c>
      <c r="Q3047">
        <v>0</v>
      </c>
      <c r="R3047" t="s">
        <v>41</v>
      </c>
      <c r="S3047">
        <v>1.1000000000000001</v>
      </c>
      <c r="T3047">
        <v>93.994</v>
      </c>
      <c r="U3047">
        <v>-36.4</v>
      </c>
      <c r="V3047">
        <v>4.8570000000000002</v>
      </c>
      <c r="W3047">
        <v>5191</v>
      </c>
      <c r="X3047" t="s">
        <v>37</v>
      </c>
      <c r="BC3047">
        <v>39</v>
      </c>
      <c r="BD3047" t="s">
        <v>58</v>
      </c>
      <c r="BE3047" t="s">
        <v>35</v>
      </c>
      <c r="BF3047" t="s">
        <v>48</v>
      </c>
      <c r="BG3047" t="s">
        <v>37</v>
      </c>
      <c r="BH3047" t="s">
        <v>37</v>
      </c>
      <c r="BI3047" t="s">
        <v>37</v>
      </c>
      <c r="BJ3047" t="s">
        <v>68</v>
      </c>
      <c r="BK3047" t="s">
        <v>72</v>
      </c>
      <c r="BL3047" t="s">
        <v>62</v>
      </c>
      <c r="BM3047">
        <v>46</v>
      </c>
      <c r="BN3047">
        <v>1</v>
      </c>
      <c r="BO3047">
        <v>999</v>
      </c>
      <c r="BP3047">
        <v>0</v>
      </c>
      <c r="BQ3047" t="s">
        <v>41</v>
      </c>
      <c r="BR3047">
        <v>-0.1</v>
      </c>
      <c r="BS3047">
        <v>93.2</v>
      </c>
      <c r="BT3047">
        <v>-42</v>
      </c>
      <c r="BU3047">
        <v>4.12</v>
      </c>
      <c r="BV3047">
        <v>5195.8</v>
      </c>
      <c r="BW3047" t="s">
        <v>37</v>
      </c>
      <c r="CB3047">
        <v>33</v>
      </c>
      <c r="CC3047" t="s">
        <v>59</v>
      </c>
      <c r="CD3047" t="s">
        <v>35</v>
      </c>
      <c r="CE3047" t="s">
        <v>44</v>
      </c>
      <c r="CF3047" t="s">
        <v>37</v>
      </c>
      <c r="CG3047" t="s">
        <v>42</v>
      </c>
      <c r="CH3047" t="s">
        <v>37</v>
      </c>
      <c r="CI3047" t="s">
        <v>68</v>
      </c>
      <c r="CJ3047" t="s">
        <v>76</v>
      </c>
      <c r="CK3047" t="s">
        <v>64</v>
      </c>
      <c r="CL3047">
        <v>273</v>
      </c>
      <c r="CM3047">
        <v>2</v>
      </c>
      <c r="CN3047">
        <v>999</v>
      </c>
      <c r="CO3047">
        <v>1</v>
      </c>
      <c r="CP3047" t="s">
        <v>71</v>
      </c>
      <c r="CQ3047">
        <v>-1.8</v>
      </c>
      <c r="CR3047">
        <v>93.075000000000003</v>
      </c>
      <c r="CS3047">
        <v>-47.1</v>
      </c>
      <c r="CT3047">
        <v>1.4790000000000001</v>
      </c>
      <c r="CU3047">
        <v>5099.1000000000004</v>
      </c>
      <c r="CV3047" t="s">
        <v>37</v>
      </c>
      <c r="DZ3047">
        <v>43</v>
      </c>
      <c r="EA3047" t="s">
        <v>59</v>
      </c>
      <c r="EB3047" t="s">
        <v>53</v>
      </c>
      <c r="EC3047" t="s">
        <v>49</v>
      </c>
      <c r="ED3047" t="s">
        <v>37</v>
      </c>
      <c r="EE3047" t="s">
        <v>37</v>
      </c>
      <c r="EF3047" t="s">
        <v>42</v>
      </c>
      <c r="EG3047" t="s">
        <v>68</v>
      </c>
      <c r="EH3047" t="s">
        <v>67</v>
      </c>
      <c r="EI3047" t="s">
        <v>64</v>
      </c>
      <c r="EJ3047">
        <v>94</v>
      </c>
      <c r="EK3047">
        <v>2</v>
      </c>
      <c r="EL3047">
        <v>999</v>
      </c>
      <c r="EM3047">
        <v>0</v>
      </c>
      <c r="EN3047" t="s">
        <v>41</v>
      </c>
      <c r="EO3047">
        <v>1.4</v>
      </c>
      <c r="EP3047">
        <v>93.918000000000006</v>
      </c>
      <c r="EQ3047">
        <v>-42.7</v>
      </c>
      <c r="ER3047">
        <v>4.9630000000000001</v>
      </c>
      <c r="ES3047">
        <v>5228.1000000000004</v>
      </c>
      <c r="ET3047" t="s">
        <v>37</v>
      </c>
      <c r="EY3047">
        <v>32</v>
      </c>
      <c r="EZ3047" t="s">
        <v>56</v>
      </c>
      <c r="FA3047" t="s">
        <v>52</v>
      </c>
      <c r="FB3047" t="s">
        <v>57</v>
      </c>
      <c r="FC3047" t="s">
        <v>37</v>
      </c>
      <c r="FD3047" t="s">
        <v>37</v>
      </c>
      <c r="FE3047" t="s">
        <v>37</v>
      </c>
      <c r="FF3047" t="s">
        <v>68</v>
      </c>
      <c r="FG3047" t="s">
        <v>39</v>
      </c>
      <c r="FH3047" t="s">
        <v>63</v>
      </c>
      <c r="FI3047">
        <v>213</v>
      </c>
      <c r="FJ3047">
        <v>1</v>
      </c>
      <c r="FK3047">
        <v>999</v>
      </c>
      <c r="FL3047">
        <v>1</v>
      </c>
      <c r="FM3047" t="s">
        <v>71</v>
      </c>
      <c r="FN3047">
        <v>-1.8</v>
      </c>
      <c r="FO3047">
        <v>92.893000000000001</v>
      </c>
      <c r="FP3047">
        <v>-46.2</v>
      </c>
      <c r="FQ3047">
        <v>1.327</v>
      </c>
      <c r="FR3047">
        <v>5099.1000000000004</v>
      </c>
      <c r="FS3047" t="s">
        <v>37</v>
      </c>
    </row>
    <row r="3048" spans="4:175" x14ac:dyDescent="0.25">
      <c r="D3048">
        <v>56</v>
      </c>
      <c r="E3048" t="s">
        <v>54</v>
      </c>
      <c r="F3048" t="s">
        <v>35</v>
      </c>
      <c r="G3048" t="s">
        <v>36</v>
      </c>
      <c r="H3048" t="s">
        <v>45</v>
      </c>
      <c r="I3048" t="s">
        <v>42</v>
      </c>
      <c r="J3048" t="s">
        <v>37</v>
      </c>
      <c r="K3048" t="s">
        <v>38</v>
      </c>
      <c r="L3048" t="s">
        <v>39</v>
      </c>
      <c r="M3048" t="s">
        <v>40</v>
      </c>
      <c r="N3048">
        <v>103</v>
      </c>
      <c r="O3048">
        <v>2</v>
      </c>
      <c r="P3048">
        <v>999</v>
      </c>
      <c r="Q3048">
        <v>0</v>
      </c>
      <c r="R3048" t="s">
        <v>41</v>
      </c>
      <c r="S3048">
        <v>1.1000000000000001</v>
      </c>
      <c r="T3048">
        <v>93.994</v>
      </c>
      <c r="U3048">
        <v>-36.4</v>
      </c>
      <c r="V3048">
        <v>4.8570000000000002</v>
      </c>
      <c r="W3048">
        <v>5191</v>
      </c>
      <c r="X3048" t="s">
        <v>37</v>
      </c>
      <c r="BC3048">
        <v>39</v>
      </c>
      <c r="BD3048" t="s">
        <v>50</v>
      </c>
      <c r="BE3048" t="s">
        <v>35</v>
      </c>
      <c r="BF3048" t="s">
        <v>48</v>
      </c>
      <c r="BG3048" t="s">
        <v>45</v>
      </c>
      <c r="BH3048" t="s">
        <v>37</v>
      </c>
      <c r="BI3048" t="s">
        <v>37</v>
      </c>
      <c r="BJ3048" t="s">
        <v>68</v>
      </c>
      <c r="BK3048" t="s">
        <v>72</v>
      </c>
      <c r="BL3048" t="s">
        <v>62</v>
      </c>
      <c r="BM3048">
        <v>73</v>
      </c>
      <c r="BN3048">
        <v>1</v>
      </c>
      <c r="BO3048">
        <v>999</v>
      </c>
      <c r="BP3048">
        <v>0</v>
      </c>
      <c r="BQ3048" t="s">
        <v>41</v>
      </c>
      <c r="BR3048">
        <v>-0.1</v>
      </c>
      <c r="BS3048">
        <v>93.2</v>
      </c>
      <c r="BT3048">
        <v>-42</v>
      </c>
      <c r="BU3048">
        <v>4.12</v>
      </c>
      <c r="BV3048">
        <v>5195.8</v>
      </c>
      <c r="BW3048" t="s">
        <v>37</v>
      </c>
      <c r="CB3048">
        <v>33</v>
      </c>
      <c r="CC3048" t="s">
        <v>43</v>
      </c>
      <c r="CD3048" t="s">
        <v>35</v>
      </c>
      <c r="CE3048" t="s">
        <v>44</v>
      </c>
      <c r="CF3048" t="s">
        <v>37</v>
      </c>
      <c r="CG3048" t="s">
        <v>42</v>
      </c>
      <c r="CH3048" t="s">
        <v>37</v>
      </c>
      <c r="CI3048" t="s">
        <v>68</v>
      </c>
      <c r="CJ3048" t="s">
        <v>76</v>
      </c>
      <c r="CK3048" t="s">
        <v>63</v>
      </c>
      <c r="CL3048">
        <v>236</v>
      </c>
      <c r="CM3048">
        <v>1</v>
      </c>
      <c r="CN3048">
        <v>999</v>
      </c>
      <c r="CO3048">
        <v>1</v>
      </c>
      <c r="CP3048" t="s">
        <v>71</v>
      </c>
      <c r="CQ3048">
        <v>-1.8</v>
      </c>
      <c r="CR3048">
        <v>93.075000000000003</v>
      </c>
      <c r="CS3048">
        <v>-47.1</v>
      </c>
      <c r="CT3048">
        <v>1.4350000000000001</v>
      </c>
      <c r="CU3048">
        <v>5099.1000000000004</v>
      </c>
      <c r="CV3048" t="s">
        <v>37</v>
      </c>
      <c r="DZ3048">
        <v>43</v>
      </c>
      <c r="EA3048" t="s">
        <v>51</v>
      </c>
      <c r="EB3048" t="s">
        <v>52</v>
      </c>
      <c r="EC3048" t="s">
        <v>49</v>
      </c>
      <c r="ED3048" t="s">
        <v>45</v>
      </c>
      <c r="EE3048" t="s">
        <v>42</v>
      </c>
      <c r="EF3048" t="s">
        <v>37</v>
      </c>
      <c r="EG3048" t="s">
        <v>68</v>
      </c>
      <c r="EH3048" t="s">
        <v>67</v>
      </c>
      <c r="EI3048" t="s">
        <v>62</v>
      </c>
      <c r="EJ3048">
        <v>574</v>
      </c>
      <c r="EK3048">
        <v>1</v>
      </c>
      <c r="EL3048">
        <v>999</v>
      </c>
      <c r="EM3048">
        <v>0</v>
      </c>
      <c r="EN3048" t="s">
        <v>41</v>
      </c>
      <c r="EO3048">
        <v>1.4</v>
      </c>
      <c r="EP3048">
        <v>93.918000000000006</v>
      </c>
      <c r="EQ3048">
        <v>-42.7</v>
      </c>
      <c r="ER3048">
        <v>4.9569999999999999</v>
      </c>
      <c r="ES3048">
        <v>5228.1000000000004</v>
      </c>
      <c r="ET3048" t="s">
        <v>37</v>
      </c>
      <c r="EY3048">
        <v>32</v>
      </c>
      <c r="EZ3048" t="s">
        <v>46</v>
      </c>
      <c r="FA3048" t="s">
        <v>35</v>
      </c>
      <c r="FB3048" t="s">
        <v>57</v>
      </c>
      <c r="FC3048" t="s">
        <v>37</v>
      </c>
      <c r="FD3048" t="s">
        <v>42</v>
      </c>
      <c r="FE3048" t="s">
        <v>37</v>
      </c>
      <c r="FF3048" t="s">
        <v>68</v>
      </c>
      <c r="FG3048" t="s">
        <v>39</v>
      </c>
      <c r="FH3048" t="s">
        <v>63</v>
      </c>
      <c r="FI3048">
        <v>242</v>
      </c>
      <c r="FJ3048">
        <v>3</v>
      </c>
      <c r="FK3048">
        <v>999</v>
      </c>
      <c r="FL3048">
        <v>1</v>
      </c>
      <c r="FM3048" t="s">
        <v>71</v>
      </c>
      <c r="FN3048">
        <v>-1.8</v>
      </c>
      <c r="FO3048">
        <v>92.893000000000001</v>
      </c>
      <c r="FP3048">
        <v>-46.2</v>
      </c>
      <c r="FQ3048">
        <v>1.327</v>
      </c>
      <c r="FR3048">
        <v>5099.1000000000004</v>
      </c>
      <c r="FS3048" t="s">
        <v>37</v>
      </c>
    </row>
    <row r="3049" spans="4:175" x14ac:dyDescent="0.25">
      <c r="D3049">
        <v>56</v>
      </c>
      <c r="E3049" t="s">
        <v>34</v>
      </c>
      <c r="F3049" t="s">
        <v>53</v>
      </c>
      <c r="G3049" t="s">
        <v>36</v>
      </c>
      <c r="H3049" t="s">
        <v>45</v>
      </c>
      <c r="I3049" t="s">
        <v>37</v>
      </c>
      <c r="J3049" t="s">
        <v>37</v>
      </c>
      <c r="K3049" t="s">
        <v>38</v>
      </c>
      <c r="L3049" t="s">
        <v>39</v>
      </c>
      <c r="M3049" t="s">
        <v>61</v>
      </c>
      <c r="N3049">
        <v>115</v>
      </c>
      <c r="O3049">
        <v>1</v>
      </c>
      <c r="P3049">
        <v>999</v>
      </c>
      <c r="Q3049">
        <v>0</v>
      </c>
      <c r="R3049" t="s">
        <v>41</v>
      </c>
      <c r="S3049">
        <v>1.1000000000000001</v>
      </c>
      <c r="T3049">
        <v>93.994</v>
      </c>
      <c r="U3049">
        <v>-36.4</v>
      </c>
      <c r="V3049">
        <v>4.8570000000000002</v>
      </c>
      <c r="W3049">
        <v>5191</v>
      </c>
      <c r="X3049" t="s">
        <v>37</v>
      </c>
      <c r="BC3049">
        <v>39</v>
      </c>
      <c r="BD3049" t="s">
        <v>50</v>
      </c>
      <c r="BE3049" t="s">
        <v>35</v>
      </c>
      <c r="BF3049" t="s">
        <v>48</v>
      </c>
      <c r="BG3049" t="s">
        <v>45</v>
      </c>
      <c r="BH3049" t="s">
        <v>37</v>
      </c>
      <c r="BI3049" t="s">
        <v>42</v>
      </c>
      <c r="BJ3049" t="s">
        <v>68</v>
      </c>
      <c r="BK3049" t="s">
        <v>72</v>
      </c>
      <c r="BL3049" t="s">
        <v>62</v>
      </c>
      <c r="BM3049">
        <v>418</v>
      </c>
      <c r="BN3049">
        <v>1</v>
      </c>
      <c r="BO3049">
        <v>999</v>
      </c>
      <c r="BP3049">
        <v>0</v>
      </c>
      <c r="BQ3049" t="s">
        <v>41</v>
      </c>
      <c r="BR3049">
        <v>-0.1</v>
      </c>
      <c r="BS3049">
        <v>93.2</v>
      </c>
      <c r="BT3049">
        <v>-42</v>
      </c>
      <c r="BU3049">
        <v>4.12</v>
      </c>
      <c r="BV3049">
        <v>5195.8</v>
      </c>
      <c r="BW3049" t="s">
        <v>37</v>
      </c>
      <c r="CB3049">
        <v>33</v>
      </c>
      <c r="CC3049" t="s">
        <v>46</v>
      </c>
      <c r="CD3049" t="s">
        <v>52</v>
      </c>
      <c r="CE3049" t="s">
        <v>44</v>
      </c>
      <c r="CF3049" t="s">
        <v>37</v>
      </c>
      <c r="CG3049" t="s">
        <v>42</v>
      </c>
      <c r="CH3049" t="s">
        <v>37</v>
      </c>
      <c r="CI3049" t="s">
        <v>68</v>
      </c>
      <c r="CJ3049" t="s">
        <v>76</v>
      </c>
      <c r="CK3049" t="s">
        <v>64</v>
      </c>
      <c r="CL3049">
        <v>191</v>
      </c>
      <c r="CM3049">
        <v>1</v>
      </c>
      <c r="CN3049">
        <v>999</v>
      </c>
      <c r="CO3049">
        <v>2</v>
      </c>
      <c r="CP3049" t="s">
        <v>71</v>
      </c>
      <c r="CQ3049">
        <v>-1.8</v>
      </c>
      <c r="CR3049">
        <v>93.075000000000003</v>
      </c>
      <c r="CS3049">
        <v>-47.1</v>
      </c>
      <c r="CT3049">
        <v>1.405</v>
      </c>
      <c r="CU3049">
        <v>5099.1000000000004</v>
      </c>
      <c r="CV3049" t="s">
        <v>37</v>
      </c>
      <c r="DZ3049">
        <v>43</v>
      </c>
      <c r="EA3049" t="s">
        <v>51</v>
      </c>
      <c r="EB3049" t="s">
        <v>52</v>
      </c>
      <c r="EC3049" t="s">
        <v>49</v>
      </c>
      <c r="ED3049" t="s">
        <v>45</v>
      </c>
      <c r="EE3049" t="s">
        <v>37</v>
      </c>
      <c r="EF3049" t="s">
        <v>37</v>
      </c>
      <c r="EG3049" t="s">
        <v>68</v>
      </c>
      <c r="EH3049" t="s">
        <v>67</v>
      </c>
      <c r="EI3049" t="s">
        <v>62</v>
      </c>
      <c r="EJ3049">
        <v>528</v>
      </c>
      <c r="EK3049">
        <v>9</v>
      </c>
      <c r="EL3049">
        <v>999</v>
      </c>
      <c r="EM3049">
        <v>0</v>
      </c>
      <c r="EN3049" t="s">
        <v>41</v>
      </c>
      <c r="EO3049">
        <v>1.4</v>
      </c>
      <c r="EP3049">
        <v>93.918000000000006</v>
      </c>
      <c r="EQ3049">
        <v>-42.7</v>
      </c>
      <c r="ER3049">
        <v>4.9569999999999999</v>
      </c>
      <c r="ES3049">
        <v>5228.1000000000004</v>
      </c>
      <c r="ET3049" t="s">
        <v>37</v>
      </c>
      <c r="EY3049">
        <v>32</v>
      </c>
      <c r="EZ3049" t="s">
        <v>46</v>
      </c>
      <c r="FA3049" t="s">
        <v>35</v>
      </c>
      <c r="FB3049" t="s">
        <v>57</v>
      </c>
      <c r="FC3049" t="s">
        <v>37</v>
      </c>
      <c r="FD3049" t="s">
        <v>42</v>
      </c>
      <c r="FE3049" t="s">
        <v>42</v>
      </c>
      <c r="FF3049" t="s">
        <v>68</v>
      </c>
      <c r="FG3049" t="s">
        <v>39</v>
      </c>
      <c r="FH3049" t="s">
        <v>63</v>
      </c>
      <c r="FI3049">
        <v>178</v>
      </c>
      <c r="FJ3049">
        <v>1</v>
      </c>
      <c r="FK3049">
        <v>999</v>
      </c>
      <c r="FL3049">
        <v>0</v>
      </c>
      <c r="FM3049" t="s">
        <v>41</v>
      </c>
      <c r="FN3049">
        <v>-1.8</v>
      </c>
      <c r="FO3049">
        <v>92.893000000000001</v>
      </c>
      <c r="FP3049">
        <v>-46.2</v>
      </c>
      <c r="FQ3049">
        <v>1.327</v>
      </c>
      <c r="FR3049">
        <v>5099.1000000000004</v>
      </c>
      <c r="FS3049" t="s">
        <v>37</v>
      </c>
    </row>
    <row r="3050" spans="4:175" x14ac:dyDescent="0.25">
      <c r="D3050">
        <v>56</v>
      </c>
      <c r="E3050" t="s">
        <v>54</v>
      </c>
      <c r="F3050" t="s">
        <v>35</v>
      </c>
      <c r="G3050" t="s">
        <v>36</v>
      </c>
      <c r="H3050" t="s">
        <v>37</v>
      </c>
      <c r="I3050" t="s">
        <v>42</v>
      </c>
      <c r="J3050" t="s">
        <v>42</v>
      </c>
      <c r="K3050" t="s">
        <v>38</v>
      </c>
      <c r="L3050" t="s">
        <v>39</v>
      </c>
      <c r="M3050" t="s">
        <v>61</v>
      </c>
      <c r="N3050">
        <v>112</v>
      </c>
      <c r="O3050">
        <v>1</v>
      </c>
      <c r="P3050">
        <v>999</v>
      </c>
      <c r="Q3050">
        <v>0</v>
      </c>
      <c r="R3050" t="s">
        <v>41</v>
      </c>
      <c r="S3050">
        <v>1.1000000000000001</v>
      </c>
      <c r="T3050">
        <v>93.994</v>
      </c>
      <c r="U3050">
        <v>-36.4</v>
      </c>
      <c r="V3050">
        <v>4.8570000000000002</v>
      </c>
      <c r="W3050">
        <v>5191</v>
      </c>
      <c r="X3050" t="s">
        <v>37</v>
      </c>
      <c r="BC3050">
        <v>39</v>
      </c>
      <c r="BD3050" t="s">
        <v>56</v>
      </c>
      <c r="BE3050" t="s">
        <v>35</v>
      </c>
      <c r="BF3050" t="s">
        <v>48</v>
      </c>
      <c r="BG3050" t="s">
        <v>37</v>
      </c>
      <c r="BH3050" t="s">
        <v>37</v>
      </c>
      <c r="BI3050" t="s">
        <v>37</v>
      </c>
      <c r="BJ3050" t="s">
        <v>68</v>
      </c>
      <c r="BK3050" t="s">
        <v>72</v>
      </c>
      <c r="BL3050" t="s">
        <v>62</v>
      </c>
      <c r="BM3050">
        <v>292</v>
      </c>
      <c r="BN3050">
        <v>1</v>
      </c>
      <c r="BO3050">
        <v>999</v>
      </c>
      <c r="BP3050">
        <v>0</v>
      </c>
      <c r="BQ3050" t="s">
        <v>41</v>
      </c>
      <c r="BR3050">
        <v>-0.1</v>
      </c>
      <c r="BS3050">
        <v>93.2</v>
      </c>
      <c r="BT3050">
        <v>-42</v>
      </c>
      <c r="BU3050">
        <v>4.12</v>
      </c>
      <c r="BV3050">
        <v>5195.8</v>
      </c>
      <c r="BW3050" t="s">
        <v>37</v>
      </c>
      <c r="CB3050">
        <v>33</v>
      </c>
      <c r="CC3050" t="s">
        <v>51</v>
      </c>
      <c r="CD3050" t="s">
        <v>52</v>
      </c>
      <c r="CE3050" t="s">
        <v>44</v>
      </c>
      <c r="CF3050" t="s">
        <v>37</v>
      </c>
      <c r="CG3050" t="s">
        <v>37</v>
      </c>
      <c r="CH3050" t="s">
        <v>37</v>
      </c>
      <c r="CI3050" t="s">
        <v>68</v>
      </c>
      <c r="CJ3050" t="s">
        <v>76</v>
      </c>
      <c r="CK3050" t="s">
        <v>64</v>
      </c>
      <c r="CL3050">
        <v>124</v>
      </c>
      <c r="CM3050">
        <v>2</v>
      </c>
      <c r="CN3050">
        <v>999</v>
      </c>
      <c r="CO3050">
        <v>0</v>
      </c>
      <c r="CP3050" t="s">
        <v>41</v>
      </c>
      <c r="CQ3050">
        <v>-1.8</v>
      </c>
      <c r="CR3050">
        <v>93.075000000000003</v>
      </c>
      <c r="CS3050">
        <v>-47.1</v>
      </c>
      <c r="CT3050">
        <v>1.405</v>
      </c>
      <c r="CU3050">
        <v>5099.1000000000004</v>
      </c>
      <c r="CV3050" t="s">
        <v>37</v>
      </c>
      <c r="DZ3050">
        <v>43</v>
      </c>
      <c r="EA3050" t="s">
        <v>51</v>
      </c>
      <c r="EB3050" t="s">
        <v>52</v>
      </c>
      <c r="EC3050" t="s">
        <v>49</v>
      </c>
      <c r="ED3050" t="s">
        <v>45</v>
      </c>
      <c r="EE3050" t="s">
        <v>37</v>
      </c>
      <c r="EF3050" t="s">
        <v>37</v>
      </c>
      <c r="EG3050" t="s">
        <v>38</v>
      </c>
      <c r="EH3050" t="s">
        <v>67</v>
      </c>
      <c r="EI3050" t="s">
        <v>62</v>
      </c>
      <c r="EJ3050">
        <v>87</v>
      </c>
      <c r="EK3050">
        <v>5</v>
      </c>
      <c r="EL3050">
        <v>999</v>
      </c>
      <c r="EM3050">
        <v>0</v>
      </c>
      <c r="EN3050" t="s">
        <v>41</v>
      </c>
      <c r="EO3050">
        <v>1.4</v>
      </c>
      <c r="EP3050">
        <v>93.918000000000006</v>
      </c>
      <c r="EQ3050">
        <v>-42.7</v>
      </c>
      <c r="ER3050">
        <v>4.9569999999999999</v>
      </c>
      <c r="ES3050">
        <v>5228.1000000000004</v>
      </c>
      <c r="ET3050" t="s">
        <v>37</v>
      </c>
      <c r="EY3050">
        <v>32</v>
      </c>
      <c r="EZ3050" t="s">
        <v>46</v>
      </c>
      <c r="FA3050" t="s">
        <v>35</v>
      </c>
      <c r="FB3050" t="s">
        <v>57</v>
      </c>
      <c r="FC3050" t="s">
        <v>37</v>
      </c>
      <c r="FD3050" t="s">
        <v>37</v>
      </c>
      <c r="FE3050" t="s">
        <v>37</v>
      </c>
      <c r="FF3050" t="s">
        <v>68</v>
      </c>
      <c r="FG3050" t="s">
        <v>39</v>
      </c>
      <c r="FH3050" t="s">
        <v>63</v>
      </c>
      <c r="FI3050">
        <v>235</v>
      </c>
      <c r="FJ3050">
        <v>1</v>
      </c>
      <c r="FK3050">
        <v>999</v>
      </c>
      <c r="FL3050">
        <v>0</v>
      </c>
      <c r="FM3050" t="s">
        <v>41</v>
      </c>
      <c r="FN3050">
        <v>-1.8</v>
      </c>
      <c r="FO3050">
        <v>92.893000000000001</v>
      </c>
      <c r="FP3050">
        <v>-46.2</v>
      </c>
      <c r="FQ3050">
        <v>1.327</v>
      </c>
      <c r="FR3050">
        <v>5099.1000000000004</v>
      </c>
      <c r="FS3050" t="s">
        <v>37</v>
      </c>
    </row>
    <row r="3051" spans="4:175" x14ac:dyDescent="0.25">
      <c r="D3051">
        <v>56</v>
      </c>
      <c r="E3051" t="s">
        <v>54</v>
      </c>
      <c r="F3051" t="s">
        <v>35</v>
      </c>
      <c r="G3051" t="s">
        <v>36</v>
      </c>
      <c r="H3051" t="s">
        <v>37</v>
      </c>
      <c r="I3051" t="s">
        <v>37</v>
      </c>
      <c r="J3051" t="s">
        <v>37</v>
      </c>
      <c r="K3051" t="s">
        <v>38</v>
      </c>
      <c r="L3051" t="s">
        <v>39</v>
      </c>
      <c r="M3051" t="s">
        <v>62</v>
      </c>
      <c r="N3051">
        <v>88</v>
      </c>
      <c r="O3051">
        <v>2</v>
      </c>
      <c r="P3051">
        <v>999</v>
      </c>
      <c r="Q3051">
        <v>0</v>
      </c>
      <c r="R3051" t="s">
        <v>41</v>
      </c>
      <c r="S3051">
        <v>1.1000000000000001</v>
      </c>
      <c r="T3051">
        <v>93.994</v>
      </c>
      <c r="U3051">
        <v>-36.4</v>
      </c>
      <c r="V3051">
        <v>4.8570000000000002</v>
      </c>
      <c r="W3051">
        <v>5191</v>
      </c>
      <c r="X3051" t="s">
        <v>37</v>
      </c>
      <c r="BC3051">
        <v>39</v>
      </c>
      <c r="BD3051" t="s">
        <v>56</v>
      </c>
      <c r="BE3051" t="s">
        <v>35</v>
      </c>
      <c r="BF3051" t="s">
        <v>48</v>
      </c>
      <c r="BG3051" t="s">
        <v>37</v>
      </c>
      <c r="BH3051" t="s">
        <v>42</v>
      </c>
      <c r="BI3051" t="s">
        <v>37</v>
      </c>
      <c r="BJ3051" t="s">
        <v>68</v>
      </c>
      <c r="BK3051" t="s">
        <v>72</v>
      </c>
      <c r="BL3051" t="s">
        <v>62</v>
      </c>
      <c r="BM3051">
        <v>640</v>
      </c>
      <c r="BN3051">
        <v>1</v>
      </c>
      <c r="BO3051">
        <v>999</v>
      </c>
      <c r="BP3051">
        <v>1</v>
      </c>
      <c r="BQ3051" t="s">
        <v>71</v>
      </c>
      <c r="BR3051">
        <v>-0.1</v>
      </c>
      <c r="BS3051">
        <v>93.2</v>
      </c>
      <c r="BT3051">
        <v>-42</v>
      </c>
      <c r="BU3051">
        <v>4.12</v>
      </c>
      <c r="BV3051">
        <v>5195.8</v>
      </c>
      <c r="BW3051" t="s">
        <v>37</v>
      </c>
      <c r="CB3051">
        <v>33</v>
      </c>
      <c r="CC3051" t="s">
        <v>46</v>
      </c>
      <c r="CD3051" t="s">
        <v>52</v>
      </c>
      <c r="CE3051" t="s">
        <v>44</v>
      </c>
      <c r="CF3051" t="s">
        <v>37</v>
      </c>
      <c r="CG3051" t="s">
        <v>37</v>
      </c>
      <c r="CH3051" t="s">
        <v>37</v>
      </c>
      <c r="CI3051" t="s">
        <v>68</v>
      </c>
      <c r="CJ3051" t="s">
        <v>76</v>
      </c>
      <c r="CK3051" t="s">
        <v>64</v>
      </c>
      <c r="CL3051">
        <v>405</v>
      </c>
      <c r="CM3051">
        <v>2</v>
      </c>
      <c r="CN3051">
        <v>999</v>
      </c>
      <c r="CO3051">
        <v>0</v>
      </c>
      <c r="CP3051" t="s">
        <v>41</v>
      </c>
      <c r="CQ3051">
        <v>-1.8</v>
      </c>
      <c r="CR3051">
        <v>93.075000000000003</v>
      </c>
      <c r="CS3051">
        <v>-47.1</v>
      </c>
      <c r="CT3051">
        <v>1.405</v>
      </c>
      <c r="CU3051">
        <v>5099.1000000000004</v>
      </c>
      <c r="CV3051" t="s">
        <v>37</v>
      </c>
      <c r="DZ3051">
        <v>43</v>
      </c>
      <c r="EA3051" t="s">
        <v>51</v>
      </c>
      <c r="EB3051" t="s">
        <v>52</v>
      </c>
      <c r="EC3051" t="s">
        <v>49</v>
      </c>
      <c r="ED3051" t="s">
        <v>45</v>
      </c>
      <c r="EE3051" t="s">
        <v>42</v>
      </c>
      <c r="EF3051" t="s">
        <v>37</v>
      </c>
      <c r="EG3051" t="s">
        <v>38</v>
      </c>
      <c r="EH3051" t="s">
        <v>67</v>
      </c>
      <c r="EI3051" t="s">
        <v>62</v>
      </c>
      <c r="EJ3051">
        <v>39</v>
      </c>
      <c r="EK3051">
        <v>7</v>
      </c>
      <c r="EL3051">
        <v>999</v>
      </c>
      <c r="EM3051">
        <v>0</v>
      </c>
      <c r="EN3051" t="s">
        <v>41</v>
      </c>
      <c r="EO3051">
        <v>1.4</v>
      </c>
      <c r="EP3051">
        <v>93.918000000000006</v>
      </c>
      <c r="EQ3051">
        <v>-42.7</v>
      </c>
      <c r="ER3051">
        <v>4.9569999999999999</v>
      </c>
      <c r="ES3051">
        <v>5228.1000000000004</v>
      </c>
      <c r="ET3051" t="s">
        <v>37</v>
      </c>
      <c r="EY3051">
        <v>32</v>
      </c>
      <c r="EZ3051" t="s">
        <v>46</v>
      </c>
      <c r="FA3051" t="s">
        <v>35</v>
      </c>
      <c r="FB3051" t="s">
        <v>57</v>
      </c>
      <c r="FC3051" t="s">
        <v>37</v>
      </c>
      <c r="FD3051" t="s">
        <v>42</v>
      </c>
      <c r="FE3051" t="s">
        <v>37</v>
      </c>
      <c r="FF3051" t="s">
        <v>68</v>
      </c>
      <c r="FG3051" t="s">
        <v>39</v>
      </c>
      <c r="FH3051" t="s">
        <v>63</v>
      </c>
      <c r="FI3051">
        <v>100</v>
      </c>
      <c r="FJ3051">
        <v>4</v>
      </c>
      <c r="FK3051">
        <v>999</v>
      </c>
      <c r="FL3051">
        <v>1</v>
      </c>
      <c r="FM3051" t="s">
        <v>71</v>
      </c>
      <c r="FN3051">
        <v>-1.8</v>
      </c>
      <c r="FO3051">
        <v>92.893000000000001</v>
      </c>
      <c r="FP3051">
        <v>-46.2</v>
      </c>
      <c r="FQ3051">
        <v>1.327</v>
      </c>
      <c r="FR3051">
        <v>5099.1000000000004</v>
      </c>
      <c r="FS3051" t="s">
        <v>37</v>
      </c>
    </row>
    <row r="3052" spans="4:175" x14ac:dyDescent="0.25">
      <c r="D3052">
        <v>56</v>
      </c>
      <c r="E3052" t="s">
        <v>51</v>
      </c>
      <c r="F3052" t="s">
        <v>35</v>
      </c>
      <c r="G3052" t="s">
        <v>36</v>
      </c>
      <c r="H3052" t="s">
        <v>45</v>
      </c>
      <c r="I3052" t="s">
        <v>37</v>
      </c>
      <c r="J3052" t="s">
        <v>42</v>
      </c>
      <c r="K3052" t="s">
        <v>38</v>
      </c>
      <c r="L3052" t="s">
        <v>39</v>
      </c>
      <c r="M3052" t="s">
        <v>62</v>
      </c>
      <c r="N3052">
        <v>1210</v>
      </c>
      <c r="O3052">
        <v>1</v>
      </c>
      <c r="P3052">
        <v>999</v>
      </c>
      <c r="Q3052">
        <v>0</v>
      </c>
      <c r="R3052" t="s">
        <v>41</v>
      </c>
      <c r="S3052">
        <v>1.1000000000000001</v>
      </c>
      <c r="T3052">
        <v>93.994</v>
      </c>
      <c r="U3052">
        <v>-36.4</v>
      </c>
      <c r="V3052">
        <v>4.8570000000000002</v>
      </c>
      <c r="W3052">
        <v>5191</v>
      </c>
      <c r="X3052" t="s">
        <v>37</v>
      </c>
      <c r="BC3052">
        <v>39</v>
      </c>
      <c r="BD3052" t="s">
        <v>50</v>
      </c>
      <c r="BE3052" t="s">
        <v>35</v>
      </c>
      <c r="BF3052" t="s">
        <v>48</v>
      </c>
      <c r="BG3052" t="s">
        <v>37</v>
      </c>
      <c r="BH3052" t="s">
        <v>37</v>
      </c>
      <c r="BI3052" t="s">
        <v>37</v>
      </c>
      <c r="BJ3052" t="s">
        <v>38</v>
      </c>
      <c r="BK3052" t="s">
        <v>72</v>
      </c>
      <c r="BL3052" t="s">
        <v>63</v>
      </c>
      <c r="BM3052">
        <v>281</v>
      </c>
      <c r="BN3052">
        <v>2</v>
      </c>
      <c r="BO3052">
        <v>999</v>
      </c>
      <c r="BP3052">
        <v>1</v>
      </c>
      <c r="BQ3052" t="s">
        <v>71</v>
      </c>
      <c r="BR3052">
        <v>-0.1</v>
      </c>
      <c r="BS3052">
        <v>93.2</v>
      </c>
      <c r="BT3052">
        <v>-42</v>
      </c>
      <c r="BU3052">
        <v>4.0759999999999996</v>
      </c>
      <c r="BV3052">
        <v>5195.8</v>
      </c>
      <c r="BW3052" t="s">
        <v>37</v>
      </c>
      <c r="CB3052">
        <v>33</v>
      </c>
      <c r="CC3052" t="s">
        <v>46</v>
      </c>
      <c r="CD3052" t="s">
        <v>35</v>
      </c>
      <c r="CE3052" t="s">
        <v>44</v>
      </c>
      <c r="CF3052" t="s">
        <v>45</v>
      </c>
      <c r="CG3052" t="s">
        <v>37</v>
      </c>
      <c r="CH3052" t="s">
        <v>37</v>
      </c>
      <c r="CI3052" t="s">
        <v>68</v>
      </c>
      <c r="CJ3052" t="s">
        <v>76</v>
      </c>
      <c r="CK3052" t="s">
        <v>64</v>
      </c>
      <c r="CL3052">
        <v>220</v>
      </c>
      <c r="CM3052">
        <v>6</v>
      </c>
      <c r="CN3052">
        <v>999</v>
      </c>
      <c r="CO3052">
        <v>0</v>
      </c>
      <c r="CP3052" t="s">
        <v>41</v>
      </c>
      <c r="CQ3052">
        <v>-1.8</v>
      </c>
      <c r="CR3052">
        <v>93.075000000000003</v>
      </c>
      <c r="CS3052">
        <v>-47.1</v>
      </c>
      <c r="CT3052">
        <v>1.405</v>
      </c>
      <c r="CU3052">
        <v>5099.1000000000004</v>
      </c>
      <c r="CV3052" t="s">
        <v>37</v>
      </c>
      <c r="DZ3052">
        <v>43</v>
      </c>
      <c r="EA3052" t="s">
        <v>51</v>
      </c>
      <c r="EB3052" t="s">
        <v>35</v>
      </c>
      <c r="EC3052" t="s">
        <v>49</v>
      </c>
      <c r="ED3052" t="s">
        <v>45</v>
      </c>
      <c r="EE3052" t="s">
        <v>42</v>
      </c>
      <c r="EF3052" t="s">
        <v>37</v>
      </c>
      <c r="EG3052" t="s">
        <v>38</v>
      </c>
      <c r="EH3052" t="s">
        <v>67</v>
      </c>
      <c r="EI3052" t="s">
        <v>63</v>
      </c>
      <c r="EJ3052">
        <v>193</v>
      </c>
      <c r="EK3052">
        <v>7</v>
      </c>
      <c r="EL3052">
        <v>999</v>
      </c>
      <c r="EM3052">
        <v>0</v>
      </c>
      <c r="EN3052" t="s">
        <v>41</v>
      </c>
      <c r="EO3052">
        <v>1.4</v>
      </c>
      <c r="EP3052">
        <v>93.918000000000006</v>
      </c>
      <c r="EQ3052">
        <v>-42.7</v>
      </c>
      <c r="ER3052">
        <v>4.9619999999999997</v>
      </c>
      <c r="ES3052">
        <v>5228.1000000000004</v>
      </c>
      <c r="ET3052" t="s">
        <v>37</v>
      </c>
      <c r="EY3052">
        <v>32</v>
      </c>
      <c r="EZ3052" t="s">
        <v>60</v>
      </c>
      <c r="FA3052" t="s">
        <v>52</v>
      </c>
      <c r="FB3052" t="s">
        <v>57</v>
      </c>
      <c r="FC3052" t="s">
        <v>37</v>
      </c>
      <c r="FD3052" t="s">
        <v>37</v>
      </c>
      <c r="FE3052" t="s">
        <v>37</v>
      </c>
      <c r="FF3052" t="s">
        <v>68</v>
      </c>
      <c r="FG3052" t="s">
        <v>39</v>
      </c>
      <c r="FH3052" t="s">
        <v>64</v>
      </c>
      <c r="FI3052">
        <v>209</v>
      </c>
      <c r="FJ3052">
        <v>1</v>
      </c>
      <c r="FK3052">
        <v>999</v>
      </c>
      <c r="FL3052">
        <v>0</v>
      </c>
      <c r="FM3052" t="s">
        <v>41</v>
      </c>
      <c r="FN3052">
        <v>-1.8</v>
      </c>
      <c r="FO3052">
        <v>92.893000000000001</v>
      </c>
      <c r="FP3052">
        <v>-46.2</v>
      </c>
      <c r="FQ3052">
        <v>1.3129999999999999</v>
      </c>
      <c r="FR3052">
        <v>5099.1000000000004</v>
      </c>
      <c r="FS3052" t="s">
        <v>37</v>
      </c>
    </row>
    <row r="3053" spans="4:175" x14ac:dyDescent="0.25">
      <c r="D3053">
        <v>56</v>
      </c>
      <c r="E3053" t="s">
        <v>50</v>
      </c>
      <c r="F3053" t="s">
        <v>35</v>
      </c>
      <c r="G3053" t="s">
        <v>36</v>
      </c>
      <c r="H3053" t="s">
        <v>45</v>
      </c>
      <c r="I3053" t="s">
        <v>37</v>
      </c>
      <c r="J3053" t="s">
        <v>37</v>
      </c>
      <c r="K3053" t="s">
        <v>38</v>
      </c>
      <c r="L3053" t="s">
        <v>39</v>
      </c>
      <c r="M3053" t="s">
        <v>62</v>
      </c>
      <c r="N3053">
        <v>267</v>
      </c>
      <c r="O3053">
        <v>2</v>
      </c>
      <c r="P3053">
        <v>999</v>
      </c>
      <c r="Q3053">
        <v>0</v>
      </c>
      <c r="R3053" t="s">
        <v>41</v>
      </c>
      <c r="S3053">
        <v>1.1000000000000001</v>
      </c>
      <c r="T3053">
        <v>93.994</v>
      </c>
      <c r="U3053">
        <v>-36.4</v>
      </c>
      <c r="V3053">
        <v>4.8570000000000002</v>
      </c>
      <c r="W3053">
        <v>5191</v>
      </c>
      <c r="X3053" t="s">
        <v>37</v>
      </c>
      <c r="BC3053">
        <v>39</v>
      </c>
      <c r="BD3053" t="s">
        <v>50</v>
      </c>
      <c r="BE3053" t="s">
        <v>35</v>
      </c>
      <c r="BF3053" t="s">
        <v>48</v>
      </c>
      <c r="BG3053" t="s">
        <v>45</v>
      </c>
      <c r="BH3053" t="s">
        <v>42</v>
      </c>
      <c r="BI3053" t="s">
        <v>37</v>
      </c>
      <c r="BJ3053" t="s">
        <v>68</v>
      </c>
      <c r="BK3053" t="s">
        <v>72</v>
      </c>
      <c r="BL3053" t="s">
        <v>63</v>
      </c>
      <c r="BM3053">
        <v>124</v>
      </c>
      <c r="BN3053">
        <v>1</v>
      </c>
      <c r="BO3053">
        <v>999</v>
      </c>
      <c r="BP3053">
        <v>0</v>
      </c>
      <c r="BQ3053" t="s">
        <v>41</v>
      </c>
      <c r="BR3053">
        <v>-0.1</v>
      </c>
      <c r="BS3053">
        <v>93.2</v>
      </c>
      <c r="BT3053">
        <v>-42</v>
      </c>
      <c r="BU3053">
        <v>4.0759999999999996</v>
      </c>
      <c r="BV3053">
        <v>5195.8</v>
      </c>
      <c r="BW3053" t="s">
        <v>37</v>
      </c>
      <c r="CB3053">
        <v>33</v>
      </c>
      <c r="CC3053" t="s">
        <v>43</v>
      </c>
      <c r="CD3053" t="s">
        <v>52</v>
      </c>
      <c r="CE3053" t="s">
        <v>44</v>
      </c>
      <c r="CF3053" t="s">
        <v>37</v>
      </c>
      <c r="CG3053" t="s">
        <v>42</v>
      </c>
      <c r="CH3053" t="s">
        <v>37</v>
      </c>
      <c r="CI3053" t="s">
        <v>68</v>
      </c>
      <c r="CJ3053" t="s">
        <v>76</v>
      </c>
      <c r="CK3053" t="s">
        <v>64</v>
      </c>
      <c r="CL3053">
        <v>73</v>
      </c>
      <c r="CM3053">
        <v>2</v>
      </c>
      <c r="CN3053">
        <v>999</v>
      </c>
      <c r="CO3053">
        <v>0</v>
      </c>
      <c r="CP3053" t="s">
        <v>41</v>
      </c>
      <c r="CQ3053">
        <v>-1.8</v>
      </c>
      <c r="CR3053">
        <v>93.075000000000003</v>
      </c>
      <c r="CS3053">
        <v>-47.1</v>
      </c>
      <c r="CT3053">
        <v>1.405</v>
      </c>
      <c r="CU3053">
        <v>5099.1000000000004</v>
      </c>
      <c r="CV3053" t="s">
        <v>37</v>
      </c>
      <c r="DZ3053">
        <v>43</v>
      </c>
      <c r="EA3053" t="s">
        <v>51</v>
      </c>
      <c r="EB3053" t="s">
        <v>35</v>
      </c>
      <c r="EC3053" t="s">
        <v>49</v>
      </c>
      <c r="ED3053" t="s">
        <v>37</v>
      </c>
      <c r="EE3053" t="s">
        <v>37</v>
      </c>
      <c r="EF3053" t="s">
        <v>37</v>
      </c>
      <c r="EG3053" t="s">
        <v>68</v>
      </c>
      <c r="EH3053" t="s">
        <v>67</v>
      </c>
      <c r="EI3053" t="s">
        <v>64</v>
      </c>
      <c r="EJ3053">
        <v>161</v>
      </c>
      <c r="EK3053">
        <v>7</v>
      </c>
      <c r="EL3053">
        <v>999</v>
      </c>
      <c r="EM3053">
        <v>0</v>
      </c>
      <c r="EN3053" t="s">
        <v>41</v>
      </c>
      <c r="EO3053">
        <v>1.4</v>
      </c>
      <c r="EP3053">
        <v>93.918000000000006</v>
      </c>
      <c r="EQ3053">
        <v>-42.7</v>
      </c>
      <c r="ER3053">
        <v>4.9619999999999997</v>
      </c>
      <c r="ES3053">
        <v>5228.1000000000004</v>
      </c>
      <c r="ET3053" t="s">
        <v>37</v>
      </c>
      <c r="EY3053">
        <v>32</v>
      </c>
      <c r="EZ3053" t="s">
        <v>51</v>
      </c>
      <c r="FA3053" t="s">
        <v>52</v>
      </c>
      <c r="FB3053" t="s">
        <v>57</v>
      </c>
      <c r="FC3053" t="s">
        <v>37</v>
      </c>
      <c r="FD3053" t="s">
        <v>45</v>
      </c>
      <c r="FE3053" t="s">
        <v>45</v>
      </c>
      <c r="FF3053" t="s">
        <v>68</v>
      </c>
      <c r="FG3053" t="s">
        <v>39</v>
      </c>
      <c r="FH3053" t="s">
        <v>64</v>
      </c>
      <c r="FI3053">
        <v>31</v>
      </c>
      <c r="FJ3053">
        <v>1</v>
      </c>
      <c r="FK3053">
        <v>999</v>
      </c>
      <c r="FL3053">
        <v>0</v>
      </c>
      <c r="FM3053" t="s">
        <v>41</v>
      </c>
      <c r="FN3053">
        <v>-1.8</v>
      </c>
      <c r="FO3053">
        <v>92.893000000000001</v>
      </c>
      <c r="FP3053">
        <v>-46.2</v>
      </c>
      <c r="FQ3053">
        <v>1.3129999999999999</v>
      </c>
      <c r="FR3053">
        <v>5099.1000000000004</v>
      </c>
      <c r="FS3053" t="s">
        <v>37</v>
      </c>
    </row>
    <row r="3054" spans="4:175" x14ac:dyDescent="0.25">
      <c r="D3054">
        <v>56</v>
      </c>
      <c r="E3054" t="s">
        <v>54</v>
      </c>
      <c r="F3054" t="s">
        <v>53</v>
      </c>
      <c r="G3054" t="s">
        <v>36</v>
      </c>
      <c r="H3054" t="s">
        <v>45</v>
      </c>
      <c r="I3054" t="s">
        <v>42</v>
      </c>
      <c r="J3054" t="s">
        <v>37</v>
      </c>
      <c r="K3054" t="s">
        <v>38</v>
      </c>
      <c r="L3054" t="s">
        <v>39</v>
      </c>
      <c r="M3054" t="s">
        <v>63</v>
      </c>
      <c r="N3054">
        <v>278</v>
      </c>
      <c r="O3054">
        <v>1</v>
      </c>
      <c r="P3054">
        <v>999</v>
      </c>
      <c r="Q3054">
        <v>0</v>
      </c>
      <c r="R3054" t="s">
        <v>41</v>
      </c>
      <c r="S3054">
        <v>1.1000000000000001</v>
      </c>
      <c r="T3054">
        <v>93.994</v>
      </c>
      <c r="U3054">
        <v>-36.4</v>
      </c>
      <c r="V3054">
        <v>4.8600000000000003</v>
      </c>
      <c r="W3054">
        <v>5191</v>
      </c>
      <c r="X3054" t="s">
        <v>37</v>
      </c>
      <c r="BC3054">
        <v>39</v>
      </c>
      <c r="BD3054" t="s">
        <v>34</v>
      </c>
      <c r="BE3054" t="s">
        <v>35</v>
      </c>
      <c r="BF3054" t="s">
        <v>48</v>
      </c>
      <c r="BG3054" t="s">
        <v>37</v>
      </c>
      <c r="BH3054" t="s">
        <v>42</v>
      </c>
      <c r="BI3054" t="s">
        <v>37</v>
      </c>
      <c r="BJ3054" t="s">
        <v>68</v>
      </c>
      <c r="BK3054" t="s">
        <v>72</v>
      </c>
      <c r="BL3054" t="s">
        <v>64</v>
      </c>
      <c r="BM3054">
        <v>150</v>
      </c>
      <c r="BN3054">
        <v>4</v>
      </c>
      <c r="BO3054">
        <v>999</v>
      </c>
      <c r="BP3054">
        <v>0</v>
      </c>
      <c r="BQ3054" t="s">
        <v>41</v>
      </c>
      <c r="BR3054">
        <v>-0.1</v>
      </c>
      <c r="BS3054">
        <v>93.2</v>
      </c>
      <c r="BT3054">
        <v>-42</v>
      </c>
      <c r="BU3054">
        <v>4.0209999999999999</v>
      </c>
      <c r="BV3054">
        <v>5195.8</v>
      </c>
      <c r="BW3054" t="s">
        <v>37</v>
      </c>
      <c r="CB3054">
        <v>33</v>
      </c>
      <c r="CC3054" t="s">
        <v>46</v>
      </c>
      <c r="CD3054" t="s">
        <v>53</v>
      </c>
      <c r="CE3054" t="s">
        <v>44</v>
      </c>
      <c r="CF3054" t="s">
        <v>37</v>
      </c>
      <c r="CG3054" t="s">
        <v>37</v>
      </c>
      <c r="CH3054" t="s">
        <v>37</v>
      </c>
      <c r="CI3054" t="s">
        <v>38</v>
      </c>
      <c r="CJ3054" t="s">
        <v>76</v>
      </c>
      <c r="CK3054" t="s">
        <v>64</v>
      </c>
      <c r="CL3054">
        <v>392</v>
      </c>
      <c r="CM3054">
        <v>3</v>
      </c>
      <c r="CN3054">
        <v>999</v>
      </c>
      <c r="CO3054">
        <v>0</v>
      </c>
      <c r="CP3054" t="s">
        <v>41</v>
      </c>
      <c r="CQ3054">
        <v>-1.8</v>
      </c>
      <c r="CR3054">
        <v>93.075000000000003</v>
      </c>
      <c r="CS3054">
        <v>-47.1</v>
      </c>
      <c r="CT3054">
        <v>1.405</v>
      </c>
      <c r="CU3054">
        <v>5099.1000000000004</v>
      </c>
      <c r="CV3054" t="s">
        <v>37</v>
      </c>
      <c r="DZ3054">
        <v>43</v>
      </c>
      <c r="EA3054" t="s">
        <v>51</v>
      </c>
      <c r="EB3054" t="s">
        <v>53</v>
      </c>
      <c r="EC3054" t="s">
        <v>49</v>
      </c>
      <c r="ED3054" t="s">
        <v>45</v>
      </c>
      <c r="EE3054" t="s">
        <v>42</v>
      </c>
      <c r="EF3054" t="s">
        <v>42</v>
      </c>
      <c r="EG3054" t="s">
        <v>68</v>
      </c>
      <c r="EH3054" t="s">
        <v>67</v>
      </c>
      <c r="EI3054" t="s">
        <v>62</v>
      </c>
      <c r="EJ3054">
        <v>180</v>
      </c>
      <c r="EK3054">
        <v>7</v>
      </c>
      <c r="EL3054">
        <v>999</v>
      </c>
      <c r="EM3054">
        <v>0</v>
      </c>
      <c r="EN3054" t="s">
        <v>41</v>
      </c>
      <c r="EO3054">
        <v>1.4</v>
      </c>
      <c r="EP3054">
        <v>93.918000000000006</v>
      </c>
      <c r="EQ3054">
        <v>-42.7</v>
      </c>
      <c r="ER3054">
        <v>4.9630000000000001</v>
      </c>
      <c r="ES3054">
        <v>5228.1000000000004</v>
      </c>
      <c r="ET3054" t="s">
        <v>37</v>
      </c>
      <c r="EY3054">
        <v>32</v>
      </c>
      <c r="EZ3054" t="s">
        <v>46</v>
      </c>
      <c r="FA3054" t="s">
        <v>35</v>
      </c>
      <c r="FB3054" t="s">
        <v>57</v>
      </c>
      <c r="FC3054" t="s">
        <v>37</v>
      </c>
      <c r="FD3054" t="s">
        <v>37</v>
      </c>
      <c r="FE3054" t="s">
        <v>37</v>
      </c>
      <c r="FF3054" t="s">
        <v>68</v>
      </c>
      <c r="FG3054" t="s">
        <v>39</v>
      </c>
      <c r="FH3054" t="s">
        <v>64</v>
      </c>
      <c r="FI3054">
        <v>402</v>
      </c>
      <c r="FJ3054">
        <v>1</v>
      </c>
      <c r="FK3054">
        <v>999</v>
      </c>
      <c r="FL3054">
        <v>2</v>
      </c>
      <c r="FM3054" t="s">
        <v>71</v>
      </c>
      <c r="FN3054">
        <v>-1.8</v>
      </c>
      <c r="FO3054">
        <v>92.893000000000001</v>
      </c>
      <c r="FP3054">
        <v>-46.2</v>
      </c>
      <c r="FQ3054">
        <v>1.3129999999999999</v>
      </c>
      <c r="FR3054">
        <v>5099.1000000000004</v>
      </c>
      <c r="FS3054" t="s">
        <v>37</v>
      </c>
    </row>
    <row r="3055" spans="4:175" x14ac:dyDescent="0.25">
      <c r="D3055">
        <v>56</v>
      </c>
      <c r="E3055" t="s">
        <v>50</v>
      </c>
      <c r="F3055" t="s">
        <v>35</v>
      </c>
      <c r="G3055" t="s">
        <v>36</v>
      </c>
      <c r="H3055" t="s">
        <v>45</v>
      </c>
      <c r="I3055" t="s">
        <v>45</v>
      </c>
      <c r="J3055" t="s">
        <v>45</v>
      </c>
      <c r="K3055" t="s">
        <v>38</v>
      </c>
      <c r="L3055" t="s">
        <v>39</v>
      </c>
      <c r="M3055" t="s">
        <v>63</v>
      </c>
      <c r="N3055">
        <v>137</v>
      </c>
      <c r="O3055">
        <v>1</v>
      </c>
      <c r="P3055">
        <v>999</v>
      </c>
      <c r="Q3055">
        <v>0</v>
      </c>
      <c r="R3055" t="s">
        <v>41</v>
      </c>
      <c r="S3055">
        <v>1.1000000000000001</v>
      </c>
      <c r="T3055">
        <v>93.994</v>
      </c>
      <c r="U3055">
        <v>-36.4</v>
      </c>
      <c r="V3055">
        <v>4.8600000000000003</v>
      </c>
      <c r="W3055">
        <v>5191</v>
      </c>
      <c r="X3055" t="s">
        <v>37</v>
      </c>
      <c r="BC3055">
        <v>39</v>
      </c>
      <c r="BD3055" t="s">
        <v>50</v>
      </c>
      <c r="BE3055" t="s">
        <v>52</v>
      </c>
      <c r="BF3055" t="s">
        <v>48</v>
      </c>
      <c r="BG3055" t="s">
        <v>37</v>
      </c>
      <c r="BH3055" t="s">
        <v>42</v>
      </c>
      <c r="BI3055" t="s">
        <v>37</v>
      </c>
      <c r="BJ3055" t="s">
        <v>68</v>
      </c>
      <c r="BK3055" t="s">
        <v>76</v>
      </c>
      <c r="BL3055" t="s">
        <v>63</v>
      </c>
      <c r="BM3055">
        <v>340</v>
      </c>
      <c r="BN3055">
        <v>1</v>
      </c>
      <c r="BO3055">
        <v>999</v>
      </c>
      <c r="BP3055">
        <v>0</v>
      </c>
      <c r="BQ3055" t="s">
        <v>41</v>
      </c>
      <c r="BR3055">
        <v>-1.8</v>
      </c>
      <c r="BS3055">
        <v>93.075000000000003</v>
      </c>
      <c r="BT3055">
        <v>-47.1</v>
      </c>
      <c r="BU3055">
        <v>1.4830000000000001</v>
      </c>
      <c r="BV3055">
        <v>5099.1000000000004</v>
      </c>
      <c r="BW3055" t="s">
        <v>37</v>
      </c>
      <c r="CB3055">
        <v>33</v>
      </c>
      <c r="CC3055" t="s">
        <v>50</v>
      </c>
      <c r="CD3055" t="s">
        <v>35</v>
      </c>
      <c r="CE3055" t="s">
        <v>44</v>
      </c>
      <c r="CF3055" t="s">
        <v>37</v>
      </c>
      <c r="CG3055" t="s">
        <v>42</v>
      </c>
      <c r="CH3055" t="s">
        <v>37</v>
      </c>
      <c r="CI3055" t="s">
        <v>68</v>
      </c>
      <c r="CJ3055" t="s">
        <v>76</v>
      </c>
      <c r="CK3055" t="s">
        <v>40</v>
      </c>
      <c r="CL3055">
        <v>114</v>
      </c>
      <c r="CM3055">
        <v>2</v>
      </c>
      <c r="CN3055">
        <v>999</v>
      </c>
      <c r="CO3055">
        <v>0</v>
      </c>
      <c r="CP3055" t="s">
        <v>41</v>
      </c>
      <c r="CQ3055">
        <v>-1.8</v>
      </c>
      <c r="CR3055">
        <v>93.075000000000003</v>
      </c>
      <c r="CS3055">
        <v>-47.1</v>
      </c>
      <c r="CT3055">
        <v>1.405</v>
      </c>
      <c r="CU3055">
        <v>5099.1000000000004</v>
      </c>
      <c r="CV3055" t="s">
        <v>37</v>
      </c>
      <c r="DZ3055">
        <v>43</v>
      </c>
      <c r="EA3055" t="s">
        <v>51</v>
      </c>
      <c r="EB3055" t="s">
        <v>53</v>
      </c>
      <c r="EC3055" t="s">
        <v>49</v>
      </c>
      <c r="ED3055" t="s">
        <v>37</v>
      </c>
      <c r="EE3055" t="s">
        <v>42</v>
      </c>
      <c r="EF3055" t="s">
        <v>37</v>
      </c>
      <c r="EG3055" t="s">
        <v>68</v>
      </c>
      <c r="EH3055" t="s">
        <v>67</v>
      </c>
      <c r="EI3055" t="s">
        <v>63</v>
      </c>
      <c r="EJ3055">
        <v>87</v>
      </c>
      <c r="EK3055">
        <v>3</v>
      </c>
      <c r="EL3055">
        <v>999</v>
      </c>
      <c r="EM3055">
        <v>0</v>
      </c>
      <c r="EN3055" t="s">
        <v>41</v>
      </c>
      <c r="EO3055">
        <v>1.4</v>
      </c>
      <c r="EP3055">
        <v>93.918000000000006</v>
      </c>
      <c r="EQ3055">
        <v>-42.7</v>
      </c>
      <c r="ER3055">
        <v>4.968</v>
      </c>
      <c r="ES3055">
        <v>5228.1000000000004</v>
      </c>
      <c r="ET3055" t="s">
        <v>37</v>
      </c>
      <c r="EY3055">
        <v>32</v>
      </c>
      <c r="EZ3055" t="s">
        <v>46</v>
      </c>
      <c r="FA3055" t="s">
        <v>35</v>
      </c>
      <c r="FB3055" t="s">
        <v>57</v>
      </c>
      <c r="FC3055" t="s">
        <v>37</v>
      </c>
      <c r="FD3055" t="s">
        <v>42</v>
      </c>
      <c r="FE3055" t="s">
        <v>37</v>
      </c>
      <c r="FF3055" t="s">
        <v>68</v>
      </c>
      <c r="FG3055" t="s">
        <v>39</v>
      </c>
      <c r="FH3055" t="s">
        <v>64</v>
      </c>
      <c r="FI3055">
        <v>374</v>
      </c>
      <c r="FJ3055">
        <v>2</v>
      </c>
      <c r="FK3055">
        <v>999</v>
      </c>
      <c r="FL3055">
        <v>0</v>
      </c>
      <c r="FM3055" t="s">
        <v>41</v>
      </c>
      <c r="FN3055">
        <v>-1.8</v>
      </c>
      <c r="FO3055">
        <v>92.893000000000001</v>
      </c>
      <c r="FP3055">
        <v>-46.2</v>
      </c>
      <c r="FQ3055">
        <v>1.3129999999999999</v>
      </c>
      <c r="FR3055">
        <v>5099.1000000000004</v>
      </c>
      <c r="FS3055" t="s">
        <v>37</v>
      </c>
    </row>
    <row r="3056" spans="4:175" x14ac:dyDescent="0.25">
      <c r="D3056">
        <v>56</v>
      </c>
      <c r="E3056" t="s">
        <v>50</v>
      </c>
      <c r="F3056" t="s">
        <v>35</v>
      </c>
      <c r="G3056" t="s">
        <v>36</v>
      </c>
      <c r="H3056" t="s">
        <v>37</v>
      </c>
      <c r="I3056" t="s">
        <v>42</v>
      </c>
      <c r="J3056" t="s">
        <v>37</v>
      </c>
      <c r="K3056" t="s">
        <v>38</v>
      </c>
      <c r="L3056" t="s">
        <v>39</v>
      </c>
      <c r="M3056" t="s">
        <v>63</v>
      </c>
      <c r="N3056">
        <v>242</v>
      </c>
      <c r="O3056">
        <v>3</v>
      </c>
      <c r="P3056">
        <v>999</v>
      </c>
      <c r="Q3056">
        <v>0</v>
      </c>
      <c r="R3056" t="s">
        <v>41</v>
      </c>
      <c r="S3056">
        <v>1.1000000000000001</v>
      </c>
      <c r="T3056">
        <v>93.994</v>
      </c>
      <c r="U3056">
        <v>-36.4</v>
      </c>
      <c r="V3056">
        <v>4.8600000000000003</v>
      </c>
      <c r="W3056">
        <v>5191</v>
      </c>
      <c r="X3056" t="s">
        <v>37</v>
      </c>
      <c r="BC3056">
        <v>39</v>
      </c>
      <c r="BD3056" t="s">
        <v>50</v>
      </c>
      <c r="BE3056" t="s">
        <v>35</v>
      </c>
      <c r="BF3056" t="s">
        <v>48</v>
      </c>
      <c r="BG3056" t="s">
        <v>37</v>
      </c>
      <c r="BH3056" t="s">
        <v>37</v>
      </c>
      <c r="BI3056" t="s">
        <v>37</v>
      </c>
      <c r="BJ3056" t="s">
        <v>68</v>
      </c>
      <c r="BK3056" t="s">
        <v>76</v>
      </c>
      <c r="BL3056" t="s">
        <v>63</v>
      </c>
      <c r="BM3056">
        <v>73</v>
      </c>
      <c r="BN3056">
        <v>1</v>
      </c>
      <c r="BO3056">
        <v>999</v>
      </c>
      <c r="BP3056">
        <v>1</v>
      </c>
      <c r="BQ3056" t="s">
        <v>71</v>
      </c>
      <c r="BR3056">
        <v>-1.8</v>
      </c>
      <c r="BS3056">
        <v>93.075000000000003</v>
      </c>
      <c r="BT3056">
        <v>-47.1</v>
      </c>
      <c r="BU3056">
        <v>1.4830000000000001</v>
      </c>
      <c r="BV3056">
        <v>5099.1000000000004</v>
      </c>
      <c r="BW3056" t="s">
        <v>37</v>
      </c>
      <c r="CB3056">
        <v>33</v>
      </c>
      <c r="CC3056" t="s">
        <v>51</v>
      </c>
      <c r="CD3056" t="s">
        <v>35</v>
      </c>
      <c r="CE3056" t="s">
        <v>44</v>
      </c>
      <c r="CF3056" t="s">
        <v>37</v>
      </c>
      <c r="CG3056" t="s">
        <v>42</v>
      </c>
      <c r="CH3056" t="s">
        <v>37</v>
      </c>
      <c r="CI3056" t="s">
        <v>68</v>
      </c>
      <c r="CJ3056" t="s">
        <v>76</v>
      </c>
      <c r="CK3056" t="s">
        <v>40</v>
      </c>
      <c r="CL3056">
        <v>59</v>
      </c>
      <c r="CM3056">
        <v>1</v>
      </c>
      <c r="CN3056">
        <v>999</v>
      </c>
      <c r="CO3056">
        <v>0</v>
      </c>
      <c r="CP3056" t="s">
        <v>41</v>
      </c>
      <c r="CQ3056">
        <v>-1.8</v>
      </c>
      <c r="CR3056">
        <v>93.075000000000003</v>
      </c>
      <c r="CS3056">
        <v>-47.1</v>
      </c>
      <c r="CT3056">
        <v>1.405</v>
      </c>
      <c r="CU3056">
        <v>5099.1000000000004</v>
      </c>
      <c r="CV3056" t="s">
        <v>37</v>
      </c>
      <c r="DZ3056">
        <v>43</v>
      </c>
      <c r="EA3056" t="s">
        <v>46</v>
      </c>
      <c r="EB3056" t="s">
        <v>35</v>
      </c>
      <c r="EC3056" t="s">
        <v>49</v>
      </c>
      <c r="ED3056" t="s">
        <v>45</v>
      </c>
      <c r="EE3056" t="s">
        <v>42</v>
      </c>
      <c r="EF3056" t="s">
        <v>37</v>
      </c>
      <c r="EG3056" t="s">
        <v>68</v>
      </c>
      <c r="EH3056" t="s">
        <v>67</v>
      </c>
      <c r="EI3056" t="s">
        <v>63</v>
      </c>
      <c r="EJ3056">
        <v>68</v>
      </c>
      <c r="EK3056">
        <v>2</v>
      </c>
      <c r="EL3056">
        <v>999</v>
      </c>
      <c r="EM3056">
        <v>0</v>
      </c>
      <c r="EN3056" t="s">
        <v>41</v>
      </c>
      <c r="EO3056">
        <v>1.4</v>
      </c>
      <c r="EP3056">
        <v>93.918000000000006</v>
      </c>
      <c r="EQ3056">
        <v>-42.7</v>
      </c>
      <c r="ER3056">
        <v>4.968</v>
      </c>
      <c r="ES3056">
        <v>5228.1000000000004</v>
      </c>
      <c r="ET3056" t="s">
        <v>37</v>
      </c>
      <c r="EY3056">
        <v>32</v>
      </c>
      <c r="EZ3056" t="s">
        <v>46</v>
      </c>
      <c r="FA3056" t="s">
        <v>35</v>
      </c>
      <c r="FB3056" t="s">
        <v>57</v>
      </c>
      <c r="FC3056" t="s">
        <v>37</v>
      </c>
      <c r="FD3056" t="s">
        <v>37</v>
      </c>
      <c r="FE3056" t="s">
        <v>37</v>
      </c>
      <c r="FF3056" t="s">
        <v>68</v>
      </c>
      <c r="FG3056" t="s">
        <v>39</v>
      </c>
      <c r="FH3056" t="s">
        <v>64</v>
      </c>
      <c r="FI3056">
        <v>209</v>
      </c>
      <c r="FJ3056">
        <v>2</v>
      </c>
      <c r="FK3056">
        <v>999</v>
      </c>
      <c r="FL3056">
        <v>1</v>
      </c>
      <c r="FM3056" t="s">
        <v>71</v>
      </c>
      <c r="FN3056">
        <v>-1.8</v>
      </c>
      <c r="FO3056">
        <v>92.893000000000001</v>
      </c>
      <c r="FP3056">
        <v>-46.2</v>
      </c>
      <c r="FQ3056">
        <v>1.3129999999999999</v>
      </c>
      <c r="FR3056">
        <v>5099.1000000000004</v>
      </c>
      <c r="FS3056" t="s">
        <v>37</v>
      </c>
    </row>
    <row r="3057" spans="4:175" x14ac:dyDescent="0.25">
      <c r="D3057">
        <v>56</v>
      </c>
      <c r="E3057" t="s">
        <v>51</v>
      </c>
      <c r="F3057" t="s">
        <v>35</v>
      </c>
      <c r="G3057" t="s">
        <v>36</v>
      </c>
      <c r="H3057" t="s">
        <v>45</v>
      </c>
      <c r="I3057" t="s">
        <v>37</v>
      </c>
      <c r="J3057" t="s">
        <v>37</v>
      </c>
      <c r="K3057" t="s">
        <v>38</v>
      </c>
      <c r="L3057" t="s">
        <v>39</v>
      </c>
      <c r="M3057" t="s">
        <v>64</v>
      </c>
      <c r="N3057">
        <v>95</v>
      </c>
      <c r="O3057">
        <v>1</v>
      </c>
      <c r="P3057">
        <v>999</v>
      </c>
      <c r="Q3057">
        <v>0</v>
      </c>
      <c r="R3057" t="s">
        <v>41</v>
      </c>
      <c r="S3057">
        <v>1.1000000000000001</v>
      </c>
      <c r="T3057">
        <v>93.994</v>
      </c>
      <c r="U3057">
        <v>-36.4</v>
      </c>
      <c r="V3057">
        <v>4.8639999999999999</v>
      </c>
      <c r="W3057">
        <v>5191</v>
      </c>
      <c r="X3057" t="s">
        <v>37</v>
      </c>
      <c r="BC3057">
        <v>39</v>
      </c>
      <c r="BD3057" t="s">
        <v>50</v>
      </c>
      <c r="BE3057" t="s">
        <v>35</v>
      </c>
      <c r="BF3057" t="s">
        <v>48</v>
      </c>
      <c r="BG3057" t="s">
        <v>37</v>
      </c>
      <c r="BH3057" t="s">
        <v>42</v>
      </c>
      <c r="BI3057" t="s">
        <v>37</v>
      </c>
      <c r="BJ3057" t="s">
        <v>68</v>
      </c>
      <c r="BK3057" t="s">
        <v>76</v>
      </c>
      <c r="BL3057" t="s">
        <v>63</v>
      </c>
      <c r="BM3057">
        <v>253</v>
      </c>
      <c r="BN3057">
        <v>1</v>
      </c>
      <c r="BO3057">
        <v>999</v>
      </c>
      <c r="BP3057">
        <v>0</v>
      </c>
      <c r="BQ3057" t="s">
        <v>41</v>
      </c>
      <c r="BR3057">
        <v>-1.8</v>
      </c>
      <c r="BS3057">
        <v>93.075000000000003</v>
      </c>
      <c r="BT3057">
        <v>-47.1</v>
      </c>
      <c r="BU3057">
        <v>1.4830000000000001</v>
      </c>
      <c r="BV3057">
        <v>5099.1000000000004</v>
      </c>
      <c r="BW3057" t="s">
        <v>37</v>
      </c>
      <c r="CB3057">
        <v>33</v>
      </c>
      <c r="CC3057" t="s">
        <v>43</v>
      </c>
      <c r="CD3057" t="s">
        <v>35</v>
      </c>
      <c r="CE3057" t="s">
        <v>44</v>
      </c>
      <c r="CF3057" t="s">
        <v>37</v>
      </c>
      <c r="CG3057" t="s">
        <v>42</v>
      </c>
      <c r="CH3057" t="s">
        <v>42</v>
      </c>
      <c r="CI3057" t="s">
        <v>68</v>
      </c>
      <c r="CJ3057" t="s">
        <v>76</v>
      </c>
      <c r="CK3057" t="s">
        <v>40</v>
      </c>
      <c r="CL3057">
        <v>18</v>
      </c>
      <c r="CM3057">
        <v>5</v>
      </c>
      <c r="CN3057">
        <v>999</v>
      </c>
      <c r="CO3057">
        <v>0</v>
      </c>
      <c r="CP3057" t="s">
        <v>41</v>
      </c>
      <c r="CQ3057">
        <v>-1.8</v>
      </c>
      <c r="CR3057">
        <v>93.075000000000003</v>
      </c>
      <c r="CS3057">
        <v>-47.1</v>
      </c>
      <c r="CT3057">
        <v>1.405</v>
      </c>
      <c r="CU3057">
        <v>5099.1000000000004</v>
      </c>
      <c r="CV3057" t="s">
        <v>37</v>
      </c>
      <c r="DZ3057">
        <v>43</v>
      </c>
      <c r="EA3057" t="s">
        <v>46</v>
      </c>
      <c r="EB3057" t="s">
        <v>35</v>
      </c>
      <c r="EC3057" t="s">
        <v>49</v>
      </c>
      <c r="ED3057" t="s">
        <v>45</v>
      </c>
      <c r="EE3057" t="s">
        <v>42</v>
      </c>
      <c r="EF3057" t="s">
        <v>37</v>
      </c>
      <c r="EG3057" t="s">
        <v>68</v>
      </c>
      <c r="EH3057" t="s">
        <v>67</v>
      </c>
      <c r="EI3057" t="s">
        <v>63</v>
      </c>
      <c r="EJ3057">
        <v>747</v>
      </c>
      <c r="EK3057">
        <v>4</v>
      </c>
      <c r="EL3057">
        <v>999</v>
      </c>
      <c r="EM3057">
        <v>0</v>
      </c>
      <c r="EN3057" t="s">
        <v>41</v>
      </c>
      <c r="EO3057">
        <v>1.4</v>
      </c>
      <c r="EP3057">
        <v>93.918000000000006</v>
      </c>
      <c r="EQ3057">
        <v>-42.7</v>
      </c>
      <c r="ER3057">
        <v>4.968</v>
      </c>
      <c r="ES3057">
        <v>5228.1000000000004</v>
      </c>
      <c r="ET3057" t="s">
        <v>37</v>
      </c>
      <c r="EY3057">
        <v>32</v>
      </c>
      <c r="EZ3057" t="s">
        <v>55</v>
      </c>
      <c r="FA3057" t="s">
        <v>35</v>
      </c>
      <c r="FB3057" t="s">
        <v>57</v>
      </c>
      <c r="FC3057" t="s">
        <v>37</v>
      </c>
      <c r="FD3057" t="s">
        <v>37</v>
      </c>
      <c r="FE3057" t="s">
        <v>37</v>
      </c>
      <c r="FF3057" t="s">
        <v>68</v>
      </c>
      <c r="FG3057" t="s">
        <v>39</v>
      </c>
      <c r="FH3057" t="s">
        <v>64</v>
      </c>
      <c r="FI3057">
        <v>316</v>
      </c>
      <c r="FJ3057">
        <v>2</v>
      </c>
      <c r="FK3057">
        <v>999</v>
      </c>
      <c r="FL3057">
        <v>0</v>
      </c>
      <c r="FM3057" t="s">
        <v>41</v>
      </c>
      <c r="FN3057">
        <v>-1.8</v>
      </c>
      <c r="FO3057">
        <v>92.893000000000001</v>
      </c>
      <c r="FP3057">
        <v>-46.2</v>
      </c>
      <c r="FQ3057">
        <v>1.3129999999999999</v>
      </c>
      <c r="FR3057">
        <v>5099.1000000000004</v>
      </c>
      <c r="FS3057" t="s">
        <v>37</v>
      </c>
    </row>
    <row r="3058" spans="4:175" x14ac:dyDescent="0.25">
      <c r="D3058">
        <v>56</v>
      </c>
      <c r="E3058" t="s">
        <v>34</v>
      </c>
      <c r="F3058" t="s">
        <v>35</v>
      </c>
      <c r="G3058" t="s">
        <v>36</v>
      </c>
      <c r="H3058" t="s">
        <v>37</v>
      </c>
      <c r="I3058" t="s">
        <v>42</v>
      </c>
      <c r="J3058" t="s">
        <v>37</v>
      </c>
      <c r="K3058" t="s">
        <v>38</v>
      </c>
      <c r="L3058" t="s">
        <v>39</v>
      </c>
      <c r="M3058" t="s">
        <v>64</v>
      </c>
      <c r="N3058">
        <v>81</v>
      </c>
      <c r="O3058">
        <v>2</v>
      </c>
      <c r="P3058">
        <v>999</v>
      </c>
      <c r="Q3058">
        <v>0</v>
      </c>
      <c r="R3058" t="s">
        <v>41</v>
      </c>
      <c r="S3058">
        <v>1.1000000000000001</v>
      </c>
      <c r="T3058">
        <v>93.994</v>
      </c>
      <c r="U3058">
        <v>-36.4</v>
      </c>
      <c r="V3058">
        <v>4.8639999999999999</v>
      </c>
      <c r="W3058">
        <v>5191</v>
      </c>
      <c r="X3058" t="s">
        <v>37</v>
      </c>
      <c r="BC3058">
        <v>39</v>
      </c>
      <c r="BD3058" t="s">
        <v>50</v>
      </c>
      <c r="BE3058" t="s">
        <v>52</v>
      </c>
      <c r="BF3058" t="s">
        <v>48</v>
      </c>
      <c r="BG3058" t="s">
        <v>37</v>
      </c>
      <c r="BH3058" t="s">
        <v>37</v>
      </c>
      <c r="BI3058" t="s">
        <v>37</v>
      </c>
      <c r="BJ3058" t="s">
        <v>68</v>
      </c>
      <c r="BK3058" t="s">
        <v>76</v>
      </c>
      <c r="BL3058" t="s">
        <v>63</v>
      </c>
      <c r="BM3058">
        <v>311</v>
      </c>
      <c r="BN3058">
        <v>2</v>
      </c>
      <c r="BO3058">
        <v>999</v>
      </c>
      <c r="BP3058">
        <v>0</v>
      </c>
      <c r="BQ3058" t="s">
        <v>41</v>
      </c>
      <c r="BR3058">
        <v>-1.8</v>
      </c>
      <c r="BS3058">
        <v>93.075000000000003</v>
      </c>
      <c r="BT3058">
        <v>-47.1</v>
      </c>
      <c r="BU3058">
        <v>1.4830000000000001</v>
      </c>
      <c r="BV3058">
        <v>5099.1000000000004</v>
      </c>
      <c r="BW3058" t="s">
        <v>37</v>
      </c>
      <c r="CB3058">
        <v>33</v>
      </c>
      <c r="CC3058" t="s">
        <v>50</v>
      </c>
      <c r="CD3058" t="s">
        <v>35</v>
      </c>
      <c r="CE3058" t="s">
        <v>44</v>
      </c>
      <c r="CF3058" t="s">
        <v>37</v>
      </c>
      <c r="CG3058" t="s">
        <v>37</v>
      </c>
      <c r="CH3058" t="s">
        <v>37</v>
      </c>
      <c r="CI3058" t="s">
        <v>68</v>
      </c>
      <c r="CJ3058" t="s">
        <v>76</v>
      </c>
      <c r="CK3058" t="s">
        <v>40</v>
      </c>
      <c r="CL3058">
        <v>164</v>
      </c>
      <c r="CM3058">
        <v>1</v>
      </c>
      <c r="CN3058">
        <v>999</v>
      </c>
      <c r="CO3058">
        <v>0</v>
      </c>
      <c r="CP3058" t="s">
        <v>41</v>
      </c>
      <c r="CQ3058">
        <v>-1.8</v>
      </c>
      <c r="CR3058">
        <v>93.075000000000003</v>
      </c>
      <c r="CS3058">
        <v>-47.1</v>
      </c>
      <c r="CT3058">
        <v>1.405</v>
      </c>
      <c r="CU3058">
        <v>5099.1000000000004</v>
      </c>
      <c r="CV3058" t="s">
        <v>37</v>
      </c>
      <c r="DZ3058">
        <v>43</v>
      </c>
      <c r="EA3058" t="s">
        <v>46</v>
      </c>
      <c r="EB3058" t="s">
        <v>35</v>
      </c>
      <c r="EC3058" t="s">
        <v>49</v>
      </c>
      <c r="ED3058" t="s">
        <v>45</v>
      </c>
      <c r="EE3058" t="s">
        <v>37</v>
      </c>
      <c r="EF3058" t="s">
        <v>37</v>
      </c>
      <c r="EG3058" t="s">
        <v>68</v>
      </c>
      <c r="EH3058" t="s">
        <v>67</v>
      </c>
      <c r="EI3058" t="s">
        <v>63</v>
      </c>
      <c r="EJ3058">
        <v>127</v>
      </c>
      <c r="EK3058">
        <v>3</v>
      </c>
      <c r="EL3058">
        <v>999</v>
      </c>
      <c r="EM3058">
        <v>0</v>
      </c>
      <c r="EN3058" t="s">
        <v>41</v>
      </c>
      <c r="EO3058">
        <v>1.4</v>
      </c>
      <c r="EP3058">
        <v>93.918000000000006</v>
      </c>
      <c r="EQ3058">
        <v>-42.7</v>
      </c>
      <c r="ER3058">
        <v>4.968</v>
      </c>
      <c r="ES3058">
        <v>5228.1000000000004</v>
      </c>
      <c r="ET3058" t="s">
        <v>37</v>
      </c>
      <c r="EY3058">
        <v>32</v>
      </c>
      <c r="EZ3058" t="s">
        <v>51</v>
      </c>
      <c r="FA3058" t="s">
        <v>52</v>
      </c>
      <c r="FB3058" t="s">
        <v>57</v>
      </c>
      <c r="FC3058" t="s">
        <v>37</v>
      </c>
      <c r="FD3058" t="s">
        <v>37</v>
      </c>
      <c r="FE3058" t="s">
        <v>37</v>
      </c>
      <c r="FF3058" t="s">
        <v>68</v>
      </c>
      <c r="FG3058" t="s">
        <v>39</v>
      </c>
      <c r="FH3058" t="s">
        <v>64</v>
      </c>
      <c r="FI3058">
        <v>216</v>
      </c>
      <c r="FJ3058">
        <v>2</v>
      </c>
      <c r="FK3058">
        <v>999</v>
      </c>
      <c r="FL3058">
        <v>1</v>
      </c>
      <c r="FM3058" t="s">
        <v>71</v>
      </c>
      <c r="FN3058">
        <v>-1.8</v>
      </c>
      <c r="FO3058">
        <v>92.893000000000001</v>
      </c>
      <c r="FP3058">
        <v>-46.2</v>
      </c>
      <c r="FQ3058">
        <v>1.3129999999999999</v>
      </c>
      <c r="FR3058">
        <v>5099.1000000000004</v>
      </c>
      <c r="FS3058" t="s">
        <v>37</v>
      </c>
    </row>
    <row r="3059" spans="4:175" x14ac:dyDescent="0.25">
      <c r="D3059">
        <v>56</v>
      </c>
      <c r="E3059" t="s">
        <v>54</v>
      </c>
      <c r="F3059" t="s">
        <v>53</v>
      </c>
      <c r="G3059" t="s">
        <v>36</v>
      </c>
      <c r="H3059" t="s">
        <v>37</v>
      </c>
      <c r="I3059" t="s">
        <v>37</v>
      </c>
      <c r="J3059" t="s">
        <v>37</v>
      </c>
      <c r="K3059" t="s">
        <v>38</v>
      </c>
      <c r="L3059" t="s">
        <v>66</v>
      </c>
      <c r="M3059" t="s">
        <v>40</v>
      </c>
      <c r="N3059">
        <v>163</v>
      </c>
      <c r="O3059">
        <v>1</v>
      </c>
      <c r="P3059">
        <v>999</v>
      </c>
      <c r="Q3059">
        <v>0</v>
      </c>
      <c r="R3059" t="s">
        <v>41</v>
      </c>
      <c r="S3059">
        <v>1.4</v>
      </c>
      <c r="T3059">
        <v>94.465000000000003</v>
      </c>
      <c r="U3059">
        <v>-41.8</v>
      </c>
      <c r="V3059">
        <v>4.8650000000000002</v>
      </c>
      <c r="W3059">
        <v>5228.1000000000004</v>
      </c>
      <c r="X3059" t="s">
        <v>37</v>
      </c>
      <c r="BC3059">
        <v>39</v>
      </c>
      <c r="BD3059" t="s">
        <v>50</v>
      </c>
      <c r="BE3059" t="s">
        <v>52</v>
      </c>
      <c r="BF3059" t="s">
        <v>48</v>
      </c>
      <c r="BG3059" t="s">
        <v>37</v>
      </c>
      <c r="BH3059" t="s">
        <v>42</v>
      </c>
      <c r="BI3059" t="s">
        <v>37</v>
      </c>
      <c r="BJ3059" t="s">
        <v>68</v>
      </c>
      <c r="BK3059" t="s">
        <v>76</v>
      </c>
      <c r="BL3059" t="s">
        <v>63</v>
      </c>
      <c r="BM3059">
        <v>173</v>
      </c>
      <c r="BN3059">
        <v>2</v>
      </c>
      <c r="BO3059">
        <v>999</v>
      </c>
      <c r="BP3059">
        <v>0</v>
      </c>
      <c r="BQ3059" t="s">
        <v>41</v>
      </c>
      <c r="BR3059">
        <v>-1.8</v>
      </c>
      <c r="BS3059">
        <v>93.075000000000003</v>
      </c>
      <c r="BT3059">
        <v>-47.1</v>
      </c>
      <c r="BU3059">
        <v>1.4830000000000001</v>
      </c>
      <c r="BV3059">
        <v>5099.1000000000004</v>
      </c>
      <c r="BW3059" t="s">
        <v>37</v>
      </c>
      <c r="CB3059">
        <v>33</v>
      </c>
      <c r="CC3059" t="s">
        <v>50</v>
      </c>
      <c r="CD3059" t="s">
        <v>35</v>
      </c>
      <c r="CE3059" t="s">
        <v>44</v>
      </c>
      <c r="CF3059" t="s">
        <v>37</v>
      </c>
      <c r="CG3059" t="s">
        <v>45</v>
      </c>
      <c r="CH3059" t="s">
        <v>45</v>
      </c>
      <c r="CI3059" t="s">
        <v>68</v>
      </c>
      <c r="CJ3059" t="s">
        <v>76</v>
      </c>
      <c r="CK3059" t="s">
        <v>40</v>
      </c>
      <c r="CL3059">
        <v>19</v>
      </c>
      <c r="CM3059">
        <v>5</v>
      </c>
      <c r="CN3059">
        <v>999</v>
      </c>
      <c r="CO3059">
        <v>0</v>
      </c>
      <c r="CP3059" t="s">
        <v>41</v>
      </c>
      <c r="CQ3059">
        <v>-1.8</v>
      </c>
      <c r="CR3059">
        <v>93.075000000000003</v>
      </c>
      <c r="CS3059">
        <v>-47.1</v>
      </c>
      <c r="CT3059">
        <v>1.405</v>
      </c>
      <c r="CU3059">
        <v>5099.1000000000004</v>
      </c>
      <c r="CV3059" t="s">
        <v>37</v>
      </c>
      <c r="DZ3059">
        <v>43</v>
      </c>
      <c r="EA3059" t="s">
        <v>51</v>
      </c>
      <c r="EB3059" t="s">
        <v>52</v>
      </c>
      <c r="EC3059" t="s">
        <v>49</v>
      </c>
      <c r="ED3059" t="s">
        <v>37</v>
      </c>
      <c r="EE3059" t="s">
        <v>37</v>
      </c>
      <c r="EF3059" t="s">
        <v>37</v>
      </c>
      <c r="EG3059" t="s">
        <v>68</v>
      </c>
      <c r="EH3059" t="s">
        <v>69</v>
      </c>
      <c r="EI3059" t="s">
        <v>61</v>
      </c>
      <c r="EJ3059">
        <v>165</v>
      </c>
      <c r="EK3059">
        <v>1</v>
      </c>
      <c r="EL3059">
        <v>999</v>
      </c>
      <c r="EM3059">
        <v>0</v>
      </c>
      <c r="EN3059" t="s">
        <v>41</v>
      </c>
      <c r="EO3059">
        <v>1.4</v>
      </c>
      <c r="EP3059">
        <v>93.444000000000003</v>
      </c>
      <c r="EQ3059">
        <v>-36.1</v>
      </c>
      <c r="ER3059">
        <v>4.968</v>
      </c>
      <c r="ES3059">
        <v>5228.1000000000004</v>
      </c>
      <c r="ET3059" t="s">
        <v>37</v>
      </c>
      <c r="EY3059">
        <v>32</v>
      </c>
      <c r="EZ3059" t="s">
        <v>46</v>
      </c>
      <c r="FA3059" t="s">
        <v>35</v>
      </c>
      <c r="FB3059" t="s">
        <v>57</v>
      </c>
      <c r="FC3059" t="s">
        <v>37</v>
      </c>
      <c r="FD3059" t="s">
        <v>37</v>
      </c>
      <c r="FE3059" t="s">
        <v>37</v>
      </c>
      <c r="FF3059" t="s">
        <v>38</v>
      </c>
      <c r="FG3059" t="s">
        <v>39</v>
      </c>
      <c r="FH3059" t="s">
        <v>64</v>
      </c>
      <c r="FI3059">
        <v>546</v>
      </c>
      <c r="FJ3059">
        <v>3</v>
      </c>
      <c r="FK3059">
        <v>999</v>
      </c>
      <c r="FL3059">
        <v>1</v>
      </c>
      <c r="FM3059" t="s">
        <v>71</v>
      </c>
      <c r="FN3059">
        <v>-1.8</v>
      </c>
      <c r="FO3059">
        <v>92.893000000000001</v>
      </c>
      <c r="FP3059">
        <v>-46.2</v>
      </c>
      <c r="FQ3059">
        <v>1.3129999999999999</v>
      </c>
      <c r="FR3059">
        <v>5099.1000000000004</v>
      </c>
      <c r="FS3059" t="s">
        <v>37</v>
      </c>
    </row>
    <row r="3060" spans="4:175" x14ac:dyDescent="0.25">
      <c r="D3060">
        <v>56</v>
      </c>
      <c r="E3060" t="s">
        <v>43</v>
      </c>
      <c r="F3060" t="s">
        <v>35</v>
      </c>
      <c r="G3060" t="s">
        <v>36</v>
      </c>
      <c r="H3060" t="s">
        <v>45</v>
      </c>
      <c r="I3060" t="s">
        <v>37</v>
      </c>
      <c r="J3060" t="s">
        <v>37</v>
      </c>
      <c r="K3060" t="s">
        <v>38</v>
      </c>
      <c r="L3060" t="s">
        <v>66</v>
      </c>
      <c r="M3060" t="s">
        <v>40</v>
      </c>
      <c r="N3060">
        <v>746</v>
      </c>
      <c r="O3060">
        <v>2</v>
      </c>
      <c r="P3060">
        <v>999</v>
      </c>
      <c r="Q3060">
        <v>0</v>
      </c>
      <c r="R3060" t="s">
        <v>41</v>
      </c>
      <c r="S3060">
        <v>1.4</v>
      </c>
      <c r="T3060">
        <v>94.465000000000003</v>
      </c>
      <c r="U3060">
        <v>-41.8</v>
      </c>
      <c r="V3060">
        <v>4.8650000000000002</v>
      </c>
      <c r="W3060">
        <v>5228.1000000000004</v>
      </c>
      <c r="X3060" t="s">
        <v>37</v>
      </c>
      <c r="BC3060">
        <v>39</v>
      </c>
      <c r="BD3060" t="s">
        <v>50</v>
      </c>
      <c r="BE3060" t="s">
        <v>35</v>
      </c>
      <c r="BF3060" t="s">
        <v>48</v>
      </c>
      <c r="BG3060" t="s">
        <v>37</v>
      </c>
      <c r="BH3060" t="s">
        <v>42</v>
      </c>
      <c r="BI3060" t="s">
        <v>37</v>
      </c>
      <c r="BJ3060" t="s">
        <v>68</v>
      </c>
      <c r="BK3060" t="s">
        <v>76</v>
      </c>
      <c r="BL3060" t="s">
        <v>62</v>
      </c>
      <c r="BM3060">
        <v>120</v>
      </c>
      <c r="BN3060">
        <v>1</v>
      </c>
      <c r="BO3060">
        <v>999</v>
      </c>
      <c r="BP3060">
        <v>1</v>
      </c>
      <c r="BQ3060" t="s">
        <v>71</v>
      </c>
      <c r="BR3060">
        <v>-1.8</v>
      </c>
      <c r="BS3060">
        <v>93.075000000000003</v>
      </c>
      <c r="BT3060">
        <v>-47.1</v>
      </c>
      <c r="BU3060">
        <v>1.4450000000000001</v>
      </c>
      <c r="BV3060">
        <v>5099.1000000000004</v>
      </c>
      <c r="BW3060" t="s">
        <v>37</v>
      </c>
      <c r="CB3060">
        <v>33</v>
      </c>
      <c r="CC3060" t="s">
        <v>50</v>
      </c>
      <c r="CD3060" t="s">
        <v>35</v>
      </c>
      <c r="CE3060" t="s">
        <v>44</v>
      </c>
      <c r="CF3060" t="s">
        <v>37</v>
      </c>
      <c r="CG3060" t="s">
        <v>37</v>
      </c>
      <c r="CH3060" t="s">
        <v>37</v>
      </c>
      <c r="CI3060" t="s">
        <v>68</v>
      </c>
      <c r="CJ3060" t="s">
        <v>76</v>
      </c>
      <c r="CK3060" t="s">
        <v>40</v>
      </c>
      <c r="CL3060">
        <v>87</v>
      </c>
      <c r="CM3060">
        <v>2</v>
      </c>
      <c r="CN3060">
        <v>999</v>
      </c>
      <c r="CO3060">
        <v>2</v>
      </c>
      <c r="CP3060" t="s">
        <v>71</v>
      </c>
      <c r="CQ3060">
        <v>-1.8</v>
      </c>
      <c r="CR3060">
        <v>93.075000000000003</v>
      </c>
      <c r="CS3060">
        <v>-47.1</v>
      </c>
      <c r="CT3060">
        <v>1.405</v>
      </c>
      <c r="CU3060">
        <v>5099.1000000000004</v>
      </c>
      <c r="CV3060" t="s">
        <v>37</v>
      </c>
      <c r="DZ3060">
        <v>43</v>
      </c>
      <c r="EA3060" t="s">
        <v>59</v>
      </c>
      <c r="EB3060" t="s">
        <v>35</v>
      </c>
      <c r="EC3060" t="s">
        <v>49</v>
      </c>
      <c r="ED3060" t="s">
        <v>37</v>
      </c>
      <c r="EE3060" t="s">
        <v>37</v>
      </c>
      <c r="EF3060" t="s">
        <v>37</v>
      </c>
      <c r="EG3060" t="s">
        <v>68</v>
      </c>
      <c r="EH3060" t="s">
        <v>69</v>
      </c>
      <c r="EI3060" t="s">
        <v>61</v>
      </c>
      <c r="EJ3060">
        <v>56</v>
      </c>
      <c r="EK3060">
        <v>2</v>
      </c>
      <c r="EL3060">
        <v>999</v>
      </c>
      <c r="EM3060">
        <v>0</v>
      </c>
      <c r="EN3060" t="s">
        <v>41</v>
      </c>
      <c r="EO3060">
        <v>1.4</v>
      </c>
      <c r="EP3060">
        <v>93.444000000000003</v>
      </c>
      <c r="EQ3060">
        <v>-36.1</v>
      </c>
      <c r="ER3060">
        <v>4.968</v>
      </c>
      <c r="ES3060">
        <v>5228.1000000000004</v>
      </c>
      <c r="ET3060" t="s">
        <v>37</v>
      </c>
      <c r="EY3060">
        <v>32</v>
      </c>
      <c r="EZ3060" t="s">
        <v>58</v>
      </c>
      <c r="FA3060" t="s">
        <v>52</v>
      </c>
      <c r="FB3060" t="s">
        <v>57</v>
      </c>
      <c r="FC3060" t="s">
        <v>37</v>
      </c>
      <c r="FD3060" t="s">
        <v>42</v>
      </c>
      <c r="FE3060" t="s">
        <v>37</v>
      </c>
      <c r="FF3060" t="s">
        <v>68</v>
      </c>
      <c r="FG3060" t="s">
        <v>39</v>
      </c>
      <c r="FH3060" t="s">
        <v>40</v>
      </c>
      <c r="FI3060">
        <v>66</v>
      </c>
      <c r="FJ3060">
        <v>3</v>
      </c>
      <c r="FK3060">
        <v>999</v>
      </c>
      <c r="FL3060">
        <v>1</v>
      </c>
      <c r="FM3060" t="s">
        <v>71</v>
      </c>
      <c r="FN3060">
        <v>-1.8</v>
      </c>
      <c r="FO3060">
        <v>92.893000000000001</v>
      </c>
      <c r="FP3060">
        <v>-46.2</v>
      </c>
      <c r="FQ3060">
        <v>1.2989999999999999</v>
      </c>
      <c r="FR3060">
        <v>5099.1000000000004</v>
      </c>
      <c r="FS3060" t="s">
        <v>37</v>
      </c>
    </row>
    <row r="3061" spans="4:175" x14ac:dyDescent="0.25">
      <c r="D3061">
        <v>56</v>
      </c>
      <c r="E3061" t="s">
        <v>55</v>
      </c>
      <c r="F3061" t="s">
        <v>35</v>
      </c>
      <c r="G3061" t="s">
        <v>36</v>
      </c>
      <c r="H3061" t="s">
        <v>45</v>
      </c>
      <c r="I3061" t="s">
        <v>42</v>
      </c>
      <c r="J3061" t="s">
        <v>37</v>
      </c>
      <c r="K3061" t="s">
        <v>38</v>
      </c>
      <c r="L3061" t="s">
        <v>66</v>
      </c>
      <c r="M3061" t="s">
        <v>61</v>
      </c>
      <c r="N3061">
        <v>197</v>
      </c>
      <c r="O3061">
        <v>5</v>
      </c>
      <c r="P3061">
        <v>999</v>
      </c>
      <c r="Q3061">
        <v>0</v>
      </c>
      <c r="R3061" t="s">
        <v>41</v>
      </c>
      <c r="S3061">
        <v>1.4</v>
      </c>
      <c r="T3061">
        <v>94.465000000000003</v>
      </c>
      <c r="U3061">
        <v>-41.8</v>
      </c>
      <c r="V3061">
        <v>4.8639999999999999</v>
      </c>
      <c r="W3061">
        <v>5228.1000000000004</v>
      </c>
      <c r="X3061" t="s">
        <v>37</v>
      </c>
      <c r="BC3061">
        <v>39</v>
      </c>
      <c r="BD3061" t="s">
        <v>50</v>
      </c>
      <c r="BE3061" t="s">
        <v>35</v>
      </c>
      <c r="BF3061" t="s">
        <v>48</v>
      </c>
      <c r="BG3061" t="s">
        <v>37</v>
      </c>
      <c r="BH3061" t="s">
        <v>42</v>
      </c>
      <c r="BI3061" t="s">
        <v>37</v>
      </c>
      <c r="BJ3061" t="s">
        <v>68</v>
      </c>
      <c r="BK3061" t="s">
        <v>76</v>
      </c>
      <c r="BL3061" t="s">
        <v>62</v>
      </c>
      <c r="BM3061">
        <v>182</v>
      </c>
      <c r="BN3061">
        <v>1</v>
      </c>
      <c r="BO3061">
        <v>999</v>
      </c>
      <c r="BP3061">
        <v>1</v>
      </c>
      <c r="BQ3061" t="s">
        <v>71</v>
      </c>
      <c r="BR3061">
        <v>-1.8</v>
      </c>
      <c r="BS3061">
        <v>93.075000000000003</v>
      </c>
      <c r="BT3061">
        <v>-47.1</v>
      </c>
      <c r="BU3061">
        <v>1.4450000000000001</v>
      </c>
      <c r="BV3061">
        <v>5099.1000000000004</v>
      </c>
      <c r="BW3061" t="s">
        <v>37</v>
      </c>
      <c r="CB3061">
        <v>33</v>
      </c>
      <c r="CC3061" t="s">
        <v>51</v>
      </c>
      <c r="CD3061" t="s">
        <v>35</v>
      </c>
      <c r="CE3061" t="s">
        <v>44</v>
      </c>
      <c r="CF3061" t="s">
        <v>37</v>
      </c>
      <c r="CG3061" t="s">
        <v>37</v>
      </c>
      <c r="CH3061" t="s">
        <v>37</v>
      </c>
      <c r="CI3061" t="s">
        <v>68</v>
      </c>
      <c r="CJ3061" t="s">
        <v>76</v>
      </c>
      <c r="CK3061" t="s">
        <v>40</v>
      </c>
      <c r="CL3061">
        <v>211</v>
      </c>
      <c r="CM3061">
        <v>2</v>
      </c>
      <c r="CN3061">
        <v>999</v>
      </c>
      <c r="CO3061">
        <v>1</v>
      </c>
      <c r="CP3061" t="s">
        <v>71</v>
      </c>
      <c r="CQ3061">
        <v>-1.8</v>
      </c>
      <c r="CR3061">
        <v>93.075000000000003</v>
      </c>
      <c r="CS3061">
        <v>-47.1</v>
      </c>
      <c r="CT3061">
        <v>1.405</v>
      </c>
      <c r="CU3061">
        <v>5099.1000000000004</v>
      </c>
      <c r="CV3061" t="s">
        <v>37</v>
      </c>
      <c r="DZ3061">
        <v>43</v>
      </c>
      <c r="EA3061" t="s">
        <v>51</v>
      </c>
      <c r="EB3061" t="s">
        <v>35</v>
      </c>
      <c r="EC3061" t="s">
        <v>49</v>
      </c>
      <c r="ED3061" t="s">
        <v>45</v>
      </c>
      <c r="EE3061" t="s">
        <v>37</v>
      </c>
      <c r="EF3061" t="s">
        <v>37</v>
      </c>
      <c r="EG3061" t="s">
        <v>68</v>
      </c>
      <c r="EH3061" t="s">
        <v>69</v>
      </c>
      <c r="EI3061" t="s">
        <v>62</v>
      </c>
      <c r="EJ3061">
        <v>54</v>
      </c>
      <c r="EK3061">
        <v>3</v>
      </c>
      <c r="EL3061">
        <v>999</v>
      </c>
      <c r="EM3061">
        <v>0</v>
      </c>
      <c r="EN3061" t="s">
        <v>41</v>
      </c>
      <c r="EO3061">
        <v>1.4</v>
      </c>
      <c r="EP3061">
        <v>93.444000000000003</v>
      </c>
      <c r="EQ3061">
        <v>-36.1</v>
      </c>
      <c r="ER3061">
        <v>4.9669999999999996</v>
      </c>
      <c r="ES3061">
        <v>5228.1000000000004</v>
      </c>
      <c r="ET3061" t="s">
        <v>37</v>
      </c>
      <c r="EY3061">
        <v>32</v>
      </c>
      <c r="EZ3061" t="s">
        <v>46</v>
      </c>
      <c r="FA3061" t="s">
        <v>35</v>
      </c>
      <c r="FB3061" t="s">
        <v>57</v>
      </c>
      <c r="FC3061" t="s">
        <v>37</v>
      </c>
      <c r="FD3061" t="s">
        <v>42</v>
      </c>
      <c r="FE3061" t="s">
        <v>37</v>
      </c>
      <c r="FF3061" t="s">
        <v>68</v>
      </c>
      <c r="FG3061" t="s">
        <v>39</v>
      </c>
      <c r="FH3061" t="s">
        <v>40</v>
      </c>
      <c r="FI3061">
        <v>188</v>
      </c>
      <c r="FJ3061">
        <v>2</v>
      </c>
      <c r="FK3061">
        <v>999</v>
      </c>
      <c r="FL3061">
        <v>0</v>
      </c>
      <c r="FM3061" t="s">
        <v>41</v>
      </c>
      <c r="FN3061">
        <v>-1.8</v>
      </c>
      <c r="FO3061">
        <v>92.893000000000001</v>
      </c>
      <c r="FP3061">
        <v>-46.2</v>
      </c>
      <c r="FQ3061">
        <v>1.2989999999999999</v>
      </c>
      <c r="FR3061">
        <v>5099.1000000000004</v>
      </c>
      <c r="FS3061" t="s">
        <v>37</v>
      </c>
    </row>
    <row r="3062" spans="4:175" x14ac:dyDescent="0.25">
      <c r="D3062">
        <v>56</v>
      </c>
      <c r="E3062" t="s">
        <v>34</v>
      </c>
      <c r="F3062" t="s">
        <v>35</v>
      </c>
      <c r="G3062" t="s">
        <v>36</v>
      </c>
      <c r="H3062" t="s">
        <v>37</v>
      </c>
      <c r="I3062" t="s">
        <v>37</v>
      </c>
      <c r="J3062" t="s">
        <v>37</v>
      </c>
      <c r="K3062" t="s">
        <v>38</v>
      </c>
      <c r="L3062" t="s">
        <v>66</v>
      </c>
      <c r="M3062" t="s">
        <v>62</v>
      </c>
      <c r="N3062">
        <v>204</v>
      </c>
      <c r="O3062">
        <v>1</v>
      </c>
      <c r="P3062">
        <v>999</v>
      </c>
      <c r="Q3062">
        <v>0</v>
      </c>
      <c r="R3062" t="s">
        <v>41</v>
      </c>
      <c r="S3062">
        <v>1.4</v>
      </c>
      <c r="T3062">
        <v>94.465000000000003</v>
      </c>
      <c r="U3062">
        <v>-41.8</v>
      </c>
      <c r="V3062">
        <v>4.8639999999999999</v>
      </c>
      <c r="W3062">
        <v>5228.1000000000004</v>
      </c>
      <c r="X3062" t="s">
        <v>37</v>
      </c>
      <c r="BC3062">
        <v>39</v>
      </c>
      <c r="BD3062" t="s">
        <v>50</v>
      </c>
      <c r="BE3062" t="s">
        <v>35</v>
      </c>
      <c r="BF3062" t="s">
        <v>48</v>
      </c>
      <c r="BG3062" t="s">
        <v>45</v>
      </c>
      <c r="BH3062" t="s">
        <v>37</v>
      </c>
      <c r="BI3062" t="s">
        <v>42</v>
      </c>
      <c r="BJ3062" t="s">
        <v>68</v>
      </c>
      <c r="BK3062" t="s">
        <v>76</v>
      </c>
      <c r="BL3062" t="s">
        <v>62</v>
      </c>
      <c r="BM3062">
        <v>393</v>
      </c>
      <c r="BN3062">
        <v>6</v>
      </c>
      <c r="BO3062">
        <v>999</v>
      </c>
      <c r="BP3062">
        <v>0</v>
      </c>
      <c r="BQ3062" t="s">
        <v>41</v>
      </c>
      <c r="BR3062">
        <v>-1.8</v>
      </c>
      <c r="BS3062">
        <v>93.075000000000003</v>
      </c>
      <c r="BT3062">
        <v>-47.1</v>
      </c>
      <c r="BU3062">
        <v>1.4450000000000001</v>
      </c>
      <c r="BV3062">
        <v>5099.1000000000004</v>
      </c>
      <c r="BW3062" t="s">
        <v>37</v>
      </c>
      <c r="CB3062">
        <v>33</v>
      </c>
      <c r="CC3062" t="s">
        <v>34</v>
      </c>
      <c r="CD3062" t="s">
        <v>52</v>
      </c>
      <c r="CE3062" t="s">
        <v>44</v>
      </c>
      <c r="CF3062" t="s">
        <v>45</v>
      </c>
      <c r="CG3062" t="s">
        <v>42</v>
      </c>
      <c r="CH3062" t="s">
        <v>42</v>
      </c>
      <c r="CI3062" t="s">
        <v>68</v>
      </c>
      <c r="CJ3062" t="s">
        <v>76</v>
      </c>
      <c r="CK3062" t="s">
        <v>40</v>
      </c>
      <c r="CL3062">
        <v>114</v>
      </c>
      <c r="CM3062">
        <v>1</v>
      </c>
      <c r="CN3062">
        <v>999</v>
      </c>
      <c r="CO3062">
        <v>1</v>
      </c>
      <c r="CP3062" t="s">
        <v>71</v>
      </c>
      <c r="CQ3062">
        <v>-1.8</v>
      </c>
      <c r="CR3062">
        <v>93.075000000000003</v>
      </c>
      <c r="CS3062">
        <v>-47.1</v>
      </c>
      <c r="CT3062">
        <v>1.405</v>
      </c>
      <c r="CU3062">
        <v>5099.1000000000004</v>
      </c>
      <c r="CV3062" t="s">
        <v>37</v>
      </c>
      <c r="DZ3062">
        <v>43</v>
      </c>
      <c r="EA3062" t="s">
        <v>51</v>
      </c>
      <c r="EB3062" t="s">
        <v>35</v>
      </c>
      <c r="EC3062" t="s">
        <v>49</v>
      </c>
      <c r="ED3062" t="s">
        <v>45</v>
      </c>
      <c r="EE3062" t="s">
        <v>42</v>
      </c>
      <c r="EF3062" t="s">
        <v>37</v>
      </c>
      <c r="EG3062" t="s">
        <v>68</v>
      </c>
      <c r="EH3062" t="s">
        <v>69</v>
      </c>
      <c r="EI3062" t="s">
        <v>40</v>
      </c>
      <c r="EJ3062">
        <v>145</v>
      </c>
      <c r="EK3062">
        <v>2</v>
      </c>
      <c r="EL3062">
        <v>999</v>
      </c>
      <c r="EM3062">
        <v>0</v>
      </c>
      <c r="EN3062" t="s">
        <v>41</v>
      </c>
      <c r="EO3062">
        <v>1.4</v>
      </c>
      <c r="EP3062">
        <v>93.444000000000003</v>
      </c>
      <c r="EQ3062">
        <v>-36.1</v>
      </c>
      <c r="ER3062">
        <v>4.9649999999999999</v>
      </c>
      <c r="ES3062">
        <v>5228.1000000000004</v>
      </c>
      <c r="ET3062" t="s">
        <v>37</v>
      </c>
      <c r="EY3062">
        <v>32</v>
      </c>
      <c r="EZ3062" t="s">
        <v>51</v>
      </c>
      <c r="FA3062" t="s">
        <v>35</v>
      </c>
      <c r="FB3062" t="s">
        <v>57</v>
      </c>
      <c r="FC3062" t="s">
        <v>37</v>
      </c>
      <c r="FD3062" t="s">
        <v>37</v>
      </c>
      <c r="FE3062" t="s">
        <v>37</v>
      </c>
      <c r="FF3062" t="s">
        <v>68</v>
      </c>
      <c r="FG3062" t="s">
        <v>39</v>
      </c>
      <c r="FH3062" t="s">
        <v>61</v>
      </c>
      <c r="FI3062">
        <v>164</v>
      </c>
      <c r="FJ3062">
        <v>2</v>
      </c>
      <c r="FK3062">
        <v>999</v>
      </c>
      <c r="FL3062">
        <v>0</v>
      </c>
      <c r="FM3062" t="s">
        <v>41</v>
      </c>
      <c r="FN3062">
        <v>-1.8</v>
      </c>
      <c r="FO3062">
        <v>92.893000000000001</v>
      </c>
      <c r="FP3062">
        <v>-46.2</v>
      </c>
      <c r="FQ3062">
        <v>1.2909999999999999</v>
      </c>
      <c r="FR3062">
        <v>5099.1000000000004</v>
      </c>
      <c r="FS3062" t="s">
        <v>37</v>
      </c>
    </row>
    <row r="3063" spans="4:175" x14ac:dyDescent="0.25">
      <c r="D3063">
        <v>56</v>
      </c>
      <c r="E3063" t="s">
        <v>50</v>
      </c>
      <c r="F3063" t="s">
        <v>35</v>
      </c>
      <c r="G3063" t="s">
        <v>36</v>
      </c>
      <c r="H3063" t="s">
        <v>37</v>
      </c>
      <c r="I3063" t="s">
        <v>42</v>
      </c>
      <c r="J3063" t="s">
        <v>42</v>
      </c>
      <c r="K3063" t="s">
        <v>38</v>
      </c>
      <c r="L3063" t="s">
        <v>66</v>
      </c>
      <c r="M3063" t="s">
        <v>63</v>
      </c>
      <c r="N3063">
        <v>36</v>
      </c>
      <c r="O3063">
        <v>2</v>
      </c>
      <c r="P3063">
        <v>999</v>
      </c>
      <c r="Q3063">
        <v>0</v>
      </c>
      <c r="R3063" t="s">
        <v>41</v>
      </c>
      <c r="S3063">
        <v>1.4</v>
      </c>
      <c r="T3063">
        <v>94.465000000000003</v>
      </c>
      <c r="U3063">
        <v>-41.8</v>
      </c>
      <c r="V3063">
        <v>4.8659999999999997</v>
      </c>
      <c r="W3063">
        <v>5228.1000000000004</v>
      </c>
      <c r="X3063" t="s">
        <v>37</v>
      </c>
      <c r="BC3063">
        <v>39</v>
      </c>
      <c r="BD3063" t="s">
        <v>50</v>
      </c>
      <c r="BE3063" t="s">
        <v>35</v>
      </c>
      <c r="BF3063" t="s">
        <v>48</v>
      </c>
      <c r="BG3063" t="s">
        <v>45</v>
      </c>
      <c r="BH3063" t="s">
        <v>42</v>
      </c>
      <c r="BI3063" t="s">
        <v>37</v>
      </c>
      <c r="BJ3063" t="s">
        <v>68</v>
      </c>
      <c r="BK3063" t="s">
        <v>76</v>
      </c>
      <c r="BL3063" t="s">
        <v>62</v>
      </c>
      <c r="BM3063">
        <v>213</v>
      </c>
      <c r="BN3063">
        <v>4</v>
      </c>
      <c r="BO3063">
        <v>999</v>
      </c>
      <c r="BP3063">
        <v>0</v>
      </c>
      <c r="BQ3063" t="s">
        <v>41</v>
      </c>
      <c r="BR3063">
        <v>-1.8</v>
      </c>
      <c r="BS3063">
        <v>93.075000000000003</v>
      </c>
      <c r="BT3063">
        <v>-47.1</v>
      </c>
      <c r="BU3063">
        <v>1.4450000000000001</v>
      </c>
      <c r="BV3063">
        <v>5099.1000000000004</v>
      </c>
      <c r="BW3063" t="s">
        <v>37</v>
      </c>
      <c r="CB3063">
        <v>33</v>
      </c>
      <c r="CC3063" t="s">
        <v>50</v>
      </c>
      <c r="CD3063" t="s">
        <v>35</v>
      </c>
      <c r="CE3063" t="s">
        <v>44</v>
      </c>
      <c r="CF3063" t="s">
        <v>37</v>
      </c>
      <c r="CG3063" t="s">
        <v>37</v>
      </c>
      <c r="CH3063" t="s">
        <v>37</v>
      </c>
      <c r="CI3063" t="s">
        <v>68</v>
      </c>
      <c r="CJ3063" t="s">
        <v>76</v>
      </c>
      <c r="CK3063" t="s">
        <v>40</v>
      </c>
      <c r="CL3063">
        <v>207</v>
      </c>
      <c r="CM3063">
        <v>1</v>
      </c>
      <c r="CN3063">
        <v>999</v>
      </c>
      <c r="CO3063">
        <v>0</v>
      </c>
      <c r="CP3063" t="s">
        <v>41</v>
      </c>
      <c r="CQ3063">
        <v>-1.8</v>
      </c>
      <c r="CR3063">
        <v>93.075000000000003</v>
      </c>
      <c r="CS3063">
        <v>-47.1</v>
      </c>
      <c r="CT3063">
        <v>1.405</v>
      </c>
      <c r="CU3063">
        <v>5099.1000000000004</v>
      </c>
      <c r="CV3063" t="s">
        <v>37</v>
      </c>
      <c r="DZ3063">
        <v>43</v>
      </c>
      <c r="EA3063" t="s">
        <v>34</v>
      </c>
      <c r="EB3063" t="s">
        <v>53</v>
      </c>
      <c r="EC3063" t="s">
        <v>49</v>
      </c>
      <c r="ED3063" t="s">
        <v>37</v>
      </c>
      <c r="EE3063" t="s">
        <v>37</v>
      </c>
      <c r="EF3063" t="s">
        <v>42</v>
      </c>
      <c r="EG3063" t="s">
        <v>68</v>
      </c>
      <c r="EH3063" t="s">
        <v>69</v>
      </c>
      <c r="EI3063" t="s">
        <v>63</v>
      </c>
      <c r="EJ3063">
        <v>306</v>
      </c>
      <c r="EK3063">
        <v>5</v>
      </c>
      <c r="EL3063">
        <v>999</v>
      </c>
      <c r="EM3063">
        <v>0</v>
      </c>
      <c r="EN3063" t="s">
        <v>41</v>
      </c>
      <c r="EO3063">
        <v>1.4</v>
      </c>
      <c r="EP3063">
        <v>93.444000000000003</v>
      </c>
      <c r="EQ3063">
        <v>-36.1</v>
      </c>
      <c r="ER3063">
        <v>4.9640000000000004</v>
      </c>
      <c r="ES3063">
        <v>5228.1000000000004</v>
      </c>
      <c r="ET3063" t="s">
        <v>37</v>
      </c>
      <c r="EY3063">
        <v>32</v>
      </c>
      <c r="EZ3063" t="s">
        <v>46</v>
      </c>
      <c r="FA3063" t="s">
        <v>53</v>
      </c>
      <c r="FB3063" t="s">
        <v>57</v>
      </c>
      <c r="FC3063" t="s">
        <v>45</v>
      </c>
      <c r="FD3063" t="s">
        <v>42</v>
      </c>
      <c r="FE3063" t="s">
        <v>37</v>
      </c>
      <c r="FF3063" t="s">
        <v>38</v>
      </c>
      <c r="FG3063" t="s">
        <v>39</v>
      </c>
      <c r="FH3063" t="s">
        <v>61</v>
      </c>
      <c r="FI3063">
        <v>11</v>
      </c>
      <c r="FJ3063">
        <v>1</v>
      </c>
      <c r="FK3063">
        <v>999</v>
      </c>
      <c r="FL3063">
        <v>0</v>
      </c>
      <c r="FM3063" t="s">
        <v>41</v>
      </c>
      <c r="FN3063">
        <v>-1.8</v>
      </c>
      <c r="FO3063">
        <v>92.893000000000001</v>
      </c>
      <c r="FP3063">
        <v>-46.2</v>
      </c>
      <c r="FQ3063">
        <v>1.2909999999999999</v>
      </c>
      <c r="FR3063">
        <v>5099.1000000000004</v>
      </c>
      <c r="FS3063" t="s">
        <v>37</v>
      </c>
    </row>
    <row r="3064" spans="4:175" x14ac:dyDescent="0.25">
      <c r="D3064">
        <v>56</v>
      </c>
      <c r="E3064" t="s">
        <v>50</v>
      </c>
      <c r="F3064" t="s">
        <v>35</v>
      </c>
      <c r="G3064" t="s">
        <v>36</v>
      </c>
      <c r="H3064" t="s">
        <v>45</v>
      </c>
      <c r="I3064" t="s">
        <v>37</v>
      </c>
      <c r="J3064" t="s">
        <v>37</v>
      </c>
      <c r="K3064" t="s">
        <v>38</v>
      </c>
      <c r="L3064" t="s">
        <v>66</v>
      </c>
      <c r="M3064" t="s">
        <v>64</v>
      </c>
      <c r="N3064">
        <v>84</v>
      </c>
      <c r="O3064">
        <v>2</v>
      </c>
      <c r="P3064">
        <v>999</v>
      </c>
      <c r="Q3064">
        <v>0</v>
      </c>
      <c r="R3064" t="s">
        <v>41</v>
      </c>
      <c r="S3064">
        <v>1.4</v>
      </c>
      <c r="T3064">
        <v>94.465000000000003</v>
      </c>
      <c r="U3064">
        <v>-41.8</v>
      </c>
      <c r="V3064">
        <v>4.9669999999999996</v>
      </c>
      <c r="W3064">
        <v>5228.1000000000004</v>
      </c>
      <c r="X3064" t="s">
        <v>37</v>
      </c>
      <c r="BC3064">
        <v>39</v>
      </c>
      <c r="BD3064" t="s">
        <v>50</v>
      </c>
      <c r="BE3064" t="s">
        <v>35</v>
      </c>
      <c r="BF3064" t="s">
        <v>48</v>
      </c>
      <c r="BG3064" t="s">
        <v>45</v>
      </c>
      <c r="BH3064" t="s">
        <v>42</v>
      </c>
      <c r="BI3064" t="s">
        <v>42</v>
      </c>
      <c r="BJ3064" t="s">
        <v>68</v>
      </c>
      <c r="BK3064" t="s">
        <v>76</v>
      </c>
      <c r="BL3064" t="s">
        <v>62</v>
      </c>
      <c r="BM3064">
        <v>120</v>
      </c>
      <c r="BN3064">
        <v>1</v>
      </c>
      <c r="BO3064">
        <v>999</v>
      </c>
      <c r="BP3064">
        <v>1</v>
      </c>
      <c r="BQ3064" t="s">
        <v>71</v>
      </c>
      <c r="BR3064">
        <v>-1.8</v>
      </c>
      <c r="BS3064">
        <v>93.075000000000003</v>
      </c>
      <c r="BT3064">
        <v>-47.1</v>
      </c>
      <c r="BU3064">
        <v>1.4450000000000001</v>
      </c>
      <c r="BV3064">
        <v>5099.1000000000004</v>
      </c>
      <c r="BW3064" t="s">
        <v>37</v>
      </c>
      <c r="CB3064">
        <v>33</v>
      </c>
      <c r="CC3064" t="s">
        <v>46</v>
      </c>
      <c r="CD3064" t="s">
        <v>52</v>
      </c>
      <c r="CE3064" t="s">
        <v>44</v>
      </c>
      <c r="CF3064" t="s">
        <v>45</v>
      </c>
      <c r="CG3064" t="s">
        <v>42</v>
      </c>
      <c r="CH3064" t="s">
        <v>37</v>
      </c>
      <c r="CI3064" t="s">
        <v>38</v>
      </c>
      <c r="CJ3064" t="s">
        <v>76</v>
      </c>
      <c r="CK3064" t="s">
        <v>40</v>
      </c>
      <c r="CL3064">
        <v>58</v>
      </c>
      <c r="CM3064">
        <v>5</v>
      </c>
      <c r="CN3064">
        <v>999</v>
      </c>
      <c r="CO3064">
        <v>0</v>
      </c>
      <c r="CP3064" t="s">
        <v>41</v>
      </c>
      <c r="CQ3064">
        <v>-1.8</v>
      </c>
      <c r="CR3064">
        <v>93.075000000000003</v>
      </c>
      <c r="CS3064">
        <v>-47.1</v>
      </c>
      <c r="CT3064">
        <v>1.405</v>
      </c>
      <c r="CU3064">
        <v>5099.1000000000004</v>
      </c>
      <c r="CV3064" t="s">
        <v>37</v>
      </c>
      <c r="DZ3064">
        <v>43</v>
      </c>
      <c r="EA3064" t="s">
        <v>56</v>
      </c>
      <c r="EB3064" t="s">
        <v>35</v>
      </c>
      <c r="EC3064" t="s">
        <v>49</v>
      </c>
      <c r="ED3064" t="s">
        <v>37</v>
      </c>
      <c r="EE3064" t="s">
        <v>37</v>
      </c>
      <c r="EF3064" t="s">
        <v>37</v>
      </c>
      <c r="EG3064" t="s">
        <v>38</v>
      </c>
      <c r="EH3064" t="s">
        <v>69</v>
      </c>
      <c r="EI3064" t="s">
        <v>61</v>
      </c>
      <c r="EJ3064">
        <v>18</v>
      </c>
      <c r="EK3064">
        <v>12</v>
      </c>
      <c r="EL3064">
        <v>999</v>
      </c>
      <c r="EM3064">
        <v>0</v>
      </c>
      <c r="EN3064" t="s">
        <v>41</v>
      </c>
      <c r="EO3064">
        <v>1.4</v>
      </c>
      <c r="EP3064">
        <v>93.444000000000003</v>
      </c>
      <c r="EQ3064">
        <v>-36.1</v>
      </c>
      <c r="ER3064">
        <v>4.9630000000000001</v>
      </c>
      <c r="ES3064">
        <v>5228.1000000000004</v>
      </c>
      <c r="ET3064" t="s">
        <v>37</v>
      </c>
      <c r="EY3064">
        <v>32</v>
      </c>
      <c r="EZ3064" t="s">
        <v>46</v>
      </c>
      <c r="FA3064" t="s">
        <v>52</v>
      </c>
      <c r="FB3064" t="s">
        <v>57</v>
      </c>
      <c r="FC3064" t="s">
        <v>37</v>
      </c>
      <c r="FD3064" t="s">
        <v>37</v>
      </c>
      <c r="FE3064" t="s">
        <v>37</v>
      </c>
      <c r="FF3064" t="s">
        <v>68</v>
      </c>
      <c r="FG3064" t="s">
        <v>39</v>
      </c>
      <c r="FH3064" t="s">
        <v>61</v>
      </c>
      <c r="FI3064">
        <v>63</v>
      </c>
      <c r="FJ3064">
        <v>5</v>
      </c>
      <c r="FK3064">
        <v>999</v>
      </c>
      <c r="FL3064">
        <v>0</v>
      </c>
      <c r="FM3064" t="s">
        <v>41</v>
      </c>
      <c r="FN3064">
        <v>-1.8</v>
      </c>
      <c r="FO3064">
        <v>92.893000000000001</v>
      </c>
      <c r="FP3064">
        <v>-46.2</v>
      </c>
      <c r="FQ3064">
        <v>1.2909999999999999</v>
      </c>
      <c r="FR3064">
        <v>5099.1000000000004</v>
      </c>
      <c r="FS3064" t="s">
        <v>37</v>
      </c>
    </row>
    <row r="3065" spans="4:175" x14ac:dyDescent="0.25">
      <c r="D3065">
        <v>56</v>
      </c>
      <c r="E3065" t="s">
        <v>54</v>
      </c>
      <c r="F3065" t="s">
        <v>35</v>
      </c>
      <c r="G3065" t="s">
        <v>36</v>
      </c>
      <c r="H3065" t="s">
        <v>37</v>
      </c>
      <c r="I3065" t="s">
        <v>42</v>
      </c>
      <c r="J3065" t="s">
        <v>37</v>
      </c>
      <c r="K3065" t="s">
        <v>38</v>
      </c>
      <c r="L3065" t="s">
        <v>66</v>
      </c>
      <c r="M3065" t="s">
        <v>40</v>
      </c>
      <c r="N3065">
        <v>772</v>
      </c>
      <c r="O3065">
        <v>1</v>
      </c>
      <c r="P3065">
        <v>999</v>
      </c>
      <c r="Q3065">
        <v>0</v>
      </c>
      <c r="R3065" t="s">
        <v>41</v>
      </c>
      <c r="S3065">
        <v>1.4</v>
      </c>
      <c r="T3065">
        <v>94.465000000000003</v>
      </c>
      <c r="U3065">
        <v>-41.8</v>
      </c>
      <c r="V3065">
        <v>4.9610000000000003</v>
      </c>
      <c r="W3065">
        <v>5228.1000000000004</v>
      </c>
      <c r="X3065" t="s">
        <v>37</v>
      </c>
      <c r="BC3065">
        <v>39</v>
      </c>
      <c r="BD3065" t="s">
        <v>50</v>
      </c>
      <c r="BE3065" t="s">
        <v>35</v>
      </c>
      <c r="BF3065" t="s">
        <v>48</v>
      </c>
      <c r="BG3065" t="s">
        <v>37</v>
      </c>
      <c r="BH3065" t="s">
        <v>42</v>
      </c>
      <c r="BI3065" t="s">
        <v>37</v>
      </c>
      <c r="BJ3065" t="s">
        <v>68</v>
      </c>
      <c r="BK3065" t="s">
        <v>76</v>
      </c>
      <c r="BL3065" t="s">
        <v>62</v>
      </c>
      <c r="BM3065">
        <v>91</v>
      </c>
      <c r="BN3065">
        <v>3</v>
      </c>
      <c r="BO3065">
        <v>999</v>
      </c>
      <c r="BP3065">
        <v>0</v>
      </c>
      <c r="BQ3065" t="s">
        <v>41</v>
      </c>
      <c r="BR3065">
        <v>-1.8</v>
      </c>
      <c r="BS3065">
        <v>93.075000000000003</v>
      </c>
      <c r="BT3065">
        <v>-47.1</v>
      </c>
      <c r="BU3065">
        <v>1.4450000000000001</v>
      </c>
      <c r="BV3065">
        <v>5099.1000000000004</v>
      </c>
      <c r="BW3065" t="s">
        <v>37</v>
      </c>
      <c r="CB3065">
        <v>33</v>
      </c>
      <c r="CC3065" t="s">
        <v>50</v>
      </c>
      <c r="CD3065" t="s">
        <v>35</v>
      </c>
      <c r="CE3065" t="s">
        <v>44</v>
      </c>
      <c r="CF3065" t="s">
        <v>37</v>
      </c>
      <c r="CG3065" t="s">
        <v>42</v>
      </c>
      <c r="CH3065" t="s">
        <v>37</v>
      </c>
      <c r="CI3065" t="s">
        <v>68</v>
      </c>
      <c r="CJ3065" t="s">
        <v>76</v>
      </c>
      <c r="CK3065" t="s">
        <v>40</v>
      </c>
      <c r="CL3065">
        <v>52</v>
      </c>
      <c r="CM3065">
        <v>2</v>
      </c>
      <c r="CN3065">
        <v>999</v>
      </c>
      <c r="CO3065">
        <v>0</v>
      </c>
      <c r="CP3065" t="s">
        <v>41</v>
      </c>
      <c r="CQ3065">
        <v>-1.8</v>
      </c>
      <c r="CR3065">
        <v>93.075000000000003</v>
      </c>
      <c r="CS3065">
        <v>-47.1</v>
      </c>
      <c r="CT3065">
        <v>1.405</v>
      </c>
      <c r="CU3065">
        <v>5099.1000000000004</v>
      </c>
      <c r="CV3065" t="s">
        <v>37</v>
      </c>
      <c r="DZ3065">
        <v>43</v>
      </c>
      <c r="EA3065" t="s">
        <v>56</v>
      </c>
      <c r="EB3065" t="s">
        <v>35</v>
      </c>
      <c r="EC3065" t="s">
        <v>49</v>
      </c>
      <c r="ED3065" t="s">
        <v>37</v>
      </c>
      <c r="EE3065" t="s">
        <v>37</v>
      </c>
      <c r="EF3065" t="s">
        <v>42</v>
      </c>
      <c r="EG3065" t="s">
        <v>68</v>
      </c>
      <c r="EH3065" t="s">
        <v>69</v>
      </c>
      <c r="EI3065" t="s">
        <v>62</v>
      </c>
      <c r="EJ3065">
        <v>120</v>
      </c>
      <c r="EK3065">
        <v>1</v>
      </c>
      <c r="EL3065">
        <v>999</v>
      </c>
      <c r="EM3065">
        <v>0</v>
      </c>
      <c r="EN3065" t="s">
        <v>41</v>
      </c>
      <c r="EO3065">
        <v>1.4</v>
      </c>
      <c r="EP3065">
        <v>93.444000000000003</v>
      </c>
      <c r="EQ3065">
        <v>-36.1</v>
      </c>
      <c r="ER3065">
        <v>4.9640000000000004</v>
      </c>
      <c r="ES3065">
        <v>5228.1000000000004</v>
      </c>
      <c r="ET3065" t="s">
        <v>37</v>
      </c>
      <c r="EY3065">
        <v>32</v>
      </c>
      <c r="EZ3065" t="s">
        <v>43</v>
      </c>
      <c r="FA3065" t="s">
        <v>52</v>
      </c>
      <c r="FB3065" t="s">
        <v>57</v>
      </c>
      <c r="FC3065" t="s">
        <v>37</v>
      </c>
      <c r="FD3065" t="s">
        <v>42</v>
      </c>
      <c r="FE3065" t="s">
        <v>37</v>
      </c>
      <c r="FF3065" t="s">
        <v>68</v>
      </c>
      <c r="FG3065" t="s">
        <v>39</v>
      </c>
      <c r="FH3065" t="s">
        <v>61</v>
      </c>
      <c r="FI3065">
        <v>79</v>
      </c>
      <c r="FJ3065">
        <v>1</v>
      </c>
      <c r="FK3065">
        <v>999</v>
      </c>
      <c r="FL3065">
        <v>1</v>
      </c>
      <c r="FM3065" t="s">
        <v>71</v>
      </c>
      <c r="FN3065">
        <v>-1.8</v>
      </c>
      <c r="FO3065">
        <v>92.893000000000001</v>
      </c>
      <c r="FP3065">
        <v>-46.2</v>
      </c>
      <c r="FQ3065">
        <v>1.2909999999999999</v>
      </c>
      <c r="FR3065">
        <v>5099.1000000000004</v>
      </c>
      <c r="FS3065" t="s">
        <v>37</v>
      </c>
    </row>
    <row r="3066" spans="4:175" x14ac:dyDescent="0.25">
      <c r="D3066">
        <v>56</v>
      </c>
      <c r="E3066" t="s">
        <v>43</v>
      </c>
      <c r="F3066" t="s">
        <v>35</v>
      </c>
      <c r="G3066" t="s">
        <v>36</v>
      </c>
      <c r="H3066" t="s">
        <v>45</v>
      </c>
      <c r="I3066" t="s">
        <v>42</v>
      </c>
      <c r="J3066" t="s">
        <v>37</v>
      </c>
      <c r="K3066" t="s">
        <v>38</v>
      </c>
      <c r="L3066" t="s">
        <v>66</v>
      </c>
      <c r="M3066" t="s">
        <v>40</v>
      </c>
      <c r="N3066">
        <v>139</v>
      </c>
      <c r="O3066">
        <v>1</v>
      </c>
      <c r="P3066">
        <v>999</v>
      </c>
      <c r="Q3066">
        <v>0</v>
      </c>
      <c r="R3066" t="s">
        <v>41</v>
      </c>
      <c r="S3066">
        <v>1.4</v>
      </c>
      <c r="T3066">
        <v>94.465000000000003</v>
      </c>
      <c r="U3066">
        <v>-41.8</v>
      </c>
      <c r="V3066">
        <v>4.9610000000000003</v>
      </c>
      <c r="W3066">
        <v>5228.1000000000004</v>
      </c>
      <c r="X3066" t="s">
        <v>37</v>
      </c>
      <c r="BC3066">
        <v>39</v>
      </c>
      <c r="BD3066" t="s">
        <v>43</v>
      </c>
      <c r="BE3066" t="s">
        <v>35</v>
      </c>
      <c r="BF3066" t="s">
        <v>48</v>
      </c>
      <c r="BG3066" t="s">
        <v>45</v>
      </c>
      <c r="BH3066" t="s">
        <v>42</v>
      </c>
      <c r="BI3066" t="s">
        <v>42</v>
      </c>
      <c r="BJ3066" t="s">
        <v>38</v>
      </c>
      <c r="BK3066" t="s">
        <v>76</v>
      </c>
      <c r="BL3066" t="s">
        <v>62</v>
      </c>
      <c r="BM3066">
        <v>93</v>
      </c>
      <c r="BN3066">
        <v>2</v>
      </c>
      <c r="BO3066">
        <v>999</v>
      </c>
      <c r="BP3066">
        <v>0</v>
      </c>
      <c r="BQ3066" t="s">
        <v>41</v>
      </c>
      <c r="BR3066">
        <v>-1.8</v>
      </c>
      <c r="BS3066">
        <v>93.075000000000003</v>
      </c>
      <c r="BT3066">
        <v>-47.1</v>
      </c>
      <c r="BU3066">
        <v>1.4450000000000001</v>
      </c>
      <c r="BV3066">
        <v>5099.1000000000004</v>
      </c>
      <c r="BW3066" t="s">
        <v>37</v>
      </c>
      <c r="CB3066">
        <v>33</v>
      </c>
      <c r="CC3066" t="s">
        <v>43</v>
      </c>
      <c r="CD3066" t="s">
        <v>52</v>
      </c>
      <c r="CE3066" t="s">
        <v>44</v>
      </c>
      <c r="CF3066" t="s">
        <v>37</v>
      </c>
      <c r="CG3066" t="s">
        <v>37</v>
      </c>
      <c r="CH3066" t="s">
        <v>37</v>
      </c>
      <c r="CI3066" t="s">
        <v>68</v>
      </c>
      <c r="CJ3066" t="s">
        <v>76</v>
      </c>
      <c r="CK3066" t="s">
        <v>40</v>
      </c>
      <c r="CL3066">
        <v>11</v>
      </c>
      <c r="CM3066">
        <v>5</v>
      </c>
      <c r="CN3066">
        <v>999</v>
      </c>
      <c r="CO3066">
        <v>0</v>
      </c>
      <c r="CP3066" t="s">
        <v>41</v>
      </c>
      <c r="CQ3066">
        <v>-1.8</v>
      </c>
      <c r="CR3066">
        <v>93.075000000000003</v>
      </c>
      <c r="CS3066">
        <v>-47.1</v>
      </c>
      <c r="CT3066">
        <v>1.405</v>
      </c>
      <c r="CU3066">
        <v>5099.1000000000004</v>
      </c>
      <c r="CV3066" t="s">
        <v>37</v>
      </c>
      <c r="DZ3066">
        <v>43</v>
      </c>
      <c r="EA3066" t="s">
        <v>51</v>
      </c>
      <c r="EB3066" t="s">
        <v>35</v>
      </c>
      <c r="EC3066" t="s">
        <v>49</v>
      </c>
      <c r="ED3066" t="s">
        <v>37</v>
      </c>
      <c r="EE3066" t="s">
        <v>42</v>
      </c>
      <c r="EF3066" t="s">
        <v>42</v>
      </c>
      <c r="EG3066" t="s">
        <v>68</v>
      </c>
      <c r="EH3066" t="s">
        <v>69</v>
      </c>
      <c r="EI3066" t="s">
        <v>62</v>
      </c>
      <c r="EJ3066">
        <v>744</v>
      </c>
      <c r="EK3066">
        <v>5</v>
      </c>
      <c r="EL3066">
        <v>999</v>
      </c>
      <c r="EM3066">
        <v>0</v>
      </c>
      <c r="EN3066" t="s">
        <v>41</v>
      </c>
      <c r="EO3066">
        <v>1.4</v>
      </c>
      <c r="EP3066">
        <v>93.444000000000003</v>
      </c>
      <c r="EQ3066">
        <v>-36.1</v>
      </c>
      <c r="ER3066">
        <v>4.9640000000000004</v>
      </c>
      <c r="ES3066">
        <v>5228.1000000000004</v>
      </c>
      <c r="ET3066" t="s">
        <v>37</v>
      </c>
      <c r="EY3066">
        <v>32</v>
      </c>
      <c r="EZ3066" t="s">
        <v>43</v>
      </c>
      <c r="FA3066" t="s">
        <v>52</v>
      </c>
      <c r="FB3066" t="s">
        <v>57</v>
      </c>
      <c r="FC3066" t="s">
        <v>37</v>
      </c>
      <c r="FD3066" t="s">
        <v>42</v>
      </c>
      <c r="FE3066" t="s">
        <v>37</v>
      </c>
      <c r="FF3066" t="s">
        <v>68</v>
      </c>
      <c r="FG3066" t="s">
        <v>39</v>
      </c>
      <c r="FH3066" t="s">
        <v>61</v>
      </c>
      <c r="FI3066">
        <v>366</v>
      </c>
      <c r="FJ3066">
        <v>1</v>
      </c>
      <c r="FK3066">
        <v>999</v>
      </c>
      <c r="FL3066">
        <v>0</v>
      </c>
      <c r="FM3066" t="s">
        <v>41</v>
      </c>
      <c r="FN3066">
        <v>-1.8</v>
      </c>
      <c r="FO3066">
        <v>92.893000000000001</v>
      </c>
      <c r="FP3066">
        <v>-46.2</v>
      </c>
      <c r="FQ3066">
        <v>1.2909999999999999</v>
      </c>
      <c r="FR3066">
        <v>5099.1000000000004</v>
      </c>
      <c r="FS3066" t="s">
        <v>37</v>
      </c>
    </row>
    <row r="3067" spans="4:175" x14ac:dyDescent="0.25">
      <c r="D3067">
        <v>56</v>
      </c>
      <c r="E3067" t="s">
        <v>43</v>
      </c>
      <c r="F3067" t="s">
        <v>35</v>
      </c>
      <c r="G3067" t="s">
        <v>36</v>
      </c>
      <c r="H3067" t="s">
        <v>45</v>
      </c>
      <c r="I3067" t="s">
        <v>42</v>
      </c>
      <c r="J3067" t="s">
        <v>42</v>
      </c>
      <c r="K3067" t="s">
        <v>38</v>
      </c>
      <c r="L3067" t="s">
        <v>66</v>
      </c>
      <c r="M3067" t="s">
        <v>40</v>
      </c>
      <c r="N3067">
        <v>287</v>
      </c>
      <c r="O3067">
        <v>1</v>
      </c>
      <c r="P3067">
        <v>999</v>
      </c>
      <c r="Q3067">
        <v>0</v>
      </c>
      <c r="R3067" t="s">
        <v>41</v>
      </c>
      <c r="S3067">
        <v>1.4</v>
      </c>
      <c r="T3067">
        <v>94.465000000000003</v>
      </c>
      <c r="U3067">
        <v>-41.8</v>
      </c>
      <c r="V3067">
        <v>4.9610000000000003</v>
      </c>
      <c r="W3067">
        <v>5228.1000000000004</v>
      </c>
      <c r="X3067" t="s">
        <v>37</v>
      </c>
      <c r="BC3067">
        <v>39</v>
      </c>
      <c r="BD3067" t="s">
        <v>50</v>
      </c>
      <c r="BE3067" t="s">
        <v>35</v>
      </c>
      <c r="BF3067" t="s">
        <v>48</v>
      </c>
      <c r="BG3067" t="s">
        <v>37</v>
      </c>
      <c r="BH3067" t="s">
        <v>37</v>
      </c>
      <c r="BI3067" t="s">
        <v>37</v>
      </c>
      <c r="BJ3067" t="s">
        <v>68</v>
      </c>
      <c r="BK3067" t="s">
        <v>76</v>
      </c>
      <c r="BL3067" t="s">
        <v>64</v>
      </c>
      <c r="BM3067">
        <v>407</v>
      </c>
      <c r="BN3067">
        <v>2</v>
      </c>
      <c r="BO3067">
        <v>999</v>
      </c>
      <c r="BP3067">
        <v>0</v>
      </c>
      <c r="BQ3067" t="s">
        <v>41</v>
      </c>
      <c r="BR3067">
        <v>-1.8</v>
      </c>
      <c r="BS3067">
        <v>93.075000000000003</v>
      </c>
      <c r="BT3067">
        <v>-47.1</v>
      </c>
      <c r="BU3067">
        <v>1.405</v>
      </c>
      <c r="BV3067">
        <v>5099.1000000000004</v>
      </c>
      <c r="BW3067" t="s">
        <v>37</v>
      </c>
      <c r="CB3067">
        <v>33</v>
      </c>
      <c r="CC3067" t="s">
        <v>51</v>
      </c>
      <c r="CD3067" t="s">
        <v>35</v>
      </c>
      <c r="CE3067" t="s">
        <v>44</v>
      </c>
      <c r="CF3067" t="s">
        <v>37</v>
      </c>
      <c r="CG3067" t="s">
        <v>45</v>
      </c>
      <c r="CH3067" t="s">
        <v>45</v>
      </c>
      <c r="CI3067" t="s">
        <v>68</v>
      </c>
      <c r="CJ3067" t="s">
        <v>76</v>
      </c>
      <c r="CK3067" t="s">
        <v>40</v>
      </c>
      <c r="CL3067">
        <v>122</v>
      </c>
      <c r="CM3067">
        <v>2</v>
      </c>
      <c r="CN3067">
        <v>999</v>
      </c>
      <c r="CO3067">
        <v>0</v>
      </c>
      <c r="CP3067" t="s">
        <v>41</v>
      </c>
      <c r="CQ3067">
        <v>-1.8</v>
      </c>
      <c r="CR3067">
        <v>93.075000000000003</v>
      </c>
      <c r="CS3067">
        <v>-47.1</v>
      </c>
      <c r="CT3067">
        <v>1.405</v>
      </c>
      <c r="CU3067">
        <v>5099.1000000000004</v>
      </c>
      <c r="CV3067" t="s">
        <v>37</v>
      </c>
      <c r="DZ3067">
        <v>43</v>
      </c>
      <c r="EA3067" t="s">
        <v>51</v>
      </c>
      <c r="EB3067" t="s">
        <v>53</v>
      </c>
      <c r="EC3067" t="s">
        <v>49</v>
      </c>
      <c r="ED3067" t="s">
        <v>45</v>
      </c>
      <c r="EE3067" t="s">
        <v>37</v>
      </c>
      <c r="EF3067" t="s">
        <v>42</v>
      </c>
      <c r="EG3067" t="s">
        <v>68</v>
      </c>
      <c r="EH3067" t="s">
        <v>69</v>
      </c>
      <c r="EI3067" t="s">
        <v>40</v>
      </c>
      <c r="EJ3067">
        <v>90</v>
      </c>
      <c r="EK3067">
        <v>2</v>
      </c>
      <c r="EL3067">
        <v>999</v>
      </c>
      <c r="EM3067">
        <v>0</v>
      </c>
      <c r="EN3067" t="s">
        <v>41</v>
      </c>
      <c r="EO3067">
        <v>1.4</v>
      </c>
      <c r="EP3067">
        <v>93.444000000000003</v>
      </c>
      <c r="EQ3067">
        <v>-36.1</v>
      </c>
      <c r="ER3067">
        <v>4.9649999999999999</v>
      </c>
      <c r="ES3067">
        <v>5228.1000000000004</v>
      </c>
      <c r="ET3067" t="s">
        <v>37</v>
      </c>
      <c r="EY3067">
        <v>32</v>
      </c>
      <c r="EZ3067" t="s">
        <v>51</v>
      </c>
      <c r="FA3067" t="s">
        <v>52</v>
      </c>
      <c r="FB3067" t="s">
        <v>57</v>
      </c>
      <c r="FC3067" t="s">
        <v>37</v>
      </c>
      <c r="FD3067" t="s">
        <v>37</v>
      </c>
      <c r="FE3067" t="s">
        <v>42</v>
      </c>
      <c r="FF3067" t="s">
        <v>68</v>
      </c>
      <c r="FG3067" t="s">
        <v>39</v>
      </c>
      <c r="FH3067" t="s">
        <v>61</v>
      </c>
      <c r="FI3067">
        <v>542</v>
      </c>
      <c r="FJ3067">
        <v>3</v>
      </c>
      <c r="FK3067">
        <v>999</v>
      </c>
      <c r="FL3067">
        <v>1</v>
      </c>
      <c r="FM3067" t="s">
        <v>71</v>
      </c>
      <c r="FN3067">
        <v>-1.8</v>
      </c>
      <c r="FO3067">
        <v>92.893000000000001</v>
      </c>
      <c r="FP3067">
        <v>-46.2</v>
      </c>
      <c r="FQ3067">
        <v>1.2909999999999999</v>
      </c>
      <c r="FR3067">
        <v>5099.1000000000004</v>
      </c>
      <c r="FS3067" t="s">
        <v>37</v>
      </c>
    </row>
    <row r="3068" spans="4:175" x14ac:dyDescent="0.25">
      <c r="D3068">
        <v>56</v>
      </c>
      <c r="E3068" t="s">
        <v>50</v>
      </c>
      <c r="F3068" t="s">
        <v>35</v>
      </c>
      <c r="G3068" t="s">
        <v>36</v>
      </c>
      <c r="H3068" t="s">
        <v>45</v>
      </c>
      <c r="I3068" t="s">
        <v>42</v>
      </c>
      <c r="J3068" t="s">
        <v>37</v>
      </c>
      <c r="K3068" t="s">
        <v>38</v>
      </c>
      <c r="L3068" t="s">
        <v>66</v>
      </c>
      <c r="M3068" t="s">
        <v>40</v>
      </c>
      <c r="N3068">
        <v>52</v>
      </c>
      <c r="O3068">
        <v>3</v>
      </c>
      <c r="P3068">
        <v>999</v>
      </c>
      <c r="Q3068">
        <v>0</v>
      </c>
      <c r="R3068" t="s">
        <v>41</v>
      </c>
      <c r="S3068">
        <v>1.4</v>
      </c>
      <c r="T3068">
        <v>94.465000000000003</v>
      </c>
      <c r="U3068">
        <v>-41.8</v>
      </c>
      <c r="V3068">
        <v>4.9610000000000003</v>
      </c>
      <c r="W3068">
        <v>5228.1000000000004</v>
      </c>
      <c r="X3068" t="s">
        <v>37</v>
      </c>
      <c r="BC3068">
        <v>39</v>
      </c>
      <c r="BD3068" t="s">
        <v>50</v>
      </c>
      <c r="BE3068" t="s">
        <v>35</v>
      </c>
      <c r="BF3068" t="s">
        <v>48</v>
      </c>
      <c r="BG3068" t="s">
        <v>37</v>
      </c>
      <c r="BH3068" t="s">
        <v>42</v>
      </c>
      <c r="BI3068" t="s">
        <v>37</v>
      </c>
      <c r="BJ3068" t="s">
        <v>68</v>
      </c>
      <c r="BK3068" t="s">
        <v>76</v>
      </c>
      <c r="BL3068" t="s">
        <v>64</v>
      </c>
      <c r="BM3068">
        <v>216</v>
      </c>
      <c r="BN3068">
        <v>1</v>
      </c>
      <c r="BO3068">
        <v>999</v>
      </c>
      <c r="BP3068">
        <v>0</v>
      </c>
      <c r="BQ3068" t="s">
        <v>41</v>
      </c>
      <c r="BR3068">
        <v>-1.8</v>
      </c>
      <c r="BS3068">
        <v>93.075000000000003</v>
      </c>
      <c r="BT3068">
        <v>-47.1</v>
      </c>
      <c r="BU3068">
        <v>1.405</v>
      </c>
      <c r="BV3068">
        <v>5099.1000000000004</v>
      </c>
      <c r="BW3068" t="s">
        <v>37</v>
      </c>
      <c r="CB3068">
        <v>33</v>
      </c>
      <c r="CC3068" t="s">
        <v>43</v>
      </c>
      <c r="CD3068" t="s">
        <v>52</v>
      </c>
      <c r="CE3068" t="s">
        <v>44</v>
      </c>
      <c r="CF3068" t="s">
        <v>37</v>
      </c>
      <c r="CG3068" t="s">
        <v>42</v>
      </c>
      <c r="CH3068" t="s">
        <v>37</v>
      </c>
      <c r="CI3068" t="s">
        <v>68</v>
      </c>
      <c r="CJ3068" t="s">
        <v>76</v>
      </c>
      <c r="CK3068" t="s">
        <v>40</v>
      </c>
      <c r="CL3068">
        <v>44</v>
      </c>
      <c r="CM3068">
        <v>3</v>
      </c>
      <c r="CN3068">
        <v>999</v>
      </c>
      <c r="CO3068">
        <v>0</v>
      </c>
      <c r="CP3068" t="s">
        <v>41</v>
      </c>
      <c r="CQ3068">
        <v>-1.8</v>
      </c>
      <c r="CR3068">
        <v>93.075000000000003</v>
      </c>
      <c r="CS3068">
        <v>-47.1</v>
      </c>
      <c r="CT3068">
        <v>1.3919999999999999</v>
      </c>
      <c r="CU3068">
        <v>5099.1000000000004</v>
      </c>
      <c r="CV3068" t="s">
        <v>37</v>
      </c>
      <c r="DZ3068">
        <v>43</v>
      </c>
      <c r="EA3068" t="s">
        <v>51</v>
      </c>
      <c r="EB3068" t="s">
        <v>35</v>
      </c>
      <c r="EC3068" t="s">
        <v>49</v>
      </c>
      <c r="ED3068" t="s">
        <v>45</v>
      </c>
      <c r="EE3068" t="s">
        <v>37</v>
      </c>
      <c r="EF3068" t="s">
        <v>37</v>
      </c>
      <c r="EG3068" t="s">
        <v>68</v>
      </c>
      <c r="EH3068" t="s">
        <v>69</v>
      </c>
      <c r="EI3068" t="s">
        <v>40</v>
      </c>
      <c r="EJ3068">
        <v>67</v>
      </c>
      <c r="EK3068">
        <v>4</v>
      </c>
      <c r="EL3068">
        <v>999</v>
      </c>
      <c r="EM3068">
        <v>0</v>
      </c>
      <c r="EN3068" t="s">
        <v>41</v>
      </c>
      <c r="EO3068">
        <v>1.4</v>
      </c>
      <c r="EP3068">
        <v>93.444000000000003</v>
      </c>
      <c r="EQ3068">
        <v>-36.1</v>
      </c>
      <c r="ER3068">
        <v>4.9649999999999999</v>
      </c>
      <c r="ES3068">
        <v>5228.1000000000004</v>
      </c>
      <c r="ET3068" t="s">
        <v>37</v>
      </c>
      <c r="EY3068">
        <v>32</v>
      </c>
      <c r="EZ3068" t="s">
        <v>46</v>
      </c>
      <c r="FA3068" t="s">
        <v>35</v>
      </c>
      <c r="FB3068" t="s">
        <v>57</v>
      </c>
      <c r="FC3068" t="s">
        <v>37</v>
      </c>
      <c r="FD3068" t="s">
        <v>42</v>
      </c>
      <c r="FE3068" t="s">
        <v>37</v>
      </c>
      <c r="FF3068" t="s">
        <v>68</v>
      </c>
      <c r="FG3068" t="s">
        <v>39</v>
      </c>
      <c r="FH3068" t="s">
        <v>61</v>
      </c>
      <c r="FI3068">
        <v>136</v>
      </c>
      <c r="FJ3068">
        <v>2</v>
      </c>
      <c r="FK3068">
        <v>999</v>
      </c>
      <c r="FL3068">
        <v>0</v>
      </c>
      <c r="FM3068" t="s">
        <v>41</v>
      </c>
      <c r="FN3068">
        <v>-1.8</v>
      </c>
      <c r="FO3068">
        <v>92.893000000000001</v>
      </c>
      <c r="FP3068">
        <v>-46.2</v>
      </c>
      <c r="FQ3068">
        <v>1.2909999999999999</v>
      </c>
      <c r="FR3068">
        <v>5099.1000000000004</v>
      </c>
      <c r="FS3068" t="s">
        <v>37</v>
      </c>
    </row>
    <row r="3069" spans="4:175" x14ac:dyDescent="0.25">
      <c r="D3069">
        <v>56</v>
      </c>
      <c r="E3069" t="s">
        <v>50</v>
      </c>
      <c r="F3069" t="s">
        <v>35</v>
      </c>
      <c r="G3069" t="s">
        <v>36</v>
      </c>
      <c r="H3069" t="s">
        <v>37</v>
      </c>
      <c r="I3069" t="s">
        <v>42</v>
      </c>
      <c r="J3069" t="s">
        <v>37</v>
      </c>
      <c r="K3069" t="s">
        <v>38</v>
      </c>
      <c r="L3069" t="s">
        <v>66</v>
      </c>
      <c r="M3069" t="s">
        <v>62</v>
      </c>
      <c r="N3069">
        <v>33</v>
      </c>
      <c r="O3069">
        <v>8</v>
      </c>
      <c r="P3069">
        <v>999</v>
      </c>
      <c r="Q3069">
        <v>0</v>
      </c>
      <c r="R3069" t="s">
        <v>41</v>
      </c>
      <c r="S3069">
        <v>1.4</v>
      </c>
      <c r="T3069">
        <v>94.465000000000003</v>
      </c>
      <c r="U3069">
        <v>-41.8</v>
      </c>
      <c r="V3069">
        <v>4.9589999999999996</v>
      </c>
      <c r="W3069">
        <v>5228.1000000000004</v>
      </c>
      <c r="X3069" t="s">
        <v>37</v>
      </c>
      <c r="BC3069">
        <v>39</v>
      </c>
      <c r="BD3069" t="s">
        <v>43</v>
      </c>
      <c r="BE3069" t="s">
        <v>52</v>
      </c>
      <c r="BF3069" t="s">
        <v>48</v>
      </c>
      <c r="BG3069" t="s">
        <v>45</v>
      </c>
      <c r="BH3069" t="s">
        <v>42</v>
      </c>
      <c r="BI3069" t="s">
        <v>37</v>
      </c>
      <c r="BJ3069" t="s">
        <v>68</v>
      </c>
      <c r="BK3069" t="s">
        <v>76</v>
      </c>
      <c r="BL3069" t="s">
        <v>40</v>
      </c>
      <c r="BM3069">
        <v>54</v>
      </c>
      <c r="BN3069">
        <v>2</v>
      </c>
      <c r="BO3069">
        <v>999</v>
      </c>
      <c r="BP3069">
        <v>0</v>
      </c>
      <c r="BQ3069" t="s">
        <v>41</v>
      </c>
      <c r="BR3069">
        <v>-1.8</v>
      </c>
      <c r="BS3069">
        <v>93.075000000000003</v>
      </c>
      <c r="BT3069">
        <v>-47.1</v>
      </c>
      <c r="BU3069">
        <v>1.405</v>
      </c>
      <c r="BV3069">
        <v>5099.1000000000004</v>
      </c>
      <c r="BW3069" t="s">
        <v>37</v>
      </c>
      <c r="CB3069">
        <v>33</v>
      </c>
      <c r="CC3069" t="s">
        <v>43</v>
      </c>
      <c r="CD3069" t="s">
        <v>35</v>
      </c>
      <c r="CE3069" t="s">
        <v>44</v>
      </c>
      <c r="CF3069" t="s">
        <v>37</v>
      </c>
      <c r="CG3069" t="s">
        <v>42</v>
      </c>
      <c r="CH3069" t="s">
        <v>37</v>
      </c>
      <c r="CI3069" t="s">
        <v>68</v>
      </c>
      <c r="CJ3069" t="s">
        <v>76</v>
      </c>
      <c r="CK3069" t="s">
        <v>63</v>
      </c>
      <c r="CL3069">
        <v>239</v>
      </c>
      <c r="CM3069">
        <v>1</v>
      </c>
      <c r="CN3069">
        <v>999</v>
      </c>
      <c r="CO3069">
        <v>0</v>
      </c>
      <c r="CP3069" t="s">
        <v>41</v>
      </c>
      <c r="CQ3069">
        <v>-1.8</v>
      </c>
      <c r="CR3069">
        <v>93.075000000000003</v>
      </c>
      <c r="CS3069">
        <v>-47.1</v>
      </c>
      <c r="CT3069">
        <v>1.365</v>
      </c>
      <c r="CU3069">
        <v>5099.1000000000004</v>
      </c>
      <c r="CV3069" t="s">
        <v>37</v>
      </c>
      <c r="DZ3069">
        <v>43</v>
      </c>
      <c r="EA3069" t="s">
        <v>51</v>
      </c>
      <c r="EB3069" t="s">
        <v>35</v>
      </c>
      <c r="EC3069" t="s">
        <v>49</v>
      </c>
      <c r="ED3069" t="s">
        <v>45</v>
      </c>
      <c r="EE3069" t="s">
        <v>42</v>
      </c>
      <c r="EF3069" t="s">
        <v>37</v>
      </c>
      <c r="EG3069" t="s">
        <v>68</v>
      </c>
      <c r="EH3069" t="s">
        <v>69</v>
      </c>
      <c r="EI3069" t="s">
        <v>40</v>
      </c>
      <c r="EJ3069">
        <v>648</v>
      </c>
      <c r="EK3069">
        <v>7</v>
      </c>
      <c r="EL3069">
        <v>999</v>
      </c>
      <c r="EM3069">
        <v>0</v>
      </c>
      <c r="EN3069" t="s">
        <v>41</v>
      </c>
      <c r="EO3069">
        <v>1.4</v>
      </c>
      <c r="EP3069">
        <v>93.444000000000003</v>
      </c>
      <c r="EQ3069">
        <v>-36.1</v>
      </c>
      <c r="ER3069">
        <v>4.9649999999999999</v>
      </c>
      <c r="ES3069">
        <v>5228.1000000000004</v>
      </c>
      <c r="ET3069" t="s">
        <v>37</v>
      </c>
      <c r="EY3069">
        <v>32</v>
      </c>
      <c r="EZ3069" t="s">
        <v>51</v>
      </c>
      <c r="FA3069" t="s">
        <v>52</v>
      </c>
      <c r="FB3069" t="s">
        <v>57</v>
      </c>
      <c r="FC3069" t="s">
        <v>37</v>
      </c>
      <c r="FD3069" t="s">
        <v>42</v>
      </c>
      <c r="FE3069" t="s">
        <v>37</v>
      </c>
      <c r="FF3069" t="s">
        <v>68</v>
      </c>
      <c r="FG3069" t="s">
        <v>39</v>
      </c>
      <c r="FH3069" t="s">
        <v>61</v>
      </c>
      <c r="FI3069">
        <v>211</v>
      </c>
      <c r="FJ3069">
        <v>2</v>
      </c>
      <c r="FK3069">
        <v>999</v>
      </c>
      <c r="FL3069">
        <v>1</v>
      </c>
      <c r="FM3069" t="s">
        <v>71</v>
      </c>
      <c r="FN3069">
        <v>-1.8</v>
      </c>
      <c r="FO3069">
        <v>92.893000000000001</v>
      </c>
      <c r="FP3069">
        <v>-46.2</v>
      </c>
      <c r="FQ3069">
        <v>1.2909999999999999</v>
      </c>
      <c r="FR3069">
        <v>5099.1000000000004</v>
      </c>
      <c r="FS3069" t="s">
        <v>37</v>
      </c>
    </row>
    <row r="3070" spans="4:175" x14ac:dyDescent="0.25">
      <c r="D3070">
        <v>56</v>
      </c>
      <c r="E3070" t="s">
        <v>51</v>
      </c>
      <c r="F3070" t="s">
        <v>35</v>
      </c>
      <c r="G3070" t="s">
        <v>36</v>
      </c>
      <c r="H3070" t="s">
        <v>45</v>
      </c>
      <c r="I3070" t="s">
        <v>37</v>
      </c>
      <c r="J3070" t="s">
        <v>37</v>
      </c>
      <c r="K3070" t="s">
        <v>38</v>
      </c>
      <c r="L3070" t="s">
        <v>66</v>
      </c>
      <c r="M3070" t="s">
        <v>62</v>
      </c>
      <c r="N3070">
        <v>458</v>
      </c>
      <c r="O3070">
        <v>1</v>
      </c>
      <c r="P3070">
        <v>999</v>
      </c>
      <c r="Q3070">
        <v>0</v>
      </c>
      <c r="R3070" t="s">
        <v>41</v>
      </c>
      <c r="S3070">
        <v>1.4</v>
      </c>
      <c r="T3070">
        <v>94.465000000000003</v>
      </c>
      <c r="U3070">
        <v>-41.8</v>
      </c>
      <c r="V3070">
        <v>4.9589999999999996</v>
      </c>
      <c r="W3070">
        <v>5228.1000000000004</v>
      </c>
      <c r="X3070" t="s">
        <v>37</v>
      </c>
      <c r="BC3070">
        <v>39</v>
      </c>
      <c r="BD3070" t="s">
        <v>50</v>
      </c>
      <c r="BE3070" t="s">
        <v>35</v>
      </c>
      <c r="BF3070" t="s">
        <v>48</v>
      </c>
      <c r="BG3070" t="s">
        <v>37</v>
      </c>
      <c r="BH3070" t="s">
        <v>37</v>
      </c>
      <c r="BI3070" t="s">
        <v>37</v>
      </c>
      <c r="BJ3070" t="s">
        <v>68</v>
      </c>
      <c r="BK3070" t="s">
        <v>39</v>
      </c>
      <c r="BL3070" t="s">
        <v>40</v>
      </c>
      <c r="BM3070">
        <v>378</v>
      </c>
      <c r="BN3070">
        <v>3</v>
      </c>
      <c r="BO3070">
        <v>999</v>
      </c>
      <c r="BP3070">
        <v>0</v>
      </c>
      <c r="BQ3070" t="s">
        <v>41</v>
      </c>
      <c r="BR3070">
        <v>-1.8</v>
      </c>
      <c r="BS3070">
        <v>92.893000000000001</v>
      </c>
      <c r="BT3070">
        <v>-46.2</v>
      </c>
      <c r="BU3070">
        <v>1.3540000000000001</v>
      </c>
      <c r="BV3070">
        <v>5099.1000000000004</v>
      </c>
      <c r="BW3070" t="s">
        <v>37</v>
      </c>
      <c r="CB3070">
        <v>33</v>
      </c>
      <c r="CC3070" t="s">
        <v>43</v>
      </c>
      <c r="CD3070" t="s">
        <v>35</v>
      </c>
      <c r="CE3070" t="s">
        <v>44</v>
      </c>
      <c r="CF3070" t="s">
        <v>37</v>
      </c>
      <c r="CG3070" t="s">
        <v>42</v>
      </c>
      <c r="CH3070" t="s">
        <v>37</v>
      </c>
      <c r="CI3070" t="s">
        <v>68</v>
      </c>
      <c r="CJ3070" t="s">
        <v>76</v>
      </c>
      <c r="CK3070" t="s">
        <v>63</v>
      </c>
      <c r="CL3070">
        <v>524</v>
      </c>
      <c r="CM3070">
        <v>2</v>
      </c>
      <c r="CN3070">
        <v>999</v>
      </c>
      <c r="CO3070">
        <v>0</v>
      </c>
      <c r="CP3070" t="s">
        <v>41</v>
      </c>
      <c r="CQ3070">
        <v>-1.8</v>
      </c>
      <c r="CR3070">
        <v>93.075000000000003</v>
      </c>
      <c r="CS3070">
        <v>-47.1</v>
      </c>
      <c r="CT3070">
        <v>1.365</v>
      </c>
      <c r="CU3070">
        <v>5099.1000000000004</v>
      </c>
      <c r="CV3070" t="s">
        <v>37</v>
      </c>
      <c r="DZ3070">
        <v>43</v>
      </c>
      <c r="EA3070" t="s">
        <v>51</v>
      </c>
      <c r="EB3070" t="s">
        <v>35</v>
      </c>
      <c r="EC3070" t="s">
        <v>49</v>
      </c>
      <c r="ED3070" t="s">
        <v>37</v>
      </c>
      <c r="EE3070" t="s">
        <v>37</v>
      </c>
      <c r="EF3070" t="s">
        <v>42</v>
      </c>
      <c r="EG3070" t="s">
        <v>68</v>
      </c>
      <c r="EH3070" t="s">
        <v>69</v>
      </c>
      <c r="EI3070" t="s">
        <v>40</v>
      </c>
      <c r="EJ3070">
        <v>108</v>
      </c>
      <c r="EK3070">
        <v>4</v>
      </c>
      <c r="EL3070">
        <v>999</v>
      </c>
      <c r="EM3070">
        <v>0</v>
      </c>
      <c r="EN3070" t="s">
        <v>41</v>
      </c>
      <c r="EO3070">
        <v>1.4</v>
      </c>
      <c r="EP3070">
        <v>93.444000000000003</v>
      </c>
      <c r="EQ3070">
        <v>-36.1</v>
      </c>
      <c r="ER3070">
        <v>4.9649999999999999</v>
      </c>
      <c r="ES3070">
        <v>5228.1000000000004</v>
      </c>
      <c r="ET3070" t="s">
        <v>37</v>
      </c>
      <c r="EY3070">
        <v>32</v>
      </c>
      <c r="EZ3070" t="s">
        <v>46</v>
      </c>
      <c r="FA3070" t="s">
        <v>52</v>
      </c>
      <c r="FB3070" t="s">
        <v>57</v>
      </c>
      <c r="FC3070" t="s">
        <v>37</v>
      </c>
      <c r="FD3070" t="s">
        <v>42</v>
      </c>
      <c r="FE3070" t="s">
        <v>37</v>
      </c>
      <c r="FF3070" t="s">
        <v>68</v>
      </c>
      <c r="FG3070" t="s">
        <v>39</v>
      </c>
      <c r="FH3070" t="s">
        <v>61</v>
      </c>
      <c r="FI3070">
        <v>706</v>
      </c>
      <c r="FJ3070">
        <v>3</v>
      </c>
      <c r="FK3070">
        <v>999</v>
      </c>
      <c r="FL3070">
        <v>0</v>
      </c>
      <c r="FM3070" t="s">
        <v>41</v>
      </c>
      <c r="FN3070">
        <v>-1.8</v>
      </c>
      <c r="FO3070">
        <v>92.893000000000001</v>
      </c>
      <c r="FP3070">
        <v>-46.2</v>
      </c>
      <c r="FQ3070">
        <v>1.2909999999999999</v>
      </c>
      <c r="FR3070">
        <v>5099.1000000000004</v>
      </c>
      <c r="FS3070" t="s">
        <v>37</v>
      </c>
    </row>
    <row r="3071" spans="4:175" x14ac:dyDescent="0.25">
      <c r="D3071">
        <v>56</v>
      </c>
      <c r="E3071" t="s">
        <v>50</v>
      </c>
      <c r="F3071" t="s">
        <v>35</v>
      </c>
      <c r="G3071" t="s">
        <v>36</v>
      </c>
      <c r="H3071" t="s">
        <v>45</v>
      </c>
      <c r="I3071" t="s">
        <v>42</v>
      </c>
      <c r="J3071" t="s">
        <v>37</v>
      </c>
      <c r="K3071" t="s">
        <v>38</v>
      </c>
      <c r="L3071" t="s">
        <v>66</v>
      </c>
      <c r="M3071" t="s">
        <v>62</v>
      </c>
      <c r="N3071">
        <v>114</v>
      </c>
      <c r="O3071">
        <v>1</v>
      </c>
      <c r="P3071">
        <v>999</v>
      </c>
      <c r="Q3071">
        <v>0</v>
      </c>
      <c r="R3071" t="s">
        <v>41</v>
      </c>
      <c r="S3071">
        <v>1.4</v>
      </c>
      <c r="T3071">
        <v>94.465000000000003</v>
      </c>
      <c r="U3071">
        <v>-41.8</v>
      </c>
      <c r="V3071">
        <v>4.9589999999999996</v>
      </c>
      <c r="W3071">
        <v>5228.1000000000004</v>
      </c>
      <c r="X3071" t="s">
        <v>37</v>
      </c>
      <c r="BC3071">
        <v>39</v>
      </c>
      <c r="BD3071" t="s">
        <v>50</v>
      </c>
      <c r="BE3071" t="s">
        <v>35</v>
      </c>
      <c r="BF3071" t="s">
        <v>48</v>
      </c>
      <c r="BG3071" t="s">
        <v>37</v>
      </c>
      <c r="BH3071" t="s">
        <v>37</v>
      </c>
      <c r="BI3071" t="s">
        <v>42</v>
      </c>
      <c r="BJ3071" t="s">
        <v>68</v>
      </c>
      <c r="BK3071" t="s">
        <v>39</v>
      </c>
      <c r="BL3071" t="s">
        <v>40</v>
      </c>
      <c r="BM3071">
        <v>124</v>
      </c>
      <c r="BN3071">
        <v>3</v>
      </c>
      <c r="BO3071">
        <v>999</v>
      </c>
      <c r="BP3071">
        <v>2</v>
      </c>
      <c r="BQ3071" t="s">
        <v>71</v>
      </c>
      <c r="BR3071">
        <v>-1.8</v>
      </c>
      <c r="BS3071">
        <v>92.893000000000001</v>
      </c>
      <c r="BT3071">
        <v>-46.2</v>
      </c>
      <c r="BU3071">
        <v>1.3540000000000001</v>
      </c>
      <c r="BV3071">
        <v>5099.1000000000004</v>
      </c>
      <c r="BW3071" t="s">
        <v>37</v>
      </c>
      <c r="CB3071">
        <v>33</v>
      </c>
      <c r="CC3071" t="s">
        <v>46</v>
      </c>
      <c r="CD3071" t="s">
        <v>35</v>
      </c>
      <c r="CE3071" t="s">
        <v>44</v>
      </c>
      <c r="CF3071" t="s">
        <v>37</v>
      </c>
      <c r="CG3071" t="s">
        <v>37</v>
      </c>
      <c r="CH3071" t="s">
        <v>37</v>
      </c>
      <c r="CI3071" t="s">
        <v>68</v>
      </c>
      <c r="CJ3071" t="s">
        <v>76</v>
      </c>
      <c r="CK3071" t="s">
        <v>63</v>
      </c>
      <c r="CL3071">
        <v>113</v>
      </c>
      <c r="CM3071">
        <v>2</v>
      </c>
      <c r="CN3071">
        <v>999</v>
      </c>
      <c r="CO3071">
        <v>1</v>
      </c>
      <c r="CP3071" t="s">
        <v>71</v>
      </c>
      <c r="CQ3071">
        <v>-1.8</v>
      </c>
      <c r="CR3071">
        <v>93.075000000000003</v>
      </c>
      <c r="CS3071">
        <v>-47.1</v>
      </c>
      <c r="CT3071">
        <v>1.365</v>
      </c>
      <c r="CU3071">
        <v>5099.1000000000004</v>
      </c>
      <c r="CV3071" t="s">
        <v>37</v>
      </c>
      <c r="DZ3071">
        <v>43</v>
      </c>
      <c r="EA3071" t="s">
        <v>51</v>
      </c>
      <c r="EB3071" t="s">
        <v>35</v>
      </c>
      <c r="EC3071" t="s">
        <v>49</v>
      </c>
      <c r="ED3071" t="s">
        <v>45</v>
      </c>
      <c r="EE3071" t="s">
        <v>37</v>
      </c>
      <c r="EF3071" t="s">
        <v>37</v>
      </c>
      <c r="EG3071" t="s">
        <v>68</v>
      </c>
      <c r="EH3071" t="s">
        <v>69</v>
      </c>
      <c r="EI3071" t="s">
        <v>61</v>
      </c>
      <c r="EJ3071">
        <v>471</v>
      </c>
      <c r="EK3071">
        <v>4</v>
      </c>
      <c r="EL3071">
        <v>999</v>
      </c>
      <c r="EM3071">
        <v>0</v>
      </c>
      <c r="EN3071" t="s">
        <v>41</v>
      </c>
      <c r="EO3071">
        <v>1.4</v>
      </c>
      <c r="EP3071">
        <v>93.444000000000003</v>
      </c>
      <c r="EQ3071">
        <v>-36.1</v>
      </c>
      <c r="ER3071">
        <v>4.9649999999999999</v>
      </c>
      <c r="ES3071">
        <v>5228.1000000000004</v>
      </c>
      <c r="ET3071" t="s">
        <v>37</v>
      </c>
      <c r="EY3071">
        <v>32</v>
      </c>
      <c r="EZ3071" t="s">
        <v>55</v>
      </c>
      <c r="FA3071" t="s">
        <v>52</v>
      </c>
      <c r="FB3071" t="s">
        <v>57</v>
      </c>
      <c r="FC3071" t="s">
        <v>45</v>
      </c>
      <c r="FD3071" t="s">
        <v>42</v>
      </c>
      <c r="FE3071" t="s">
        <v>42</v>
      </c>
      <c r="FF3071" t="s">
        <v>38</v>
      </c>
      <c r="FG3071" t="s">
        <v>39</v>
      </c>
      <c r="FH3071" t="s">
        <v>61</v>
      </c>
      <c r="FI3071">
        <v>326</v>
      </c>
      <c r="FJ3071">
        <v>3</v>
      </c>
      <c r="FK3071">
        <v>999</v>
      </c>
      <c r="FL3071">
        <v>1</v>
      </c>
      <c r="FM3071" t="s">
        <v>71</v>
      </c>
      <c r="FN3071">
        <v>-1.8</v>
      </c>
      <c r="FO3071">
        <v>92.893000000000001</v>
      </c>
      <c r="FP3071">
        <v>-46.2</v>
      </c>
      <c r="FQ3071">
        <v>1.2909999999999999</v>
      </c>
      <c r="FR3071">
        <v>5099.1000000000004</v>
      </c>
      <c r="FS3071" t="s">
        <v>37</v>
      </c>
    </row>
    <row r="3072" spans="4:175" x14ac:dyDescent="0.25">
      <c r="D3072">
        <v>56</v>
      </c>
      <c r="E3072" t="s">
        <v>50</v>
      </c>
      <c r="F3072" t="s">
        <v>35</v>
      </c>
      <c r="G3072" t="s">
        <v>36</v>
      </c>
      <c r="H3072" t="s">
        <v>37</v>
      </c>
      <c r="I3072" t="s">
        <v>37</v>
      </c>
      <c r="J3072" t="s">
        <v>37</v>
      </c>
      <c r="K3072" t="s">
        <v>38</v>
      </c>
      <c r="L3072" t="s">
        <v>66</v>
      </c>
      <c r="M3072" t="s">
        <v>62</v>
      </c>
      <c r="N3072">
        <v>133</v>
      </c>
      <c r="O3072">
        <v>2</v>
      </c>
      <c r="P3072">
        <v>999</v>
      </c>
      <c r="Q3072">
        <v>0</v>
      </c>
      <c r="R3072" t="s">
        <v>41</v>
      </c>
      <c r="S3072">
        <v>1.4</v>
      </c>
      <c r="T3072">
        <v>94.465000000000003</v>
      </c>
      <c r="U3072">
        <v>-41.8</v>
      </c>
      <c r="V3072">
        <v>4.9589999999999996</v>
      </c>
      <c r="W3072">
        <v>5228.1000000000004</v>
      </c>
      <c r="X3072" t="s">
        <v>37</v>
      </c>
      <c r="BC3072">
        <v>39</v>
      </c>
      <c r="BD3072" t="s">
        <v>50</v>
      </c>
      <c r="BE3072" t="s">
        <v>52</v>
      </c>
      <c r="BF3072" t="s">
        <v>48</v>
      </c>
      <c r="BG3072" t="s">
        <v>37</v>
      </c>
      <c r="BH3072" t="s">
        <v>42</v>
      </c>
      <c r="BI3072" t="s">
        <v>42</v>
      </c>
      <c r="BJ3072" t="s">
        <v>68</v>
      </c>
      <c r="BK3072" t="s">
        <v>39</v>
      </c>
      <c r="BL3072" t="s">
        <v>40</v>
      </c>
      <c r="BM3072">
        <v>78</v>
      </c>
      <c r="BN3072">
        <v>3</v>
      </c>
      <c r="BO3072">
        <v>3</v>
      </c>
      <c r="BP3072">
        <v>1</v>
      </c>
      <c r="BQ3072" t="s">
        <v>73</v>
      </c>
      <c r="BR3072">
        <v>-1.8</v>
      </c>
      <c r="BS3072">
        <v>92.893000000000001</v>
      </c>
      <c r="BT3072">
        <v>-46.2</v>
      </c>
      <c r="BU3072">
        <v>1.3540000000000001</v>
      </c>
      <c r="BV3072">
        <v>5099.1000000000004</v>
      </c>
      <c r="BW3072" t="s">
        <v>37</v>
      </c>
      <c r="CB3072">
        <v>33</v>
      </c>
      <c r="CC3072" t="s">
        <v>43</v>
      </c>
      <c r="CD3072" t="s">
        <v>35</v>
      </c>
      <c r="CE3072" t="s">
        <v>44</v>
      </c>
      <c r="CF3072" t="s">
        <v>37</v>
      </c>
      <c r="CG3072" t="s">
        <v>37</v>
      </c>
      <c r="CH3072" t="s">
        <v>42</v>
      </c>
      <c r="CI3072" t="s">
        <v>68</v>
      </c>
      <c r="CJ3072" t="s">
        <v>39</v>
      </c>
      <c r="CK3072" t="s">
        <v>40</v>
      </c>
      <c r="CL3072">
        <v>347</v>
      </c>
      <c r="CM3072">
        <v>2</v>
      </c>
      <c r="CN3072">
        <v>999</v>
      </c>
      <c r="CO3072">
        <v>1</v>
      </c>
      <c r="CP3072" t="s">
        <v>71</v>
      </c>
      <c r="CQ3072">
        <v>-1.8</v>
      </c>
      <c r="CR3072">
        <v>92.893000000000001</v>
      </c>
      <c r="CS3072">
        <v>-46.2</v>
      </c>
      <c r="CT3072">
        <v>1.3540000000000001</v>
      </c>
      <c r="CU3072">
        <v>5099.1000000000004</v>
      </c>
      <c r="CV3072" t="s">
        <v>37</v>
      </c>
      <c r="DZ3072">
        <v>43</v>
      </c>
      <c r="EA3072" t="s">
        <v>51</v>
      </c>
      <c r="EB3072" t="s">
        <v>35</v>
      </c>
      <c r="EC3072" t="s">
        <v>49</v>
      </c>
      <c r="ED3072" t="s">
        <v>37</v>
      </c>
      <c r="EE3072" t="s">
        <v>37</v>
      </c>
      <c r="EF3072" t="s">
        <v>37</v>
      </c>
      <c r="EG3072" t="s">
        <v>68</v>
      </c>
      <c r="EH3072" t="s">
        <v>69</v>
      </c>
      <c r="EI3072" t="s">
        <v>62</v>
      </c>
      <c r="EJ3072">
        <v>146</v>
      </c>
      <c r="EK3072">
        <v>4</v>
      </c>
      <c r="EL3072">
        <v>999</v>
      </c>
      <c r="EM3072">
        <v>0</v>
      </c>
      <c r="EN3072" t="s">
        <v>41</v>
      </c>
      <c r="EO3072">
        <v>1.4</v>
      </c>
      <c r="EP3072">
        <v>93.444000000000003</v>
      </c>
      <c r="EQ3072">
        <v>-36.1</v>
      </c>
      <c r="ER3072">
        <v>4.9640000000000004</v>
      </c>
      <c r="ES3072">
        <v>5228.1000000000004</v>
      </c>
      <c r="ET3072" t="s">
        <v>37</v>
      </c>
      <c r="EY3072">
        <v>32</v>
      </c>
      <c r="EZ3072" t="s">
        <v>51</v>
      </c>
      <c r="FA3072" t="s">
        <v>52</v>
      </c>
      <c r="FB3072" t="s">
        <v>57</v>
      </c>
      <c r="FC3072" t="s">
        <v>37</v>
      </c>
      <c r="FD3072" t="s">
        <v>42</v>
      </c>
      <c r="FE3072" t="s">
        <v>42</v>
      </c>
      <c r="FF3072" t="s">
        <v>68</v>
      </c>
      <c r="FG3072" t="s">
        <v>39</v>
      </c>
      <c r="FH3072" t="s">
        <v>61</v>
      </c>
      <c r="FI3072">
        <v>181</v>
      </c>
      <c r="FJ3072">
        <v>2</v>
      </c>
      <c r="FK3072">
        <v>999</v>
      </c>
      <c r="FL3072">
        <v>1</v>
      </c>
      <c r="FM3072" t="s">
        <v>71</v>
      </c>
      <c r="FN3072">
        <v>-1.8</v>
      </c>
      <c r="FO3072">
        <v>92.893000000000001</v>
      </c>
      <c r="FP3072">
        <v>-46.2</v>
      </c>
      <c r="FQ3072">
        <v>1.2909999999999999</v>
      </c>
      <c r="FR3072">
        <v>5099.1000000000004</v>
      </c>
      <c r="FS3072" t="s">
        <v>37</v>
      </c>
    </row>
    <row r="3073" spans="4:175" x14ac:dyDescent="0.25">
      <c r="D3073">
        <v>56</v>
      </c>
      <c r="E3073" t="s">
        <v>50</v>
      </c>
      <c r="F3073" t="s">
        <v>53</v>
      </c>
      <c r="G3073" t="s">
        <v>36</v>
      </c>
      <c r="H3073" t="s">
        <v>37</v>
      </c>
      <c r="I3073" t="s">
        <v>42</v>
      </c>
      <c r="J3073" t="s">
        <v>37</v>
      </c>
      <c r="K3073" t="s">
        <v>38</v>
      </c>
      <c r="L3073" t="s">
        <v>66</v>
      </c>
      <c r="M3073" t="s">
        <v>62</v>
      </c>
      <c r="N3073">
        <v>378</v>
      </c>
      <c r="O3073">
        <v>4</v>
      </c>
      <c r="P3073">
        <v>999</v>
      </c>
      <c r="Q3073">
        <v>0</v>
      </c>
      <c r="R3073" t="s">
        <v>41</v>
      </c>
      <c r="S3073">
        <v>1.4</v>
      </c>
      <c r="T3073">
        <v>94.465000000000003</v>
      </c>
      <c r="U3073">
        <v>-41.8</v>
      </c>
      <c r="V3073">
        <v>4.9589999999999996</v>
      </c>
      <c r="W3073">
        <v>5228.1000000000004</v>
      </c>
      <c r="X3073" t="s">
        <v>37</v>
      </c>
      <c r="BC3073">
        <v>39</v>
      </c>
      <c r="BD3073" t="s">
        <v>50</v>
      </c>
      <c r="BE3073" t="s">
        <v>52</v>
      </c>
      <c r="BF3073" t="s">
        <v>48</v>
      </c>
      <c r="BG3073" t="s">
        <v>37</v>
      </c>
      <c r="BH3073" t="s">
        <v>37</v>
      </c>
      <c r="BI3073" t="s">
        <v>37</v>
      </c>
      <c r="BJ3073" t="s">
        <v>68</v>
      </c>
      <c r="BK3073" t="s">
        <v>39</v>
      </c>
      <c r="BL3073" t="s">
        <v>40</v>
      </c>
      <c r="BM3073">
        <v>264</v>
      </c>
      <c r="BN3073">
        <v>3</v>
      </c>
      <c r="BO3073">
        <v>999</v>
      </c>
      <c r="BP3073">
        <v>0</v>
      </c>
      <c r="BQ3073" t="s">
        <v>41</v>
      </c>
      <c r="BR3073">
        <v>-1.8</v>
      </c>
      <c r="BS3073">
        <v>92.893000000000001</v>
      </c>
      <c r="BT3073">
        <v>-46.2</v>
      </c>
      <c r="BU3073">
        <v>1.3540000000000001</v>
      </c>
      <c r="BV3073">
        <v>5099.1000000000004</v>
      </c>
      <c r="BW3073" t="s">
        <v>37</v>
      </c>
      <c r="CB3073">
        <v>33</v>
      </c>
      <c r="CC3073" t="s">
        <v>50</v>
      </c>
      <c r="CD3073" t="s">
        <v>35</v>
      </c>
      <c r="CE3073" t="s">
        <v>44</v>
      </c>
      <c r="CF3073" t="s">
        <v>45</v>
      </c>
      <c r="CG3073" t="s">
        <v>42</v>
      </c>
      <c r="CH3073" t="s">
        <v>42</v>
      </c>
      <c r="CI3073" t="s">
        <v>68</v>
      </c>
      <c r="CJ3073" t="s">
        <v>39</v>
      </c>
      <c r="CK3073" t="s">
        <v>40</v>
      </c>
      <c r="CL3073">
        <v>164</v>
      </c>
      <c r="CM3073">
        <v>2</v>
      </c>
      <c r="CN3073">
        <v>999</v>
      </c>
      <c r="CO3073">
        <v>1</v>
      </c>
      <c r="CP3073" t="s">
        <v>71</v>
      </c>
      <c r="CQ3073">
        <v>-1.8</v>
      </c>
      <c r="CR3073">
        <v>92.893000000000001</v>
      </c>
      <c r="CS3073">
        <v>-46.2</v>
      </c>
      <c r="CT3073">
        <v>1.3540000000000001</v>
      </c>
      <c r="CU3073">
        <v>5099.1000000000004</v>
      </c>
      <c r="CV3073" t="s">
        <v>37</v>
      </c>
      <c r="DZ3073">
        <v>43</v>
      </c>
      <c r="EA3073" t="s">
        <v>51</v>
      </c>
      <c r="EB3073" t="s">
        <v>35</v>
      </c>
      <c r="EC3073" t="s">
        <v>49</v>
      </c>
      <c r="ED3073" t="s">
        <v>37</v>
      </c>
      <c r="EE3073" t="s">
        <v>42</v>
      </c>
      <c r="EF3073" t="s">
        <v>37</v>
      </c>
      <c r="EG3073" t="s">
        <v>68</v>
      </c>
      <c r="EH3073" t="s">
        <v>69</v>
      </c>
      <c r="EI3073" t="s">
        <v>62</v>
      </c>
      <c r="EJ3073">
        <v>78</v>
      </c>
      <c r="EK3073">
        <v>7</v>
      </c>
      <c r="EL3073">
        <v>999</v>
      </c>
      <c r="EM3073">
        <v>0</v>
      </c>
      <c r="EN3073" t="s">
        <v>41</v>
      </c>
      <c r="EO3073">
        <v>1.4</v>
      </c>
      <c r="EP3073">
        <v>93.444000000000003</v>
      </c>
      <c r="EQ3073">
        <v>-36.1</v>
      </c>
      <c r="ER3073">
        <v>4.9640000000000004</v>
      </c>
      <c r="ES3073">
        <v>5228.1000000000004</v>
      </c>
      <c r="ET3073" t="s">
        <v>37</v>
      </c>
      <c r="EY3073">
        <v>32</v>
      </c>
      <c r="EZ3073" t="s">
        <v>51</v>
      </c>
      <c r="FA3073" t="s">
        <v>52</v>
      </c>
      <c r="FB3073" t="s">
        <v>57</v>
      </c>
      <c r="FC3073" t="s">
        <v>45</v>
      </c>
      <c r="FD3073" t="s">
        <v>42</v>
      </c>
      <c r="FE3073" t="s">
        <v>37</v>
      </c>
      <c r="FF3073" t="s">
        <v>68</v>
      </c>
      <c r="FG3073" t="s">
        <v>39</v>
      </c>
      <c r="FH3073" t="s">
        <v>61</v>
      </c>
      <c r="FI3073">
        <v>254</v>
      </c>
      <c r="FJ3073">
        <v>4</v>
      </c>
      <c r="FK3073">
        <v>999</v>
      </c>
      <c r="FL3073">
        <v>1</v>
      </c>
      <c r="FM3073" t="s">
        <v>71</v>
      </c>
      <c r="FN3073">
        <v>-1.8</v>
      </c>
      <c r="FO3073">
        <v>92.893000000000001</v>
      </c>
      <c r="FP3073">
        <v>-46.2</v>
      </c>
      <c r="FQ3073">
        <v>1.2909999999999999</v>
      </c>
      <c r="FR3073">
        <v>5099.1000000000004</v>
      </c>
      <c r="FS3073" t="s">
        <v>37</v>
      </c>
    </row>
    <row r="3074" spans="4:175" x14ac:dyDescent="0.25">
      <c r="D3074">
        <v>56</v>
      </c>
      <c r="E3074" t="s">
        <v>54</v>
      </c>
      <c r="F3074" t="s">
        <v>35</v>
      </c>
      <c r="G3074" t="s">
        <v>36</v>
      </c>
      <c r="H3074" t="s">
        <v>37</v>
      </c>
      <c r="I3074" t="s">
        <v>42</v>
      </c>
      <c r="J3074" t="s">
        <v>37</v>
      </c>
      <c r="K3074" t="s">
        <v>38</v>
      </c>
      <c r="L3074" t="s">
        <v>66</v>
      </c>
      <c r="M3074" t="s">
        <v>63</v>
      </c>
      <c r="N3074">
        <v>125</v>
      </c>
      <c r="O3074">
        <v>1</v>
      </c>
      <c r="P3074">
        <v>999</v>
      </c>
      <c r="Q3074">
        <v>0</v>
      </c>
      <c r="R3074" t="s">
        <v>41</v>
      </c>
      <c r="S3074">
        <v>1.4</v>
      </c>
      <c r="T3074">
        <v>94.465000000000003</v>
      </c>
      <c r="U3074">
        <v>-41.8</v>
      </c>
      <c r="V3074">
        <v>4.9580000000000002</v>
      </c>
      <c r="W3074">
        <v>5228.1000000000004</v>
      </c>
      <c r="X3074" t="s">
        <v>37</v>
      </c>
      <c r="BC3074">
        <v>39</v>
      </c>
      <c r="BD3074" t="s">
        <v>56</v>
      </c>
      <c r="BE3074" t="s">
        <v>52</v>
      </c>
      <c r="BF3074" t="s">
        <v>48</v>
      </c>
      <c r="BG3074" t="s">
        <v>37</v>
      </c>
      <c r="BH3074" t="s">
        <v>42</v>
      </c>
      <c r="BI3074" t="s">
        <v>37</v>
      </c>
      <c r="BJ3074" t="s">
        <v>38</v>
      </c>
      <c r="BK3074" t="s">
        <v>39</v>
      </c>
      <c r="BL3074" t="s">
        <v>40</v>
      </c>
      <c r="BM3074">
        <v>846</v>
      </c>
      <c r="BN3074">
        <v>2</v>
      </c>
      <c r="BO3074">
        <v>999</v>
      </c>
      <c r="BP3074">
        <v>0</v>
      </c>
      <c r="BQ3074" t="s">
        <v>41</v>
      </c>
      <c r="BR3074">
        <v>-1.8</v>
      </c>
      <c r="BS3074">
        <v>92.893000000000001</v>
      </c>
      <c r="BT3074">
        <v>-46.2</v>
      </c>
      <c r="BU3074">
        <v>1.3540000000000001</v>
      </c>
      <c r="BV3074">
        <v>5099.1000000000004</v>
      </c>
      <c r="BW3074" t="s">
        <v>37</v>
      </c>
      <c r="CB3074">
        <v>33</v>
      </c>
      <c r="CC3074" t="s">
        <v>50</v>
      </c>
      <c r="CD3074" t="s">
        <v>35</v>
      </c>
      <c r="CE3074" t="s">
        <v>44</v>
      </c>
      <c r="CF3074" t="s">
        <v>45</v>
      </c>
      <c r="CG3074" t="s">
        <v>42</v>
      </c>
      <c r="CH3074" t="s">
        <v>37</v>
      </c>
      <c r="CI3074" t="s">
        <v>68</v>
      </c>
      <c r="CJ3074" t="s">
        <v>39</v>
      </c>
      <c r="CK3074" t="s">
        <v>40</v>
      </c>
      <c r="CL3074">
        <v>92</v>
      </c>
      <c r="CM3074">
        <v>2</v>
      </c>
      <c r="CN3074">
        <v>999</v>
      </c>
      <c r="CO3074">
        <v>0</v>
      </c>
      <c r="CP3074" t="s">
        <v>41</v>
      </c>
      <c r="CQ3074">
        <v>-1.8</v>
      </c>
      <c r="CR3074">
        <v>92.893000000000001</v>
      </c>
      <c r="CS3074">
        <v>-46.2</v>
      </c>
      <c r="CT3074">
        <v>1.3540000000000001</v>
      </c>
      <c r="CU3074">
        <v>5099.1000000000004</v>
      </c>
      <c r="CV3074" t="s">
        <v>37</v>
      </c>
      <c r="DZ3074">
        <v>43</v>
      </c>
      <c r="EA3074" t="s">
        <v>51</v>
      </c>
      <c r="EB3074" t="s">
        <v>35</v>
      </c>
      <c r="EC3074" t="s">
        <v>49</v>
      </c>
      <c r="ED3074" t="s">
        <v>37</v>
      </c>
      <c r="EE3074" t="s">
        <v>37</v>
      </c>
      <c r="EF3074" t="s">
        <v>37</v>
      </c>
      <c r="EG3074" t="s">
        <v>68</v>
      </c>
      <c r="EH3074" t="s">
        <v>69</v>
      </c>
      <c r="EI3074" t="s">
        <v>62</v>
      </c>
      <c r="EJ3074">
        <v>78</v>
      </c>
      <c r="EK3074">
        <v>2</v>
      </c>
      <c r="EL3074">
        <v>999</v>
      </c>
      <c r="EM3074">
        <v>0</v>
      </c>
      <c r="EN3074" t="s">
        <v>41</v>
      </c>
      <c r="EO3074">
        <v>1.4</v>
      </c>
      <c r="EP3074">
        <v>93.444000000000003</v>
      </c>
      <c r="EQ3074">
        <v>-36.1</v>
      </c>
      <c r="ER3074">
        <v>4.9640000000000004</v>
      </c>
      <c r="ES3074">
        <v>5228.1000000000004</v>
      </c>
      <c r="ET3074" t="s">
        <v>37</v>
      </c>
      <c r="EY3074">
        <v>32</v>
      </c>
      <c r="EZ3074" t="s">
        <v>46</v>
      </c>
      <c r="FA3074" t="s">
        <v>52</v>
      </c>
      <c r="FB3074" t="s">
        <v>57</v>
      </c>
      <c r="FC3074" t="s">
        <v>37</v>
      </c>
      <c r="FD3074" t="s">
        <v>42</v>
      </c>
      <c r="FE3074" t="s">
        <v>37</v>
      </c>
      <c r="FF3074" t="s">
        <v>68</v>
      </c>
      <c r="FG3074" t="s">
        <v>39</v>
      </c>
      <c r="FH3074" t="s">
        <v>61</v>
      </c>
      <c r="FI3074">
        <v>206</v>
      </c>
      <c r="FJ3074">
        <v>2</v>
      </c>
      <c r="FK3074">
        <v>999</v>
      </c>
      <c r="FL3074">
        <v>1</v>
      </c>
      <c r="FM3074" t="s">
        <v>71</v>
      </c>
      <c r="FN3074">
        <v>-1.8</v>
      </c>
      <c r="FO3074">
        <v>92.893000000000001</v>
      </c>
      <c r="FP3074">
        <v>-46.2</v>
      </c>
      <c r="FQ3074">
        <v>1.2909999999999999</v>
      </c>
      <c r="FR3074">
        <v>5099.1000000000004</v>
      </c>
      <c r="FS3074" t="s">
        <v>37</v>
      </c>
    </row>
    <row r="3075" spans="4:175" x14ac:dyDescent="0.25">
      <c r="D3075">
        <v>56</v>
      </c>
      <c r="E3075" t="s">
        <v>50</v>
      </c>
      <c r="F3075" t="s">
        <v>35</v>
      </c>
      <c r="G3075" t="s">
        <v>36</v>
      </c>
      <c r="H3075" t="s">
        <v>37</v>
      </c>
      <c r="I3075" t="s">
        <v>37</v>
      </c>
      <c r="J3075" t="s">
        <v>37</v>
      </c>
      <c r="K3075" t="s">
        <v>38</v>
      </c>
      <c r="L3075" t="s">
        <v>66</v>
      </c>
      <c r="M3075" t="s">
        <v>63</v>
      </c>
      <c r="N3075">
        <v>136</v>
      </c>
      <c r="O3075">
        <v>2</v>
      </c>
      <c r="P3075">
        <v>999</v>
      </c>
      <c r="Q3075">
        <v>0</v>
      </c>
      <c r="R3075" t="s">
        <v>41</v>
      </c>
      <c r="S3075">
        <v>1.4</v>
      </c>
      <c r="T3075">
        <v>94.465000000000003</v>
      </c>
      <c r="U3075">
        <v>-41.8</v>
      </c>
      <c r="V3075">
        <v>4.9580000000000002</v>
      </c>
      <c r="W3075">
        <v>5228.1000000000004</v>
      </c>
      <c r="X3075" t="s">
        <v>37</v>
      </c>
      <c r="BC3075">
        <v>39</v>
      </c>
      <c r="BD3075" t="s">
        <v>50</v>
      </c>
      <c r="BE3075" t="s">
        <v>35</v>
      </c>
      <c r="BF3075" t="s">
        <v>48</v>
      </c>
      <c r="BG3075" t="s">
        <v>37</v>
      </c>
      <c r="BH3075" t="s">
        <v>42</v>
      </c>
      <c r="BI3075" t="s">
        <v>37</v>
      </c>
      <c r="BJ3075" t="s">
        <v>38</v>
      </c>
      <c r="BK3075" t="s">
        <v>39</v>
      </c>
      <c r="BL3075" t="s">
        <v>61</v>
      </c>
      <c r="BM3075">
        <v>29</v>
      </c>
      <c r="BN3075">
        <v>1</v>
      </c>
      <c r="BO3075">
        <v>999</v>
      </c>
      <c r="BP3075">
        <v>0</v>
      </c>
      <c r="BQ3075" t="s">
        <v>41</v>
      </c>
      <c r="BR3075">
        <v>-1.8</v>
      </c>
      <c r="BS3075">
        <v>92.893000000000001</v>
      </c>
      <c r="BT3075">
        <v>-46.2</v>
      </c>
      <c r="BU3075">
        <v>1.3440000000000001</v>
      </c>
      <c r="BV3075">
        <v>5099.1000000000004</v>
      </c>
      <c r="BW3075" t="s">
        <v>37</v>
      </c>
      <c r="CB3075">
        <v>33</v>
      </c>
      <c r="CC3075" t="s">
        <v>46</v>
      </c>
      <c r="CD3075" t="s">
        <v>35</v>
      </c>
      <c r="CE3075" t="s">
        <v>44</v>
      </c>
      <c r="CF3075" t="s">
        <v>45</v>
      </c>
      <c r="CG3075" t="s">
        <v>42</v>
      </c>
      <c r="CH3075" t="s">
        <v>37</v>
      </c>
      <c r="CI3075" t="s">
        <v>68</v>
      </c>
      <c r="CJ3075" t="s">
        <v>39</v>
      </c>
      <c r="CK3075" t="s">
        <v>61</v>
      </c>
      <c r="CL3075">
        <v>17</v>
      </c>
      <c r="CM3075">
        <v>1</v>
      </c>
      <c r="CN3075">
        <v>999</v>
      </c>
      <c r="CO3075">
        <v>0</v>
      </c>
      <c r="CP3075" t="s">
        <v>41</v>
      </c>
      <c r="CQ3075">
        <v>-1.8</v>
      </c>
      <c r="CR3075">
        <v>92.893000000000001</v>
      </c>
      <c r="CS3075">
        <v>-46.2</v>
      </c>
      <c r="CT3075">
        <v>1.3440000000000001</v>
      </c>
      <c r="CU3075">
        <v>5099.1000000000004</v>
      </c>
      <c r="CV3075" t="s">
        <v>37</v>
      </c>
      <c r="DZ3075">
        <v>43</v>
      </c>
      <c r="EA3075" t="s">
        <v>51</v>
      </c>
      <c r="EB3075" t="s">
        <v>35</v>
      </c>
      <c r="EC3075" t="s">
        <v>49</v>
      </c>
      <c r="ED3075" t="s">
        <v>37</v>
      </c>
      <c r="EE3075" t="s">
        <v>37</v>
      </c>
      <c r="EF3075" t="s">
        <v>37</v>
      </c>
      <c r="EG3075" t="s">
        <v>68</v>
      </c>
      <c r="EH3075" t="s">
        <v>69</v>
      </c>
      <c r="EI3075" t="s">
        <v>63</v>
      </c>
      <c r="EJ3075">
        <v>211</v>
      </c>
      <c r="EK3075">
        <v>3</v>
      </c>
      <c r="EL3075">
        <v>999</v>
      </c>
      <c r="EM3075">
        <v>0</v>
      </c>
      <c r="EN3075" t="s">
        <v>41</v>
      </c>
      <c r="EO3075">
        <v>1.4</v>
      </c>
      <c r="EP3075">
        <v>93.444000000000003</v>
      </c>
      <c r="EQ3075">
        <v>-36.1</v>
      </c>
      <c r="ER3075">
        <v>4.9619999999999997</v>
      </c>
      <c r="ES3075">
        <v>5228.1000000000004</v>
      </c>
      <c r="ET3075" t="s">
        <v>37</v>
      </c>
      <c r="EY3075">
        <v>32</v>
      </c>
      <c r="EZ3075" t="s">
        <v>46</v>
      </c>
      <c r="FA3075" t="s">
        <v>52</v>
      </c>
      <c r="FB3075" t="s">
        <v>57</v>
      </c>
      <c r="FC3075" t="s">
        <v>37</v>
      </c>
      <c r="FD3075" t="s">
        <v>37</v>
      </c>
      <c r="FE3075" t="s">
        <v>37</v>
      </c>
      <c r="FF3075" t="s">
        <v>68</v>
      </c>
      <c r="FG3075" t="s">
        <v>39</v>
      </c>
      <c r="FH3075" t="s">
        <v>61</v>
      </c>
      <c r="FI3075">
        <v>144</v>
      </c>
      <c r="FJ3075">
        <v>5</v>
      </c>
      <c r="FK3075">
        <v>999</v>
      </c>
      <c r="FL3075">
        <v>1</v>
      </c>
      <c r="FM3075" t="s">
        <v>71</v>
      </c>
      <c r="FN3075">
        <v>-1.8</v>
      </c>
      <c r="FO3075">
        <v>92.893000000000001</v>
      </c>
      <c r="FP3075">
        <v>-46.2</v>
      </c>
      <c r="FQ3075">
        <v>1.2909999999999999</v>
      </c>
      <c r="FR3075">
        <v>5099.1000000000004</v>
      </c>
      <c r="FS3075" t="s">
        <v>37</v>
      </c>
    </row>
    <row r="3076" spans="4:175" x14ac:dyDescent="0.25">
      <c r="D3076">
        <v>56</v>
      </c>
      <c r="E3076" t="s">
        <v>50</v>
      </c>
      <c r="F3076" t="s">
        <v>35</v>
      </c>
      <c r="G3076" t="s">
        <v>36</v>
      </c>
      <c r="H3076" t="s">
        <v>45</v>
      </c>
      <c r="I3076" t="s">
        <v>37</v>
      </c>
      <c r="J3076" t="s">
        <v>37</v>
      </c>
      <c r="K3076" t="s">
        <v>38</v>
      </c>
      <c r="L3076" t="s">
        <v>66</v>
      </c>
      <c r="M3076" t="s">
        <v>63</v>
      </c>
      <c r="N3076">
        <v>871</v>
      </c>
      <c r="O3076">
        <v>1</v>
      </c>
      <c r="P3076">
        <v>999</v>
      </c>
      <c r="Q3076">
        <v>0</v>
      </c>
      <c r="R3076" t="s">
        <v>41</v>
      </c>
      <c r="S3076">
        <v>1.4</v>
      </c>
      <c r="T3076">
        <v>94.465000000000003</v>
      </c>
      <c r="U3076">
        <v>-41.8</v>
      </c>
      <c r="V3076">
        <v>4.9580000000000002</v>
      </c>
      <c r="W3076">
        <v>5228.1000000000004</v>
      </c>
      <c r="X3076" t="s">
        <v>37</v>
      </c>
      <c r="BC3076">
        <v>39</v>
      </c>
      <c r="BD3076" t="s">
        <v>50</v>
      </c>
      <c r="BE3076" t="s">
        <v>35</v>
      </c>
      <c r="BF3076" t="s">
        <v>48</v>
      </c>
      <c r="BG3076" t="s">
        <v>37</v>
      </c>
      <c r="BH3076" t="s">
        <v>37</v>
      </c>
      <c r="BI3076" t="s">
        <v>37</v>
      </c>
      <c r="BJ3076" t="s">
        <v>68</v>
      </c>
      <c r="BK3076" t="s">
        <v>39</v>
      </c>
      <c r="BL3076" t="s">
        <v>61</v>
      </c>
      <c r="BM3076">
        <v>163</v>
      </c>
      <c r="BN3076">
        <v>1</v>
      </c>
      <c r="BO3076">
        <v>999</v>
      </c>
      <c r="BP3076">
        <v>0</v>
      </c>
      <c r="BQ3076" t="s">
        <v>41</v>
      </c>
      <c r="BR3076">
        <v>-1.8</v>
      </c>
      <c r="BS3076">
        <v>92.893000000000001</v>
      </c>
      <c r="BT3076">
        <v>-46.2</v>
      </c>
      <c r="BU3076">
        <v>1.3440000000000001</v>
      </c>
      <c r="BV3076">
        <v>5099.1000000000004</v>
      </c>
      <c r="BW3076" t="s">
        <v>37</v>
      </c>
      <c r="CB3076">
        <v>33</v>
      </c>
      <c r="CC3076" t="s">
        <v>46</v>
      </c>
      <c r="CD3076" t="s">
        <v>35</v>
      </c>
      <c r="CE3076" t="s">
        <v>44</v>
      </c>
      <c r="CF3076" t="s">
        <v>45</v>
      </c>
      <c r="CG3076" t="s">
        <v>42</v>
      </c>
      <c r="CH3076" t="s">
        <v>37</v>
      </c>
      <c r="CI3076" t="s">
        <v>68</v>
      </c>
      <c r="CJ3076" t="s">
        <v>39</v>
      </c>
      <c r="CK3076" t="s">
        <v>61</v>
      </c>
      <c r="CL3076">
        <v>169</v>
      </c>
      <c r="CM3076">
        <v>1</v>
      </c>
      <c r="CN3076">
        <v>999</v>
      </c>
      <c r="CO3076">
        <v>0</v>
      </c>
      <c r="CP3076" t="s">
        <v>41</v>
      </c>
      <c r="CQ3076">
        <v>-1.8</v>
      </c>
      <c r="CR3076">
        <v>92.893000000000001</v>
      </c>
      <c r="CS3076">
        <v>-46.2</v>
      </c>
      <c r="CT3076">
        <v>1.3440000000000001</v>
      </c>
      <c r="CU3076">
        <v>5099.1000000000004</v>
      </c>
      <c r="CV3076" t="s">
        <v>37</v>
      </c>
      <c r="DZ3076">
        <v>43</v>
      </c>
      <c r="EA3076" t="s">
        <v>51</v>
      </c>
      <c r="EB3076" t="s">
        <v>52</v>
      </c>
      <c r="EC3076" t="s">
        <v>49</v>
      </c>
      <c r="ED3076" t="s">
        <v>37</v>
      </c>
      <c r="EE3076" t="s">
        <v>37</v>
      </c>
      <c r="EF3076" t="s">
        <v>37</v>
      </c>
      <c r="EG3076" t="s">
        <v>38</v>
      </c>
      <c r="EH3076" t="s">
        <v>70</v>
      </c>
      <c r="EI3076" t="s">
        <v>64</v>
      </c>
      <c r="EJ3076">
        <v>147</v>
      </c>
      <c r="EK3076">
        <v>1</v>
      </c>
      <c r="EL3076">
        <v>999</v>
      </c>
      <c r="EM3076">
        <v>0</v>
      </c>
      <c r="EN3076" t="s">
        <v>41</v>
      </c>
      <c r="EO3076">
        <v>-0.1</v>
      </c>
      <c r="EP3076">
        <v>93.798000000000002</v>
      </c>
      <c r="EQ3076">
        <v>-40.4</v>
      </c>
      <c r="ER3076">
        <v>5.0449999999999999</v>
      </c>
      <c r="ES3076">
        <v>5195.8</v>
      </c>
      <c r="ET3076" t="s">
        <v>37</v>
      </c>
      <c r="EY3076">
        <v>32</v>
      </c>
      <c r="EZ3076" t="s">
        <v>56</v>
      </c>
      <c r="FA3076" t="s">
        <v>52</v>
      </c>
      <c r="FB3076" t="s">
        <v>57</v>
      </c>
      <c r="FC3076" t="s">
        <v>37</v>
      </c>
      <c r="FD3076" t="s">
        <v>42</v>
      </c>
      <c r="FE3076" t="s">
        <v>37</v>
      </c>
      <c r="FF3076" t="s">
        <v>68</v>
      </c>
      <c r="FG3076" t="s">
        <v>39</v>
      </c>
      <c r="FH3076" t="s">
        <v>62</v>
      </c>
      <c r="FI3076">
        <v>51</v>
      </c>
      <c r="FJ3076">
        <v>1</v>
      </c>
      <c r="FK3076">
        <v>999</v>
      </c>
      <c r="FL3076">
        <v>0</v>
      </c>
      <c r="FM3076" t="s">
        <v>41</v>
      </c>
      <c r="FN3076">
        <v>-1.8</v>
      </c>
      <c r="FO3076">
        <v>92.893000000000001</v>
      </c>
      <c r="FP3076">
        <v>-46.2</v>
      </c>
      <c r="FQ3076">
        <v>1.2809999999999999</v>
      </c>
      <c r="FR3076">
        <v>5099.1000000000004</v>
      </c>
      <c r="FS3076" t="s">
        <v>37</v>
      </c>
    </row>
    <row r="3077" spans="4:175" x14ac:dyDescent="0.25">
      <c r="D3077">
        <v>56</v>
      </c>
      <c r="E3077" t="s">
        <v>34</v>
      </c>
      <c r="F3077" t="s">
        <v>53</v>
      </c>
      <c r="G3077" t="s">
        <v>36</v>
      </c>
      <c r="H3077" t="s">
        <v>45</v>
      </c>
      <c r="I3077" t="s">
        <v>37</v>
      </c>
      <c r="J3077" t="s">
        <v>37</v>
      </c>
      <c r="K3077" t="s">
        <v>38</v>
      </c>
      <c r="L3077" t="s">
        <v>66</v>
      </c>
      <c r="M3077" t="s">
        <v>40</v>
      </c>
      <c r="N3077">
        <v>123</v>
      </c>
      <c r="O3077">
        <v>2</v>
      </c>
      <c r="P3077">
        <v>999</v>
      </c>
      <c r="Q3077">
        <v>0</v>
      </c>
      <c r="R3077" t="s">
        <v>41</v>
      </c>
      <c r="S3077">
        <v>1.4</v>
      </c>
      <c r="T3077">
        <v>94.465000000000003</v>
      </c>
      <c r="U3077">
        <v>-41.8</v>
      </c>
      <c r="V3077">
        <v>4.96</v>
      </c>
      <c r="W3077">
        <v>5228.1000000000004</v>
      </c>
      <c r="X3077" t="s">
        <v>37</v>
      </c>
      <c r="BC3077">
        <v>39</v>
      </c>
      <c r="BD3077" t="s">
        <v>50</v>
      </c>
      <c r="BE3077" t="s">
        <v>35</v>
      </c>
      <c r="BF3077" t="s">
        <v>48</v>
      </c>
      <c r="BG3077" t="s">
        <v>37</v>
      </c>
      <c r="BH3077" t="s">
        <v>37</v>
      </c>
      <c r="BI3077" t="s">
        <v>37</v>
      </c>
      <c r="BJ3077" t="s">
        <v>68</v>
      </c>
      <c r="BK3077" t="s">
        <v>39</v>
      </c>
      <c r="BL3077" t="s">
        <v>61</v>
      </c>
      <c r="BM3077">
        <v>225</v>
      </c>
      <c r="BN3077">
        <v>1</v>
      </c>
      <c r="BO3077">
        <v>999</v>
      </c>
      <c r="BP3077">
        <v>0</v>
      </c>
      <c r="BQ3077" t="s">
        <v>41</v>
      </c>
      <c r="BR3077">
        <v>-1.8</v>
      </c>
      <c r="BS3077">
        <v>92.893000000000001</v>
      </c>
      <c r="BT3077">
        <v>-46.2</v>
      </c>
      <c r="BU3077">
        <v>1.3440000000000001</v>
      </c>
      <c r="BV3077">
        <v>5099.1000000000004</v>
      </c>
      <c r="BW3077" t="s">
        <v>37</v>
      </c>
      <c r="CB3077">
        <v>33</v>
      </c>
      <c r="CC3077" t="s">
        <v>46</v>
      </c>
      <c r="CD3077" t="s">
        <v>35</v>
      </c>
      <c r="CE3077" t="s">
        <v>44</v>
      </c>
      <c r="CF3077" t="s">
        <v>45</v>
      </c>
      <c r="CG3077" t="s">
        <v>37</v>
      </c>
      <c r="CH3077" t="s">
        <v>37</v>
      </c>
      <c r="CI3077" t="s">
        <v>68</v>
      </c>
      <c r="CJ3077" t="s">
        <v>39</v>
      </c>
      <c r="CK3077" t="s">
        <v>61</v>
      </c>
      <c r="CL3077">
        <v>168</v>
      </c>
      <c r="CM3077">
        <v>1</v>
      </c>
      <c r="CN3077">
        <v>999</v>
      </c>
      <c r="CO3077">
        <v>1</v>
      </c>
      <c r="CP3077" t="s">
        <v>71</v>
      </c>
      <c r="CQ3077">
        <v>-1.8</v>
      </c>
      <c r="CR3077">
        <v>92.893000000000001</v>
      </c>
      <c r="CS3077">
        <v>-46.2</v>
      </c>
      <c r="CT3077">
        <v>1.3440000000000001</v>
      </c>
      <c r="CU3077">
        <v>5099.1000000000004</v>
      </c>
      <c r="CV3077" t="s">
        <v>37</v>
      </c>
      <c r="DZ3077">
        <v>43</v>
      </c>
      <c r="EA3077" t="s">
        <v>51</v>
      </c>
      <c r="EB3077" t="s">
        <v>35</v>
      </c>
      <c r="EC3077" t="s">
        <v>49</v>
      </c>
      <c r="ED3077" t="s">
        <v>37</v>
      </c>
      <c r="EE3077" t="s">
        <v>42</v>
      </c>
      <c r="EF3077" t="s">
        <v>37</v>
      </c>
      <c r="EG3077" t="s">
        <v>68</v>
      </c>
      <c r="EH3077" t="s">
        <v>72</v>
      </c>
      <c r="EI3077" t="s">
        <v>40</v>
      </c>
      <c r="EJ3077">
        <v>190</v>
      </c>
      <c r="EK3077">
        <v>1</v>
      </c>
      <c r="EL3077">
        <v>999</v>
      </c>
      <c r="EM3077">
        <v>1</v>
      </c>
      <c r="EN3077" t="s">
        <v>71</v>
      </c>
      <c r="EO3077">
        <v>-0.1</v>
      </c>
      <c r="EP3077">
        <v>93.2</v>
      </c>
      <c r="EQ3077">
        <v>-42</v>
      </c>
      <c r="ER3077">
        <v>4.1909999999999998</v>
      </c>
      <c r="ES3077">
        <v>5195.8</v>
      </c>
      <c r="ET3077" t="s">
        <v>37</v>
      </c>
      <c r="EY3077">
        <v>32</v>
      </c>
      <c r="EZ3077" t="s">
        <v>51</v>
      </c>
      <c r="FA3077" t="s">
        <v>35</v>
      </c>
      <c r="FB3077" t="s">
        <v>57</v>
      </c>
      <c r="FC3077" t="s">
        <v>37</v>
      </c>
      <c r="FD3077" t="s">
        <v>42</v>
      </c>
      <c r="FE3077" t="s">
        <v>37</v>
      </c>
      <c r="FF3077" t="s">
        <v>68</v>
      </c>
      <c r="FG3077" t="s">
        <v>39</v>
      </c>
      <c r="FH3077" t="s">
        <v>62</v>
      </c>
      <c r="FI3077">
        <v>641</v>
      </c>
      <c r="FJ3077">
        <v>1</v>
      </c>
      <c r="FK3077">
        <v>999</v>
      </c>
      <c r="FL3077">
        <v>0</v>
      </c>
      <c r="FM3077" t="s">
        <v>41</v>
      </c>
      <c r="FN3077">
        <v>-1.8</v>
      </c>
      <c r="FO3077">
        <v>92.893000000000001</v>
      </c>
      <c r="FP3077">
        <v>-46.2</v>
      </c>
      <c r="FQ3077">
        <v>1.2809999999999999</v>
      </c>
      <c r="FR3077">
        <v>5099.1000000000004</v>
      </c>
      <c r="FS3077" t="s">
        <v>37</v>
      </c>
    </row>
    <row r="3078" spans="4:175" x14ac:dyDescent="0.25">
      <c r="D3078">
        <v>56</v>
      </c>
      <c r="E3078" t="s">
        <v>43</v>
      </c>
      <c r="F3078" t="s">
        <v>53</v>
      </c>
      <c r="G3078" t="s">
        <v>36</v>
      </c>
      <c r="H3078" t="s">
        <v>37</v>
      </c>
      <c r="I3078" t="s">
        <v>37</v>
      </c>
      <c r="J3078" t="s">
        <v>37</v>
      </c>
      <c r="K3078" t="s">
        <v>38</v>
      </c>
      <c r="L3078" t="s">
        <v>66</v>
      </c>
      <c r="M3078" t="s">
        <v>40</v>
      </c>
      <c r="N3078">
        <v>42</v>
      </c>
      <c r="O3078">
        <v>3</v>
      </c>
      <c r="P3078">
        <v>999</v>
      </c>
      <c r="Q3078">
        <v>0</v>
      </c>
      <c r="R3078" t="s">
        <v>41</v>
      </c>
      <c r="S3078">
        <v>1.4</v>
      </c>
      <c r="T3078">
        <v>94.465000000000003</v>
      </c>
      <c r="U3078">
        <v>-41.8</v>
      </c>
      <c r="V3078">
        <v>4.96</v>
      </c>
      <c r="W3078">
        <v>5228.1000000000004</v>
      </c>
      <c r="X3078" t="s">
        <v>37</v>
      </c>
      <c r="BC3078">
        <v>39</v>
      </c>
      <c r="BD3078" t="s">
        <v>50</v>
      </c>
      <c r="BE3078" t="s">
        <v>35</v>
      </c>
      <c r="BF3078" t="s">
        <v>48</v>
      </c>
      <c r="BG3078" t="s">
        <v>37</v>
      </c>
      <c r="BH3078" t="s">
        <v>42</v>
      </c>
      <c r="BI3078" t="s">
        <v>37</v>
      </c>
      <c r="BJ3078" t="s">
        <v>68</v>
      </c>
      <c r="BK3078" t="s">
        <v>39</v>
      </c>
      <c r="BL3078" t="s">
        <v>61</v>
      </c>
      <c r="BM3078">
        <v>257</v>
      </c>
      <c r="BN3078">
        <v>1</v>
      </c>
      <c r="BO3078">
        <v>999</v>
      </c>
      <c r="BP3078">
        <v>0</v>
      </c>
      <c r="BQ3078" t="s">
        <v>41</v>
      </c>
      <c r="BR3078">
        <v>-1.8</v>
      </c>
      <c r="BS3078">
        <v>92.893000000000001</v>
      </c>
      <c r="BT3078">
        <v>-46.2</v>
      </c>
      <c r="BU3078">
        <v>1.3440000000000001</v>
      </c>
      <c r="BV3078">
        <v>5099.1000000000004</v>
      </c>
      <c r="BW3078" t="s">
        <v>37</v>
      </c>
      <c r="CB3078">
        <v>33</v>
      </c>
      <c r="CC3078" t="s">
        <v>46</v>
      </c>
      <c r="CD3078" t="s">
        <v>52</v>
      </c>
      <c r="CE3078" t="s">
        <v>44</v>
      </c>
      <c r="CF3078" t="s">
        <v>37</v>
      </c>
      <c r="CG3078" t="s">
        <v>37</v>
      </c>
      <c r="CH3078" t="s">
        <v>37</v>
      </c>
      <c r="CI3078" t="s">
        <v>38</v>
      </c>
      <c r="CJ3078" t="s">
        <v>39</v>
      </c>
      <c r="CK3078" t="s">
        <v>61</v>
      </c>
      <c r="CL3078">
        <v>60</v>
      </c>
      <c r="CM3078">
        <v>1</v>
      </c>
      <c r="CN3078">
        <v>999</v>
      </c>
      <c r="CO3078">
        <v>0</v>
      </c>
      <c r="CP3078" t="s">
        <v>41</v>
      </c>
      <c r="CQ3078">
        <v>-1.8</v>
      </c>
      <c r="CR3078">
        <v>92.893000000000001</v>
      </c>
      <c r="CS3078">
        <v>-46.2</v>
      </c>
      <c r="CT3078">
        <v>1.3440000000000001</v>
      </c>
      <c r="CU3078">
        <v>5099.1000000000004</v>
      </c>
      <c r="CV3078" t="s">
        <v>37</v>
      </c>
      <c r="DZ3078">
        <v>43</v>
      </c>
      <c r="EA3078" t="s">
        <v>51</v>
      </c>
      <c r="EB3078" t="s">
        <v>35</v>
      </c>
      <c r="EC3078" t="s">
        <v>49</v>
      </c>
      <c r="ED3078" t="s">
        <v>37</v>
      </c>
      <c r="EE3078" t="s">
        <v>42</v>
      </c>
      <c r="EF3078" t="s">
        <v>37</v>
      </c>
      <c r="EG3078" t="s">
        <v>68</v>
      </c>
      <c r="EH3078" t="s">
        <v>72</v>
      </c>
      <c r="EI3078" t="s">
        <v>40</v>
      </c>
      <c r="EJ3078">
        <v>294</v>
      </c>
      <c r="EK3078">
        <v>1</v>
      </c>
      <c r="EL3078">
        <v>999</v>
      </c>
      <c r="EM3078">
        <v>0</v>
      </c>
      <c r="EN3078" t="s">
        <v>41</v>
      </c>
      <c r="EO3078">
        <v>-0.1</v>
      </c>
      <c r="EP3078">
        <v>93.2</v>
      </c>
      <c r="EQ3078">
        <v>-42</v>
      </c>
      <c r="ER3078">
        <v>4.1909999999999998</v>
      </c>
      <c r="ES3078">
        <v>5195.8</v>
      </c>
      <c r="ET3078" t="s">
        <v>37</v>
      </c>
      <c r="EY3078">
        <v>32</v>
      </c>
      <c r="EZ3078" t="s">
        <v>55</v>
      </c>
      <c r="FA3078" t="s">
        <v>35</v>
      </c>
      <c r="FB3078" t="s">
        <v>57</v>
      </c>
      <c r="FC3078" t="s">
        <v>37</v>
      </c>
      <c r="FD3078" t="s">
        <v>42</v>
      </c>
      <c r="FE3078" t="s">
        <v>37</v>
      </c>
      <c r="FF3078" t="s">
        <v>68</v>
      </c>
      <c r="FG3078" t="s">
        <v>39</v>
      </c>
      <c r="FH3078" t="s">
        <v>62</v>
      </c>
      <c r="FI3078">
        <v>129</v>
      </c>
      <c r="FJ3078">
        <v>2</v>
      </c>
      <c r="FK3078">
        <v>999</v>
      </c>
      <c r="FL3078">
        <v>0</v>
      </c>
      <c r="FM3078" t="s">
        <v>41</v>
      </c>
      <c r="FN3078">
        <v>-1.8</v>
      </c>
      <c r="FO3078">
        <v>92.893000000000001</v>
      </c>
      <c r="FP3078">
        <v>-46.2</v>
      </c>
      <c r="FQ3078">
        <v>1.2809999999999999</v>
      </c>
      <c r="FR3078">
        <v>5099.1000000000004</v>
      </c>
      <c r="FS3078" t="s">
        <v>37</v>
      </c>
    </row>
    <row r="3079" spans="4:175" x14ac:dyDescent="0.25">
      <c r="D3079">
        <v>56</v>
      </c>
      <c r="E3079" t="s">
        <v>34</v>
      </c>
      <c r="F3079" t="s">
        <v>53</v>
      </c>
      <c r="G3079" t="s">
        <v>36</v>
      </c>
      <c r="H3079" t="s">
        <v>45</v>
      </c>
      <c r="I3079" t="s">
        <v>42</v>
      </c>
      <c r="J3079" t="s">
        <v>37</v>
      </c>
      <c r="K3079" t="s">
        <v>38</v>
      </c>
      <c r="L3079" t="s">
        <v>66</v>
      </c>
      <c r="M3079" t="s">
        <v>61</v>
      </c>
      <c r="N3079">
        <v>77</v>
      </c>
      <c r="O3079">
        <v>5</v>
      </c>
      <c r="P3079">
        <v>999</v>
      </c>
      <c r="Q3079">
        <v>0</v>
      </c>
      <c r="R3079" t="s">
        <v>41</v>
      </c>
      <c r="S3079">
        <v>1.4</v>
      </c>
      <c r="T3079">
        <v>94.465000000000003</v>
      </c>
      <c r="U3079">
        <v>-41.8</v>
      </c>
      <c r="V3079">
        <v>4.9610000000000003</v>
      </c>
      <c r="W3079">
        <v>5228.1000000000004</v>
      </c>
      <c r="X3079" t="s">
        <v>37</v>
      </c>
      <c r="BC3079">
        <v>39</v>
      </c>
      <c r="BD3079" t="s">
        <v>50</v>
      </c>
      <c r="BE3079" t="s">
        <v>35</v>
      </c>
      <c r="BF3079" t="s">
        <v>48</v>
      </c>
      <c r="BG3079" t="s">
        <v>37</v>
      </c>
      <c r="BH3079" t="s">
        <v>42</v>
      </c>
      <c r="BI3079" t="s">
        <v>37</v>
      </c>
      <c r="BJ3079" t="s">
        <v>68</v>
      </c>
      <c r="BK3079" t="s">
        <v>39</v>
      </c>
      <c r="BL3079" t="s">
        <v>61</v>
      </c>
      <c r="BM3079">
        <v>253</v>
      </c>
      <c r="BN3079">
        <v>1</v>
      </c>
      <c r="BO3079">
        <v>12</v>
      </c>
      <c r="BP3079">
        <v>1</v>
      </c>
      <c r="BQ3079" t="s">
        <v>73</v>
      </c>
      <c r="BR3079">
        <v>-1.8</v>
      </c>
      <c r="BS3079">
        <v>92.893000000000001</v>
      </c>
      <c r="BT3079">
        <v>-46.2</v>
      </c>
      <c r="BU3079">
        <v>1.3440000000000001</v>
      </c>
      <c r="BV3079">
        <v>5099.1000000000004</v>
      </c>
      <c r="BW3079" t="s">
        <v>37</v>
      </c>
      <c r="CB3079">
        <v>33</v>
      </c>
      <c r="CC3079" t="s">
        <v>46</v>
      </c>
      <c r="CD3079" t="s">
        <v>52</v>
      </c>
      <c r="CE3079" t="s">
        <v>44</v>
      </c>
      <c r="CF3079" t="s">
        <v>37</v>
      </c>
      <c r="CG3079" t="s">
        <v>37</v>
      </c>
      <c r="CH3079" t="s">
        <v>37</v>
      </c>
      <c r="CI3079" t="s">
        <v>68</v>
      </c>
      <c r="CJ3079" t="s">
        <v>39</v>
      </c>
      <c r="CK3079" t="s">
        <v>61</v>
      </c>
      <c r="CL3079">
        <v>151</v>
      </c>
      <c r="CM3079">
        <v>1</v>
      </c>
      <c r="CN3079">
        <v>999</v>
      </c>
      <c r="CO3079">
        <v>0</v>
      </c>
      <c r="CP3079" t="s">
        <v>41</v>
      </c>
      <c r="CQ3079">
        <v>-1.8</v>
      </c>
      <c r="CR3079">
        <v>92.893000000000001</v>
      </c>
      <c r="CS3079">
        <v>-46.2</v>
      </c>
      <c r="CT3079">
        <v>1.3440000000000001</v>
      </c>
      <c r="CU3079">
        <v>5099.1000000000004</v>
      </c>
      <c r="CV3079" t="s">
        <v>37</v>
      </c>
      <c r="DZ3079">
        <v>43</v>
      </c>
      <c r="EA3079" t="s">
        <v>55</v>
      </c>
      <c r="EB3079" t="s">
        <v>35</v>
      </c>
      <c r="EC3079" t="s">
        <v>49</v>
      </c>
      <c r="ED3079" t="s">
        <v>37</v>
      </c>
      <c r="EE3079" t="s">
        <v>37</v>
      </c>
      <c r="EF3079" t="s">
        <v>37</v>
      </c>
      <c r="EG3079" t="s">
        <v>68</v>
      </c>
      <c r="EH3079" t="s">
        <v>72</v>
      </c>
      <c r="EI3079" t="s">
        <v>61</v>
      </c>
      <c r="EJ3079">
        <v>42</v>
      </c>
      <c r="EK3079">
        <v>1</v>
      </c>
      <c r="EL3079">
        <v>999</v>
      </c>
      <c r="EM3079">
        <v>0</v>
      </c>
      <c r="EN3079" t="s">
        <v>41</v>
      </c>
      <c r="EO3079">
        <v>-0.1</v>
      </c>
      <c r="EP3079">
        <v>93.2</v>
      </c>
      <c r="EQ3079">
        <v>-42</v>
      </c>
      <c r="ER3079">
        <v>4.1529999999999996</v>
      </c>
      <c r="ES3079">
        <v>5195.8</v>
      </c>
      <c r="ET3079" t="s">
        <v>37</v>
      </c>
      <c r="EY3079">
        <v>32</v>
      </c>
      <c r="EZ3079" t="s">
        <v>46</v>
      </c>
      <c r="FA3079" t="s">
        <v>52</v>
      </c>
      <c r="FB3079" t="s">
        <v>57</v>
      </c>
      <c r="FC3079" t="s">
        <v>37</v>
      </c>
      <c r="FD3079" t="s">
        <v>42</v>
      </c>
      <c r="FE3079" t="s">
        <v>42</v>
      </c>
      <c r="FF3079" t="s">
        <v>68</v>
      </c>
      <c r="FG3079" t="s">
        <v>39</v>
      </c>
      <c r="FH3079" t="s">
        <v>62</v>
      </c>
      <c r="FI3079">
        <v>84</v>
      </c>
      <c r="FJ3079">
        <v>2</v>
      </c>
      <c r="FK3079">
        <v>999</v>
      </c>
      <c r="FL3079">
        <v>1</v>
      </c>
      <c r="FM3079" t="s">
        <v>71</v>
      </c>
      <c r="FN3079">
        <v>-1.8</v>
      </c>
      <c r="FO3079">
        <v>92.893000000000001</v>
      </c>
      <c r="FP3079">
        <v>-46.2</v>
      </c>
      <c r="FQ3079">
        <v>1.2809999999999999</v>
      </c>
      <c r="FR3079">
        <v>5099.1000000000004</v>
      </c>
      <c r="FS3079" t="s">
        <v>37</v>
      </c>
    </row>
    <row r="3080" spans="4:175" x14ac:dyDescent="0.25">
      <c r="D3080">
        <v>56</v>
      </c>
      <c r="E3080" t="s">
        <v>54</v>
      </c>
      <c r="F3080" t="s">
        <v>35</v>
      </c>
      <c r="G3080" t="s">
        <v>36</v>
      </c>
      <c r="H3080" t="s">
        <v>37</v>
      </c>
      <c r="I3080" t="s">
        <v>37</v>
      </c>
      <c r="J3080" t="s">
        <v>37</v>
      </c>
      <c r="K3080" t="s">
        <v>38</v>
      </c>
      <c r="L3080" t="s">
        <v>66</v>
      </c>
      <c r="M3080" t="s">
        <v>61</v>
      </c>
      <c r="N3080">
        <v>394</v>
      </c>
      <c r="O3080">
        <v>3</v>
      </c>
      <c r="P3080">
        <v>999</v>
      </c>
      <c r="Q3080">
        <v>0</v>
      </c>
      <c r="R3080" t="s">
        <v>41</v>
      </c>
      <c r="S3080">
        <v>1.4</v>
      </c>
      <c r="T3080">
        <v>94.465000000000003</v>
      </c>
      <c r="U3080">
        <v>-41.8</v>
      </c>
      <c r="V3080">
        <v>4.9610000000000003</v>
      </c>
      <c r="W3080">
        <v>5228.1000000000004</v>
      </c>
      <c r="X3080" t="s">
        <v>37</v>
      </c>
      <c r="BC3080">
        <v>39</v>
      </c>
      <c r="BD3080" t="s">
        <v>50</v>
      </c>
      <c r="BE3080" t="s">
        <v>35</v>
      </c>
      <c r="BF3080" t="s">
        <v>48</v>
      </c>
      <c r="BG3080" t="s">
        <v>37</v>
      </c>
      <c r="BH3080" t="s">
        <v>37</v>
      </c>
      <c r="BI3080" t="s">
        <v>37</v>
      </c>
      <c r="BJ3080" t="s">
        <v>68</v>
      </c>
      <c r="BK3080" t="s">
        <v>39</v>
      </c>
      <c r="BL3080" t="s">
        <v>61</v>
      </c>
      <c r="BM3080">
        <v>233</v>
      </c>
      <c r="BN3080">
        <v>2</v>
      </c>
      <c r="BO3080">
        <v>999</v>
      </c>
      <c r="BP3080">
        <v>0</v>
      </c>
      <c r="BQ3080" t="s">
        <v>41</v>
      </c>
      <c r="BR3080">
        <v>-1.8</v>
      </c>
      <c r="BS3080">
        <v>92.893000000000001</v>
      </c>
      <c r="BT3080">
        <v>-46.2</v>
      </c>
      <c r="BU3080">
        <v>1.3440000000000001</v>
      </c>
      <c r="BV3080">
        <v>5099.1000000000004</v>
      </c>
      <c r="BW3080" t="s">
        <v>37</v>
      </c>
      <c r="CB3080">
        <v>33</v>
      </c>
      <c r="CC3080" t="s">
        <v>46</v>
      </c>
      <c r="CD3080" t="s">
        <v>52</v>
      </c>
      <c r="CE3080" t="s">
        <v>44</v>
      </c>
      <c r="CF3080" t="s">
        <v>37</v>
      </c>
      <c r="CG3080" t="s">
        <v>37</v>
      </c>
      <c r="CH3080" t="s">
        <v>37</v>
      </c>
      <c r="CI3080" t="s">
        <v>68</v>
      </c>
      <c r="CJ3080" t="s">
        <v>39</v>
      </c>
      <c r="CK3080" t="s">
        <v>61</v>
      </c>
      <c r="CL3080">
        <v>154</v>
      </c>
      <c r="CM3080">
        <v>1</v>
      </c>
      <c r="CN3080">
        <v>999</v>
      </c>
      <c r="CO3080">
        <v>0</v>
      </c>
      <c r="CP3080" t="s">
        <v>41</v>
      </c>
      <c r="CQ3080">
        <v>-1.8</v>
      </c>
      <c r="CR3080">
        <v>92.893000000000001</v>
      </c>
      <c r="CS3080">
        <v>-46.2</v>
      </c>
      <c r="CT3080">
        <v>1.3440000000000001</v>
      </c>
      <c r="CU3080">
        <v>5099.1000000000004</v>
      </c>
      <c r="CV3080" t="s">
        <v>37</v>
      </c>
      <c r="DZ3080">
        <v>43</v>
      </c>
      <c r="EA3080" t="s">
        <v>55</v>
      </c>
      <c r="EB3080" t="s">
        <v>35</v>
      </c>
      <c r="EC3080" t="s">
        <v>49</v>
      </c>
      <c r="ED3080" t="s">
        <v>37</v>
      </c>
      <c r="EE3080" t="s">
        <v>42</v>
      </c>
      <c r="EF3080" t="s">
        <v>37</v>
      </c>
      <c r="EG3080" t="s">
        <v>68</v>
      </c>
      <c r="EH3080" t="s">
        <v>72</v>
      </c>
      <c r="EI3080" t="s">
        <v>61</v>
      </c>
      <c r="EJ3080">
        <v>99</v>
      </c>
      <c r="EK3080">
        <v>1</v>
      </c>
      <c r="EL3080">
        <v>999</v>
      </c>
      <c r="EM3080">
        <v>0</v>
      </c>
      <c r="EN3080" t="s">
        <v>41</v>
      </c>
      <c r="EO3080">
        <v>-0.1</v>
      </c>
      <c r="EP3080">
        <v>93.2</v>
      </c>
      <c r="EQ3080">
        <v>-42</v>
      </c>
      <c r="ER3080">
        <v>4.1529999999999996</v>
      </c>
      <c r="ES3080">
        <v>5195.8</v>
      </c>
      <c r="ET3080" t="s">
        <v>37</v>
      </c>
      <c r="EY3080">
        <v>32</v>
      </c>
      <c r="EZ3080" t="s">
        <v>51</v>
      </c>
      <c r="FA3080" t="s">
        <v>52</v>
      </c>
      <c r="FB3080" t="s">
        <v>57</v>
      </c>
      <c r="FC3080" t="s">
        <v>37</v>
      </c>
      <c r="FD3080" t="s">
        <v>42</v>
      </c>
      <c r="FE3080" t="s">
        <v>37</v>
      </c>
      <c r="FF3080" t="s">
        <v>68</v>
      </c>
      <c r="FG3080" t="s">
        <v>39</v>
      </c>
      <c r="FH3080" t="s">
        <v>62</v>
      </c>
      <c r="FI3080">
        <v>75</v>
      </c>
      <c r="FJ3080">
        <v>4</v>
      </c>
      <c r="FK3080">
        <v>999</v>
      </c>
      <c r="FL3080">
        <v>0</v>
      </c>
      <c r="FM3080" t="s">
        <v>41</v>
      </c>
      <c r="FN3080">
        <v>-1.8</v>
      </c>
      <c r="FO3080">
        <v>92.893000000000001</v>
      </c>
      <c r="FP3080">
        <v>-46.2</v>
      </c>
      <c r="FQ3080">
        <v>1.2809999999999999</v>
      </c>
      <c r="FR3080">
        <v>5099.1000000000004</v>
      </c>
      <c r="FS3080" t="s">
        <v>37</v>
      </c>
    </row>
    <row r="3081" spans="4:175" x14ac:dyDescent="0.25">
      <c r="D3081">
        <v>56</v>
      </c>
      <c r="E3081" t="s">
        <v>50</v>
      </c>
      <c r="F3081" t="s">
        <v>35</v>
      </c>
      <c r="G3081" t="s">
        <v>36</v>
      </c>
      <c r="H3081" t="s">
        <v>45</v>
      </c>
      <c r="I3081" t="s">
        <v>37</v>
      </c>
      <c r="J3081" t="s">
        <v>37</v>
      </c>
      <c r="K3081" t="s">
        <v>38</v>
      </c>
      <c r="L3081" t="s">
        <v>66</v>
      </c>
      <c r="M3081" t="s">
        <v>62</v>
      </c>
      <c r="N3081">
        <v>36</v>
      </c>
      <c r="O3081">
        <v>4</v>
      </c>
      <c r="P3081">
        <v>999</v>
      </c>
      <c r="Q3081">
        <v>0</v>
      </c>
      <c r="R3081" t="s">
        <v>41</v>
      </c>
      <c r="S3081">
        <v>1.4</v>
      </c>
      <c r="T3081">
        <v>94.465000000000003</v>
      </c>
      <c r="U3081">
        <v>-41.8</v>
      </c>
      <c r="V3081">
        <v>4.9619999999999997</v>
      </c>
      <c r="W3081">
        <v>5228.1000000000004</v>
      </c>
      <c r="X3081" t="s">
        <v>37</v>
      </c>
      <c r="BC3081">
        <v>39</v>
      </c>
      <c r="BD3081" t="s">
        <v>50</v>
      </c>
      <c r="BE3081" t="s">
        <v>52</v>
      </c>
      <c r="BF3081" t="s">
        <v>48</v>
      </c>
      <c r="BG3081" t="s">
        <v>45</v>
      </c>
      <c r="BH3081" t="s">
        <v>42</v>
      </c>
      <c r="BI3081" t="s">
        <v>37</v>
      </c>
      <c r="BJ3081" t="s">
        <v>68</v>
      </c>
      <c r="BK3081" t="s">
        <v>39</v>
      </c>
      <c r="BL3081" t="s">
        <v>62</v>
      </c>
      <c r="BM3081">
        <v>201</v>
      </c>
      <c r="BN3081">
        <v>1</v>
      </c>
      <c r="BO3081">
        <v>999</v>
      </c>
      <c r="BP3081">
        <v>0</v>
      </c>
      <c r="BQ3081" t="s">
        <v>41</v>
      </c>
      <c r="BR3081">
        <v>-1.8</v>
      </c>
      <c r="BS3081">
        <v>92.893000000000001</v>
      </c>
      <c r="BT3081">
        <v>-46.2</v>
      </c>
      <c r="BU3081">
        <v>1.3340000000000001</v>
      </c>
      <c r="BV3081">
        <v>5099.1000000000004</v>
      </c>
      <c r="BW3081" t="s">
        <v>37</v>
      </c>
      <c r="CB3081">
        <v>33</v>
      </c>
      <c r="CC3081" t="s">
        <v>46</v>
      </c>
      <c r="CD3081" t="s">
        <v>52</v>
      </c>
      <c r="CE3081" t="s">
        <v>44</v>
      </c>
      <c r="CF3081" t="s">
        <v>37</v>
      </c>
      <c r="CG3081" t="s">
        <v>37</v>
      </c>
      <c r="CH3081" t="s">
        <v>37</v>
      </c>
      <c r="CI3081" t="s">
        <v>68</v>
      </c>
      <c r="CJ3081" t="s">
        <v>39</v>
      </c>
      <c r="CK3081" t="s">
        <v>61</v>
      </c>
      <c r="CL3081">
        <v>399</v>
      </c>
      <c r="CM3081">
        <v>1</v>
      </c>
      <c r="CN3081">
        <v>999</v>
      </c>
      <c r="CO3081">
        <v>0</v>
      </c>
      <c r="CP3081" t="s">
        <v>41</v>
      </c>
      <c r="CQ3081">
        <v>-1.8</v>
      </c>
      <c r="CR3081">
        <v>92.893000000000001</v>
      </c>
      <c r="CS3081">
        <v>-46.2</v>
      </c>
      <c r="CT3081">
        <v>1.3440000000000001</v>
      </c>
      <c r="CU3081">
        <v>5099.1000000000004</v>
      </c>
      <c r="CV3081" t="s">
        <v>37</v>
      </c>
      <c r="DZ3081">
        <v>43</v>
      </c>
      <c r="EA3081" t="s">
        <v>51</v>
      </c>
      <c r="EB3081" t="s">
        <v>35</v>
      </c>
      <c r="EC3081" t="s">
        <v>49</v>
      </c>
      <c r="ED3081" t="s">
        <v>37</v>
      </c>
      <c r="EE3081" t="s">
        <v>42</v>
      </c>
      <c r="EF3081" t="s">
        <v>37</v>
      </c>
      <c r="EG3081" t="s">
        <v>38</v>
      </c>
      <c r="EH3081" t="s">
        <v>72</v>
      </c>
      <c r="EI3081" t="s">
        <v>61</v>
      </c>
      <c r="EJ3081">
        <v>89</v>
      </c>
      <c r="EK3081">
        <v>1</v>
      </c>
      <c r="EL3081">
        <v>999</v>
      </c>
      <c r="EM3081">
        <v>0</v>
      </c>
      <c r="EN3081" t="s">
        <v>41</v>
      </c>
      <c r="EO3081">
        <v>-0.1</v>
      </c>
      <c r="EP3081">
        <v>93.2</v>
      </c>
      <c r="EQ3081">
        <v>-42</v>
      </c>
      <c r="ER3081">
        <v>4.1529999999999996</v>
      </c>
      <c r="ES3081">
        <v>5195.8</v>
      </c>
      <c r="ET3081" t="s">
        <v>37</v>
      </c>
      <c r="EY3081">
        <v>32</v>
      </c>
      <c r="EZ3081" t="s">
        <v>55</v>
      </c>
      <c r="FA3081" t="s">
        <v>35</v>
      </c>
      <c r="FB3081" t="s">
        <v>57</v>
      </c>
      <c r="FC3081" t="s">
        <v>37</v>
      </c>
      <c r="FD3081" t="s">
        <v>42</v>
      </c>
      <c r="FE3081" t="s">
        <v>42</v>
      </c>
      <c r="FF3081" t="s">
        <v>68</v>
      </c>
      <c r="FG3081" t="s">
        <v>39</v>
      </c>
      <c r="FH3081" t="s">
        <v>62</v>
      </c>
      <c r="FI3081">
        <v>36</v>
      </c>
      <c r="FJ3081">
        <v>9</v>
      </c>
      <c r="FK3081">
        <v>999</v>
      </c>
      <c r="FL3081">
        <v>1</v>
      </c>
      <c r="FM3081" t="s">
        <v>71</v>
      </c>
      <c r="FN3081">
        <v>-1.8</v>
      </c>
      <c r="FO3081">
        <v>92.893000000000001</v>
      </c>
      <c r="FP3081">
        <v>-46.2</v>
      </c>
      <c r="FQ3081">
        <v>1.2809999999999999</v>
      </c>
      <c r="FR3081">
        <v>5099.1000000000004</v>
      </c>
      <c r="FS3081" t="s">
        <v>37</v>
      </c>
    </row>
    <row r="3082" spans="4:175" x14ac:dyDescent="0.25">
      <c r="D3082">
        <v>56</v>
      </c>
      <c r="E3082" t="s">
        <v>54</v>
      </c>
      <c r="F3082" t="s">
        <v>35</v>
      </c>
      <c r="G3082" t="s">
        <v>36</v>
      </c>
      <c r="H3082" t="s">
        <v>37</v>
      </c>
      <c r="I3082" t="s">
        <v>42</v>
      </c>
      <c r="J3082" t="s">
        <v>37</v>
      </c>
      <c r="K3082" t="s">
        <v>38</v>
      </c>
      <c r="L3082" t="s">
        <v>66</v>
      </c>
      <c r="M3082" t="s">
        <v>62</v>
      </c>
      <c r="N3082">
        <v>19</v>
      </c>
      <c r="O3082">
        <v>30</v>
      </c>
      <c r="P3082">
        <v>999</v>
      </c>
      <c r="Q3082">
        <v>0</v>
      </c>
      <c r="R3082" t="s">
        <v>41</v>
      </c>
      <c r="S3082">
        <v>1.4</v>
      </c>
      <c r="T3082">
        <v>94.465000000000003</v>
      </c>
      <c r="U3082">
        <v>-41.8</v>
      </c>
      <c r="V3082">
        <v>4.9619999999999997</v>
      </c>
      <c r="W3082">
        <v>5228.1000000000004</v>
      </c>
      <c r="X3082" t="s">
        <v>37</v>
      </c>
      <c r="BC3082">
        <v>39</v>
      </c>
      <c r="BD3082" t="s">
        <v>50</v>
      </c>
      <c r="BE3082" t="s">
        <v>35</v>
      </c>
      <c r="BF3082" t="s">
        <v>48</v>
      </c>
      <c r="BG3082" t="s">
        <v>37</v>
      </c>
      <c r="BH3082" t="s">
        <v>42</v>
      </c>
      <c r="BI3082" t="s">
        <v>37</v>
      </c>
      <c r="BJ3082" t="s">
        <v>68</v>
      </c>
      <c r="BK3082" t="s">
        <v>39</v>
      </c>
      <c r="BL3082" t="s">
        <v>62</v>
      </c>
      <c r="BM3082">
        <v>219</v>
      </c>
      <c r="BN3082">
        <v>1</v>
      </c>
      <c r="BO3082">
        <v>999</v>
      </c>
      <c r="BP3082">
        <v>0</v>
      </c>
      <c r="BQ3082" t="s">
        <v>41</v>
      </c>
      <c r="BR3082">
        <v>-1.8</v>
      </c>
      <c r="BS3082">
        <v>92.893000000000001</v>
      </c>
      <c r="BT3082">
        <v>-46.2</v>
      </c>
      <c r="BU3082">
        <v>1.3340000000000001</v>
      </c>
      <c r="BV3082">
        <v>5099.1000000000004</v>
      </c>
      <c r="BW3082" t="s">
        <v>37</v>
      </c>
      <c r="CB3082">
        <v>33</v>
      </c>
      <c r="CC3082" t="s">
        <v>46</v>
      </c>
      <c r="CD3082" t="s">
        <v>52</v>
      </c>
      <c r="CE3082" t="s">
        <v>44</v>
      </c>
      <c r="CF3082" t="s">
        <v>37</v>
      </c>
      <c r="CG3082" t="s">
        <v>42</v>
      </c>
      <c r="CH3082" t="s">
        <v>37</v>
      </c>
      <c r="CI3082" t="s">
        <v>68</v>
      </c>
      <c r="CJ3082" t="s">
        <v>39</v>
      </c>
      <c r="CK3082" t="s">
        <v>61</v>
      </c>
      <c r="CL3082">
        <v>659</v>
      </c>
      <c r="CM3082">
        <v>1</v>
      </c>
      <c r="CN3082">
        <v>999</v>
      </c>
      <c r="CO3082">
        <v>0</v>
      </c>
      <c r="CP3082" t="s">
        <v>41</v>
      </c>
      <c r="CQ3082">
        <v>-1.8</v>
      </c>
      <c r="CR3082">
        <v>92.893000000000001</v>
      </c>
      <c r="CS3082">
        <v>-46.2</v>
      </c>
      <c r="CT3082">
        <v>1.3440000000000001</v>
      </c>
      <c r="CU3082">
        <v>5099.1000000000004</v>
      </c>
      <c r="CV3082" t="s">
        <v>37</v>
      </c>
      <c r="DZ3082">
        <v>43</v>
      </c>
      <c r="EA3082" t="s">
        <v>55</v>
      </c>
      <c r="EB3082" t="s">
        <v>35</v>
      </c>
      <c r="EC3082" t="s">
        <v>49</v>
      </c>
      <c r="ED3082" t="s">
        <v>37</v>
      </c>
      <c r="EE3082" t="s">
        <v>37</v>
      </c>
      <c r="EF3082" t="s">
        <v>37</v>
      </c>
      <c r="EG3082" t="s">
        <v>68</v>
      </c>
      <c r="EH3082" t="s">
        <v>72</v>
      </c>
      <c r="EI3082" t="s">
        <v>61</v>
      </c>
      <c r="EJ3082">
        <v>257</v>
      </c>
      <c r="EK3082">
        <v>2</v>
      </c>
      <c r="EL3082">
        <v>999</v>
      </c>
      <c r="EM3082">
        <v>0</v>
      </c>
      <c r="EN3082" t="s">
        <v>41</v>
      </c>
      <c r="EO3082">
        <v>-0.1</v>
      </c>
      <c r="EP3082">
        <v>93.2</v>
      </c>
      <c r="EQ3082">
        <v>-42</v>
      </c>
      <c r="ER3082">
        <v>4.1529999999999996</v>
      </c>
      <c r="ES3082">
        <v>5195.8</v>
      </c>
      <c r="ET3082" t="s">
        <v>37</v>
      </c>
      <c r="EY3082">
        <v>32</v>
      </c>
      <c r="EZ3082" t="s">
        <v>55</v>
      </c>
      <c r="FA3082" t="s">
        <v>52</v>
      </c>
      <c r="FB3082" t="s">
        <v>57</v>
      </c>
      <c r="FC3082" t="s">
        <v>37</v>
      </c>
      <c r="FD3082" t="s">
        <v>42</v>
      </c>
      <c r="FE3082" t="s">
        <v>37</v>
      </c>
      <c r="FF3082" t="s">
        <v>68</v>
      </c>
      <c r="FG3082" t="s">
        <v>39</v>
      </c>
      <c r="FH3082" t="s">
        <v>63</v>
      </c>
      <c r="FI3082">
        <v>149</v>
      </c>
      <c r="FJ3082">
        <v>3</v>
      </c>
      <c r="FK3082">
        <v>999</v>
      </c>
      <c r="FL3082">
        <v>0</v>
      </c>
      <c r="FM3082" t="s">
        <v>41</v>
      </c>
      <c r="FN3082">
        <v>-1.8</v>
      </c>
      <c r="FO3082">
        <v>92.893000000000001</v>
      </c>
      <c r="FP3082">
        <v>-46.2</v>
      </c>
      <c r="FQ3082">
        <v>1.266</v>
      </c>
      <c r="FR3082">
        <v>5099.1000000000004</v>
      </c>
      <c r="FS3082" t="s">
        <v>37</v>
      </c>
    </row>
    <row r="3083" spans="4:175" x14ac:dyDescent="0.25">
      <c r="D3083">
        <v>56</v>
      </c>
      <c r="E3083" t="s">
        <v>54</v>
      </c>
      <c r="F3083" t="s">
        <v>35</v>
      </c>
      <c r="G3083" t="s">
        <v>36</v>
      </c>
      <c r="H3083" t="s">
        <v>37</v>
      </c>
      <c r="I3083" t="s">
        <v>37</v>
      </c>
      <c r="J3083" t="s">
        <v>37</v>
      </c>
      <c r="K3083" t="s">
        <v>38</v>
      </c>
      <c r="L3083" t="s">
        <v>66</v>
      </c>
      <c r="M3083" t="s">
        <v>62</v>
      </c>
      <c r="N3083">
        <v>375</v>
      </c>
      <c r="O3083">
        <v>2</v>
      </c>
      <c r="P3083">
        <v>999</v>
      </c>
      <c r="Q3083">
        <v>0</v>
      </c>
      <c r="R3083" t="s">
        <v>41</v>
      </c>
      <c r="S3083">
        <v>1.4</v>
      </c>
      <c r="T3083">
        <v>94.465000000000003</v>
      </c>
      <c r="U3083">
        <v>-41.8</v>
      </c>
      <c r="V3083">
        <v>4.9619999999999997</v>
      </c>
      <c r="W3083">
        <v>5228.1000000000004</v>
      </c>
      <c r="X3083" t="s">
        <v>37</v>
      </c>
      <c r="BC3083">
        <v>39</v>
      </c>
      <c r="BD3083" t="s">
        <v>50</v>
      </c>
      <c r="BE3083" t="s">
        <v>35</v>
      </c>
      <c r="BF3083" t="s">
        <v>48</v>
      </c>
      <c r="BG3083" t="s">
        <v>45</v>
      </c>
      <c r="BH3083" t="s">
        <v>37</v>
      </c>
      <c r="BI3083" t="s">
        <v>42</v>
      </c>
      <c r="BJ3083" t="s">
        <v>68</v>
      </c>
      <c r="BK3083" t="s">
        <v>39</v>
      </c>
      <c r="BL3083" t="s">
        <v>62</v>
      </c>
      <c r="BM3083">
        <v>343</v>
      </c>
      <c r="BN3083">
        <v>3</v>
      </c>
      <c r="BO3083">
        <v>999</v>
      </c>
      <c r="BP3083">
        <v>1</v>
      </c>
      <c r="BQ3083" t="s">
        <v>71</v>
      </c>
      <c r="BR3083">
        <v>-1.8</v>
      </c>
      <c r="BS3083">
        <v>92.893000000000001</v>
      </c>
      <c r="BT3083">
        <v>-46.2</v>
      </c>
      <c r="BU3083">
        <v>1.3340000000000001</v>
      </c>
      <c r="BV3083">
        <v>5099.1000000000004</v>
      </c>
      <c r="BW3083" t="s">
        <v>37</v>
      </c>
      <c r="CB3083">
        <v>33</v>
      </c>
      <c r="CC3083" t="s">
        <v>46</v>
      </c>
      <c r="CD3083" t="s">
        <v>35</v>
      </c>
      <c r="CE3083" t="s">
        <v>44</v>
      </c>
      <c r="CF3083" t="s">
        <v>37</v>
      </c>
      <c r="CG3083" t="s">
        <v>42</v>
      </c>
      <c r="CH3083" t="s">
        <v>37</v>
      </c>
      <c r="CI3083" t="s">
        <v>68</v>
      </c>
      <c r="CJ3083" t="s">
        <v>39</v>
      </c>
      <c r="CK3083" t="s">
        <v>61</v>
      </c>
      <c r="CL3083">
        <v>345</v>
      </c>
      <c r="CM3083">
        <v>1</v>
      </c>
      <c r="CN3083">
        <v>999</v>
      </c>
      <c r="CO3083">
        <v>0</v>
      </c>
      <c r="CP3083" t="s">
        <v>41</v>
      </c>
      <c r="CQ3083">
        <v>-1.8</v>
      </c>
      <c r="CR3083">
        <v>92.893000000000001</v>
      </c>
      <c r="CS3083">
        <v>-46.2</v>
      </c>
      <c r="CT3083">
        <v>1.3440000000000001</v>
      </c>
      <c r="CU3083">
        <v>5099.1000000000004</v>
      </c>
      <c r="CV3083" t="s">
        <v>37</v>
      </c>
      <c r="DZ3083">
        <v>43</v>
      </c>
      <c r="EA3083" t="s">
        <v>59</v>
      </c>
      <c r="EB3083" t="s">
        <v>35</v>
      </c>
      <c r="EC3083" t="s">
        <v>49</v>
      </c>
      <c r="ED3083" t="s">
        <v>37</v>
      </c>
      <c r="EE3083" t="s">
        <v>37</v>
      </c>
      <c r="EF3083" t="s">
        <v>37</v>
      </c>
      <c r="EG3083" t="s">
        <v>68</v>
      </c>
      <c r="EH3083" t="s">
        <v>72</v>
      </c>
      <c r="EI3083" t="s">
        <v>61</v>
      </c>
      <c r="EJ3083">
        <v>63</v>
      </c>
      <c r="EK3083">
        <v>1</v>
      </c>
      <c r="EL3083">
        <v>999</v>
      </c>
      <c r="EM3083">
        <v>0</v>
      </c>
      <c r="EN3083" t="s">
        <v>41</v>
      </c>
      <c r="EO3083">
        <v>-0.1</v>
      </c>
      <c r="EP3083">
        <v>93.2</v>
      </c>
      <c r="EQ3083">
        <v>-42</v>
      </c>
      <c r="ER3083">
        <v>4.1529999999999996</v>
      </c>
      <c r="ES3083">
        <v>5195.8</v>
      </c>
      <c r="ET3083" t="s">
        <v>37</v>
      </c>
      <c r="EY3083">
        <v>32</v>
      </c>
      <c r="EZ3083" t="s">
        <v>51</v>
      </c>
      <c r="FA3083" t="s">
        <v>52</v>
      </c>
      <c r="FB3083" t="s">
        <v>57</v>
      </c>
      <c r="FC3083" t="s">
        <v>37</v>
      </c>
      <c r="FD3083" t="s">
        <v>37</v>
      </c>
      <c r="FE3083" t="s">
        <v>37</v>
      </c>
      <c r="FF3083" t="s">
        <v>68</v>
      </c>
      <c r="FG3083" t="s">
        <v>39</v>
      </c>
      <c r="FH3083" t="s">
        <v>63</v>
      </c>
      <c r="FI3083">
        <v>14</v>
      </c>
      <c r="FJ3083">
        <v>8</v>
      </c>
      <c r="FK3083">
        <v>999</v>
      </c>
      <c r="FL3083">
        <v>0</v>
      </c>
      <c r="FM3083" t="s">
        <v>41</v>
      </c>
      <c r="FN3083">
        <v>-1.8</v>
      </c>
      <c r="FO3083">
        <v>92.893000000000001</v>
      </c>
      <c r="FP3083">
        <v>-46.2</v>
      </c>
      <c r="FQ3083">
        <v>1.266</v>
      </c>
      <c r="FR3083">
        <v>5099.1000000000004</v>
      </c>
      <c r="FS3083" t="s">
        <v>37</v>
      </c>
    </row>
    <row r="3084" spans="4:175" x14ac:dyDescent="0.25">
      <c r="D3084">
        <v>56</v>
      </c>
      <c r="E3084" t="s">
        <v>50</v>
      </c>
      <c r="F3084" t="s">
        <v>35</v>
      </c>
      <c r="G3084" t="s">
        <v>36</v>
      </c>
      <c r="H3084" t="s">
        <v>45</v>
      </c>
      <c r="I3084" t="s">
        <v>37</v>
      </c>
      <c r="J3084" t="s">
        <v>37</v>
      </c>
      <c r="K3084" t="s">
        <v>38</v>
      </c>
      <c r="L3084" t="s">
        <v>66</v>
      </c>
      <c r="M3084" t="s">
        <v>63</v>
      </c>
      <c r="N3084">
        <v>573</v>
      </c>
      <c r="O3084">
        <v>1</v>
      </c>
      <c r="P3084">
        <v>999</v>
      </c>
      <c r="Q3084">
        <v>0</v>
      </c>
      <c r="R3084" t="s">
        <v>41</v>
      </c>
      <c r="S3084">
        <v>1.4</v>
      </c>
      <c r="T3084">
        <v>94.465000000000003</v>
      </c>
      <c r="U3084">
        <v>-41.8</v>
      </c>
      <c r="V3084">
        <v>4.9610000000000003</v>
      </c>
      <c r="W3084">
        <v>5228.1000000000004</v>
      </c>
      <c r="X3084" t="s">
        <v>37</v>
      </c>
      <c r="BC3084">
        <v>39</v>
      </c>
      <c r="BD3084" t="s">
        <v>50</v>
      </c>
      <c r="BE3084" t="s">
        <v>53</v>
      </c>
      <c r="BF3084" t="s">
        <v>48</v>
      </c>
      <c r="BG3084" t="s">
        <v>45</v>
      </c>
      <c r="BH3084" t="s">
        <v>37</v>
      </c>
      <c r="BI3084" t="s">
        <v>37</v>
      </c>
      <c r="BJ3084" t="s">
        <v>68</v>
      </c>
      <c r="BK3084" t="s">
        <v>39</v>
      </c>
      <c r="BL3084" t="s">
        <v>62</v>
      </c>
      <c r="BM3084">
        <v>106</v>
      </c>
      <c r="BN3084">
        <v>1</v>
      </c>
      <c r="BO3084">
        <v>999</v>
      </c>
      <c r="BP3084">
        <v>0</v>
      </c>
      <c r="BQ3084" t="s">
        <v>41</v>
      </c>
      <c r="BR3084">
        <v>-1.8</v>
      </c>
      <c r="BS3084">
        <v>92.893000000000001</v>
      </c>
      <c r="BT3084">
        <v>-46.2</v>
      </c>
      <c r="BU3084">
        <v>1.3340000000000001</v>
      </c>
      <c r="BV3084">
        <v>5099.1000000000004</v>
      </c>
      <c r="BW3084" t="s">
        <v>37</v>
      </c>
      <c r="CB3084">
        <v>33</v>
      </c>
      <c r="CC3084" t="s">
        <v>46</v>
      </c>
      <c r="CD3084" t="s">
        <v>35</v>
      </c>
      <c r="CE3084" t="s">
        <v>44</v>
      </c>
      <c r="CF3084" t="s">
        <v>37</v>
      </c>
      <c r="CG3084" t="s">
        <v>42</v>
      </c>
      <c r="CH3084" t="s">
        <v>37</v>
      </c>
      <c r="CI3084" t="s">
        <v>68</v>
      </c>
      <c r="CJ3084" t="s">
        <v>39</v>
      </c>
      <c r="CK3084" t="s">
        <v>61</v>
      </c>
      <c r="CL3084">
        <v>495</v>
      </c>
      <c r="CM3084">
        <v>1</v>
      </c>
      <c r="CN3084">
        <v>999</v>
      </c>
      <c r="CO3084">
        <v>1</v>
      </c>
      <c r="CP3084" t="s">
        <v>71</v>
      </c>
      <c r="CQ3084">
        <v>-1.8</v>
      </c>
      <c r="CR3084">
        <v>92.893000000000001</v>
      </c>
      <c r="CS3084">
        <v>-46.2</v>
      </c>
      <c r="CT3084">
        <v>1.3440000000000001</v>
      </c>
      <c r="CU3084">
        <v>5099.1000000000004</v>
      </c>
      <c r="CV3084" t="s">
        <v>37</v>
      </c>
      <c r="DZ3084">
        <v>43</v>
      </c>
      <c r="EA3084" t="s">
        <v>46</v>
      </c>
      <c r="EB3084" t="s">
        <v>53</v>
      </c>
      <c r="EC3084" t="s">
        <v>49</v>
      </c>
      <c r="ED3084" t="s">
        <v>37</v>
      </c>
      <c r="EE3084" t="s">
        <v>42</v>
      </c>
      <c r="EF3084" t="s">
        <v>37</v>
      </c>
      <c r="EG3084" t="s">
        <v>38</v>
      </c>
      <c r="EH3084" t="s">
        <v>72</v>
      </c>
      <c r="EI3084" t="s">
        <v>61</v>
      </c>
      <c r="EJ3084">
        <v>55</v>
      </c>
      <c r="EK3084">
        <v>2</v>
      </c>
      <c r="EL3084">
        <v>999</v>
      </c>
      <c r="EM3084">
        <v>0</v>
      </c>
      <c r="EN3084" t="s">
        <v>41</v>
      </c>
      <c r="EO3084">
        <v>-0.1</v>
      </c>
      <c r="EP3084">
        <v>93.2</v>
      </c>
      <c r="EQ3084">
        <v>-42</v>
      </c>
      <c r="ER3084">
        <v>4.1529999999999996</v>
      </c>
      <c r="ES3084">
        <v>5195.8</v>
      </c>
      <c r="ET3084" t="s">
        <v>37</v>
      </c>
      <c r="EY3084">
        <v>32</v>
      </c>
      <c r="EZ3084" t="s">
        <v>51</v>
      </c>
      <c r="FA3084" t="s">
        <v>52</v>
      </c>
      <c r="FB3084" t="s">
        <v>57</v>
      </c>
      <c r="FC3084" t="s">
        <v>37</v>
      </c>
      <c r="FD3084" t="s">
        <v>42</v>
      </c>
      <c r="FE3084" t="s">
        <v>37</v>
      </c>
      <c r="FF3084" t="s">
        <v>38</v>
      </c>
      <c r="FG3084" t="s">
        <v>39</v>
      </c>
      <c r="FH3084" t="s">
        <v>63</v>
      </c>
      <c r="FI3084">
        <v>62</v>
      </c>
      <c r="FJ3084">
        <v>7</v>
      </c>
      <c r="FK3084">
        <v>999</v>
      </c>
      <c r="FL3084">
        <v>0</v>
      </c>
      <c r="FM3084" t="s">
        <v>41</v>
      </c>
      <c r="FN3084">
        <v>-1.8</v>
      </c>
      <c r="FO3084">
        <v>92.893000000000001</v>
      </c>
      <c r="FP3084">
        <v>-46.2</v>
      </c>
      <c r="FQ3084">
        <v>1.266</v>
      </c>
      <c r="FR3084">
        <v>5099.1000000000004</v>
      </c>
      <c r="FS3084" t="s">
        <v>37</v>
      </c>
    </row>
    <row r="3085" spans="4:175" x14ac:dyDescent="0.25">
      <c r="D3085">
        <v>56</v>
      </c>
      <c r="E3085" t="s">
        <v>54</v>
      </c>
      <c r="F3085" t="s">
        <v>35</v>
      </c>
      <c r="G3085" t="s">
        <v>36</v>
      </c>
      <c r="H3085" t="s">
        <v>37</v>
      </c>
      <c r="I3085" t="s">
        <v>37</v>
      </c>
      <c r="J3085" t="s">
        <v>37</v>
      </c>
      <c r="K3085" t="s">
        <v>38</v>
      </c>
      <c r="L3085" t="s">
        <v>66</v>
      </c>
      <c r="M3085" t="s">
        <v>63</v>
      </c>
      <c r="N3085">
        <v>92</v>
      </c>
      <c r="O3085">
        <v>2</v>
      </c>
      <c r="P3085">
        <v>999</v>
      </c>
      <c r="Q3085">
        <v>0</v>
      </c>
      <c r="R3085" t="s">
        <v>41</v>
      </c>
      <c r="S3085">
        <v>1.4</v>
      </c>
      <c r="T3085">
        <v>94.465000000000003</v>
      </c>
      <c r="U3085">
        <v>-41.8</v>
      </c>
      <c r="V3085">
        <v>4.9610000000000003</v>
      </c>
      <c r="W3085">
        <v>5228.1000000000004</v>
      </c>
      <c r="X3085" t="s">
        <v>37</v>
      </c>
      <c r="BC3085">
        <v>39</v>
      </c>
      <c r="BD3085" t="s">
        <v>50</v>
      </c>
      <c r="BE3085" t="s">
        <v>53</v>
      </c>
      <c r="BF3085" t="s">
        <v>48</v>
      </c>
      <c r="BG3085" t="s">
        <v>45</v>
      </c>
      <c r="BH3085" t="s">
        <v>42</v>
      </c>
      <c r="BI3085" t="s">
        <v>37</v>
      </c>
      <c r="BJ3085" t="s">
        <v>68</v>
      </c>
      <c r="BK3085" t="s">
        <v>39</v>
      </c>
      <c r="BL3085" t="s">
        <v>62</v>
      </c>
      <c r="BM3085">
        <v>304</v>
      </c>
      <c r="BN3085">
        <v>1</v>
      </c>
      <c r="BO3085">
        <v>999</v>
      </c>
      <c r="BP3085">
        <v>0</v>
      </c>
      <c r="BQ3085" t="s">
        <v>41</v>
      </c>
      <c r="BR3085">
        <v>-1.8</v>
      </c>
      <c r="BS3085">
        <v>92.893000000000001</v>
      </c>
      <c r="BT3085">
        <v>-46.2</v>
      </c>
      <c r="BU3085">
        <v>1.3340000000000001</v>
      </c>
      <c r="BV3085">
        <v>5099.1000000000004</v>
      </c>
      <c r="BW3085" t="s">
        <v>37</v>
      </c>
      <c r="CB3085">
        <v>33</v>
      </c>
      <c r="CC3085" t="s">
        <v>43</v>
      </c>
      <c r="CD3085" t="s">
        <v>35</v>
      </c>
      <c r="CE3085" t="s">
        <v>44</v>
      </c>
      <c r="CF3085" t="s">
        <v>37</v>
      </c>
      <c r="CG3085" t="s">
        <v>37</v>
      </c>
      <c r="CH3085" t="s">
        <v>37</v>
      </c>
      <c r="CI3085" t="s">
        <v>68</v>
      </c>
      <c r="CJ3085" t="s">
        <v>39</v>
      </c>
      <c r="CK3085" t="s">
        <v>61</v>
      </c>
      <c r="CL3085">
        <v>69</v>
      </c>
      <c r="CM3085">
        <v>1</v>
      </c>
      <c r="CN3085">
        <v>999</v>
      </c>
      <c r="CO3085">
        <v>0</v>
      </c>
      <c r="CP3085" t="s">
        <v>41</v>
      </c>
      <c r="CQ3085">
        <v>-1.8</v>
      </c>
      <c r="CR3085">
        <v>92.893000000000001</v>
      </c>
      <c r="CS3085">
        <v>-46.2</v>
      </c>
      <c r="CT3085">
        <v>1.3440000000000001</v>
      </c>
      <c r="CU3085">
        <v>5099.1000000000004</v>
      </c>
      <c r="CV3085" t="s">
        <v>37</v>
      </c>
      <c r="DZ3085">
        <v>43</v>
      </c>
      <c r="EA3085" t="s">
        <v>51</v>
      </c>
      <c r="EB3085" t="s">
        <v>35</v>
      </c>
      <c r="EC3085" t="s">
        <v>49</v>
      </c>
      <c r="ED3085" t="s">
        <v>37</v>
      </c>
      <c r="EE3085" t="s">
        <v>42</v>
      </c>
      <c r="EF3085" t="s">
        <v>37</v>
      </c>
      <c r="EG3085" t="s">
        <v>68</v>
      </c>
      <c r="EH3085" t="s">
        <v>72</v>
      </c>
      <c r="EI3085" t="s">
        <v>61</v>
      </c>
      <c r="EJ3085">
        <v>166</v>
      </c>
      <c r="EK3085">
        <v>3</v>
      </c>
      <c r="EL3085">
        <v>999</v>
      </c>
      <c r="EM3085">
        <v>1</v>
      </c>
      <c r="EN3085" t="s">
        <v>71</v>
      </c>
      <c r="EO3085">
        <v>-0.1</v>
      </c>
      <c r="EP3085">
        <v>93.2</v>
      </c>
      <c r="EQ3085">
        <v>-42</v>
      </c>
      <c r="ER3085">
        <v>4.1529999999999996</v>
      </c>
      <c r="ES3085">
        <v>5195.8</v>
      </c>
      <c r="ET3085" t="s">
        <v>37</v>
      </c>
      <c r="EY3085">
        <v>32</v>
      </c>
      <c r="EZ3085" t="s">
        <v>50</v>
      </c>
      <c r="FA3085" t="s">
        <v>35</v>
      </c>
      <c r="FB3085" t="s">
        <v>57</v>
      </c>
      <c r="FC3085" t="s">
        <v>37</v>
      </c>
      <c r="FD3085" t="s">
        <v>37</v>
      </c>
      <c r="FE3085" t="s">
        <v>42</v>
      </c>
      <c r="FF3085" t="s">
        <v>68</v>
      </c>
      <c r="FG3085" t="s">
        <v>39</v>
      </c>
      <c r="FH3085" t="s">
        <v>63</v>
      </c>
      <c r="FI3085">
        <v>159</v>
      </c>
      <c r="FJ3085">
        <v>1</v>
      </c>
      <c r="FK3085">
        <v>999</v>
      </c>
      <c r="FL3085">
        <v>0</v>
      </c>
      <c r="FM3085" t="s">
        <v>41</v>
      </c>
      <c r="FN3085">
        <v>-1.8</v>
      </c>
      <c r="FO3085">
        <v>92.893000000000001</v>
      </c>
      <c r="FP3085">
        <v>-46.2</v>
      </c>
      <c r="FQ3085">
        <v>1.266</v>
      </c>
      <c r="FR3085">
        <v>5099.1000000000004</v>
      </c>
      <c r="FS3085" t="s">
        <v>37</v>
      </c>
    </row>
    <row r="3086" spans="4:175" x14ac:dyDescent="0.25">
      <c r="D3086">
        <v>56</v>
      </c>
      <c r="E3086" t="s">
        <v>54</v>
      </c>
      <c r="F3086" t="s">
        <v>53</v>
      </c>
      <c r="G3086" t="s">
        <v>36</v>
      </c>
      <c r="H3086" t="s">
        <v>45</v>
      </c>
      <c r="I3086" t="s">
        <v>37</v>
      </c>
      <c r="J3086" t="s">
        <v>37</v>
      </c>
      <c r="K3086" t="s">
        <v>38</v>
      </c>
      <c r="L3086" t="s">
        <v>66</v>
      </c>
      <c r="M3086" t="s">
        <v>64</v>
      </c>
      <c r="N3086">
        <v>75</v>
      </c>
      <c r="O3086">
        <v>4</v>
      </c>
      <c r="P3086">
        <v>999</v>
      </c>
      <c r="Q3086">
        <v>0</v>
      </c>
      <c r="R3086" t="s">
        <v>41</v>
      </c>
      <c r="S3086">
        <v>1.4</v>
      </c>
      <c r="T3086">
        <v>94.465000000000003</v>
      </c>
      <c r="U3086">
        <v>-41.8</v>
      </c>
      <c r="V3086">
        <v>4.9589999999999996</v>
      </c>
      <c r="W3086">
        <v>5228.1000000000004</v>
      </c>
      <c r="X3086" t="s">
        <v>37</v>
      </c>
      <c r="BC3086">
        <v>39</v>
      </c>
      <c r="BD3086" t="s">
        <v>50</v>
      </c>
      <c r="BE3086" t="s">
        <v>53</v>
      </c>
      <c r="BF3086" t="s">
        <v>48</v>
      </c>
      <c r="BG3086" t="s">
        <v>45</v>
      </c>
      <c r="BH3086" t="s">
        <v>37</v>
      </c>
      <c r="BI3086" t="s">
        <v>37</v>
      </c>
      <c r="BJ3086" t="s">
        <v>68</v>
      </c>
      <c r="BK3086" t="s">
        <v>39</v>
      </c>
      <c r="BL3086" t="s">
        <v>62</v>
      </c>
      <c r="BM3086">
        <v>95</v>
      </c>
      <c r="BN3086">
        <v>1</v>
      </c>
      <c r="BO3086">
        <v>999</v>
      </c>
      <c r="BP3086">
        <v>1</v>
      </c>
      <c r="BQ3086" t="s">
        <v>71</v>
      </c>
      <c r="BR3086">
        <v>-1.8</v>
      </c>
      <c r="BS3086">
        <v>92.893000000000001</v>
      </c>
      <c r="BT3086">
        <v>-46.2</v>
      </c>
      <c r="BU3086">
        <v>1.3340000000000001</v>
      </c>
      <c r="BV3086">
        <v>5099.1000000000004</v>
      </c>
      <c r="BW3086" t="s">
        <v>37</v>
      </c>
      <c r="CB3086">
        <v>33</v>
      </c>
      <c r="CC3086" t="s">
        <v>46</v>
      </c>
      <c r="CD3086" t="s">
        <v>35</v>
      </c>
      <c r="CE3086" t="s">
        <v>44</v>
      </c>
      <c r="CF3086" t="s">
        <v>37</v>
      </c>
      <c r="CG3086" t="s">
        <v>37</v>
      </c>
      <c r="CH3086" t="s">
        <v>37</v>
      </c>
      <c r="CI3086" t="s">
        <v>68</v>
      </c>
      <c r="CJ3086" t="s">
        <v>39</v>
      </c>
      <c r="CK3086" t="s">
        <v>62</v>
      </c>
      <c r="CL3086">
        <v>105</v>
      </c>
      <c r="CM3086">
        <v>4</v>
      </c>
      <c r="CN3086">
        <v>999</v>
      </c>
      <c r="CO3086">
        <v>1</v>
      </c>
      <c r="CP3086" t="s">
        <v>71</v>
      </c>
      <c r="CQ3086">
        <v>-1.8</v>
      </c>
      <c r="CR3086">
        <v>92.893000000000001</v>
      </c>
      <c r="CS3086">
        <v>-46.2</v>
      </c>
      <c r="CT3086">
        <v>1.3340000000000001</v>
      </c>
      <c r="CU3086">
        <v>5099.1000000000004</v>
      </c>
      <c r="CV3086" t="s">
        <v>37</v>
      </c>
      <c r="DZ3086">
        <v>43</v>
      </c>
      <c r="EA3086" t="s">
        <v>51</v>
      </c>
      <c r="EB3086" t="s">
        <v>35</v>
      </c>
      <c r="EC3086" t="s">
        <v>49</v>
      </c>
      <c r="ED3086" t="s">
        <v>37</v>
      </c>
      <c r="EE3086" t="s">
        <v>42</v>
      </c>
      <c r="EF3086" t="s">
        <v>42</v>
      </c>
      <c r="EG3086" t="s">
        <v>68</v>
      </c>
      <c r="EH3086" t="s">
        <v>72</v>
      </c>
      <c r="EI3086" t="s">
        <v>63</v>
      </c>
      <c r="EJ3086">
        <v>47</v>
      </c>
      <c r="EK3086">
        <v>1</v>
      </c>
      <c r="EL3086">
        <v>999</v>
      </c>
      <c r="EM3086">
        <v>0</v>
      </c>
      <c r="EN3086" t="s">
        <v>41</v>
      </c>
      <c r="EO3086">
        <v>-0.1</v>
      </c>
      <c r="EP3086">
        <v>93.2</v>
      </c>
      <c r="EQ3086">
        <v>-42</v>
      </c>
      <c r="ER3086">
        <v>4.0759999999999996</v>
      </c>
      <c r="ES3086">
        <v>5195.8</v>
      </c>
      <c r="ET3086" t="s">
        <v>37</v>
      </c>
      <c r="EY3086">
        <v>32</v>
      </c>
      <c r="EZ3086" t="s">
        <v>46</v>
      </c>
      <c r="FA3086" t="s">
        <v>35</v>
      </c>
      <c r="FB3086" t="s">
        <v>57</v>
      </c>
      <c r="FC3086" t="s">
        <v>37</v>
      </c>
      <c r="FD3086" t="s">
        <v>37</v>
      </c>
      <c r="FE3086" t="s">
        <v>37</v>
      </c>
      <c r="FF3086" t="s">
        <v>68</v>
      </c>
      <c r="FG3086" t="s">
        <v>39</v>
      </c>
      <c r="FH3086" t="s">
        <v>63</v>
      </c>
      <c r="FI3086">
        <v>57</v>
      </c>
      <c r="FJ3086">
        <v>4</v>
      </c>
      <c r="FK3086">
        <v>999</v>
      </c>
      <c r="FL3086">
        <v>0</v>
      </c>
      <c r="FM3086" t="s">
        <v>41</v>
      </c>
      <c r="FN3086">
        <v>-1.8</v>
      </c>
      <c r="FO3086">
        <v>92.893000000000001</v>
      </c>
      <c r="FP3086">
        <v>-46.2</v>
      </c>
      <c r="FQ3086">
        <v>1.266</v>
      </c>
      <c r="FR3086">
        <v>5099.1000000000004</v>
      </c>
      <c r="FS3086" t="s">
        <v>37</v>
      </c>
    </row>
    <row r="3087" spans="4:175" x14ac:dyDescent="0.25">
      <c r="D3087">
        <v>56</v>
      </c>
      <c r="E3087" t="s">
        <v>50</v>
      </c>
      <c r="F3087" t="s">
        <v>35</v>
      </c>
      <c r="G3087" t="s">
        <v>36</v>
      </c>
      <c r="H3087" t="s">
        <v>37</v>
      </c>
      <c r="I3087" t="s">
        <v>37</v>
      </c>
      <c r="J3087" t="s">
        <v>37</v>
      </c>
      <c r="K3087" t="s">
        <v>38</v>
      </c>
      <c r="L3087" t="s">
        <v>66</v>
      </c>
      <c r="M3087" t="s">
        <v>64</v>
      </c>
      <c r="N3087">
        <v>11</v>
      </c>
      <c r="O3087">
        <v>5</v>
      </c>
      <c r="P3087">
        <v>999</v>
      </c>
      <c r="Q3087">
        <v>0</v>
      </c>
      <c r="R3087" t="s">
        <v>41</v>
      </c>
      <c r="S3087">
        <v>1.4</v>
      </c>
      <c r="T3087">
        <v>94.465000000000003</v>
      </c>
      <c r="U3087">
        <v>-41.8</v>
      </c>
      <c r="V3087">
        <v>4.9589999999999996</v>
      </c>
      <c r="W3087">
        <v>5228.1000000000004</v>
      </c>
      <c r="X3087" t="s">
        <v>37</v>
      </c>
      <c r="BC3087">
        <v>39</v>
      </c>
      <c r="BD3087" t="s">
        <v>50</v>
      </c>
      <c r="BE3087" t="s">
        <v>53</v>
      </c>
      <c r="BF3087" t="s">
        <v>48</v>
      </c>
      <c r="BG3087" t="s">
        <v>45</v>
      </c>
      <c r="BH3087" t="s">
        <v>37</v>
      </c>
      <c r="BI3087" t="s">
        <v>37</v>
      </c>
      <c r="BJ3087" t="s">
        <v>68</v>
      </c>
      <c r="BK3087" t="s">
        <v>39</v>
      </c>
      <c r="BL3087" t="s">
        <v>62</v>
      </c>
      <c r="BM3087">
        <v>482</v>
      </c>
      <c r="BN3087">
        <v>2</v>
      </c>
      <c r="BO3087">
        <v>999</v>
      </c>
      <c r="BP3087">
        <v>0</v>
      </c>
      <c r="BQ3087" t="s">
        <v>41</v>
      </c>
      <c r="BR3087">
        <v>-1.8</v>
      </c>
      <c r="BS3087">
        <v>92.893000000000001</v>
      </c>
      <c r="BT3087">
        <v>-46.2</v>
      </c>
      <c r="BU3087">
        <v>1.3340000000000001</v>
      </c>
      <c r="BV3087">
        <v>5099.1000000000004</v>
      </c>
      <c r="BW3087" t="s">
        <v>37</v>
      </c>
      <c r="CB3087">
        <v>33</v>
      </c>
      <c r="CC3087" t="s">
        <v>46</v>
      </c>
      <c r="CD3087" t="s">
        <v>35</v>
      </c>
      <c r="CE3087" t="s">
        <v>44</v>
      </c>
      <c r="CF3087" t="s">
        <v>37</v>
      </c>
      <c r="CG3087" t="s">
        <v>42</v>
      </c>
      <c r="CH3087" t="s">
        <v>37</v>
      </c>
      <c r="CI3087" t="s">
        <v>68</v>
      </c>
      <c r="CJ3087" t="s">
        <v>39</v>
      </c>
      <c r="CK3087" t="s">
        <v>62</v>
      </c>
      <c r="CL3087">
        <v>49</v>
      </c>
      <c r="CM3087">
        <v>2</v>
      </c>
      <c r="CN3087">
        <v>999</v>
      </c>
      <c r="CO3087">
        <v>1</v>
      </c>
      <c r="CP3087" t="s">
        <v>71</v>
      </c>
      <c r="CQ3087">
        <v>-1.8</v>
      </c>
      <c r="CR3087">
        <v>92.893000000000001</v>
      </c>
      <c r="CS3087">
        <v>-46.2</v>
      </c>
      <c r="CT3087">
        <v>1.3340000000000001</v>
      </c>
      <c r="CU3087">
        <v>5099.1000000000004</v>
      </c>
      <c r="CV3087" t="s">
        <v>37</v>
      </c>
      <c r="DZ3087">
        <v>43</v>
      </c>
      <c r="EA3087" t="s">
        <v>51</v>
      </c>
      <c r="EB3087" t="s">
        <v>52</v>
      </c>
      <c r="EC3087" t="s">
        <v>49</v>
      </c>
      <c r="ED3087" t="s">
        <v>45</v>
      </c>
      <c r="EE3087" t="s">
        <v>45</v>
      </c>
      <c r="EF3087" t="s">
        <v>45</v>
      </c>
      <c r="EG3087" t="s">
        <v>68</v>
      </c>
      <c r="EH3087" t="s">
        <v>72</v>
      </c>
      <c r="EI3087" t="s">
        <v>63</v>
      </c>
      <c r="EJ3087">
        <v>157</v>
      </c>
      <c r="EK3087">
        <v>3</v>
      </c>
      <c r="EL3087">
        <v>999</v>
      </c>
      <c r="EM3087">
        <v>0</v>
      </c>
      <c r="EN3087" t="s">
        <v>41</v>
      </c>
      <c r="EO3087">
        <v>-0.1</v>
      </c>
      <c r="EP3087">
        <v>93.2</v>
      </c>
      <c r="EQ3087">
        <v>-42</v>
      </c>
      <c r="ER3087">
        <v>4.0759999999999996</v>
      </c>
      <c r="ES3087">
        <v>5195.8</v>
      </c>
      <c r="ET3087" t="s">
        <v>37</v>
      </c>
      <c r="EY3087">
        <v>32</v>
      </c>
      <c r="EZ3087" t="s">
        <v>43</v>
      </c>
      <c r="FA3087" t="s">
        <v>52</v>
      </c>
      <c r="FB3087" t="s">
        <v>57</v>
      </c>
      <c r="FC3087" t="s">
        <v>37</v>
      </c>
      <c r="FD3087" t="s">
        <v>45</v>
      </c>
      <c r="FE3087" t="s">
        <v>45</v>
      </c>
      <c r="FF3087" t="s">
        <v>38</v>
      </c>
      <c r="FG3087" t="s">
        <v>39</v>
      </c>
      <c r="FH3087" t="s">
        <v>63</v>
      </c>
      <c r="FI3087">
        <v>93</v>
      </c>
      <c r="FJ3087">
        <v>1</v>
      </c>
      <c r="FK3087">
        <v>999</v>
      </c>
      <c r="FL3087">
        <v>0</v>
      </c>
      <c r="FM3087" t="s">
        <v>41</v>
      </c>
      <c r="FN3087">
        <v>-1.8</v>
      </c>
      <c r="FO3087">
        <v>92.893000000000001</v>
      </c>
      <c r="FP3087">
        <v>-46.2</v>
      </c>
      <c r="FQ3087">
        <v>1.266</v>
      </c>
      <c r="FR3087">
        <v>5099.1000000000004</v>
      </c>
      <c r="FS3087" t="s">
        <v>37</v>
      </c>
    </row>
    <row r="3088" spans="4:175" x14ac:dyDescent="0.25">
      <c r="D3088">
        <v>56</v>
      </c>
      <c r="E3088" t="s">
        <v>54</v>
      </c>
      <c r="F3088" t="s">
        <v>53</v>
      </c>
      <c r="G3088" t="s">
        <v>36</v>
      </c>
      <c r="H3088" t="s">
        <v>37</v>
      </c>
      <c r="I3088" t="s">
        <v>42</v>
      </c>
      <c r="J3088" t="s">
        <v>37</v>
      </c>
      <c r="K3088" t="s">
        <v>38</v>
      </c>
      <c r="L3088" t="s">
        <v>66</v>
      </c>
      <c r="M3088" t="s">
        <v>64</v>
      </c>
      <c r="N3088">
        <v>10</v>
      </c>
      <c r="O3088">
        <v>15</v>
      </c>
      <c r="P3088">
        <v>999</v>
      </c>
      <c r="Q3088">
        <v>0</v>
      </c>
      <c r="R3088" t="s">
        <v>41</v>
      </c>
      <c r="S3088">
        <v>1.4</v>
      </c>
      <c r="T3088">
        <v>94.465000000000003</v>
      </c>
      <c r="U3088">
        <v>-41.8</v>
      </c>
      <c r="V3088">
        <v>4.9589999999999996</v>
      </c>
      <c r="W3088">
        <v>5228.1000000000004</v>
      </c>
      <c r="X3088" t="s">
        <v>37</v>
      </c>
      <c r="BC3088">
        <v>39</v>
      </c>
      <c r="BD3088" t="s">
        <v>50</v>
      </c>
      <c r="BE3088" t="s">
        <v>35</v>
      </c>
      <c r="BF3088" t="s">
        <v>48</v>
      </c>
      <c r="BG3088" t="s">
        <v>37</v>
      </c>
      <c r="BH3088" t="s">
        <v>37</v>
      </c>
      <c r="BI3088" t="s">
        <v>37</v>
      </c>
      <c r="BJ3088" t="s">
        <v>68</v>
      </c>
      <c r="BK3088" t="s">
        <v>39</v>
      </c>
      <c r="BL3088" t="s">
        <v>62</v>
      </c>
      <c r="BM3088">
        <v>283</v>
      </c>
      <c r="BN3088">
        <v>3</v>
      </c>
      <c r="BO3088">
        <v>999</v>
      </c>
      <c r="BP3088">
        <v>0</v>
      </c>
      <c r="BQ3088" t="s">
        <v>41</v>
      </c>
      <c r="BR3088">
        <v>-1.8</v>
      </c>
      <c r="BS3088">
        <v>92.893000000000001</v>
      </c>
      <c r="BT3088">
        <v>-46.2</v>
      </c>
      <c r="BU3088">
        <v>1.3340000000000001</v>
      </c>
      <c r="BV3088">
        <v>5099.1000000000004</v>
      </c>
      <c r="BW3088" t="s">
        <v>37</v>
      </c>
      <c r="CB3088">
        <v>33</v>
      </c>
      <c r="CC3088" t="s">
        <v>50</v>
      </c>
      <c r="CD3088" t="s">
        <v>35</v>
      </c>
      <c r="CE3088" t="s">
        <v>44</v>
      </c>
      <c r="CF3088" t="s">
        <v>37</v>
      </c>
      <c r="CG3088" t="s">
        <v>42</v>
      </c>
      <c r="CH3088" t="s">
        <v>37</v>
      </c>
      <c r="CI3088" t="s">
        <v>38</v>
      </c>
      <c r="CJ3088" t="s">
        <v>39</v>
      </c>
      <c r="CK3088" t="s">
        <v>62</v>
      </c>
      <c r="CL3088">
        <v>186</v>
      </c>
      <c r="CM3088">
        <v>1</v>
      </c>
      <c r="CN3088">
        <v>999</v>
      </c>
      <c r="CO3088">
        <v>0</v>
      </c>
      <c r="CP3088" t="s">
        <v>41</v>
      </c>
      <c r="CQ3088">
        <v>-1.8</v>
      </c>
      <c r="CR3088">
        <v>92.893000000000001</v>
      </c>
      <c r="CS3088">
        <v>-46.2</v>
      </c>
      <c r="CT3088">
        <v>1.3340000000000001</v>
      </c>
      <c r="CU3088">
        <v>5099.1000000000004</v>
      </c>
      <c r="CV3088" t="s">
        <v>37</v>
      </c>
      <c r="DZ3088">
        <v>43</v>
      </c>
      <c r="EA3088" t="s">
        <v>51</v>
      </c>
      <c r="EB3088" t="s">
        <v>35</v>
      </c>
      <c r="EC3088" t="s">
        <v>49</v>
      </c>
      <c r="ED3088" t="s">
        <v>37</v>
      </c>
      <c r="EE3088" t="s">
        <v>37</v>
      </c>
      <c r="EF3088" t="s">
        <v>37</v>
      </c>
      <c r="EG3088" t="s">
        <v>68</v>
      </c>
      <c r="EH3088" t="s">
        <v>72</v>
      </c>
      <c r="EI3088" t="s">
        <v>63</v>
      </c>
      <c r="EJ3088">
        <v>75</v>
      </c>
      <c r="EK3088">
        <v>3</v>
      </c>
      <c r="EL3088">
        <v>999</v>
      </c>
      <c r="EM3088">
        <v>0</v>
      </c>
      <c r="EN3088" t="s">
        <v>41</v>
      </c>
      <c r="EO3088">
        <v>-0.1</v>
      </c>
      <c r="EP3088">
        <v>93.2</v>
      </c>
      <c r="EQ3088">
        <v>-42</v>
      </c>
      <c r="ER3088">
        <v>4.0759999999999996</v>
      </c>
      <c r="ES3088">
        <v>5195.8</v>
      </c>
      <c r="ET3088" t="s">
        <v>37</v>
      </c>
      <c r="EY3088">
        <v>32</v>
      </c>
      <c r="EZ3088" t="s">
        <v>55</v>
      </c>
      <c r="FA3088" t="s">
        <v>52</v>
      </c>
      <c r="FB3088" t="s">
        <v>57</v>
      </c>
      <c r="FC3088" t="s">
        <v>37</v>
      </c>
      <c r="FD3088" t="s">
        <v>37</v>
      </c>
      <c r="FE3088" t="s">
        <v>37</v>
      </c>
      <c r="FF3088" t="s">
        <v>68</v>
      </c>
      <c r="FG3088" t="s">
        <v>39</v>
      </c>
      <c r="FH3088" t="s">
        <v>63</v>
      </c>
      <c r="FI3088">
        <v>162</v>
      </c>
      <c r="FJ3088">
        <v>4</v>
      </c>
      <c r="FK3088">
        <v>999</v>
      </c>
      <c r="FL3088">
        <v>1</v>
      </c>
      <c r="FM3088" t="s">
        <v>71</v>
      </c>
      <c r="FN3088">
        <v>-1.8</v>
      </c>
      <c r="FO3088">
        <v>92.893000000000001</v>
      </c>
      <c r="FP3088">
        <v>-46.2</v>
      </c>
      <c r="FQ3088">
        <v>1.266</v>
      </c>
      <c r="FR3088">
        <v>5099.1000000000004</v>
      </c>
      <c r="FS3088" t="s">
        <v>37</v>
      </c>
    </row>
    <row r="3089" spans="4:175" x14ac:dyDescent="0.25">
      <c r="D3089">
        <v>56</v>
      </c>
      <c r="E3089" t="s">
        <v>54</v>
      </c>
      <c r="F3089" t="s">
        <v>35</v>
      </c>
      <c r="G3089" t="s">
        <v>36</v>
      </c>
      <c r="H3089" t="s">
        <v>37</v>
      </c>
      <c r="I3089" t="s">
        <v>42</v>
      </c>
      <c r="J3089" t="s">
        <v>37</v>
      </c>
      <c r="K3089" t="s">
        <v>38</v>
      </c>
      <c r="L3089" t="s">
        <v>67</v>
      </c>
      <c r="M3089" t="s">
        <v>61</v>
      </c>
      <c r="N3089">
        <v>58</v>
      </c>
      <c r="O3089">
        <v>1</v>
      </c>
      <c r="P3089">
        <v>999</v>
      </c>
      <c r="Q3089">
        <v>0</v>
      </c>
      <c r="R3089" t="s">
        <v>41</v>
      </c>
      <c r="S3089">
        <v>1.4</v>
      </c>
      <c r="T3089">
        <v>93.918000000000006</v>
      </c>
      <c r="U3089">
        <v>-42.7</v>
      </c>
      <c r="V3089">
        <v>4.9550000000000001</v>
      </c>
      <c r="W3089">
        <v>5228.1000000000004</v>
      </c>
      <c r="X3089" t="s">
        <v>37</v>
      </c>
      <c r="BC3089">
        <v>39</v>
      </c>
      <c r="BD3089" t="s">
        <v>56</v>
      </c>
      <c r="BE3089" t="s">
        <v>35</v>
      </c>
      <c r="BF3089" t="s">
        <v>48</v>
      </c>
      <c r="BG3089" t="s">
        <v>37</v>
      </c>
      <c r="BH3089" t="s">
        <v>42</v>
      </c>
      <c r="BI3089" t="s">
        <v>37</v>
      </c>
      <c r="BJ3089" t="s">
        <v>68</v>
      </c>
      <c r="BK3089" t="s">
        <v>39</v>
      </c>
      <c r="BL3089" t="s">
        <v>62</v>
      </c>
      <c r="BM3089">
        <v>222</v>
      </c>
      <c r="BN3089">
        <v>2</v>
      </c>
      <c r="BO3089">
        <v>999</v>
      </c>
      <c r="BP3089">
        <v>1</v>
      </c>
      <c r="BQ3089" t="s">
        <v>71</v>
      </c>
      <c r="BR3089">
        <v>-1.8</v>
      </c>
      <c r="BS3089">
        <v>92.893000000000001</v>
      </c>
      <c r="BT3089">
        <v>-46.2</v>
      </c>
      <c r="BU3089">
        <v>1.3340000000000001</v>
      </c>
      <c r="BV3089">
        <v>5099.1000000000004</v>
      </c>
      <c r="BW3089" t="s">
        <v>37</v>
      </c>
      <c r="CB3089">
        <v>33</v>
      </c>
      <c r="CC3089" t="s">
        <v>43</v>
      </c>
      <c r="CD3089" t="s">
        <v>35</v>
      </c>
      <c r="CE3089" t="s">
        <v>44</v>
      </c>
      <c r="CF3089" t="s">
        <v>37</v>
      </c>
      <c r="CG3089" t="s">
        <v>37</v>
      </c>
      <c r="CH3089" t="s">
        <v>37</v>
      </c>
      <c r="CI3089" t="s">
        <v>68</v>
      </c>
      <c r="CJ3089" t="s">
        <v>39</v>
      </c>
      <c r="CK3089" t="s">
        <v>62</v>
      </c>
      <c r="CL3089">
        <v>106</v>
      </c>
      <c r="CM3089">
        <v>1</v>
      </c>
      <c r="CN3089">
        <v>999</v>
      </c>
      <c r="CO3089">
        <v>0</v>
      </c>
      <c r="CP3089" t="s">
        <v>41</v>
      </c>
      <c r="CQ3089">
        <v>-1.8</v>
      </c>
      <c r="CR3089">
        <v>92.893000000000001</v>
      </c>
      <c r="CS3089">
        <v>-46.2</v>
      </c>
      <c r="CT3089">
        <v>1.3340000000000001</v>
      </c>
      <c r="CU3089">
        <v>5099.1000000000004</v>
      </c>
      <c r="CV3089" t="s">
        <v>37</v>
      </c>
      <c r="DZ3089">
        <v>43</v>
      </c>
      <c r="EA3089" t="s">
        <v>51</v>
      </c>
      <c r="EB3089" t="s">
        <v>35</v>
      </c>
      <c r="EC3089" t="s">
        <v>49</v>
      </c>
      <c r="ED3089" t="s">
        <v>37</v>
      </c>
      <c r="EE3089" t="s">
        <v>37</v>
      </c>
      <c r="EF3089" t="s">
        <v>37</v>
      </c>
      <c r="EG3089" t="s">
        <v>68</v>
      </c>
      <c r="EH3089" t="s">
        <v>72</v>
      </c>
      <c r="EI3089" t="s">
        <v>64</v>
      </c>
      <c r="EJ3089">
        <v>14</v>
      </c>
      <c r="EK3089">
        <v>9</v>
      </c>
      <c r="EL3089">
        <v>999</v>
      </c>
      <c r="EM3089">
        <v>0</v>
      </c>
      <c r="EN3089" t="s">
        <v>41</v>
      </c>
      <c r="EO3089">
        <v>-0.1</v>
      </c>
      <c r="EP3089">
        <v>93.2</v>
      </c>
      <c r="EQ3089">
        <v>-42</v>
      </c>
      <c r="ER3089">
        <v>4.0209999999999999</v>
      </c>
      <c r="ES3089">
        <v>5195.8</v>
      </c>
      <c r="ET3089" t="s">
        <v>37</v>
      </c>
      <c r="EY3089">
        <v>32</v>
      </c>
      <c r="EZ3089" t="s">
        <v>46</v>
      </c>
      <c r="FA3089" t="s">
        <v>35</v>
      </c>
      <c r="FB3089" t="s">
        <v>57</v>
      </c>
      <c r="FC3089" t="s">
        <v>37</v>
      </c>
      <c r="FD3089" t="s">
        <v>37</v>
      </c>
      <c r="FE3089" t="s">
        <v>37</v>
      </c>
      <c r="FF3089" t="s">
        <v>68</v>
      </c>
      <c r="FG3089" t="s">
        <v>39</v>
      </c>
      <c r="FH3089" t="s">
        <v>63</v>
      </c>
      <c r="FI3089">
        <v>366</v>
      </c>
      <c r="FJ3089">
        <v>2</v>
      </c>
      <c r="FK3089">
        <v>999</v>
      </c>
      <c r="FL3089">
        <v>0</v>
      </c>
      <c r="FM3089" t="s">
        <v>41</v>
      </c>
      <c r="FN3089">
        <v>-1.8</v>
      </c>
      <c r="FO3089">
        <v>92.893000000000001</v>
      </c>
      <c r="FP3089">
        <v>-46.2</v>
      </c>
      <c r="FQ3089">
        <v>1.266</v>
      </c>
      <c r="FR3089">
        <v>5099.1000000000004</v>
      </c>
      <c r="FS3089" t="s">
        <v>37</v>
      </c>
    </row>
    <row r="3090" spans="4:175" x14ac:dyDescent="0.25">
      <c r="D3090">
        <v>56</v>
      </c>
      <c r="E3090" t="s">
        <v>50</v>
      </c>
      <c r="F3090" t="s">
        <v>52</v>
      </c>
      <c r="G3090" t="s">
        <v>36</v>
      </c>
      <c r="H3090" t="s">
        <v>37</v>
      </c>
      <c r="I3090" t="s">
        <v>42</v>
      </c>
      <c r="J3090" t="s">
        <v>37</v>
      </c>
      <c r="K3090" t="s">
        <v>68</v>
      </c>
      <c r="L3090" t="s">
        <v>67</v>
      </c>
      <c r="M3090" t="s">
        <v>40</v>
      </c>
      <c r="N3090">
        <v>758</v>
      </c>
      <c r="O3090">
        <v>1</v>
      </c>
      <c r="P3090">
        <v>999</v>
      </c>
      <c r="Q3090">
        <v>0</v>
      </c>
      <c r="R3090" t="s">
        <v>41</v>
      </c>
      <c r="S3090">
        <v>1.4</v>
      </c>
      <c r="T3090">
        <v>93.918000000000006</v>
      </c>
      <c r="U3090">
        <v>-42.7</v>
      </c>
      <c r="V3090">
        <v>4.96</v>
      </c>
      <c r="W3090">
        <v>5228.1000000000004</v>
      </c>
      <c r="X3090" t="s">
        <v>37</v>
      </c>
      <c r="BC3090">
        <v>39</v>
      </c>
      <c r="BD3090" t="s">
        <v>50</v>
      </c>
      <c r="BE3090" t="s">
        <v>52</v>
      </c>
      <c r="BF3090" t="s">
        <v>48</v>
      </c>
      <c r="BG3090" t="s">
        <v>45</v>
      </c>
      <c r="BH3090" t="s">
        <v>42</v>
      </c>
      <c r="BI3090" t="s">
        <v>37</v>
      </c>
      <c r="BJ3090" t="s">
        <v>68</v>
      </c>
      <c r="BK3090" t="s">
        <v>39</v>
      </c>
      <c r="BL3090" t="s">
        <v>62</v>
      </c>
      <c r="BM3090">
        <v>82</v>
      </c>
      <c r="BN3090">
        <v>2</v>
      </c>
      <c r="BO3090">
        <v>999</v>
      </c>
      <c r="BP3090">
        <v>1</v>
      </c>
      <c r="BQ3090" t="s">
        <v>71</v>
      </c>
      <c r="BR3090">
        <v>-1.8</v>
      </c>
      <c r="BS3090">
        <v>92.893000000000001</v>
      </c>
      <c r="BT3090">
        <v>-46.2</v>
      </c>
      <c r="BU3090">
        <v>1.3340000000000001</v>
      </c>
      <c r="BV3090">
        <v>5099.1000000000004</v>
      </c>
      <c r="BW3090" t="s">
        <v>37</v>
      </c>
      <c r="CB3090">
        <v>33</v>
      </c>
      <c r="CC3090" t="s">
        <v>46</v>
      </c>
      <c r="CD3090" t="s">
        <v>35</v>
      </c>
      <c r="CE3090" t="s">
        <v>44</v>
      </c>
      <c r="CF3090" t="s">
        <v>37</v>
      </c>
      <c r="CG3090" t="s">
        <v>42</v>
      </c>
      <c r="CH3090" t="s">
        <v>37</v>
      </c>
      <c r="CI3090" t="s">
        <v>68</v>
      </c>
      <c r="CJ3090" t="s">
        <v>39</v>
      </c>
      <c r="CK3090" t="s">
        <v>62</v>
      </c>
      <c r="CL3090">
        <v>137</v>
      </c>
      <c r="CM3090">
        <v>2</v>
      </c>
      <c r="CN3090">
        <v>999</v>
      </c>
      <c r="CO3090">
        <v>1</v>
      </c>
      <c r="CP3090" t="s">
        <v>71</v>
      </c>
      <c r="CQ3090">
        <v>-1.8</v>
      </c>
      <c r="CR3090">
        <v>92.893000000000001</v>
      </c>
      <c r="CS3090">
        <v>-46.2</v>
      </c>
      <c r="CT3090">
        <v>1.3340000000000001</v>
      </c>
      <c r="CU3090">
        <v>5099.1000000000004</v>
      </c>
      <c r="CV3090" t="s">
        <v>37</v>
      </c>
      <c r="DZ3090">
        <v>43</v>
      </c>
      <c r="EA3090" t="s">
        <v>50</v>
      </c>
      <c r="EB3090" t="s">
        <v>35</v>
      </c>
      <c r="EC3090" t="s">
        <v>49</v>
      </c>
      <c r="ED3090" t="s">
        <v>37</v>
      </c>
      <c r="EE3090" t="s">
        <v>37</v>
      </c>
      <c r="EF3090" t="s">
        <v>42</v>
      </c>
      <c r="EG3090" t="s">
        <v>68</v>
      </c>
      <c r="EH3090" t="s">
        <v>72</v>
      </c>
      <c r="EI3090" t="s">
        <v>64</v>
      </c>
      <c r="EJ3090">
        <v>432</v>
      </c>
      <c r="EK3090">
        <v>2</v>
      </c>
      <c r="EL3090">
        <v>999</v>
      </c>
      <c r="EM3090">
        <v>0</v>
      </c>
      <c r="EN3090" t="s">
        <v>41</v>
      </c>
      <c r="EO3090">
        <v>-0.1</v>
      </c>
      <c r="EP3090">
        <v>93.2</v>
      </c>
      <c r="EQ3090">
        <v>-42</v>
      </c>
      <c r="ER3090">
        <v>4.0209999999999999</v>
      </c>
      <c r="ES3090">
        <v>5195.8</v>
      </c>
      <c r="ET3090" t="s">
        <v>37</v>
      </c>
      <c r="EY3090">
        <v>32</v>
      </c>
      <c r="EZ3090" t="s">
        <v>43</v>
      </c>
      <c r="FA3090" t="s">
        <v>52</v>
      </c>
      <c r="FB3090" t="s">
        <v>57</v>
      </c>
      <c r="FC3090" t="s">
        <v>37</v>
      </c>
      <c r="FD3090" t="s">
        <v>42</v>
      </c>
      <c r="FE3090" t="s">
        <v>37</v>
      </c>
      <c r="FF3090" t="s">
        <v>68</v>
      </c>
      <c r="FG3090" t="s">
        <v>39</v>
      </c>
      <c r="FH3090" t="s">
        <v>63</v>
      </c>
      <c r="FI3090">
        <v>261</v>
      </c>
      <c r="FJ3090">
        <v>3</v>
      </c>
      <c r="FK3090">
        <v>999</v>
      </c>
      <c r="FL3090">
        <v>0</v>
      </c>
      <c r="FM3090" t="s">
        <v>41</v>
      </c>
      <c r="FN3090">
        <v>-1.8</v>
      </c>
      <c r="FO3090">
        <v>92.893000000000001</v>
      </c>
      <c r="FP3090">
        <v>-46.2</v>
      </c>
      <c r="FQ3090">
        <v>1.266</v>
      </c>
      <c r="FR3090">
        <v>5099.1000000000004</v>
      </c>
      <c r="FS3090" t="s">
        <v>37</v>
      </c>
    </row>
    <row r="3091" spans="4:175" x14ac:dyDescent="0.25">
      <c r="D3091">
        <v>56</v>
      </c>
      <c r="E3091" t="s">
        <v>54</v>
      </c>
      <c r="F3091" t="s">
        <v>35</v>
      </c>
      <c r="G3091" t="s">
        <v>36</v>
      </c>
      <c r="H3091" t="s">
        <v>45</v>
      </c>
      <c r="I3091" t="s">
        <v>37</v>
      </c>
      <c r="J3091" t="s">
        <v>37</v>
      </c>
      <c r="K3091" t="s">
        <v>68</v>
      </c>
      <c r="L3091" t="s">
        <v>67</v>
      </c>
      <c r="M3091" t="s">
        <v>40</v>
      </c>
      <c r="N3091">
        <v>121</v>
      </c>
      <c r="O3091">
        <v>1</v>
      </c>
      <c r="P3091">
        <v>999</v>
      </c>
      <c r="Q3091">
        <v>0</v>
      </c>
      <c r="R3091" t="s">
        <v>41</v>
      </c>
      <c r="S3091">
        <v>1.4</v>
      </c>
      <c r="T3091">
        <v>93.918000000000006</v>
      </c>
      <c r="U3091">
        <v>-42.7</v>
      </c>
      <c r="V3091">
        <v>4.96</v>
      </c>
      <c r="W3091">
        <v>5228.1000000000004</v>
      </c>
      <c r="X3091" t="s">
        <v>37</v>
      </c>
      <c r="BC3091">
        <v>39</v>
      </c>
      <c r="BD3091" t="s">
        <v>50</v>
      </c>
      <c r="BE3091" t="s">
        <v>35</v>
      </c>
      <c r="BF3091" t="s">
        <v>48</v>
      </c>
      <c r="BG3091" t="s">
        <v>37</v>
      </c>
      <c r="BH3091" t="s">
        <v>37</v>
      </c>
      <c r="BI3091" t="s">
        <v>37</v>
      </c>
      <c r="BJ3091" t="s">
        <v>68</v>
      </c>
      <c r="BK3091" t="s">
        <v>39</v>
      </c>
      <c r="BL3091" t="s">
        <v>62</v>
      </c>
      <c r="BM3091">
        <v>129</v>
      </c>
      <c r="BN3091">
        <v>3</v>
      </c>
      <c r="BO3091">
        <v>999</v>
      </c>
      <c r="BP3091">
        <v>0</v>
      </c>
      <c r="BQ3091" t="s">
        <v>41</v>
      </c>
      <c r="BR3091">
        <v>-1.8</v>
      </c>
      <c r="BS3091">
        <v>92.893000000000001</v>
      </c>
      <c r="BT3091">
        <v>-46.2</v>
      </c>
      <c r="BU3091">
        <v>1.3340000000000001</v>
      </c>
      <c r="BV3091">
        <v>5099.1000000000004</v>
      </c>
      <c r="BW3091" t="s">
        <v>37</v>
      </c>
      <c r="CB3091">
        <v>33</v>
      </c>
      <c r="CC3091" t="s">
        <v>46</v>
      </c>
      <c r="CD3091" t="s">
        <v>35</v>
      </c>
      <c r="CE3091" t="s">
        <v>44</v>
      </c>
      <c r="CF3091" t="s">
        <v>37</v>
      </c>
      <c r="CG3091" t="s">
        <v>42</v>
      </c>
      <c r="CH3091" t="s">
        <v>37</v>
      </c>
      <c r="CI3091" t="s">
        <v>38</v>
      </c>
      <c r="CJ3091" t="s">
        <v>39</v>
      </c>
      <c r="CK3091" t="s">
        <v>62</v>
      </c>
      <c r="CL3091">
        <v>48</v>
      </c>
      <c r="CM3091">
        <v>2</v>
      </c>
      <c r="CN3091">
        <v>999</v>
      </c>
      <c r="CO3091">
        <v>1</v>
      </c>
      <c r="CP3091" t="s">
        <v>71</v>
      </c>
      <c r="CQ3091">
        <v>-1.8</v>
      </c>
      <c r="CR3091">
        <v>92.893000000000001</v>
      </c>
      <c r="CS3091">
        <v>-46.2</v>
      </c>
      <c r="CT3091">
        <v>1.3340000000000001</v>
      </c>
      <c r="CU3091">
        <v>5099.1000000000004</v>
      </c>
      <c r="CV3091" t="s">
        <v>37</v>
      </c>
      <c r="DZ3091">
        <v>43</v>
      </c>
      <c r="EA3091" t="s">
        <v>43</v>
      </c>
      <c r="EB3091" t="s">
        <v>35</v>
      </c>
      <c r="EC3091" t="s">
        <v>49</v>
      </c>
      <c r="ED3091" t="s">
        <v>37</v>
      </c>
      <c r="EE3091" t="s">
        <v>37</v>
      </c>
      <c r="EF3091" t="s">
        <v>37</v>
      </c>
      <c r="EG3091" t="s">
        <v>68</v>
      </c>
      <c r="EH3091" t="s">
        <v>76</v>
      </c>
      <c r="EI3091" t="s">
        <v>40</v>
      </c>
      <c r="EJ3091">
        <v>230</v>
      </c>
      <c r="EK3091">
        <v>1</v>
      </c>
      <c r="EL3091">
        <v>999</v>
      </c>
      <c r="EM3091">
        <v>0</v>
      </c>
      <c r="EN3091" t="s">
        <v>41</v>
      </c>
      <c r="EO3091">
        <v>-1.8</v>
      </c>
      <c r="EP3091">
        <v>93.075000000000003</v>
      </c>
      <c r="EQ3091">
        <v>-47.1</v>
      </c>
      <c r="ER3091">
        <v>1.466</v>
      </c>
      <c r="ES3091">
        <v>5099.1000000000004</v>
      </c>
      <c r="ET3091" t="s">
        <v>37</v>
      </c>
      <c r="EY3091">
        <v>32</v>
      </c>
      <c r="EZ3091" t="s">
        <v>46</v>
      </c>
      <c r="FA3091" t="s">
        <v>35</v>
      </c>
      <c r="FB3091" t="s">
        <v>57</v>
      </c>
      <c r="FC3091" t="s">
        <v>37</v>
      </c>
      <c r="FD3091" t="s">
        <v>42</v>
      </c>
      <c r="FE3091" t="s">
        <v>37</v>
      </c>
      <c r="FF3091" t="s">
        <v>38</v>
      </c>
      <c r="FG3091" t="s">
        <v>39</v>
      </c>
      <c r="FH3091" t="s">
        <v>63</v>
      </c>
      <c r="FI3091">
        <v>151</v>
      </c>
      <c r="FJ3091">
        <v>5</v>
      </c>
      <c r="FK3091">
        <v>999</v>
      </c>
      <c r="FL3091">
        <v>0</v>
      </c>
      <c r="FM3091" t="s">
        <v>41</v>
      </c>
      <c r="FN3091">
        <v>-1.8</v>
      </c>
      <c r="FO3091">
        <v>92.893000000000001</v>
      </c>
      <c r="FP3091">
        <v>-46.2</v>
      </c>
      <c r="FQ3091">
        <v>1.266</v>
      </c>
      <c r="FR3091">
        <v>5099.1000000000004</v>
      </c>
      <c r="FS3091" t="s">
        <v>37</v>
      </c>
    </row>
    <row r="3092" spans="4:175" x14ac:dyDescent="0.25">
      <c r="D3092">
        <v>56</v>
      </c>
      <c r="E3092" t="s">
        <v>34</v>
      </c>
      <c r="F3092" t="s">
        <v>35</v>
      </c>
      <c r="G3092" t="s">
        <v>36</v>
      </c>
      <c r="H3092" t="s">
        <v>37</v>
      </c>
      <c r="I3092" t="s">
        <v>37</v>
      </c>
      <c r="J3092" t="s">
        <v>42</v>
      </c>
      <c r="K3092" t="s">
        <v>68</v>
      </c>
      <c r="L3092" t="s">
        <v>67</v>
      </c>
      <c r="M3092" t="s">
        <v>40</v>
      </c>
      <c r="N3092">
        <v>116</v>
      </c>
      <c r="O3092">
        <v>1</v>
      </c>
      <c r="P3092">
        <v>999</v>
      </c>
      <c r="Q3092">
        <v>0</v>
      </c>
      <c r="R3092" t="s">
        <v>41</v>
      </c>
      <c r="S3092">
        <v>1.4</v>
      </c>
      <c r="T3092">
        <v>93.918000000000006</v>
      </c>
      <c r="U3092">
        <v>-42.7</v>
      </c>
      <c r="V3092">
        <v>4.96</v>
      </c>
      <c r="W3092">
        <v>5228.1000000000004</v>
      </c>
      <c r="X3092" t="s">
        <v>37</v>
      </c>
      <c r="BC3092">
        <v>39</v>
      </c>
      <c r="BD3092" t="s">
        <v>46</v>
      </c>
      <c r="BE3092" t="s">
        <v>35</v>
      </c>
      <c r="BF3092" t="s">
        <v>48</v>
      </c>
      <c r="BG3092" t="s">
        <v>37</v>
      </c>
      <c r="BH3092" t="s">
        <v>42</v>
      </c>
      <c r="BI3092" t="s">
        <v>37</v>
      </c>
      <c r="BJ3092" t="s">
        <v>68</v>
      </c>
      <c r="BK3092" t="s">
        <v>39</v>
      </c>
      <c r="BL3092" t="s">
        <v>63</v>
      </c>
      <c r="BM3092">
        <v>279</v>
      </c>
      <c r="BN3092">
        <v>1</v>
      </c>
      <c r="BO3092">
        <v>999</v>
      </c>
      <c r="BP3092">
        <v>0</v>
      </c>
      <c r="BQ3092" t="s">
        <v>41</v>
      </c>
      <c r="BR3092">
        <v>-1.8</v>
      </c>
      <c r="BS3092">
        <v>92.893000000000001</v>
      </c>
      <c r="BT3092">
        <v>-46.2</v>
      </c>
      <c r="BU3092">
        <v>1.327</v>
      </c>
      <c r="BV3092">
        <v>5099.1000000000004</v>
      </c>
      <c r="BW3092" t="s">
        <v>37</v>
      </c>
      <c r="CB3092">
        <v>33</v>
      </c>
      <c r="CC3092" t="s">
        <v>43</v>
      </c>
      <c r="CD3092" t="s">
        <v>35</v>
      </c>
      <c r="CE3092" t="s">
        <v>44</v>
      </c>
      <c r="CF3092" t="s">
        <v>37</v>
      </c>
      <c r="CG3092" t="s">
        <v>42</v>
      </c>
      <c r="CH3092" t="s">
        <v>42</v>
      </c>
      <c r="CI3092" t="s">
        <v>68</v>
      </c>
      <c r="CJ3092" t="s">
        <v>39</v>
      </c>
      <c r="CK3092" t="s">
        <v>62</v>
      </c>
      <c r="CL3092">
        <v>323</v>
      </c>
      <c r="CM3092">
        <v>2</v>
      </c>
      <c r="CN3092">
        <v>999</v>
      </c>
      <c r="CO3092">
        <v>1</v>
      </c>
      <c r="CP3092" t="s">
        <v>71</v>
      </c>
      <c r="CQ3092">
        <v>-1.8</v>
      </c>
      <c r="CR3092">
        <v>92.893000000000001</v>
      </c>
      <c r="CS3092">
        <v>-46.2</v>
      </c>
      <c r="CT3092">
        <v>1.3340000000000001</v>
      </c>
      <c r="CU3092">
        <v>5099.1000000000004</v>
      </c>
      <c r="CV3092" t="s">
        <v>37</v>
      </c>
      <c r="DZ3092">
        <v>43</v>
      </c>
      <c r="EA3092" t="s">
        <v>51</v>
      </c>
      <c r="EB3092" t="s">
        <v>52</v>
      </c>
      <c r="EC3092" t="s">
        <v>49</v>
      </c>
      <c r="ED3092" t="s">
        <v>45</v>
      </c>
      <c r="EE3092" t="s">
        <v>42</v>
      </c>
      <c r="EF3092" t="s">
        <v>37</v>
      </c>
      <c r="EG3092" t="s">
        <v>68</v>
      </c>
      <c r="EH3092" t="s">
        <v>76</v>
      </c>
      <c r="EI3092" t="s">
        <v>62</v>
      </c>
      <c r="EJ3092">
        <v>519</v>
      </c>
      <c r="EK3092">
        <v>1</v>
      </c>
      <c r="EL3092">
        <v>999</v>
      </c>
      <c r="EM3092">
        <v>0</v>
      </c>
      <c r="EN3092" t="s">
        <v>41</v>
      </c>
      <c r="EO3092">
        <v>-1.8</v>
      </c>
      <c r="EP3092">
        <v>93.075000000000003</v>
      </c>
      <c r="EQ3092">
        <v>-47.1</v>
      </c>
      <c r="ER3092">
        <v>1.4450000000000001</v>
      </c>
      <c r="ES3092">
        <v>5099.1000000000004</v>
      </c>
      <c r="ET3092" t="s">
        <v>37</v>
      </c>
      <c r="EY3092">
        <v>32</v>
      </c>
      <c r="EZ3092" t="s">
        <v>46</v>
      </c>
      <c r="FA3092" t="s">
        <v>52</v>
      </c>
      <c r="FB3092" t="s">
        <v>57</v>
      </c>
      <c r="FC3092" t="s">
        <v>37</v>
      </c>
      <c r="FD3092" t="s">
        <v>37</v>
      </c>
      <c r="FE3092" t="s">
        <v>37</v>
      </c>
      <c r="FF3092" t="s">
        <v>68</v>
      </c>
      <c r="FG3092" t="s">
        <v>39</v>
      </c>
      <c r="FH3092" t="s">
        <v>64</v>
      </c>
      <c r="FI3092">
        <v>24</v>
      </c>
      <c r="FJ3092">
        <v>7</v>
      </c>
      <c r="FK3092">
        <v>999</v>
      </c>
      <c r="FL3092">
        <v>0</v>
      </c>
      <c r="FM3092" t="s">
        <v>41</v>
      </c>
      <c r="FN3092">
        <v>-1.8</v>
      </c>
      <c r="FO3092">
        <v>92.893000000000001</v>
      </c>
      <c r="FP3092">
        <v>-46.2</v>
      </c>
      <c r="FQ3092">
        <v>1.25</v>
      </c>
      <c r="FR3092">
        <v>5099.1000000000004</v>
      </c>
      <c r="FS3092" t="s">
        <v>37</v>
      </c>
    </row>
    <row r="3093" spans="4:175" x14ac:dyDescent="0.25">
      <c r="D3093">
        <v>56</v>
      </c>
      <c r="E3093" t="s">
        <v>43</v>
      </c>
      <c r="F3093" t="s">
        <v>35</v>
      </c>
      <c r="G3093" t="s">
        <v>36</v>
      </c>
      <c r="H3093" t="s">
        <v>45</v>
      </c>
      <c r="I3093" t="s">
        <v>37</v>
      </c>
      <c r="J3093" t="s">
        <v>37</v>
      </c>
      <c r="K3093" t="s">
        <v>68</v>
      </c>
      <c r="L3093" t="s">
        <v>67</v>
      </c>
      <c r="M3093" t="s">
        <v>61</v>
      </c>
      <c r="N3093">
        <v>160</v>
      </c>
      <c r="O3093">
        <v>1</v>
      </c>
      <c r="P3093">
        <v>999</v>
      </c>
      <c r="Q3093">
        <v>0</v>
      </c>
      <c r="R3093" t="s">
        <v>41</v>
      </c>
      <c r="S3093">
        <v>1.4</v>
      </c>
      <c r="T3093">
        <v>93.918000000000006</v>
      </c>
      <c r="U3093">
        <v>-42.7</v>
      </c>
      <c r="V3093">
        <v>4.9619999999999997</v>
      </c>
      <c r="W3093">
        <v>5228.1000000000004</v>
      </c>
      <c r="X3093" t="s">
        <v>37</v>
      </c>
      <c r="BC3093">
        <v>39</v>
      </c>
      <c r="BD3093" t="s">
        <v>50</v>
      </c>
      <c r="BE3093" t="s">
        <v>35</v>
      </c>
      <c r="BF3093" t="s">
        <v>48</v>
      </c>
      <c r="BG3093" t="s">
        <v>45</v>
      </c>
      <c r="BH3093" t="s">
        <v>45</v>
      </c>
      <c r="BI3093" t="s">
        <v>45</v>
      </c>
      <c r="BJ3093" t="s">
        <v>38</v>
      </c>
      <c r="BK3093" t="s">
        <v>39</v>
      </c>
      <c r="BL3093" t="s">
        <v>64</v>
      </c>
      <c r="BM3093">
        <v>143</v>
      </c>
      <c r="BN3093">
        <v>4</v>
      </c>
      <c r="BO3093">
        <v>999</v>
      </c>
      <c r="BP3093">
        <v>0</v>
      </c>
      <c r="BQ3093" t="s">
        <v>41</v>
      </c>
      <c r="BR3093">
        <v>-1.8</v>
      </c>
      <c r="BS3093">
        <v>92.893000000000001</v>
      </c>
      <c r="BT3093">
        <v>-46.2</v>
      </c>
      <c r="BU3093">
        <v>1.3129999999999999</v>
      </c>
      <c r="BV3093">
        <v>5099.1000000000004</v>
      </c>
      <c r="BW3093" t="s">
        <v>37</v>
      </c>
      <c r="CB3093">
        <v>33</v>
      </c>
      <c r="CC3093" t="s">
        <v>43</v>
      </c>
      <c r="CD3093" t="s">
        <v>35</v>
      </c>
      <c r="CE3093" t="s">
        <v>44</v>
      </c>
      <c r="CF3093" t="s">
        <v>37</v>
      </c>
      <c r="CG3093" t="s">
        <v>42</v>
      </c>
      <c r="CH3093" t="s">
        <v>37</v>
      </c>
      <c r="CI3093" t="s">
        <v>68</v>
      </c>
      <c r="CJ3093" t="s">
        <v>39</v>
      </c>
      <c r="CK3093" t="s">
        <v>62</v>
      </c>
      <c r="CL3093">
        <v>89</v>
      </c>
      <c r="CM3093">
        <v>2</v>
      </c>
      <c r="CN3093">
        <v>999</v>
      </c>
      <c r="CO3093">
        <v>1</v>
      </c>
      <c r="CP3093" t="s">
        <v>71</v>
      </c>
      <c r="CQ3093">
        <v>-1.8</v>
      </c>
      <c r="CR3093">
        <v>92.893000000000001</v>
      </c>
      <c r="CS3093">
        <v>-46.2</v>
      </c>
      <c r="CT3093">
        <v>1.3340000000000001</v>
      </c>
      <c r="CU3093">
        <v>5099.1000000000004</v>
      </c>
      <c r="CV3093" t="s">
        <v>37</v>
      </c>
      <c r="DZ3093">
        <v>43</v>
      </c>
      <c r="EA3093" t="s">
        <v>51</v>
      </c>
      <c r="EB3093" t="s">
        <v>35</v>
      </c>
      <c r="EC3093" t="s">
        <v>49</v>
      </c>
      <c r="ED3093" t="s">
        <v>37</v>
      </c>
      <c r="EE3093" t="s">
        <v>37</v>
      </c>
      <c r="EF3093" t="s">
        <v>37</v>
      </c>
      <c r="EG3093" t="s">
        <v>68</v>
      </c>
      <c r="EH3093" t="s">
        <v>76</v>
      </c>
      <c r="EI3093" t="s">
        <v>63</v>
      </c>
      <c r="EJ3093">
        <v>264</v>
      </c>
      <c r="EK3093">
        <v>1</v>
      </c>
      <c r="EL3093">
        <v>999</v>
      </c>
      <c r="EM3093">
        <v>0</v>
      </c>
      <c r="EN3093" t="s">
        <v>41</v>
      </c>
      <c r="EO3093">
        <v>-1.8</v>
      </c>
      <c r="EP3093">
        <v>93.075000000000003</v>
      </c>
      <c r="EQ3093">
        <v>-47.1</v>
      </c>
      <c r="ER3093">
        <v>1.4350000000000001</v>
      </c>
      <c r="ES3093">
        <v>5099.1000000000004</v>
      </c>
      <c r="ET3093" t="s">
        <v>37</v>
      </c>
      <c r="EY3093">
        <v>32</v>
      </c>
      <c r="EZ3093" t="s">
        <v>51</v>
      </c>
      <c r="FA3093" t="s">
        <v>52</v>
      </c>
      <c r="FB3093" t="s">
        <v>57</v>
      </c>
      <c r="FC3093" t="s">
        <v>37</v>
      </c>
      <c r="FD3093" t="s">
        <v>37</v>
      </c>
      <c r="FE3093" t="s">
        <v>37</v>
      </c>
      <c r="FF3093" t="s">
        <v>68</v>
      </c>
      <c r="FG3093" t="s">
        <v>39</v>
      </c>
      <c r="FH3093" t="s">
        <v>64</v>
      </c>
      <c r="FI3093">
        <v>457</v>
      </c>
      <c r="FJ3093">
        <v>1</v>
      </c>
      <c r="FK3093">
        <v>999</v>
      </c>
      <c r="FL3093">
        <v>0</v>
      </c>
      <c r="FM3093" t="s">
        <v>41</v>
      </c>
      <c r="FN3093">
        <v>-1.8</v>
      </c>
      <c r="FO3093">
        <v>92.893000000000001</v>
      </c>
      <c r="FP3093">
        <v>-46.2</v>
      </c>
      <c r="FQ3093">
        <v>1.25</v>
      </c>
      <c r="FR3093">
        <v>5099.1000000000004</v>
      </c>
      <c r="FS3093" t="s">
        <v>37</v>
      </c>
    </row>
    <row r="3094" spans="4:175" x14ac:dyDescent="0.25">
      <c r="D3094">
        <v>56</v>
      </c>
      <c r="E3094" t="s">
        <v>50</v>
      </c>
      <c r="F3094" t="s">
        <v>35</v>
      </c>
      <c r="G3094" t="s">
        <v>36</v>
      </c>
      <c r="H3094" t="s">
        <v>45</v>
      </c>
      <c r="I3094" t="s">
        <v>37</v>
      </c>
      <c r="J3094" t="s">
        <v>37</v>
      </c>
      <c r="K3094" t="s">
        <v>38</v>
      </c>
      <c r="L3094" t="s">
        <v>67</v>
      </c>
      <c r="M3094" t="s">
        <v>62</v>
      </c>
      <c r="N3094">
        <v>39</v>
      </c>
      <c r="O3094">
        <v>1</v>
      </c>
      <c r="P3094">
        <v>999</v>
      </c>
      <c r="Q3094">
        <v>0</v>
      </c>
      <c r="R3094" t="s">
        <v>41</v>
      </c>
      <c r="S3094">
        <v>1.4</v>
      </c>
      <c r="T3094">
        <v>93.918000000000006</v>
      </c>
      <c r="U3094">
        <v>-42.7</v>
      </c>
      <c r="V3094">
        <v>4.9619999999999997</v>
      </c>
      <c r="W3094">
        <v>5228.1000000000004</v>
      </c>
      <c r="X3094" t="s">
        <v>37</v>
      </c>
      <c r="BC3094">
        <v>39</v>
      </c>
      <c r="BD3094" t="s">
        <v>50</v>
      </c>
      <c r="BE3094" t="s">
        <v>53</v>
      </c>
      <c r="BF3094" t="s">
        <v>48</v>
      </c>
      <c r="BG3094" t="s">
        <v>37</v>
      </c>
      <c r="BH3094" t="s">
        <v>42</v>
      </c>
      <c r="BI3094" t="s">
        <v>37</v>
      </c>
      <c r="BJ3094" t="s">
        <v>68</v>
      </c>
      <c r="BK3094" t="s">
        <v>39</v>
      </c>
      <c r="BL3094" t="s">
        <v>64</v>
      </c>
      <c r="BM3094">
        <v>247</v>
      </c>
      <c r="BN3094">
        <v>1</v>
      </c>
      <c r="BO3094">
        <v>999</v>
      </c>
      <c r="BP3094">
        <v>0</v>
      </c>
      <c r="BQ3094" t="s">
        <v>41</v>
      </c>
      <c r="BR3094">
        <v>-1.8</v>
      </c>
      <c r="BS3094">
        <v>92.893000000000001</v>
      </c>
      <c r="BT3094">
        <v>-46.2</v>
      </c>
      <c r="BU3094">
        <v>1.3129999999999999</v>
      </c>
      <c r="BV3094">
        <v>5099.1000000000004</v>
      </c>
      <c r="BW3094" t="s">
        <v>37</v>
      </c>
      <c r="CB3094">
        <v>33</v>
      </c>
      <c r="CC3094" t="s">
        <v>59</v>
      </c>
      <c r="CD3094" t="s">
        <v>52</v>
      </c>
      <c r="CE3094" t="s">
        <v>44</v>
      </c>
      <c r="CF3094" t="s">
        <v>37</v>
      </c>
      <c r="CG3094" t="s">
        <v>42</v>
      </c>
      <c r="CH3094" t="s">
        <v>42</v>
      </c>
      <c r="CI3094" t="s">
        <v>68</v>
      </c>
      <c r="CJ3094" t="s">
        <v>39</v>
      </c>
      <c r="CK3094" t="s">
        <v>62</v>
      </c>
      <c r="CL3094">
        <v>328</v>
      </c>
      <c r="CM3094">
        <v>2</v>
      </c>
      <c r="CN3094">
        <v>999</v>
      </c>
      <c r="CO3094">
        <v>0</v>
      </c>
      <c r="CP3094" t="s">
        <v>41</v>
      </c>
      <c r="CQ3094">
        <v>-1.8</v>
      </c>
      <c r="CR3094">
        <v>92.893000000000001</v>
      </c>
      <c r="CS3094">
        <v>-46.2</v>
      </c>
      <c r="CT3094">
        <v>1.3340000000000001</v>
      </c>
      <c r="CU3094">
        <v>5099.1000000000004</v>
      </c>
      <c r="CV3094" t="s">
        <v>37</v>
      </c>
      <c r="DZ3094">
        <v>43</v>
      </c>
      <c r="EA3094" t="s">
        <v>51</v>
      </c>
      <c r="EB3094" t="s">
        <v>53</v>
      </c>
      <c r="EC3094" t="s">
        <v>49</v>
      </c>
      <c r="ED3094" t="s">
        <v>45</v>
      </c>
      <c r="EE3094" t="s">
        <v>37</v>
      </c>
      <c r="EF3094" t="s">
        <v>37</v>
      </c>
      <c r="EG3094" t="s">
        <v>68</v>
      </c>
      <c r="EH3094" t="s">
        <v>76</v>
      </c>
      <c r="EI3094" t="s">
        <v>40</v>
      </c>
      <c r="EJ3094">
        <v>131</v>
      </c>
      <c r="EK3094">
        <v>2</v>
      </c>
      <c r="EL3094">
        <v>999</v>
      </c>
      <c r="EM3094">
        <v>1</v>
      </c>
      <c r="EN3094" t="s">
        <v>71</v>
      </c>
      <c r="EO3094">
        <v>-1.8</v>
      </c>
      <c r="EP3094">
        <v>93.075000000000003</v>
      </c>
      <c r="EQ3094">
        <v>-47.1</v>
      </c>
      <c r="ER3094">
        <v>1.405</v>
      </c>
      <c r="ES3094">
        <v>5099.1000000000004</v>
      </c>
      <c r="ET3094" t="s">
        <v>37</v>
      </c>
      <c r="EY3094">
        <v>32</v>
      </c>
      <c r="EZ3094" t="s">
        <v>46</v>
      </c>
      <c r="FA3094" t="s">
        <v>52</v>
      </c>
      <c r="FB3094" t="s">
        <v>57</v>
      </c>
      <c r="FC3094" t="s">
        <v>37</v>
      </c>
      <c r="FD3094" t="s">
        <v>42</v>
      </c>
      <c r="FE3094" t="s">
        <v>37</v>
      </c>
      <c r="FF3094" t="s">
        <v>68</v>
      </c>
      <c r="FG3094" t="s">
        <v>39</v>
      </c>
      <c r="FH3094" t="s">
        <v>64</v>
      </c>
      <c r="FI3094">
        <v>18</v>
      </c>
      <c r="FJ3094">
        <v>8</v>
      </c>
      <c r="FK3094">
        <v>999</v>
      </c>
      <c r="FL3094">
        <v>1</v>
      </c>
      <c r="FM3094" t="s">
        <v>71</v>
      </c>
      <c r="FN3094">
        <v>-1.8</v>
      </c>
      <c r="FO3094">
        <v>92.893000000000001</v>
      </c>
      <c r="FP3094">
        <v>-46.2</v>
      </c>
      <c r="FQ3094">
        <v>1.25</v>
      </c>
      <c r="FR3094">
        <v>5099.1000000000004</v>
      </c>
      <c r="FS3094" t="s">
        <v>37</v>
      </c>
    </row>
    <row r="3095" spans="4:175" x14ac:dyDescent="0.25">
      <c r="D3095">
        <v>56</v>
      </c>
      <c r="E3095" t="s">
        <v>50</v>
      </c>
      <c r="F3095" t="s">
        <v>35</v>
      </c>
      <c r="G3095" t="s">
        <v>36</v>
      </c>
      <c r="H3095" t="s">
        <v>45</v>
      </c>
      <c r="I3095" t="s">
        <v>42</v>
      </c>
      <c r="J3095" t="s">
        <v>37</v>
      </c>
      <c r="K3095" t="s">
        <v>38</v>
      </c>
      <c r="L3095" t="s">
        <v>67</v>
      </c>
      <c r="M3095" t="s">
        <v>62</v>
      </c>
      <c r="N3095">
        <v>300</v>
      </c>
      <c r="O3095">
        <v>1</v>
      </c>
      <c r="P3095">
        <v>999</v>
      </c>
      <c r="Q3095">
        <v>0</v>
      </c>
      <c r="R3095" t="s">
        <v>41</v>
      </c>
      <c r="S3095">
        <v>1.4</v>
      </c>
      <c r="T3095">
        <v>93.918000000000006</v>
      </c>
      <c r="U3095">
        <v>-42.7</v>
      </c>
      <c r="V3095">
        <v>4.9619999999999997</v>
      </c>
      <c r="W3095">
        <v>5228.1000000000004</v>
      </c>
      <c r="X3095" t="s">
        <v>37</v>
      </c>
      <c r="BC3095">
        <v>39</v>
      </c>
      <c r="BD3095" t="s">
        <v>50</v>
      </c>
      <c r="BE3095" t="s">
        <v>53</v>
      </c>
      <c r="BF3095" t="s">
        <v>48</v>
      </c>
      <c r="BG3095" t="s">
        <v>37</v>
      </c>
      <c r="BH3095" t="s">
        <v>42</v>
      </c>
      <c r="BI3095" t="s">
        <v>37</v>
      </c>
      <c r="BJ3095" t="s">
        <v>68</v>
      </c>
      <c r="BK3095" t="s">
        <v>39</v>
      </c>
      <c r="BL3095" t="s">
        <v>64</v>
      </c>
      <c r="BM3095">
        <v>191</v>
      </c>
      <c r="BN3095">
        <v>1</v>
      </c>
      <c r="BO3095">
        <v>999</v>
      </c>
      <c r="BP3095">
        <v>0</v>
      </c>
      <c r="BQ3095" t="s">
        <v>41</v>
      </c>
      <c r="BR3095">
        <v>-1.8</v>
      </c>
      <c r="BS3095">
        <v>92.893000000000001</v>
      </c>
      <c r="BT3095">
        <v>-46.2</v>
      </c>
      <c r="BU3095">
        <v>1.3129999999999999</v>
      </c>
      <c r="BV3095">
        <v>5099.1000000000004</v>
      </c>
      <c r="BW3095" t="s">
        <v>37</v>
      </c>
      <c r="CB3095">
        <v>33</v>
      </c>
      <c r="CC3095" t="s">
        <v>46</v>
      </c>
      <c r="CD3095" t="s">
        <v>35</v>
      </c>
      <c r="CE3095" t="s">
        <v>44</v>
      </c>
      <c r="CF3095" t="s">
        <v>37</v>
      </c>
      <c r="CG3095" t="s">
        <v>37</v>
      </c>
      <c r="CH3095" t="s">
        <v>37</v>
      </c>
      <c r="CI3095" t="s">
        <v>38</v>
      </c>
      <c r="CJ3095" t="s">
        <v>39</v>
      </c>
      <c r="CK3095" t="s">
        <v>62</v>
      </c>
      <c r="CL3095">
        <v>167</v>
      </c>
      <c r="CM3095">
        <v>3</v>
      </c>
      <c r="CN3095">
        <v>999</v>
      </c>
      <c r="CO3095">
        <v>0</v>
      </c>
      <c r="CP3095" t="s">
        <v>41</v>
      </c>
      <c r="CQ3095">
        <v>-1.8</v>
      </c>
      <c r="CR3095">
        <v>92.893000000000001</v>
      </c>
      <c r="CS3095">
        <v>-46.2</v>
      </c>
      <c r="CT3095">
        <v>1.3340000000000001</v>
      </c>
      <c r="CU3095">
        <v>5099.1000000000004</v>
      </c>
      <c r="CV3095" t="s">
        <v>37</v>
      </c>
      <c r="DZ3095">
        <v>43</v>
      </c>
      <c r="EA3095" t="s">
        <v>51</v>
      </c>
      <c r="EB3095" t="s">
        <v>53</v>
      </c>
      <c r="EC3095" t="s">
        <v>49</v>
      </c>
      <c r="ED3095" t="s">
        <v>45</v>
      </c>
      <c r="EE3095" t="s">
        <v>42</v>
      </c>
      <c r="EF3095" t="s">
        <v>37</v>
      </c>
      <c r="EG3095" t="s">
        <v>68</v>
      </c>
      <c r="EH3095" t="s">
        <v>76</v>
      </c>
      <c r="EI3095" t="s">
        <v>40</v>
      </c>
      <c r="EJ3095">
        <v>104</v>
      </c>
      <c r="EK3095">
        <v>5</v>
      </c>
      <c r="EL3095">
        <v>999</v>
      </c>
      <c r="EM3095">
        <v>0</v>
      </c>
      <c r="EN3095" t="s">
        <v>41</v>
      </c>
      <c r="EO3095">
        <v>-1.8</v>
      </c>
      <c r="EP3095">
        <v>93.075000000000003</v>
      </c>
      <c r="EQ3095">
        <v>-47.1</v>
      </c>
      <c r="ER3095">
        <v>1.405</v>
      </c>
      <c r="ES3095">
        <v>5099.1000000000004</v>
      </c>
      <c r="ET3095" t="s">
        <v>37</v>
      </c>
      <c r="EY3095">
        <v>32</v>
      </c>
      <c r="EZ3095" t="s">
        <v>46</v>
      </c>
      <c r="FA3095" t="s">
        <v>52</v>
      </c>
      <c r="FB3095" t="s">
        <v>57</v>
      </c>
      <c r="FC3095" t="s">
        <v>37</v>
      </c>
      <c r="FD3095" t="s">
        <v>42</v>
      </c>
      <c r="FE3095" t="s">
        <v>37</v>
      </c>
      <c r="FF3095" t="s">
        <v>68</v>
      </c>
      <c r="FG3095" t="s">
        <v>39</v>
      </c>
      <c r="FH3095" t="s">
        <v>64</v>
      </c>
      <c r="FI3095">
        <v>98</v>
      </c>
      <c r="FJ3095">
        <v>1</v>
      </c>
      <c r="FK3095">
        <v>999</v>
      </c>
      <c r="FL3095">
        <v>1</v>
      </c>
      <c r="FM3095" t="s">
        <v>71</v>
      </c>
      <c r="FN3095">
        <v>-1.8</v>
      </c>
      <c r="FO3095">
        <v>92.893000000000001</v>
      </c>
      <c r="FP3095">
        <v>-46.2</v>
      </c>
      <c r="FQ3095">
        <v>1.25</v>
      </c>
      <c r="FR3095">
        <v>5099.1000000000004</v>
      </c>
      <c r="FS3095" t="s">
        <v>37</v>
      </c>
    </row>
    <row r="3096" spans="4:175" x14ac:dyDescent="0.25">
      <c r="D3096">
        <v>56</v>
      </c>
      <c r="E3096" t="s">
        <v>46</v>
      </c>
      <c r="F3096" t="s">
        <v>35</v>
      </c>
      <c r="G3096" t="s">
        <v>36</v>
      </c>
      <c r="H3096" t="s">
        <v>45</v>
      </c>
      <c r="I3096" t="s">
        <v>42</v>
      </c>
      <c r="J3096" t="s">
        <v>37</v>
      </c>
      <c r="K3096" t="s">
        <v>68</v>
      </c>
      <c r="L3096" t="s">
        <v>67</v>
      </c>
      <c r="M3096" t="s">
        <v>63</v>
      </c>
      <c r="N3096">
        <v>105</v>
      </c>
      <c r="O3096">
        <v>1</v>
      </c>
      <c r="P3096">
        <v>999</v>
      </c>
      <c r="Q3096">
        <v>0</v>
      </c>
      <c r="R3096" t="s">
        <v>41</v>
      </c>
      <c r="S3096">
        <v>1.4</v>
      </c>
      <c r="T3096">
        <v>93.918000000000006</v>
      </c>
      <c r="U3096">
        <v>-42.7</v>
      </c>
      <c r="V3096">
        <v>4.9630000000000001</v>
      </c>
      <c r="W3096">
        <v>5228.1000000000004</v>
      </c>
      <c r="X3096" t="s">
        <v>37</v>
      </c>
      <c r="BC3096">
        <v>39</v>
      </c>
      <c r="BD3096" t="s">
        <v>50</v>
      </c>
      <c r="BE3096" t="s">
        <v>35</v>
      </c>
      <c r="BF3096" t="s">
        <v>48</v>
      </c>
      <c r="BG3096" t="s">
        <v>45</v>
      </c>
      <c r="BH3096" t="s">
        <v>37</v>
      </c>
      <c r="BI3096" t="s">
        <v>37</v>
      </c>
      <c r="BJ3096" t="s">
        <v>68</v>
      </c>
      <c r="BK3096" t="s">
        <v>39</v>
      </c>
      <c r="BL3096" t="s">
        <v>64</v>
      </c>
      <c r="BM3096">
        <v>69</v>
      </c>
      <c r="BN3096">
        <v>4</v>
      </c>
      <c r="BO3096">
        <v>999</v>
      </c>
      <c r="BP3096">
        <v>0</v>
      </c>
      <c r="BQ3096" t="s">
        <v>41</v>
      </c>
      <c r="BR3096">
        <v>-1.8</v>
      </c>
      <c r="BS3096">
        <v>92.893000000000001</v>
      </c>
      <c r="BT3096">
        <v>-46.2</v>
      </c>
      <c r="BU3096">
        <v>1.3129999999999999</v>
      </c>
      <c r="BV3096">
        <v>5099.1000000000004</v>
      </c>
      <c r="BW3096" t="s">
        <v>37</v>
      </c>
      <c r="CB3096">
        <v>33</v>
      </c>
      <c r="CC3096" t="s">
        <v>46</v>
      </c>
      <c r="CD3096" t="s">
        <v>52</v>
      </c>
      <c r="CE3096" t="s">
        <v>44</v>
      </c>
      <c r="CF3096" t="s">
        <v>37</v>
      </c>
      <c r="CG3096" t="s">
        <v>42</v>
      </c>
      <c r="CH3096" t="s">
        <v>37</v>
      </c>
      <c r="CI3096" t="s">
        <v>68</v>
      </c>
      <c r="CJ3096" t="s">
        <v>39</v>
      </c>
      <c r="CK3096" t="s">
        <v>62</v>
      </c>
      <c r="CL3096">
        <v>281</v>
      </c>
      <c r="CM3096">
        <v>3</v>
      </c>
      <c r="CN3096">
        <v>999</v>
      </c>
      <c r="CO3096">
        <v>1</v>
      </c>
      <c r="CP3096" t="s">
        <v>71</v>
      </c>
      <c r="CQ3096">
        <v>-1.8</v>
      </c>
      <c r="CR3096">
        <v>92.893000000000001</v>
      </c>
      <c r="CS3096">
        <v>-46.2</v>
      </c>
      <c r="CT3096">
        <v>1.3340000000000001</v>
      </c>
      <c r="CU3096">
        <v>5099.1000000000004</v>
      </c>
      <c r="CV3096" t="s">
        <v>37</v>
      </c>
      <c r="DZ3096">
        <v>43</v>
      </c>
      <c r="EA3096" t="s">
        <v>51</v>
      </c>
      <c r="EB3096" t="s">
        <v>53</v>
      </c>
      <c r="EC3096" t="s">
        <v>49</v>
      </c>
      <c r="ED3096" t="s">
        <v>45</v>
      </c>
      <c r="EE3096" t="s">
        <v>42</v>
      </c>
      <c r="EF3096" t="s">
        <v>37</v>
      </c>
      <c r="EG3096" t="s">
        <v>38</v>
      </c>
      <c r="EH3096" t="s">
        <v>76</v>
      </c>
      <c r="EI3096" t="s">
        <v>40</v>
      </c>
      <c r="EJ3096">
        <v>18</v>
      </c>
      <c r="EK3096">
        <v>5</v>
      </c>
      <c r="EL3096">
        <v>999</v>
      </c>
      <c r="EM3096">
        <v>1</v>
      </c>
      <c r="EN3096" t="s">
        <v>71</v>
      </c>
      <c r="EO3096">
        <v>-1.8</v>
      </c>
      <c r="EP3096">
        <v>93.075000000000003</v>
      </c>
      <c r="EQ3096">
        <v>-47.1</v>
      </c>
      <c r="ER3096">
        <v>1.405</v>
      </c>
      <c r="ES3096">
        <v>5099.1000000000004</v>
      </c>
      <c r="ET3096" t="s">
        <v>37</v>
      </c>
      <c r="EY3096">
        <v>32</v>
      </c>
      <c r="EZ3096" t="s">
        <v>51</v>
      </c>
      <c r="FA3096" t="s">
        <v>52</v>
      </c>
      <c r="FB3096" t="s">
        <v>57</v>
      </c>
      <c r="FC3096" t="s">
        <v>37</v>
      </c>
      <c r="FD3096" t="s">
        <v>37</v>
      </c>
      <c r="FE3096" t="s">
        <v>42</v>
      </c>
      <c r="FF3096" t="s">
        <v>68</v>
      </c>
      <c r="FG3096" t="s">
        <v>39</v>
      </c>
      <c r="FH3096" t="s">
        <v>64</v>
      </c>
      <c r="FI3096">
        <v>137</v>
      </c>
      <c r="FJ3096">
        <v>2</v>
      </c>
      <c r="FK3096">
        <v>999</v>
      </c>
      <c r="FL3096">
        <v>1</v>
      </c>
      <c r="FM3096" t="s">
        <v>71</v>
      </c>
      <c r="FN3096">
        <v>-1.8</v>
      </c>
      <c r="FO3096">
        <v>92.893000000000001</v>
      </c>
      <c r="FP3096">
        <v>-46.2</v>
      </c>
      <c r="FQ3096">
        <v>1.25</v>
      </c>
      <c r="FR3096">
        <v>5099.1000000000004</v>
      </c>
      <c r="FS3096" t="s">
        <v>37</v>
      </c>
    </row>
    <row r="3097" spans="4:175" x14ac:dyDescent="0.25">
      <c r="D3097">
        <v>56</v>
      </c>
      <c r="E3097" t="s">
        <v>50</v>
      </c>
      <c r="F3097" t="s">
        <v>35</v>
      </c>
      <c r="G3097" t="s">
        <v>36</v>
      </c>
      <c r="H3097" t="s">
        <v>45</v>
      </c>
      <c r="I3097" t="s">
        <v>42</v>
      </c>
      <c r="J3097" t="s">
        <v>37</v>
      </c>
      <c r="K3097" t="s">
        <v>68</v>
      </c>
      <c r="L3097" t="s">
        <v>67</v>
      </c>
      <c r="M3097" t="s">
        <v>64</v>
      </c>
      <c r="N3097">
        <v>508</v>
      </c>
      <c r="O3097">
        <v>1</v>
      </c>
      <c r="P3097">
        <v>999</v>
      </c>
      <c r="Q3097">
        <v>0</v>
      </c>
      <c r="R3097" t="s">
        <v>41</v>
      </c>
      <c r="S3097">
        <v>1.4</v>
      </c>
      <c r="T3097">
        <v>93.918000000000006</v>
      </c>
      <c r="U3097">
        <v>-42.7</v>
      </c>
      <c r="V3097">
        <v>4.9630000000000001</v>
      </c>
      <c r="W3097">
        <v>5228.1000000000004</v>
      </c>
      <c r="X3097" t="s">
        <v>37</v>
      </c>
      <c r="BC3097">
        <v>39</v>
      </c>
      <c r="BD3097" t="s">
        <v>50</v>
      </c>
      <c r="BE3097" t="s">
        <v>35</v>
      </c>
      <c r="BF3097" t="s">
        <v>48</v>
      </c>
      <c r="BG3097" t="s">
        <v>37</v>
      </c>
      <c r="BH3097" t="s">
        <v>37</v>
      </c>
      <c r="BI3097" t="s">
        <v>37</v>
      </c>
      <c r="BJ3097" t="s">
        <v>38</v>
      </c>
      <c r="BK3097" t="s">
        <v>39</v>
      </c>
      <c r="BL3097" t="s">
        <v>64</v>
      </c>
      <c r="BM3097">
        <v>557</v>
      </c>
      <c r="BN3097">
        <v>2</v>
      </c>
      <c r="BO3097">
        <v>999</v>
      </c>
      <c r="BP3097">
        <v>0</v>
      </c>
      <c r="BQ3097" t="s">
        <v>41</v>
      </c>
      <c r="BR3097">
        <v>-1.8</v>
      </c>
      <c r="BS3097">
        <v>92.893000000000001</v>
      </c>
      <c r="BT3097">
        <v>-46.2</v>
      </c>
      <c r="BU3097">
        <v>1.3129999999999999</v>
      </c>
      <c r="BV3097">
        <v>5099.1000000000004</v>
      </c>
      <c r="BW3097" t="s">
        <v>37</v>
      </c>
      <c r="CB3097">
        <v>33</v>
      </c>
      <c r="CC3097" t="s">
        <v>43</v>
      </c>
      <c r="CD3097" t="s">
        <v>35</v>
      </c>
      <c r="CE3097" t="s">
        <v>44</v>
      </c>
      <c r="CF3097" t="s">
        <v>37</v>
      </c>
      <c r="CG3097" t="s">
        <v>37</v>
      </c>
      <c r="CH3097" t="s">
        <v>37</v>
      </c>
      <c r="CI3097" t="s">
        <v>38</v>
      </c>
      <c r="CJ3097" t="s">
        <v>39</v>
      </c>
      <c r="CK3097" t="s">
        <v>63</v>
      </c>
      <c r="CL3097">
        <v>63</v>
      </c>
      <c r="CM3097">
        <v>1</v>
      </c>
      <c r="CN3097">
        <v>999</v>
      </c>
      <c r="CO3097">
        <v>1</v>
      </c>
      <c r="CP3097" t="s">
        <v>71</v>
      </c>
      <c r="CQ3097">
        <v>-1.8</v>
      </c>
      <c r="CR3097">
        <v>92.893000000000001</v>
      </c>
      <c r="CS3097">
        <v>-46.2</v>
      </c>
      <c r="CT3097">
        <v>1.327</v>
      </c>
      <c r="CU3097">
        <v>5099.1000000000004</v>
      </c>
      <c r="CV3097" t="s">
        <v>37</v>
      </c>
      <c r="DZ3097">
        <v>43</v>
      </c>
      <c r="EA3097" t="s">
        <v>46</v>
      </c>
      <c r="EB3097" t="s">
        <v>35</v>
      </c>
      <c r="EC3097" t="s">
        <v>49</v>
      </c>
      <c r="ED3097" t="s">
        <v>37</v>
      </c>
      <c r="EE3097" t="s">
        <v>42</v>
      </c>
      <c r="EF3097" t="s">
        <v>42</v>
      </c>
      <c r="EG3097" t="s">
        <v>68</v>
      </c>
      <c r="EH3097" t="s">
        <v>39</v>
      </c>
      <c r="EI3097" t="s">
        <v>40</v>
      </c>
      <c r="EJ3097">
        <v>238</v>
      </c>
      <c r="EK3097">
        <v>3</v>
      </c>
      <c r="EL3097">
        <v>999</v>
      </c>
      <c r="EM3097">
        <v>0</v>
      </c>
      <c r="EN3097" t="s">
        <v>41</v>
      </c>
      <c r="EO3097">
        <v>-1.8</v>
      </c>
      <c r="EP3097">
        <v>92.893000000000001</v>
      </c>
      <c r="EQ3097">
        <v>-46.2</v>
      </c>
      <c r="ER3097">
        <v>1.3540000000000001</v>
      </c>
      <c r="ES3097">
        <v>5099.1000000000004</v>
      </c>
      <c r="ET3097" t="s">
        <v>37</v>
      </c>
      <c r="EY3097">
        <v>32</v>
      </c>
      <c r="EZ3097" t="s">
        <v>51</v>
      </c>
      <c r="FA3097" t="s">
        <v>52</v>
      </c>
      <c r="FB3097" t="s">
        <v>57</v>
      </c>
      <c r="FC3097" t="s">
        <v>45</v>
      </c>
      <c r="FD3097" t="s">
        <v>42</v>
      </c>
      <c r="FE3097" t="s">
        <v>37</v>
      </c>
      <c r="FF3097" t="s">
        <v>68</v>
      </c>
      <c r="FG3097" t="s">
        <v>39</v>
      </c>
      <c r="FH3097" t="s">
        <v>64</v>
      </c>
      <c r="FI3097">
        <v>297</v>
      </c>
      <c r="FJ3097">
        <v>3</v>
      </c>
      <c r="FK3097">
        <v>999</v>
      </c>
      <c r="FL3097">
        <v>0</v>
      </c>
      <c r="FM3097" t="s">
        <v>41</v>
      </c>
      <c r="FN3097">
        <v>-1.8</v>
      </c>
      <c r="FO3097">
        <v>92.893000000000001</v>
      </c>
      <c r="FP3097">
        <v>-46.2</v>
      </c>
      <c r="FQ3097">
        <v>1.25</v>
      </c>
      <c r="FR3097">
        <v>5099.1000000000004</v>
      </c>
      <c r="FS3097" t="s">
        <v>37</v>
      </c>
    </row>
    <row r="3098" spans="4:175" x14ac:dyDescent="0.25">
      <c r="D3098">
        <v>56</v>
      </c>
      <c r="E3098" t="s">
        <v>50</v>
      </c>
      <c r="F3098" t="s">
        <v>35</v>
      </c>
      <c r="G3098" t="s">
        <v>36</v>
      </c>
      <c r="H3098" t="s">
        <v>45</v>
      </c>
      <c r="I3098" t="s">
        <v>42</v>
      </c>
      <c r="J3098" t="s">
        <v>42</v>
      </c>
      <c r="K3098" t="s">
        <v>68</v>
      </c>
      <c r="L3098" t="s">
        <v>67</v>
      </c>
      <c r="M3098" t="s">
        <v>64</v>
      </c>
      <c r="N3098">
        <v>522</v>
      </c>
      <c r="O3098">
        <v>1</v>
      </c>
      <c r="P3098">
        <v>999</v>
      </c>
      <c r="Q3098">
        <v>0</v>
      </c>
      <c r="R3098" t="s">
        <v>41</v>
      </c>
      <c r="S3098">
        <v>1.4</v>
      </c>
      <c r="T3098">
        <v>93.918000000000006</v>
      </c>
      <c r="U3098">
        <v>-42.7</v>
      </c>
      <c r="V3098">
        <v>4.9630000000000001</v>
      </c>
      <c r="W3098">
        <v>5228.1000000000004</v>
      </c>
      <c r="X3098" t="s">
        <v>37</v>
      </c>
      <c r="BC3098">
        <v>39</v>
      </c>
      <c r="BD3098" t="s">
        <v>50</v>
      </c>
      <c r="BE3098" t="s">
        <v>35</v>
      </c>
      <c r="BF3098" t="s">
        <v>48</v>
      </c>
      <c r="BG3098" t="s">
        <v>45</v>
      </c>
      <c r="BH3098" t="s">
        <v>37</v>
      </c>
      <c r="BI3098" t="s">
        <v>37</v>
      </c>
      <c r="BJ3098" t="s">
        <v>68</v>
      </c>
      <c r="BK3098" t="s">
        <v>39</v>
      </c>
      <c r="BL3098" t="s">
        <v>64</v>
      </c>
      <c r="BM3098">
        <v>143</v>
      </c>
      <c r="BN3098">
        <v>2</v>
      </c>
      <c r="BO3098">
        <v>999</v>
      </c>
      <c r="BP3098">
        <v>0</v>
      </c>
      <c r="BQ3098" t="s">
        <v>41</v>
      </c>
      <c r="BR3098">
        <v>-1.8</v>
      </c>
      <c r="BS3098">
        <v>92.893000000000001</v>
      </c>
      <c r="BT3098">
        <v>-46.2</v>
      </c>
      <c r="BU3098">
        <v>1.3129999999999999</v>
      </c>
      <c r="BV3098">
        <v>5099.1000000000004</v>
      </c>
      <c r="BW3098" t="s">
        <v>37</v>
      </c>
      <c r="CB3098">
        <v>33</v>
      </c>
      <c r="CC3098" t="s">
        <v>43</v>
      </c>
      <c r="CD3098" t="s">
        <v>35</v>
      </c>
      <c r="CE3098" t="s">
        <v>44</v>
      </c>
      <c r="CF3098" t="s">
        <v>37</v>
      </c>
      <c r="CG3098" t="s">
        <v>42</v>
      </c>
      <c r="CH3098" t="s">
        <v>37</v>
      </c>
      <c r="CI3098" t="s">
        <v>68</v>
      </c>
      <c r="CJ3098" t="s">
        <v>39</v>
      </c>
      <c r="CK3098" t="s">
        <v>63</v>
      </c>
      <c r="CL3098">
        <v>397</v>
      </c>
      <c r="CM3098">
        <v>1</v>
      </c>
      <c r="CN3098">
        <v>999</v>
      </c>
      <c r="CO3098">
        <v>2</v>
      </c>
      <c r="CP3098" t="s">
        <v>71</v>
      </c>
      <c r="CQ3098">
        <v>-1.8</v>
      </c>
      <c r="CR3098">
        <v>92.893000000000001</v>
      </c>
      <c r="CS3098">
        <v>-46.2</v>
      </c>
      <c r="CT3098">
        <v>1.327</v>
      </c>
      <c r="CU3098">
        <v>5099.1000000000004</v>
      </c>
      <c r="CV3098" t="s">
        <v>37</v>
      </c>
      <c r="DZ3098">
        <v>43</v>
      </c>
      <c r="EA3098" t="s">
        <v>58</v>
      </c>
      <c r="EB3098" t="s">
        <v>35</v>
      </c>
      <c r="EC3098" t="s">
        <v>49</v>
      </c>
      <c r="ED3098" t="s">
        <v>37</v>
      </c>
      <c r="EE3098" t="s">
        <v>42</v>
      </c>
      <c r="EF3098" t="s">
        <v>37</v>
      </c>
      <c r="EG3098" t="s">
        <v>68</v>
      </c>
      <c r="EH3098" t="s">
        <v>39</v>
      </c>
      <c r="EI3098" t="s">
        <v>63</v>
      </c>
      <c r="EJ3098">
        <v>104</v>
      </c>
      <c r="EK3098">
        <v>2</v>
      </c>
      <c r="EL3098">
        <v>999</v>
      </c>
      <c r="EM3098">
        <v>0</v>
      </c>
      <c r="EN3098" t="s">
        <v>41</v>
      </c>
      <c r="EO3098">
        <v>-1.8</v>
      </c>
      <c r="EP3098">
        <v>92.893000000000001</v>
      </c>
      <c r="EQ3098">
        <v>-46.2</v>
      </c>
      <c r="ER3098">
        <v>1.327</v>
      </c>
      <c r="ES3098">
        <v>5099.1000000000004</v>
      </c>
      <c r="ET3098" t="s">
        <v>37</v>
      </c>
      <c r="EY3098">
        <v>32</v>
      </c>
      <c r="EZ3098" t="s">
        <v>46</v>
      </c>
      <c r="FA3098" t="s">
        <v>52</v>
      </c>
      <c r="FB3098" t="s">
        <v>57</v>
      </c>
      <c r="FC3098" t="s">
        <v>37</v>
      </c>
      <c r="FD3098" t="s">
        <v>37</v>
      </c>
      <c r="FE3098" t="s">
        <v>37</v>
      </c>
      <c r="FF3098" t="s">
        <v>68</v>
      </c>
      <c r="FG3098" t="s">
        <v>39</v>
      </c>
      <c r="FH3098" t="s">
        <v>64</v>
      </c>
      <c r="FI3098">
        <v>61</v>
      </c>
      <c r="FJ3098">
        <v>4</v>
      </c>
      <c r="FK3098">
        <v>999</v>
      </c>
      <c r="FL3098">
        <v>0</v>
      </c>
      <c r="FM3098" t="s">
        <v>41</v>
      </c>
      <c r="FN3098">
        <v>-1.8</v>
      </c>
      <c r="FO3098">
        <v>92.893000000000001</v>
      </c>
      <c r="FP3098">
        <v>-46.2</v>
      </c>
      <c r="FQ3098">
        <v>1.25</v>
      </c>
      <c r="FR3098">
        <v>5099.1000000000004</v>
      </c>
      <c r="FS3098" t="s">
        <v>37</v>
      </c>
    </row>
    <row r="3099" spans="4:175" x14ac:dyDescent="0.25">
      <c r="D3099">
        <v>56</v>
      </c>
      <c r="E3099" t="s">
        <v>50</v>
      </c>
      <c r="F3099" t="s">
        <v>35</v>
      </c>
      <c r="G3099" t="s">
        <v>36</v>
      </c>
      <c r="H3099" t="s">
        <v>45</v>
      </c>
      <c r="I3099" t="s">
        <v>42</v>
      </c>
      <c r="J3099" t="s">
        <v>37</v>
      </c>
      <c r="K3099" t="s">
        <v>68</v>
      </c>
      <c r="L3099" t="s">
        <v>67</v>
      </c>
      <c r="M3099" t="s">
        <v>61</v>
      </c>
      <c r="N3099">
        <v>335</v>
      </c>
      <c r="O3099">
        <v>2</v>
      </c>
      <c r="P3099">
        <v>999</v>
      </c>
      <c r="Q3099">
        <v>0</v>
      </c>
      <c r="R3099" t="s">
        <v>41</v>
      </c>
      <c r="S3099">
        <v>1.4</v>
      </c>
      <c r="T3099">
        <v>93.918000000000006</v>
      </c>
      <c r="U3099">
        <v>-42.7</v>
      </c>
      <c r="V3099">
        <v>4.9610000000000003</v>
      </c>
      <c r="W3099">
        <v>5228.1000000000004</v>
      </c>
      <c r="X3099" t="s">
        <v>37</v>
      </c>
      <c r="BC3099">
        <v>39</v>
      </c>
      <c r="BD3099" t="s">
        <v>50</v>
      </c>
      <c r="BE3099" t="s">
        <v>52</v>
      </c>
      <c r="BF3099" t="s">
        <v>48</v>
      </c>
      <c r="BG3099" t="s">
        <v>37</v>
      </c>
      <c r="BH3099" t="s">
        <v>42</v>
      </c>
      <c r="BI3099" t="s">
        <v>37</v>
      </c>
      <c r="BJ3099" t="s">
        <v>68</v>
      </c>
      <c r="BK3099" t="s">
        <v>39</v>
      </c>
      <c r="BL3099" t="s">
        <v>40</v>
      </c>
      <c r="BM3099">
        <v>85</v>
      </c>
      <c r="BN3099">
        <v>1</v>
      </c>
      <c r="BO3099">
        <v>999</v>
      </c>
      <c r="BP3099">
        <v>0</v>
      </c>
      <c r="BQ3099" t="s">
        <v>41</v>
      </c>
      <c r="BR3099">
        <v>-1.8</v>
      </c>
      <c r="BS3099">
        <v>92.893000000000001</v>
      </c>
      <c r="BT3099">
        <v>-46.2</v>
      </c>
      <c r="BU3099">
        <v>1.2989999999999999</v>
      </c>
      <c r="BV3099">
        <v>5099.1000000000004</v>
      </c>
      <c r="BW3099" t="s">
        <v>37</v>
      </c>
      <c r="CB3099">
        <v>33</v>
      </c>
      <c r="CC3099" t="s">
        <v>46</v>
      </c>
      <c r="CD3099" t="s">
        <v>35</v>
      </c>
      <c r="CE3099" t="s">
        <v>44</v>
      </c>
      <c r="CF3099" t="s">
        <v>37</v>
      </c>
      <c r="CG3099" t="s">
        <v>37</v>
      </c>
      <c r="CH3099" t="s">
        <v>42</v>
      </c>
      <c r="CI3099" t="s">
        <v>68</v>
      </c>
      <c r="CJ3099" t="s">
        <v>39</v>
      </c>
      <c r="CK3099" t="s">
        <v>63</v>
      </c>
      <c r="CL3099">
        <v>147</v>
      </c>
      <c r="CM3099">
        <v>1</v>
      </c>
      <c r="CN3099">
        <v>999</v>
      </c>
      <c r="CO3099">
        <v>1</v>
      </c>
      <c r="CP3099" t="s">
        <v>71</v>
      </c>
      <c r="CQ3099">
        <v>-1.8</v>
      </c>
      <c r="CR3099">
        <v>92.893000000000001</v>
      </c>
      <c r="CS3099">
        <v>-46.2</v>
      </c>
      <c r="CT3099">
        <v>1.327</v>
      </c>
      <c r="CU3099">
        <v>5099.1000000000004</v>
      </c>
      <c r="CV3099" t="s">
        <v>37</v>
      </c>
      <c r="DZ3099">
        <v>43</v>
      </c>
      <c r="EA3099" t="s">
        <v>51</v>
      </c>
      <c r="EB3099" t="s">
        <v>35</v>
      </c>
      <c r="EC3099" t="s">
        <v>49</v>
      </c>
      <c r="ED3099" t="s">
        <v>45</v>
      </c>
      <c r="EE3099" t="s">
        <v>37</v>
      </c>
      <c r="EF3099" t="s">
        <v>37</v>
      </c>
      <c r="EG3099" t="s">
        <v>68</v>
      </c>
      <c r="EH3099" t="s">
        <v>39</v>
      </c>
      <c r="EI3099" t="s">
        <v>63</v>
      </c>
      <c r="EJ3099">
        <v>681</v>
      </c>
      <c r="EK3099">
        <v>5</v>
      </c>
      <c r="EL3099">
        <v>999</v>
      </c>
      <c r="EM3099">
        <v>0</v>
      </c>
      <c r="EN3099" t="s">
        <v>41</v>
      </c>
      <c r="EO3099">
        <v>-1.8</v>
      </c>
      <c r="EP3099">
        <v>92.893000000000001</v>
      </c>
      <c r="EQ3099">
        <v>-46.2</v>
      </c>
      <c r="ER3099">
        <v>1.327</v>
      </c>
      <c r="ES3099">
        <v>5099.1000000000004</v>
      </c>
      <c r="ET3099" t="s">
        <v>37</v>
      </c>
      <c r="EY3099">
        <v>32</v>
      </c>
      <c r="EZ3099" t="s">
        <v>46</v>
      </c>
      <c r="FA3099" t="s">
        <v>52</v>
      </c>
      <c r="FB3099" t="s">
        <v>57</v>
      </c>
      <c r="FC3099" t="s">
        <v>37</v>
      </c>
      <c r="FD3099" t="s">
        <v>37</v>
      </c>
      <c r="FE3099" t="s">
        <v>37</v>
      </c>
      <c r="FF3099" t="s">
        <v>68</v>
      </c>
      <c r="FG3099" t="s">
        <v>39</v>
      </c>
      <c r="FH3099" t="s">
        <v>64</v>
      </c>
      <c r="FI3099">
        <v>800</v>
      </c>
      <c r="FJ3099">
        <v>5</v>
      </c>
      <c r="FK3099">
        <v>999</v>
      </c>
      <c r="FL3099">
        <v>0</v>
      </c>
      <c r="FM3099" t="s">
        <v>41</v>
      </c>
      <c r="FN3099">
        <v>-1.8</v>
      </c>
      <c r="FO3099">
        <v>92.893000000000001</v>
      </c>
      <c r="FP3099">
        <v>-46.2</v>
      </c>
      <c r="FQ3099">
        <v>1.25</v>
      </c>
      <c r="FR3099">
        <v>5099.1000000000004</v>
      </c>
      <c r="FS3099" t="s">
        <v>37</v>
      </c>
    </row>
    <row r="3100" spans="4:175" x14ac:dyDescent="0.25">
      <c r="D3100">
        <v>56</v>
      </c>
      <c r="E3100" t="s">
        <v>55</v>
      </c>
      <c r="F3100" t="s">
        <v>35</v>
      </c>
      <c r="G3100" t="s">
        <v>36</v>
      </c>
      <c r="H3100" t="s">
        <v>45</v>
      </c>
      <c r="I3100" t="s">
        <v>42</v>
      </c>
      <c r="J3100" t="s">
        <v>37</v>
      </c>
      <c r="K3100" t="s">
        <v>68</v>
      </c>
      <c r="L3100" t="s">
        <v>67</v>
      </c>
      <c r="M3100" t="s">
        <v>61</v>
      </c>
      <c r="N3100">
        <v>122</v>
      </c>
      <c r="O3100">
        <v>1</v>
      </c>
      <c r="P3100">
        <v>999</v>
      </c>
      <c r="Q3100">
        <v>0</v>
      </c>
      <c r="R3100" t="s">
        <v>41</v>
      </c>
      <c r="S3100">
        <v>1.4</v>
      </c>
      <c r="T3100">
        <v>93.918000000000006</v>
      </c>
      <c r="U3100">
        <v>-42.7</v>
      </c>
      <c r="V3100">
        <v>4.9610000000000003</v>
      </c>
      <c r="W3100">
        <v>5228.1000000000004</v>
      </c>
      <c r="X3100" t="s">
        <v>37</v>
      </c>
      <c r="BC3100">
        <v>39</v>
      </c>
      <c r="BD3100" t="s">
        <v>50</v>
      </c>
      <c r="BE3100" t="s">
        <v>52</v>
      </c>
      <c r="BF3100" t="s">
        <v>48</v>
      </c>
      <c r="BG3100" t="s">
        <v>37</v>
      </c>
      <c r="BH3100" t="s">
        <v>42</v>
      </c>
      <c r="BI3100" t="s">
        <v>42</v>
      </c>
      <c r="BJ3100" t="s">
        <v>68</v>
      </c>
      <c r="BK3100" t="s">
        <v>39</v>
      </c>
      <c r="BL3100" t="s">
        <v>40</v>
      </c>
      <c r="BM3100">
        <v>75</v>
      </c>
      <c r="BN3100">
        <v>1</v>
      </c>
      <c r="BO3100">
        <v>999</v>
      </c>
      <c r="BP3100">
        <v>1</v>
      </c>
      <c r="BQ3100" t="s">
        <v>71</v>
      </c>
      <c r="BR3100">
        <v>-1.8</v>
      </c>
      <c r="BS3100">
        <v>92.893000000000001</v>
      </c>
      <c r="BT3100">
        <v>-46.2</v>
      </c>
      <c r="BU3100">
        <v>1.2989999999999999</v>
      </c>
      <c r="BV3100">
        <v>5099.1000000000004</v>
      </c>
      <c r="BW3100" t="s">
        <v>37</v>
      </c>
      <c r="CB3100">
        <v>33</v>
      </c>
      <c r="CC3100" t="s">
        <v>46</v>
      </c>
      <c r="CD3100" t="s">
        <v>35</v>
      </c>
      <c r="CE3100" t="s">
        <v>44</v>
      </c>
      <c r="CF3100" t="s">
        <v>37</v>
      </c>
      <c r="CG3100" t="s">
        <v>42</v>
      </c>
      <c r="CH3100" t="s">
        <v>37</v>
      </c>
      <c r="CI3100" t="s">
        <v>68</v>
      </c>
      <c r="CJ3100" t="s">
        <v>39</v>
      </c>
      <c r="CK3100" t="s">
        <v>63</v>
      </c>
      <c r="CL3100">
        <v>59</v>
      </c>
      <c r="CM3100">
        <v>1</v>
      </c>
      <c r="CN3100">
        <v>999</v>
      </c>
      <c r="CO3100">
        <v>0</v>
      </c>
      <c r="CP3100" t="s">
        <v>41</v>
      </c>
      <c r="CQ3100">
        <v>-1.8</v>
      </c>
      <c r="CR3100">
        <v>92.893000000000001</v>
      </c>
      <c r="CS3100">
        <v>-46.2</v>
      </c>
      <c r="CT3100">
        <v>1.327</v>
      </c>
      <c r="CU3100">
        <v>5099.1000000000004</v>
      </c>
      <c r="CV3100" t="s">
        <v>37</v>
      </c>
      <c r="DZ3100">
        <v>43</v>
      </c>
      <c r="EA3100" t="s">
        <v>43</v>
      </c>
      <c r="EB3100" t="s">
        <v>53</v>
      </c>
      <c r="EC3100" t="s">
        <v>49</v>
      </c>
      <c r="ED3100" t="s">
        <v>37</v>
      </c>
      <c r="EE3100" t="s">
        <v>37</v>
      </c>
      <c r="EF3100" t="s">
        <v>37</v>
      </c>
      <c r="EG3100" t="s">
        <v>68</v>
      </c>
      <c r="EH3100" t="s">
        <v>39</v>
      </c>
      <c r="EI3100" t="s">
        <v>64</v>
      </c>
      <c r="EJ3100">
        <v>196</v>
      </c>
      <c r="EK3100">
        <v>2</v>
      </c>
      <c r="EL3100">
        <v>999</v>
      </c>
      <c r="EM3100">
        <v>0</v>
      </c>
      <c r="EN3100" t="s">
        <v>41</v>
      </c>
      <c r="EO3100">
        <v>-1.8</v>
      </c>
      <c r="EP3100">
        <v>92.893000000000001</v>
      </c>
      <c r="EQ3100">
        <v>-46.2</v>
      </c>
      <c r="ER3100">
        <v>1.3129999999999999</v>
      </c>
      <c r="ES3100">
        <v>5099.1000000000004</v>
      </c>
      <c r="ET3100" t="s">
        <v>37</v>
      </c>
      <c r="EY3100">
        <v>32</v>
      </c>
      <c r="EZ3100" t="s">
        <v>46</v>
      </c>
      <c r="FA3100" t="s">
        <v>52</v>
      </c>
      <c r="FB3100" t="s">
        <v>57</v>
      </c>
      <c r="FC3100" t="s">
        <v>37</v>
      </c>
      <c r="FD3100" t="s">
        <v>42</v>
      </c>
      <c r="FE3100" t="s">
        <v>37</v>
      </c>
      <c r="FF3100" t="s">
        <v>68</v>
      </c>
      <c r="FG3100" t="s">
        <v>39</v>
      </c>
      <c r="FH3100" t="s">
        <v>40</v>
      </c>
      <c r="FI3100">
        <v>8</v>
      </c>
      <c r="FJ3100">
        <v>7</v>
      </c>
      <c r="FK3100">
        <v>999</v>
      </c>
      <c r="FL3100">
        <v>0</v>
      </c>
      <c r="FM3100" t="s">
        <v>41</v>
      </c>
      <c r="FN3100">
        <v>-1.8</v>
      </c>
      <c r="FO3100">
        <v>92.893000000000001</v>
      </c>
      <c r="FP3100">
        <v>-46.2</v>
      </c>
      <c r="FQ3100">
        <v>1.244</v>
      </c>
      <c r="FR3100">
        <v>5099.1000000000004</v>
      </c>
      <c r="FS3100" t="s">
        <v>37</v>
      </c>
    </row>
    <row r="3101" spans="4:175" x14ac:dyDescent="0.25">
      <c r="D3101">
        <v>56</v>
      </c>
      <c r="E3101" t="s">
        <v>34</v>
      </c>
      <c r="F3101" t="s">
        <v>35</v>
      </c>
      <c r="G3101" t="s">
        <v>36</v>
      </c>
      <c r="H3101" t="s">
        <v>45</v>
      </c>
      <c r="I3101" t="s">
        <v>37</v>
      </c>
      <c r="J3101" t="s">
        <v>37</v>
      </c>
      <c r="K3101" t="s">
        <v>68</v>
      </c>
      <c r="L3101" t="s">
        <v>67</v>
      </c>
      <c r="M3101" t="s">
        <v>61</v>
      </c>
      <c r="N3101">
        <v>76</v>
      </c>
      <c r="O3101">
        <v>1</v>
      </c>
      <c r="P3101">
        <v>999</v>
      </c>
      <c r="Q3101">
        <v>0</v>
      </c>
      <c r="R3101" t="s">
        <v>41</v>
      </c>
      <c r="S3101">
        <v>1.4</v>
      </c>
      <c r="T3101">
        <v>93.918000000000006</v>
      </c>
      <c r="U3101">
        <v>-42.7</v>
      </c>
      <c r="V3101">
        <v>4.9610000000000003</v>
      </c>
      <c r="W3101">
        <v>5228.1000000000004</v>
      </c>
      <c r="X3101" t="s">
        <v>37</v>
      </c>
      <c r="BC3101">
        <v>39</v>
      </c>
      <c r="BD3101" t="s">
        <v>50</v>
      </c>
      <c r="BE3101" t="s">
        <v>52</v>
      </c>
      <c r="BF3101" t="s">
        <v>48</v>
      </c>
      <c r="BG3101" t="s">
        <v>37</v>
      </c>
      <c r="BH3101" t="s">
        <v>42</v>
      </c>
      <c r="BI3101" t="s">
        <v>37</v>
      </c>
      <c r="BJ3101" t="s">
        <v>68</v>
      </c>
      <c r="BK3101" t="s">
        <v>39</v>
      </c>
      <c r="BL3101" t="s">
        <v>40</v>
      </c>
      <c r="BM3101">
        <v>313</v>
      </c>
      <c r="BN3101">
        <v>1</v>
      </c>
      <c r="BO3101">
        <v>999</v>
      </c>
      <c r="BP3101">
        <v>1</v>
      </c>
      <c r="BQ3101" t="s">
        <v>71</v>
      </c>
      <c r="BR3101">
        <v>-1.8</v>
      </c>
      <c r="BS3101">
        <v>92.893000000000001</v>
      </c>
      <c r="BT3101">
        <v>-46.2</v>
      </c>
      <c r="BU3101">
        <v>1.2989999999999999</v>
      </c>
      <c r="BV3101">
        <v>5099.1000000000004</v>
      </c>
      <c r="BW3101" t="s">
        <v>37</v>
      </c>
      <c r="CB3101">
        <v>33</v>
      </c>
      <c r="CC3101" t="s">
        <v>43</v>
      </c>
      <c r="CD3101" t="s">
        <v>35</v>
      </c>
      <c r="CE3101" t="s">
        <v>44</v>
      </c>
      <c r="CF3101" t="s">
        <v>37</v>
      </c>
      <c r="CG3101" t="s">
        <v>42</v>
      </c>
      <c r="CH3101" t="s">
        <v>42</v>
      </c>
      <c r="CI3101" t="s">
        <v>68</v>
      </c>
      <c r="CJ3101" t="s">
        <v>39</v>
      </c>
      <c r="CK3101" t="s">
        <v>63</v>
      </c>
      <c r="CL3101">
        <v>273</v>
      </c>
      <c r="CM3101">
        <v>2</v>
      </c>
      <c r="CN3101">
        <v>999</v>
      </c>
      <c r="CO3101">
        <v>0</v>
      </c>
      <c r="CP3101" t="s">
        <v>41</v>
      </c>
      <c r="CQ3101">
        <v>-1.8</v>
      </c>
      <c r="CR3101">
        <v>92.893000000000001</v>
      </c>
      <c r="CS3101">
        <v>-46.2</v>
      </c>
      <c r="CT3101">
        <v>1.327</v>
      </c>
      <c r="CU3101">
        <v>5099.1000000000004</v>
      </c>
      <c r="CV3101" t="s">
        <v>37</v>
      </c>
      <c r="DZ3101">
        <v>43</v>
      </c>
      <c r="EA3101" t="s">
        <v>43</v>
      </c>
      <c r="EB3101" t="s">
        <v>53</v>
      </c>
      <c r="EC3101" t="s">
        <v>49</v>
      </c>
      <c r="ED3101" t="s">
        <v>37</v>
      </c>
      <c r="EE3101" t="s">
        <v>37</v>
      </c>
      <c r="EF3101" t="s">
        <v>37</v>
      </c>
      <c r="EG3101" t="s">
        <v>68</v>
      </c>
      <c r="EH3101" t="s">
        <v>39</v>
      </c>
      <c r="EI3101" t="s">
        <v>40</v>
      </c>
      <c r="EJ3101">
        <v>108</v>
      </c>
      <c r="EK3101">
        <v>6</v>
      </c>
      <c r="EL3101">
        <v>999</v>
      </c>
      <c r="EM3101">
        <v>1</v>
      </c>
      <c r="EN3101" t="s">
        <v>71</v>
      </c>
      <c r="EO3101">
        <v>-1.8</v>
      </c>
      <c r="EP3101">
        <v>92.893000000000001</v>
      </c>
      <c r="EQ3101">
        <v>-46.2</v>
      </c>
      <c r="ER3101">
        <v>1.2989999999999999</v>
      </c>
      <c r="ES3101">
        <v>5099.1000000000004</v>
      </c>
      <c r="ET3101" t="s">
        <v>37</v>
      </c>
      <c r="EY3101">
        <v>32</v>
      </c>
      <c r="EZ3101" t="s">
        <v>58</v>
      </c>
      <c r="FA3101" t="s">
        <v>52</v>
      </c>
      <c r="FB3101" t="s">
        <v>57</v>
      </c>
      <c r="FC3101" t="s">
        <v>37</v>
      </c>
      <c r="FD3101" t="s">
        <v>37</v>
      </c>
      <c r="FE3101" t="s">
        <v>37</v>
      </c>
      <c r="FF3101" t="s">
        <v>68</v>
      </c>
      <c r="FG3101" t="s">
        <v>39</v>
      </c>
      <c r="FH3101" t="s">
        <v>40</v>
      </c>
      <c r="FI3101">
        <v>119</v>
      </c>
      <c r="FJ3101">
        <v>1</v>
      </c>
      <c r="FK3101">
        <v>999</v>
      </c>
      <c r="FL3101">
        <v>0</v>
      </c>
      <c r="FM3101" t="s">
        <v>41</v>
      </c>
      <c r="FN3101">
        <v>-1.8</v>
      </c>
      <c r="FO3101">
        <v>92.893000000000001</v>
      </c>
      <c r="FP3101">
        <v>-46.2</v>
      </c>
      <c r="FQ3101">
        <v>1.244</v>
      </c>
      <c r="FR3101">
        <v>5099.1000000000004</v>
      </c>
      <c r="FS3101" t="s">
        <v>37</v>
      </c>
    </row>
    <row r="3102" spans="4:175" x14ac:dyDescent="0.25">
      <c r="D3102">
        <v>56</v>
      </c>
      <c r="E3102" t="s">
        <v>55</v>
      </c>
      <c r="F3102" t="s">
        <v>35</v>
      </c>
      <c r="G3102" t="s">
        <v>36</v>
      </c>
      <c r="H3102" t="s">
        <v>45</v>
      </c>
      <c r="I3102" t="s">
        <v>42</v>
      </c>
      <c r="J3102" t="s">
        <v>37</v>
      </c>
      <c r="K3102" t="s">
        <v>68</v>
      </c>
      <c r="L3102" t="s">
        <v>67</v>
      </c>
      <c r="M3102" t="s">
        <v>61</v>
      </c>
      <c r="N3102">
        <v>61</v>
      </c>
      <c r="O3102">
        <v>2</v>
      </c>
      <c r="P3102">
        <v>999</v>
      </c>
      <c r="Q3102">
        <v>0</v>
      </c>
      <c r="R3102" t="s">
        <v>41</v>
      </c>
      <c r="S3102">
        <v>1.4</v>
      </c>
      <c r="T3102">
        <v>93.918000000000006</v>
      </c>
      <c r="U3102">
        <v>-42.7</v>
      </c>
      <c r="V3102">
        <v>4.9610000000000003</v>
      </c>
      <c r="W3102">
        <v>5228.1000000000004</v>
      </c>
      <c r="X3102" t="s">
        <v>37</v>
      </c>
      <c r="BC3102">
        <v>39</v>
      </c>
      <c r="BD3102" t="s">
        <v>50</v>
      </c>
      <c r="BE3102" t="s">
        <v>52</v>
      </c>
      <c r="BF3102" t="s">
        <v>48</v>
      </c>
      <c r="BG3102" t="s">
        <v>37</v>
      </c>
      <c r="BH3102" t="s">
        <v>42</v>
      </c>
      <c r="BI3102" t="s">
        <v>37</v>
      </c>
      <c r="BJ3102" t="s">
        <v>68</v>
      </c>
      <c r="BK3102" t="s">
        <v>39</v>
      </c>
      <c r="BL3102" t="s">
        <v>40</v>
      </c>
      <c r="BM3102">
        <v>333</v>
      </c>
      <c r="BN3102">
        <v>1</v>
      </c>
      <c r="BO3102">
        <v>999</v>
      </c>
      <c r="BP3102">
        <v>0</v>
      </c>
      <c r="BQ3102" t="s">
        <v>41</v>
      </c>
      <c r="BR3102">
        <v>-1.8</v>
      </c>
      <c r="BS3102">
        <v>92.893000000000001</v>
      </c>
      <c r="BT3102">
        <v>-46.2</v>
      </c>
      <c r="BU3102">
        <v>1.2989999999999999</v>
      </c>
      <c r="BV3102">
        <v>5099.1000000000004</v>
      </c>
      <c r="BW3102" t="s">
        <v>37</v>
      </c>
      <c r="CB3102">
        <v>33</v>
      </c>
      <c r="CC3102" t="s">
        <v>43</v>
      </c>
      <c r="CD3102" t="s">
        <v>35</v>
      </c>
      <c r="CE3102" t="s">
        <v>44</v>
      </c>
      <c r="CF3102" t="s">
        <v>37</v>
      </c>
      <c r="CG3102" t="s">
        <v>42</v>
      </c>
      <c r="CH3102" t="s">
        <v>37</v>
      </c>
      <c r="CI3102" t="s">
        <v>68</v>
      </c>
      <c r="CJ3102" t="s">
        <v>39</v>
      </c>
      <c r="CK3102" t="s">
        <v>64</v>
      </c>
      <c r="CL3102">
        <v>88</v>
      </c>
      <c r="CM3102">
        <v>1</v>
      </c>
      <c r="CN3102">
        <v>999</v>
      </c>
      <c r="CO3102">
        <v>0</v>
      </c>
      <c r="CP3102" t="s">
        <v>41</v>
      </c>
      <c r="CQ3102">
        <v>-1.8</v>
      </c>
      <c r="CR3102">
        <v>92.893000000000001</v>
      </c>
      <c r="CS3102">
        <v>-46.2</v>
      </c>
      <c r="CT3102">
        <v>1.3129999999999999</v>
      </c>
      <c r="CU3102">
        <v>5099.1000000000004</v>
      </c>
      <c r="CV3102" t="s">
        <v>37</v>
      </c>
      <c r="DZ3102">
        <v>43</v>
      </c>
      <c r="EA3102" t="s">
        <v>43</v>
      </c>
      <c r="EB3102" t="s">
        <v>53</v>
      </c>
      <c r="EC3102" t="s">
        <v>49</v>
      </c>
      <c r="ED3102" t="s">
        <v>37</v>
      </c>
      <c r="EE3102" t="s">
        <v>37</v>
      </c>
      <c r="EF3102" t="s">
        <v>37</v>
      </c>
      <c r="EG3102" t="s">
        <v>38</v>
      </c>
      <c r="EH3102" t="s">
        <v>39</v>
      </c>
      <c r="EI3102" t="s">
        <v>40</v>
      </c>
      <c r="EJ3102">
        <v>75</v>
      </c>
      <c r="EK3102">
        <v>4</v>
      </c>
      <c r="EL3102">
        <v>999</v>
      </c>
      <c r="EM3102">
        <v>0</v>
      </c>
      <c r="EN3102" t="s">
        <v>41</v>
      </c>
      <c r="EO3102">
        <v>-1.8</v>
      </c>
      <c r="EP3102">
        <v>92.893000000000001</v>
      </c>
      <c r="EQ3102">
        <v>-46.2</v>
      </c>
      <c r="ER3102">
        <v>1.2989999999999999</v>
      </c>
      <c r="ES3102">
        <v>5099.1000000000004</v>
      </c>
      <c r="ET3102" t="s">
        <v>37</v>
      </c>
      <c r="EY3102">
        <v>32</v>
      </c>
      <c r="EZ3102" t="s">
        <v>55</v>
      </c>
      <c r="FA3102" t="s">
        <v>35</v>
      </c>
      <c r="FB3102" t="s">
        <v>57</v>
      </c>
      <c r="FC3102" t="s">
        <v>37</v>
      </c>
      <c r="FD3102" t="s">
        <v>37</v>
      </c>
      <c r="FE3102" t="s">
        <v>42</v>
      </c>
      <c r="FF3102" t="s">
        <v>68</v>
      </c>
      <c r="FG3102" t="s">
        <v>39</v>
      </c>
      <c r="FH3102" t="s">
        <v>40</v>
      </c>
      <c r="FI3102">
        <v>119</v>
      </c>
      <c r="FJ3102">
        <v>1</v>
      </c>
      <c r="FK3102">
        <v>999</v>
      </c>
      <c r="FL3102">
        <v>0</v>
      </c>
      <c r="FM3102" t="s">
        <v>41</v>
      </c>
      <c r="FN3102">
        <v>-1.8</v>
      </c>
      <c r="FO3102">
        <v>92.893000000000001</v>
      </c>
      <c r="FP3102">
        <v>-46.2</v>
      </c>
      <c r="FQ3102">
        <v>1.244</v>
      </c>
      <c r="FR3102">
        <v>5099.1000000000004</v>
      </c>
      <c r="FS3102" t="s">
        <v>37</v>
      </c>
    </row>
    <row r="3103" spans="4:175" x14ac:dyDescent="0.25">
      <c r="D3103">
        <v>56</v>
      </c>
      <c r="E3103" t="s">
        <v>50</v>
      </c>
      <c r="F3103" t="s">
        <v>35</v>
      </c>
      <c r="G3103" t="s">
        <v>36</v>
      </c>
      <c r="H3103" t="s">
        <v>45</v>
      </c>
      <c r="I3103" t="s">
        <v>37</v>
      </c>
      <c r="J3103" t="s">
        <v>37</v>
      </c>
      <c r="K3103" t="s">
        <v>68</v>
      </c>
      <c r="L3103" t="s">
        <v>67</v>
      </c>
      <c r="M3103" t="s">
        <v>61</v>
      </c>
      <c r="N3103">
        <v>368</v>
      </c>
      <c r="O3103">
        <v>5</v>
      </c>
      <c r="P3103">
        <v>999</v>
      </c>
      <c r="Q3103">
        <v>0</v>
      </c>
      <c r="R3103" t="s">
        <v>41</v>
      </c>
      <c r="S3103">
        <v>1.4</v>
      </c>
      <c r="T3103">
        <v>93.918000000000006</v>
      </c>
      <c r="U3103">
        <v>-42.7</v>
      </c>
      <c r="V3103">
        <v>4.9610000000000003</v>
      </c>
      <c r="W3103">
        <v>5228.1000000000004</v>
      </c>
      <c r="X3103" t="s">
        <v>37</v>
      </c>
      <c r="BC3103">
        <v>39</v>
      </c>
      <c r="BD3103" t="s">
        <v>50</v>
      </c>
      <c r="BE3103" t="s">
        <v>35</v>
      </c>
      <c r="BF3103" t="s">
        <v>48</v>
      </c>
      <c r="BG3103" t="s">
        <v>45</v>
      </c>
      <c r="BH3103" t="s">
        <v>42</v>
      </c>
      <c r="BI3103" t="s">
        <v>37</v>
      </c>
      <c r="BJ3103" t="s">
        <v>68</v>
      </c>
      <c r="BK3103" t="s">
        <v>39</v>
      </c>
      <c r="BL3103" t="s">
        <v>40</v>
      </c>
      <c r="BM3103">
        <v>400</v>
      </c>
      <c r="BN3103">
        <v>2</v>
      </c>
      <c r="BO3103">
        <v>999</v>
      </c>
      <c r="BP3103">
        <v>1</v>
      </c>
      <c r="BQ3103" t="s">
        <v>71</v>
      </c>
      <c r="BR3103">
        <v>-1.8</v>
      </c>
      <c r="BS3103">
        <v>92.893000000000001</v>
      </c>
      <c r="BT3103">
        <v>-46.2</v>
      </c>
      <c r="BU3103">
        <v>1.2989999999999999</v>
      </c>
      <c r="BV3103">
        <v>5099.1000000000004</v>
      </c>
      <c r="BW3103" t="s">
        <v>37</v>
      </c>
      <c r="CB3103">
        <v>33</v>
      </c>
      <c r="CC3103" t="s">
        <v>50</v>
      </c>
      <c r="CD3103" t="s">
        <v>35</v>
      </c>
      <c r="CE3103" t="s">
        <v>44</v>
      </c>
      <c r="CF3103" t="s">
        <v>37</v>
      </c>
      <c r="CG3103" t="s">
        <v>42</v>
      </c>
      <c r="CH3103" t="s">
        <v>37</v>
      </c>
      <c r="CI3103" t="s">
        <v>68</v>
      </c>
      <c r="CJ3103" t="s">
        <v>39</v>
      </c>
      <c r="CK3103" t="s">
        <v>64</v>
      </c>
      <c r="CL3103">
        <v>26</v>
      </c>
      <c r="CM3103">
        <v>1</v>
      </c>
      <c r="CN3103">
        <v>999</v>
      </c>
      <c r="CO3103">
        <v>0</v>
      </c>
      <c r="CP3103" t="s">
        <v>41</v>
      </c>
      <c r="CQ3103">
        <v>-1.8</v>
      </c>
      <c r="CR3103">
        <v>92.893000000000001</v>
      </c>
      <c r="CS3103">
        <v>-46.2</v>
      </c>
      <c r="CT3103">
        <v>1.3129999999999999</v>
      </c>
      <c r="CU3103">
        <v>5099.1000000000004</v>
      </c>
      <c r="CV3103" t="s">
        <v>37</v>
      </c>
      <c r="DZ3103">
        <v>43</v>
      </c>
      <c r="EA3103" t="s">
        <v>59</v>
      </c>
      <c r="EB3103" t="s">
        <v>35</v>
      </c>
      <c r="EC3103" t="s">
        <v>49</v>
      </c>
      <c r="ED3103" t="s">
        <v>37</v>
      </c>
      <c r="EE3103" t="s">
        <v>37</v>
      </c>
      <c r="EF3103" t="s">
        <v>37</v>
      </c>
      <c r="EG3103" t="s">
        <v>68</v>
      </c>
      <c r="EH3103" t="s">
        <v>39</v>
      </c>
      <c r="EI3103" t="s">
        <v>64</v>
      </c>
      <c r="EJ3103">
        <v>233</v>
      </c>
      <c r="EK3103">
        <v>4</v>
      </c>
      <c r="EL3103">
        <v>999</v>
      </c>
      <c r="EM3103">
        <v>0</v>
      </c>
      <c r="EN3103" t="s">
        <v>41</v>
      </c>
      <c r="EO3103">
        <v>-1.8</v>
      </c>
      <c r="EP3103">
        <v>92.893000000000001</v>
      </c>
      <c r="EQ3103">
        <v>-46.2</v>
      </c>
      <c r="ER3103">
        <v>1.25</v>
      </c>
      <c r="ES3103">
        <v>5099.1000000000004</v>
      </c>
      <c r="ET3103" t="s">
        <v>37</v>
      </c>
      <c r="EY3103">
        <v>32</v>
      </c>
      <c r="EZ3103" t="s">
        <v>58</v>
      </c>
      <c r="FA3103" t="s">
        <v>35</v>
      </c>
      <c r="FB3103" t="s">
        <v>57</v>
      </c>
      <c r="FC3103" t="s">
        <v>37</v>
      </c>
      <c r="FD3103" t="s">
        <v>37</v>
      </c>
      <c r="FE3103" t="s">
        <v>42</v>
      </c>
      <c r="FF3103" t="s">
        <v>68</v>
      </c>
      <c r="FG3103" t="s">
        <v>39</v>
      </c>
      <c r="FH3103" t="s">
        <v>40</v>
      </c>
      <c r="FI3103">
        <v>133</v>
      </c>
      <c r="FJ3103">
        <v>2</v>
      </c>
      <c r="FK3103">
        <v>999</v>
      </c>
      <c r="FL3103">
        <v>1</v>
      </c>
      <c r="FM3103" t="s">
        <v>71</v>
      </c>
      <c r="FN3103">
        <v>-1.8</v>
      </c>
      <c r="FO3103">
        <v>92.893000000000001</v>
      </c>
      <c r="FP3103">
        <v>-46.2</v>
      </c>
      <c r="FQ3103">
        <v>1.244</v>
      </c>
      <c r="FR3103">
        <v>5099.1000000000004</v>
      </c>
      <c r="FS3103" t="s">
        <v>37</v>
      </c>
    </row>
    <row r="3104" spans="4:175" x14ac:dyDescent="0.25">
      <c r="D3104">
        <v>56</v>
      </c>
      <c r="E3104" t="s">
        <v>50</v>
      </c>
      <c r="F3104" t="s">
        <v>35</v>
      </c>
      <c r="G3104" t="s">
        <v>36</v>
      </c>
      <c r="H3104" t="s">
        <v>45</v>
      </c>
      <c r="I3104" t="s">
        <v>42</v>
      </c>
      <c r="J3104" t="s">
        <v>37</v>
      </c>
      <c r="K3104" t="s">
        <v>68</v>
      </c>
      <c r="L3104" t="s">
        <v>67</v>
      </c>
      <c r="M3104" t="s">
        <v>61</v>
      </c>
      <c r="N3104">
        <v>260</v>
      </c>
      <c r="O3104">
        <v>5</v>
      </c>
      <c r="P3104">
        <v>999</v>
      </c>
      <c r="Q3104">
        <v>0</v>
      </c>
      <c r="R3104" t="s">
        <v>41</v>
      </c>
      <c r="S3104">
        <v>1.4</v>
      </c>
      <c r="T3104">
        <v>93.918000000000006</v>
      </c>
      <c r="U3104">
        <v>-42.7</v>
      </c>
      <c r="V3104">
        <v>4.9610000000000003</v>
      </c>
      <c r="W3104">
        <v>5228.1000000000004</v>
      </c>
      <c r="X3104" t="s">
        <v>37</v>
      </c>
      <c r="BC3104">
        <v>39</v>
      </c>
      <c r="BD3104" t="s">
        <v>50</v>
      </c>
      <c r="BE3104" t="s">
        <v>35</v>
      </c>
      <c r="BF3104" t="s">
        <v>48</v>
      </c>
      <c r="BG3104" t="s">
        <v>45</v>
      </c>
      <c r="BH3104" t="s">
        <v>42</v>
      </c>
      <c r="BI3104" t="s">
        <v>37</v>
      </c>
      <c r="BJ3104" t="s">
        <v>68</v>
      </c>
      <c r="BK3104" t="s">
        <v>39</v>
      </c>
      <c r="BL3104" t="s">
        <v>40</v>
      </c>
      <c r="BM3104">
        <v>327</v>
      </c>
      <c r="BN3104">
        <v>2</v>
      </c>
      <c r="BO3104">
        <v>999</v>
      </c>
      <c r="BP3104">
        <v>0</v>
      </c>
      <c r="BQ3104" t="s">
        <v>41</v>
      </c>
      <c r="BR3104">
        <v>-1.8</v>
      </c>
      <c r="BS3104">
        <v>92.893000000000001</v>
      </c>
      <c r="BT3104">
        <v>-46.2</v>
      </c>
      <c r="BU3104">
        <v>1.2989999999999999</v>
      </c>
      <c r="BV3104">
        <v>5099.1000000000004</v>
      </c>
      <c r="BW3104" t="s">
        <v>37</v>
      </c>
      <c r="CB3104">
        <v>33</v>
      </c>
      <c r="CC3104" t="s">
        <v>50</v>
      </c>
      <c r="CD3104" t="s">
        <v>35</v>
      </c>
      <c r="CE3104" t="s">
        <v>44</v>
      </c>
      <c r="CF3104" t="s">
        <v>37</v>
      </c>
      <c r="CG3104" t="s">
        <v>42</v>
      </c>
      <c r="CH3104" t="s">
        <v>37</v>
      </c>
      <c r="CI3104" t="s">
        <v>68</v>
      </c>
      <c r="CJ3104" t="s">
        <v>39</v>
      </c>
      <c r="CK3104" t="s">
        <v>64</v>
      </c>
      <c r="CL3104">
        <v>103</v>
      </c>
      <c r="CM3104">
        <v>1</v>
      </c>
      <c r="CN3104">
        <v>999</v>
      </c>
      <c r="CO3104">
        <v>0</v>
      </c>
      <c r="CP3104" t="s">
        <v>41</v>
      </c>
      <c r="CQ3104">
        <v>-1.8</v>
      </c>
      <c r="CR3104">
        <v>92.893000000000001</v>
      </c>
      <c r="CS3104">
        <v>-46.2</v>
      </c>
      <c r="CT3104">
        <v>1.3129999999999999</v>
      </c>
      <c r="CU3104">
        <v>5099.1000000000004</v>
      </c>
      <c r="CV3104" t="s">
        <v>37</v>
      </c>
      <c r="DZ3104">
        <v>43</v>
      </c>
      <c r="EA3104" t="s">
        <v>51</v>
      </c>
      <c r="EB3104" t="s">
        <v>35</v>
      </c>
      <c r="EC3104" t="s">
        <v>49</v>
      </c>
      <c r="ED3104" t="s">
        <v>37</v>
      </c>
      <c r="EE3104" t="s">
        <v>37</v>
      </c>
      <c r="EF3104" t="s">
        <v>42</v>
      </c>
      <c r="EG3104" t="s">
        <v>68</v>
      </c>
      <c r="EH3104" t="s">
        <v>39</v>
      </c>
      <c r="EI3104" t="s">
        <v>40</v>
      </c>
      <c r="EJ3104">
        <v>191</v>
      </c>
      <c r="EK3104">
        <v>2</v>
      </c>
      <c r="EL3104">
        <v>12</v>
      </c>
      <c r="EM3104">
        <v>1</v>
      </c>
      <c r="EN3104" t="s">
        <v>73</v>
      </c>
      <c r="EO3104">
        <v>-1.8</v>
      </c>
      <c r="EP3104">
        <v>92.893000000000001</v>
      </c>
      <c r="EQ3104">
        <v>-46.2</v>
      </c>
      <c r="ER3104">
        <v>1.244</v>
      </c>
      <c r="ES3104">
        <v>5099.1000000000004</v>
      </c>
      <c r="ET3104" t="s">
        <v>37</v>
      </c>
      <c r="EY3104">
        <v>32</v>
      </c>
      <c r="EZ3104" t="s">
        <v>46</v>
      </c>
      <c r="FA3104" t="s">
        <v>53</v>
      </c>
      <c r="FB3104" t="s">
        <v>57</v>
      </c>
      <c r="FC3104" t="s">
        <v>37</v>
      </c>
      <c r="FD3104" t="s">
        <v>42</v>
      </c>
      <c r="FE3104" t="s">
        <v>42</v>
      </c>
      <c r="FF3104" t="s">
        <v>68</v>
      </c>
      <c r="FG3104" t="s">
        <v>39</v>
      </c>
      <c r="FH3104" t="s">
        <v>40</v>
      </c>
      <c r="FI3104">
        <v>156</v>
      </c>
      <c r="FJ3104">
        <v>5</v>
      </c>
      <c r="FK3104">
        <v>999</v>
      </c>
      <c r="FL3104">
        <v>0</v>
      </c>
      <c r="FM3104" t="s">
        <v>41</v>
      </c>
      <c r="FN3104">
        <v>-1.8</v>
      </c>
      <c r="FO3104">
        <v>92.893000000000001</v>
      </c>
      <c r="FP3104">
        <v>-46.2</v>
      </c>
      <c r="FQ3104">
        <v>1.244</v>
      </c>
      <c r="FR3104">
        <v>5099.1000000000004</v>
      </c>
      <c r="FS3104" t="s">
        <v>37</v>
      </c>
    </row>
    <row r="3105" spans="4:175" x14ac:dyDescent="0.25">
      <c r="D3105">
        <v>56</v>
      </c>
      <c r="E3105" t="s">
        <v>55</v>
      </c>
      <c r="F3105" t="s">
        <v>35</v>
      </c>
      <c r="G3105" t="s">
        <v>36</v>
      </c>
      <c r="H3105" t="s">
        <v>45</v>
      </c>
      <c r="I3105" t="s">
        <v>42</v>
      </c>
      <c r="J3105" t="s">
        <v>37</v>
      </c>
      <c r="K3105" t="s">
        <v>68</v>
      </c>
      <c r="L3105" t="s">
        <v>67</v>
      </c>
      <c r="M3105" t="s">
        <v>61</v>
      </c>
      <c r="N3105">
        <v>673</v>
      </c>
      <c r="O3105">
        <v>2</v>
      </c>
      <c r="P3105">
        <v>999</v>
      </c>
      <c r="Q3105">
        <v>0</v>
      </c>
      <c r="R3105" t="s">
        <v>41</v>
      </c>
      <c r="S3105">
        <v>1.4</v>
      </c>
      <c r="T3105">
        <v>93.918000000000006</v>
      </c>
      <c r="U3105">
        <v>-42.7</v>
      </c>
      <c r="V3105">
        <v>4.9610000000000003</v>
      </c>
      <c r="W3105">
        <v>5228.1000000000004</v>
      </c>
      <c r="X3105" t="s">
        <v>37</v>
      </c>
      <c r="BC3105">
        <v>39</v>
      </c>
      <c r="BD3105" t="s">
        <v>46</v>
      </c>
      <c r="BE3105" t="s">
        <v>35</v>
      </c>
      <c r="BF3105" t="s">
        <v>48</v>
      </c>
      <c r="BG3105" t="s">
        <v>45</v>
      </c>
      <c r="BH3105" t="s">
        <v>42</v>
      </c>
      <c r="BI3105" t="s">
        <v>37</v>
      </c>
      <c r="BJ3105" t="s">
        <v>38</v>
      </c>
      <c r="BK3105" t="s">
        <v>39</v>
      </c>
      <c r="BL3105" t="s">
        <v>62</v>
      </c>
      <c r="BM3105">
        <v>16</v>
      </c>
      <c r="BN3105">
        <v>6</v>
      </c>
      <c r="BO3105">
        <v>999</v>
      </c>
      <c r="BP3105">
        <v>0</v>
      </c>
      <c r="BQ3105" t="s">
        <v>41</v>
      </c>
      <c r="BR3105">
        <v>-1.8</v>
      </c>
      <c r="BS3105">
        <v>92.893000000000001</v>
      </c>
      <c r="BT3105">
        <v>-46.2</v>
      </c>
      <c r="BU3105">
        <v>1.2809999999999999</v>
      </c>
      <c r="BV3105">
        <v>5099.1000000000004</v>
      </c>
      <c r="BW3105" t="s">
        <v>37</v>
      </c>
      <c r="CB3105">
        <v>33</v>
      </c>
      <c r="CC3105" t="s">
        <v>43</v>
      </c>
      <c r="CD3105" t="s">
        <v>52</v>
      </c>
      <c r="CE3105" t="s">
        <v>44</v>
      </c>
      <c r="CF3105" t="s">
        <v>37</v>
      </c>
      <c r="CG3105" t="s">
        <v>42</v>
      </c>
      <c r="CH3105" t="s">
        <v>37</v>
      </c>
      <c r="CI3105" t="s">
        <v>68</v>
      </c>
      <c r="CJ3105" t="s">
        <v>39</v>
      </c>
      <c r="CK3105" t="s">
        <v>64</v>
      </c>
      <c r="CL3105">
        <v>557</v>
      </c>
      <c r="CM3105">
        <v>1</v>
      </c>
      <c r="CN3105">
        <v>999</v>
      </c>
      <c r="CO3105">
        <v>1</v>
      </c>
      <c r="CP3105" t="s">
        <v>71</v>
      </c>
      <c r="CQ3105">
        <v>-1.8</v>
      </c>
      <c r="CR3105">
        <v>92.893000000000001</v>
      </c>
      <c r="CS3105">
        <v>-46.2</v>
      </c>
      <c r="CT3105">
        <v>1.3129999999999999</v>
      </c>
      <c r="CU3105">
        <v>5099.1000000000004</v>
      </c>
      <c r="CV3105" t="s">
        <v>37</v>
      </c>
      <c r="DZ3105">
        <v>43</v>
      </c>
      <c r="EA3105" t="s">
        <v>50</v>
      </c>
      <c r="EB3105" t="s">
        <v>52</v>
      </c>
      <c r="EC3105" t="s">
        <v>49</v>
      </c>
      <c r="ED3105" t="s">
        <v>37</v>
      </c>
      <c r="EE3105" t="s">
        <v>37</v>
      </c>
      <c r="EF3105" t="s">
        <v>37</v>
      </c>
      <c r="EG3105" t="s">
        <v>68</v>
      </c>
      <c r="EH3105" t="s">
        <v>39</v>
      </c>
      <c r="EI3105" t="s">
        <v>40</v>
      </c>
      <c r="EJ3105">
        <v>375</v>
      </c>
      <c r="EK3105">
        <v>3</v>
      </c>
      <c r="EL3105">
        <v>999</v>
      </c>
      <c r="EM3105">
        <v>0</v>
      </c>
      <c r="EN3105" t="s">
        <v>41</v>
      </c>
      <c r="EO3105">
        <v>-1.8</v>
      </c>
      <c r="EP3105">
        <v>92.893000000000001</v>
      </c>
      <c r="EQ3105">
        <v>-46.2</v>
      </c>
      <c r="ER3105">
        <v>1.244</v>
      </c>
      <c r="ES3105">
        <v>5099.1000000000004</v>
      </c>
      <c r="ET3105" t="s">
        <v>37</v>
      </c>
      <c r="EY3105">
        <v>32</v>
      </c>
      <c r="EZ3105" t="s">
        <v>46</v>
      </c>
      <c r="FA3105" t="s">
        <v>35</v>
      </c>
      <c r="FB3105" t="s">
        <v>57</v>
      </c>
      <c r="FC3105" t="s">
        <v>37</v>
      </c>
      <c r="FD3105" t="s">
        <v>42</v>
      </c>
      <c r="FE3105" t="s">
        <v>42</v>
      </c>
      <c r="FF3105" t="s">
        <v>68</v>
      </c>
      <c r="FG3105" t="s">
        <v>39</v>
      </c>
      <c r="FH3105" t="s">
        <v>40</v>
      </c>
      <c r="FI3105">
        <v>110</v>
      </c>
      <c r="FJ3105">
        <v>1</v>
      </c>
      <c r="FK3105">
        <v>999</v>
      </c>
      <c r="FL3105">
        <v>1</v>
      </c>
      <c r="FM3105" t="s">
        <v>71</v>
      </c>
      <c r="FN3105">
        <v>-1.8</v>
      </c>
      <c r="FO3105">
        <v>92.893000000000001</v>
      </c>
      <c r="FP3105">
        <v>-46.2</v>
      </c>
      <c r="FQ3105">
        <v>1.244</v>
      </c>
      <c r="FR3105">
        <v>5099.1000000000004</v>
      </c>
      <c r="FS3105" t="s">
        <v>37</v>
      </c>
    </row>
    <row r="3106" spans="4:175" x14ac:dyDescent="0.25">
      <c r="D3106">
        <v>56</v>
      </c>
      <c r="E3106" t="s">
        <v>45</v>
      </c>
      <c r="F3106" t="s">
        <v>53</v>
      </c>
      <c r="G3106" t="s">
        <v>36</v>
      </c>
      <c r="H3106" t="s">
        <v>37</v>
      </c>
      <c r="I3106" t="s">
        <v>37</v>
      </c>
      <c r="J3106" t="s">
        <v>37</v>
      </c>
      <c r="K3106" t="s">
        <v>68</v>
      </c>
      <c r="L3106" t="s">
        <v>67</v>
      </c>
      <c r="M3106" t="s">
        <v>61</v>
      </c>
      <c r="N3106">
        <v>547</v>
      </c>
      <c r="O3106">
        <v>12</v>
      </c>
      <c r="P3106">
        <v>999</v>
      </c>
      <c r="Q3106">
        <v>0</v>
      </c>
      <c r="R3106" t="s">
        <v>41</v>
      </c>
      <c r="S3106">
        <v>1.4</v>
      </c>
      <c r="T3106">
        <v>93.918000000000006</v>
      </c>
      <c r="U3106">
        <v>-42.7</v>
      </c>
      <c r="V3106">
        <v>4.9610000000000003</v>
      </c>
      <c r="W3106">
        <v>5228.1000000000004</v>
      </c>
      <c r="X3106" t="s">
        <v>37</v>
      </c>
      <c r="BC3106">
        <v>39</v>
      </c>
      <c r="BD3106" t="s">
        <v>46</v>
      </c>
      <c r="BE3106" t="s">
        <v>53</v>
      </c>
      <c r="BF3106" t="s">
        <v>48</v>
      </c>
      <c r="BG3106" t="s">
        <v>37</v>
      </c>
      <c r="BH3106" t="s">
        <v>37</v>
      </c>
      <c r="BI3106" t="s">
        <v>37</v>
      </c>
      <c r="BJ3106" t="s">
        <v>38</v>
      </c>
      <c r="BK3106" t="s">
        <v>39</v>
      </c>
      <c r="BL3106" t="s">
        <v>62</v>
      </c>
      <c r="BM3106">
        <v>363</v>
      </c>
      <c r="BN3106">
        <v>1</v>
      </c>
      <c r="BO3106">
        <v>999</v>
      </c>
      <c r="BP3106">
        <v>1</v>
      </c>
      <c r="BQ3106" t="s">
        <v>71</v>
      </c>
      <c r="BR3106">
        <v>-1.8</v>
      </c>
      <c r="BS3106">
        <v>92.893000000000001</v>
      </c>
      <c r="BT3106">
        <v>-46.2</v>
      </c>
      <c r="BU3106">
        <v>1.2809999999999999</v>
      </c>
      <c r="BV3106">
        <v>5099.1000000000004</v>
      </c>
      <c r="BW3106" t="s">
        <v>37</v>
      </c>
      <c r="CB3106">
        <v>33</v>
      </c>
      <c r="CC3106" t="s">
        <v>46</v>
      </c>
      <c r="CD3106" t="s">
        <v>52</v>
      </c>
      <c r="CE3106" t="s">
        <v>44</v>
      </c>
      <c r="CF3106" t="s">
        <v>37</v>
      </c>
      <c r="CG3106" t="s">
        <v>37</v>
      </c>
      <c r="CH3106" t="s">
        <v>42</v>
      </c>
      <c r="CI3106" t="s">
        <v>68</v>
      </c>
      <c r="CJ3106" t="s">
        <v>39</v>
      </c>
      <c r="CK3106" t="s">
        <v>64</v>
      </c>
      <c r="CL3106">
        <v>93</v>
      </c>
      <c r="CM3106">
        <v>1</v>
      </c>
      <c r="CN3106">
        <v>999</v>
      </c>
      <c r="CO3106">
        <v>0</v>
      </c>
      <c r="CP3106" t="s">
        <v>41</v>
      </c>
      <c r="CQ3106">
        <v>-1.8</v>
      </c>
      <c r="CR3106">
        <v>92.893000000000001</v>
      </c>
      <c r="CS3106">
        <v>-46.2</v>
      </c>
      <c r="CT3106">
        <v>1.3129999999999999</v>
      </c>
      <c r="CU3106">
        <v>5099.1000000000004</v>
      </c>
      <c r="CV3106" t="s">
        <v>37</v>
      </c>
      <c r="DZ3106">
        <v>43</v>
      </c>
      <c r="EA3106" t="s">
        <v>59</v>
      </c>
      <c r="EB3106" t="s">
        <v>35</v>
      </c>
      <c r="EC3106" t="s">
        <v>49</v>
      </c>
      <c r="ED3106" t="s">
        <v>37</v>
      </c>
      <c r="EE3106" t="s">
        <v>42</v>
      </c>
      <c r="EF3106" t="s">
        <v>42</v>
      </c>
      <c r="EG3106" t="s">
        <v>68</v>
      </c>
      <c r="EH3106" t="s">
        <v>39</v>
      </c>
      <c r="EI3106" t="s">
        <v>64</v>
      </c>
      <c r="EJ3106">
        <v>114</v>
      </c>
      <c r="EK3106">
        <v>1</v>
      </c>
      <c r="EL3106">
        <v>999</v>
      </c>
      <c r="EM3106">
        <v>1</v>
      </c>
      <c r="EN3106" t="s">
        <v>71</v>
      </c>
      <c r="EO3106">
        <v>-1.8</v>
      </c>
      <c r="EP3106">
        <v>92.893000000000001</v>
      </c>
      <c r="EQ3106">
        <v>-46.2</v>
      </c>
      <c r="ER3106">
        <v>1.2589999999999999</v>
      </c>
      <c r="ES3106">
        <v>5099.1000000000004</v>
      </c>
      <c r="ET3106" t="s">
        <v>37</v>
      </c>
      <c r="EY3106">
        <v>32</v>
      </c>
      <c r="EZ3106" t="s">
        <v>55</v>
      </c>
      <c r="FA3106" t="s">
        <v>52</v>
      </c>
      <c r="FB3106" t="s">
        <v>57</v>
      </c>
      <c r="FC3106" t="s">
        <v>45</v>
      </c>
      <c r="FD3106" t="s">
        <v>42</v>
      </c>
      <c r="FE3106" t="s">
        <v>37</v>
      </c>
      <c r="FF3106" t="s">
        <v>68</v>
      </c>
      <c r="FG3106" t="s">
        <v>39</v>
      </c>
      <c r="FH3106" t="s">
        <v>40</v>
      </c>
      <c r="FI3106">
        <v>61</v>
      </c>
      <c r="FJ3106">
        <v>4</v>
      </c>
      <c r="FK3106">
        <v>999</v>
      </c>
      <c r="FL3106">
        <v>1</v>
      </c>
      <c r="FM3106" t="s">
        <v>71</v>
      </c>
      <c r="FN3106">
        <v>-1.8</v>
      </c>
      <c r="FO3106">
        <v>92.893000000000001</v>
      </c>
      <c r="FP3106">
        <v>-46.2</v>
      </c>
      <c r="FQ3106">
        <v>1.244</v>
      </c>
      <c r="FR3106">
        <v>5099.1000000000004</v>
      </c>
      <c r="FS3106" t="s">
        <v>37</v>
      </c>
    </row>
    <row r="3107" spans="4:175" x14ac:dyDescent="0.25">
      <c r="D3107">
        <v>56</v>
      </c>
      <c r="E3107" t="s">
        <v>46</v>
      </c>
      <c r="F3107" t="s">
        <v>35</v>
      </c>
      <c r="G3107" t="s">
        <v>36</v>
      </c>
      <c r="H3107" t="s">
        <v>37</v>
      </c>
      <c r="I3107" t="s">
        <v>42</v>
      </c>
      <c r="J3107" t="s">
        <v>37</v>
      </c>
      <c r="K3107" t="s">
        <v>68</v>
      </c>
      <c r="L3107" t="s">
        <v>67</v>
      </c>
      <c r="M3107" t="s">
        <v>61</v>
      </c>
      <c r="N3107">
        <v>118</v>
      </c>
      <c r="O3107">
        <v>5</v>
      </c>
      <c r="P3107">
        <v>999</v>
      </c>
      <c r="Q3107">
        <v>0</v>
      </c>
      <c r="R3107" t="s">
        <v>41</v>
      </c>
      <c r="S3107">
        <v>1.4</v>
      </c>
      <c r="T3107">
        <v>93.918000000000006</v>
      </c>
      <c r="U3107">
        <v>-42.7</v>
      </c>
      <c r="V3107">
        <v>4.9610000000000003</v>
      </c>
      <c r="W3107">
        <v>5228.1000000000004</v>
      </c>
      <c r="X3107" t="s">
        <v>37</v>
      </c>
      <c r="BC3107">
        <v>39</v>
      </c>
      <c r="BD3107" t="s">
        <v>50</v>
      </c>
      <c r="BE3107" t="s">
        <v>35</v>
      </c>
      <c r="BF3107" t="s">
        <v>48</v>
      </c>
      <c r="BG3107" t="s">
        <v>45</v>
      </c>
      <c r="BH3107" t="s">
        <v>42</v>
      </c>
      <c r="BI3107" t="s">
        <v>37</v>
      </c>
      <c r="BJ3107" t="s">
        <v>68</v>
      </c>
      <c r="BK3107" t="s">
        <v>39</v>
      </c>
      <c r="BL3107" t="s">
        <v>62</v>
      </c>
      <c r="BM3107">
        <v>56</v>
      </c>
      <c r="BN3107">
        <v>1</v>
      </c>
      <c r="BO3107">
        <v>999</v>
      </c>
      <c r="BP3107">
        <v>0</v>
      </c>
      <c r="BQ3107" t="s">
        <v>41</v>
      </c>
      <c r="BR3107">
        <v>-1.8</v>
      </c>
      <c r="BS3107">
        <v>92.893000000000001</v>
      </c>
      <c r="BT3107">
        <v>-46.2</v>
      </c>
      <c r="BU3107">
        <v>1.2809999999999999</v>
      </c>
      <c r="BV3107">
        <v>5099.1000000000004</v>
      </c>
      <c r="BW3107" t="s">
        <v>37</v>
      </c>
      <c r="CB3107">
        <v>33</v>
      </c>
      <c r="CC3107" t="s">
        <v>46</v>
      </c>
      <c r="CD3107" t="s">
        <v>35</v>
      </c>
      <c r="CE3107" t="s">
        <v>44</v>
      </c>
      <c r="CF3107" t="s">
        <v>37</v>
      </c>
      <c r="CG3107" t="s">
        <v>37</v>
      </c>
      <c r="CH3107" t="s">
        <v>37</v>
      </c>
      <c r="CI3107" t="s">
        <v>38</v>
      </c>
      <c r="CJ3107" t="s">
        <v>39</v>
      </c>
      <c r="CK3107" t="s">
        <v>64</v>
      </c>
      <c r="CL3107">
        <v>396</v>
      </c>
      <c r="CM3107">
        <v>2</v>
      </c>
      <c r="CN3107">
        <v>999</v>
      </c>
      <c r="CO3107">
        <v>0</v>
      </c>
      <c r="CP3107" t="s">
        <v>41</v>
      </c>
      <c r="CQ3107">
        <v>-1.8</v>
      </c>
      <c r="CR3107">
        <v>92.893000000000001</v>
      </c>
      <c r="CS3107">
        <v>-46.2</v>
      </c>
      <c r="CT3107">
        <v>1.3129999999999999</v>
      </c>
      <c r="CU3107">
        <v>5099.1000000000004</v>
      </c>
      <c r="CV3107" t="s">
        <v>37</v>
      </c>
      <c r="DZ3107">
        <v>43</v>
      </c>
      <c r="EA3107" t="s">
        <v>51</v>
      </c>
      <c r="EB3107" t="s">
        <v>53</v>
      </c>
      <c r="EC3107" t="s">
        <v>49</v>
      </c>
      <c r="ED3107" t="s">
        <v>37</v>
      </c>
      <c r="EE3107" t="s">
        <v>42</v>
      </c>
      <c r="EF3107" t="s">
        <v>37</v>
      </c>
      <c r="EG3107" t="s">
        <v>68</v>
      </c>
      <c r="EH3107" t="s">
        <v>39</v>
      </c>
      <c r="EI3107" t="s">
        <v>40</v>
      </c>
      <c r="EJ3107">
        <v>143</v>
      </c>
      <c r="EK3107">
        <v>1</v>
      </c>
      <c r="EL3107">
        <v>999</v>
      </c>
      <c r="EM3107">
        <v>0</v>
      </c>
      <c r="EN3107" t="s">
        <v>41</v>
      </c>
      <c r="EO3107">
        <v>-1.8</v>
      </c>
      <c r="EP3107">
        <v>92.893000000000001</v>
      </c>
      <c r="EQ3107">
        <v>-46.2</v>
      </c>
      <c r="ER3107">
        <v>1.264</v>
      </c>
      <c r="ES3107">
        <v>5099.1000000000004</v>
      </c>
      <c r="ET3107" t="s">
        <v>37</v>
      </c>
      <c r="EY3107">
        <v>32</v>
      </c>
      <c r="EZ3107" t="s">
        <v>46</v>
      </c>
      <c r="FA3107" t="s">
        <v>35</v>
      </c>
      <c r="FB3107" t="s">
        <v>57</v>
      </c>
      <c r="FC3107" t="s">
        <v>37</v>
      </c>
      <c r="FD3107" t="s">
        <v>42</v>
      </c>
      <c r="FE3107" t="s">
        <v>37</v>
      </c>
      <c r="FF3107" t="s">
        <v>68</v>
      </c>
      <c r="FG3107" t="s">
        <v>39</v>
      </c>
      <c r="FH3107" t="s">
        <v>40</v>
      </c>
      <c r="FI3107">
        <v>232</v>
      </c>
      <c r="FJ3107">
        <v>2</v>
      </c>
      <c r="FK3107">
        <v>999</v>
      </c>
      <c r="FL3107">
        <v>0</v>
      </c>
      <c r="FM3107" t="s">
        <v>41</v>
      </c>
      <c r="FN3107">
        <v>-1.8</v>
      </c>
      <c r="FO3107">
        <v>92.893000000000001</v>
      </c>
      <c r="FP3107">
        <v>-46.2</v>
      </c>
      <c r="FQ3107">
        <v>1.244</v>
      </c>
      <c r="FR3107">
        <v>5099.1000000000004</v>
      </c>
      <c r="FS3107" t="s">
        <v>37</v>
      </c>
    </row>
    <row r="3108" spans="4:175" x14ac:dyDescent="0.25">
      <c r="D3108">
        <v>56</v>
      </c>
      <c r="E3108" t="s">
        <v>34</v>
      </c>
      <c r="F3108" t="s">
        <v>53</v>
      </c>
      <c r="G3108" t="s">
        <v>36</v>
      </c>
      <c r="H3108" t="s">
        <v>45</v>
      </c>
      <c r="I3108" t="s">
        <v>42</v>
      </c>
      <c r="J3108" t="s">
        <v>37</v>
      </c>
      <c r="K3108" t="s">
        <v>68</v>
      </c>
      <c r="L3108" t="s">
        <v>67</v>
      </c>
      <c r="M3108" t="s">
        <v>40</v>
      </c>
      <c r="N3108">
        <v>121</v>
      </c>
      <c r="O3108">
        <v>2</v>
      </c>
      <c r="P3108">
        <v>999</v>
      </c>
      <c r="Q3108">
        <v>0</v>
      </c>
      <c r="R3108" t="s">
        <v>41</v>
      </c>
      <c r="S3108">
        <v>1.4</v>
      </c>
      <c r="T3108">
        <v>93.918000000000006</v>
      </c>
      <c r="U3108">
        <v>-42.7</v>
      </c>
      <c r="V3108">
        <v>4.96</v>
      </c>
      <c r="W3108">
        <v>5228.1000000000004</v>
      </c>
      <c r="X3108" t="s">
        <v>37</v>
      </c>
      <c r="BC3108">
        <v>39</v>
      </c>
      <c r="BD3108" t="s">
        <v>59</v>
      </c>
      <c r="BE3108" t="s">
        <v>35</v>
      </c>
      <c r="BF3108" t="s">
        <v>48</v>
      </c>
      <c r="BG3108" t="s">
        <v>37</v>
      </c>
      <c r="BH3108" t="s">
        <v>42</v>
      </c>
      <c r="BI3108" t="s">
        <v>37</v>
      </c>
      <c r="BJ3108" t="s">
        <v>68</v>
      </c>
      <c r="BK3108" t="s">
        <v>39</v>
      </c>
      <c r="BL3108" t="s">
        <v>62</v>
      </c>
      <c r="BM3108">
        <v>419</v>
      </c>
      <c r="BN3108">
        <v>2</v>
      </c>
      <c r="BO3108">
        <v>999</v>
      </c>
      <c r="BP3108">
        <v>0</v>
      </c>
      <c r="BQ3108" t="s">
        <v>41</v>
      </c>
      <c r="BR3108">
        <v>-1.8</v>
      </c>
      <c r="BS3108">
        <v>92.893000000000001</v>
      </c>
      <c r="BT3108">
        <v>-46.2</v>
      </c>
      <c r="BU3108">
        <v>1.2809999999999999</v>
      </c>
      <c r="BV3108">
        <v>5099.1000000000004</v>
      </c>
      <c r="BW3108" t="s">
        <v>37</v>
      </c>
      <c r="CB3108">
        <v>33</v>
      </c>
      <c r="CC3108" t="s">
        <v>46</v>
      </c>
      <c r="CD3108" t="s">
        <v>35</v>
      </c>
      <c r="CE3108" t="s">
        <v>44</v>
      </c>
      <c r="CF3108" t="s">
        <v>37</v>
      </c>
      <c r="CG3108" t="s">
        <v>42</v>
      </c>
      <c r="CH3108" t="s">
        <v>37</v>
      </c>
      <c r="CI3108" t="s">
        <v>68</v>
      </c>
      <c r="CJ3108" t="s">
        <v>39</v>
      </c>
      <c r="CK3108" t="s">
        <v>64</v>
      </c>
      <c r="CL3108">
        <v>176</v>
      </c>
      <c r="CM3108">
        <v>1</v>
      </c>
      <c r="CN3108">
        <v>999</v>
      </c>
      <c r="CO3108">
        <v>0</v>
      </c>
      <c r="CP3108" t="s">
        <v>41</v>
      </c>
      <c r="CQ3108">
        <v>-1.8</v>
      </c>
      <c r="CR3108">
        <v>92.893000000000001</v>
      </c>
      <c r="CS3108">
        <v>-46.2</v>
      </c>
      <c r="CT3108">
        <v>1.3129999999999999</v>
      </c>
      <c r="CU3108">
        <v>5099.1000000000004</v>
      </c>
      <c r="CV3108" t="s">
        <v>37</v>
      </c>
      <c r="DZ3108">
        <v>43</v>
      </c>
      <c r="EA3108" t="s">
        <v>51</v>
      </c>
      <c r="EB3108" t="s">
        <v>52</v>
      </c>
      <c r="EC3108" t="s">
        <v>49</v>
      </c>
      <c r="ED3108" t="s">
        <v>37</v>
      </c>
      <c r="EE3108" t="s">
        <v>37</v>
      </c>
      <c r="EF3108" t="s">
        <v>37</v>
      </c>
      <c r="EG3108" t="s">
        <v>68</v>
      </c>
      <c r="EH3108" t="s">
        <v>69</v>
      </c>
      <c r="EI3108" t="s">
        <v>64</v>
      </c>
      <c r="EJ3108">
        <v>255</v>
      </c>
      <c r="EK3108">
        <v>1</v>
      </c>
      <c r="EL3108">
        <v>999</v>
      </c>
      <c r="EM3108">
        <v>0</v>
      </c>
      <c r="EN3108" t="s">
        <v>41</v>
      </c>
      <c r="EO3108">
        <v>-2.9</v>
      </c>
      <c r="EP3108">
        <v>92.200999999999993</v>
      </c>
      <c r="EQ3108">
        <v>-31.4</v>
      </c>
      <c r="ER3108">
        <v>0.82499999999999996</v>
      </c>
      <c r="ES3108">
        <v>5076.2</v>
      </c>
      <c r="ET3108" t="s">
        <v>37</v>
      </c>
      <c r="EY3108">
        <v>32</v>
      </c>
      <c r="EZ3108" t="s">
        <v>51</v>
      </c>
      <c r="FA3108" t="s">
        <v>52</v>
      </c>
      <c r="FB3108" t="s">
        <v>57</v>
      </c>
      <c r="FC3108" t="s">
        <v>37</v>
      </c>
      <c r="FD3108" t="s">
        <v>37</v>
      </c>
      <c r="FE3108" t="s">
        <v>37</v>
      </c>
      <c r="FF3108" t="s">
        <v>68</v>
      </c>
      <c r="FG3108" t="s">
        <v>39</v>
      </c>
      <c r="FH3108" t="s">
        <v>64</v>
      </c>
      <c r="FI3108">
        <v>44</v>
      </c>
      <c r="FJ3108">
        <v>1</v>
      </c>
      <c r="FK3108">
        <v>999</v>
      </c>
      <c r="FL3108">
        <v>0</v>
      </c>
      <c r="FM3108" t="s">
        <v>41</v>
      </c>
      <c r="FN3108">
        <v>-1.8</v>
      </c>
      <c r="FO3108">
        <v>92.893000000000001</v>
      </c>
      <c r="FP3108">
        <v>-46.2</v>
      </c>
      <c r="FQ3108">
        <v>1.2589999999999999</v>
      </c>
      <c r="FR3108">
        <v>5099.1000000000004</v>
      </c>
      <c r="FS3108" t="s">
        <v>37</v>
      </c>
    </row>
    <row r="3109" spans="4:175" x14ac:dyDescent="0.25">
      <c r="D3109">
        <v>56</v>
      </c>
      <c r="E3109" t="s">
        <v>54</v>
      </c>
      <c r="F3109" t="s">
        <v>35</v>
      </c>
      <c r="G3109" t="s">
        <v>36</v>
      </c>
      <c r="H3109" t="s">
        <v>45</v>
      </c>
      <c r="I3109" t="s">
        <v>37</v>
      </c>
      <c r="J3109" t="s">
        <v>37</v>
      </c>
      <c r="K3109" t="s">
        <v>68</v>
      </c>
      <c r="L3109" t="s">
        <v>67</v>
      </c>
      <c r="M3109" t="s">
        <v>61</v>
      </c>
      <c r="N3109">
        <v>112</v>
      </c>
      <c r="O3109">
        <v>3</v>
      </c>
      <c r="P3109">
        <v>999</v>
      </c>
      <c r="Q3109">
        <v>0</v>
      </c>
      <c r="R3109" t="s">
        <v>41</v>
      </c>
      <c r="S3109">
        <v>1.4</v>
      </c>
      <c r="T3109">
        <v>93.918000000000006</v>
      </c>
      <c r="U3109">
        <v>-42.7</v>
      </c>
      <c r="V3109">
        <v>4.9610000000000003</v>
      </c>
      <c r="W3109">
        <v>5228.1000000000004</v>
      </c>
      <c r="X3109" t="s">
        <v>37</v>
      </c>
      <c r="BC3109">
        <v>39</v>
      </c>
      <c r="BD3109" t="s">
        <v>50</v>
      </c>
      <c r="BE3109" t="s">
        <v>35</v>
      </c>
      <c r="BF3109" t="s">
        <v>48</v>
      </c>
      <c r="BG3109" t="s">
        <v>45</v>
      </c>
      <c r="BH3109" t="s">
        <v>37</v>
      </c>
      <c r="BI3109" t="s">
        <v>37</v>
      </c>
      <c r="BJ3109" t="s">
        <v>68</v>
      </c>
      <c r="BK3109" t="s">
        <v>39</v>
      </c>
      <c r="BL3109" t="s">
        <v>62</v>
      </c>
      <c r="BM3109">
        <v>265</v>
      </c>
      <c r="BN3109">
        <v>2</v>
      </c>
      <c r="BO3109">
        <v>999</v>
      </c>
      <c r="BP3109">
        <v>0</v>
      </c>
      <c r="BQ3109" t="s">
        <v>41</v>
      </c>
      <c r="BR3109">
        <v>-1.8</v>
      </c>
      <c r="BS3109">
        <v>92.893000000000001</v>
      </c>
      <c r="BT3109">
        <v>-46.2</v>
      </c>
      <c r="BU3109">
        <v>1.2809999999999999</v>
      </c>
      <c r="BV3109">
        <v>5099.1000000000004</v>
      </c>
      <c r="BW3109" t="s">
        <v>37</v>
      </c>
      <c r="CB3109">
        <v>33</v>
      </c>
      <c r="CC3109" t="s">
        <v>50</v>
      </c>
      <c r="CD3109" t="s">
        <v>52</v>
      </c>
      <c r="CE3109" t="s">
        <v>44</v>
      </c>
      <c r="CF3109" t="s">
        <v>37</v>
      </c>
      <c r="CG3109" t="s">
        <v>42</v>
      </c>
      <c r="CH3109" t="s">
        <v>37</v>
      </c>
      <c r="CI3109" t="s">
        <v>68</v>
      </c>
      <c r="CJ3109" t="s">
        <v>39</v>
      </c>
      <c r="CK3109" t="s">
        <v>64</v>
      </c>
      <c r="CL3109">
        <v>435</v>
      </c>
      <c r="CM3109">
        <v>2</v>
      </c>
      <c r="CN3109">
        <v>999</v>
      </c>
      <c r="CO3109">
        <v>1</v>
      </c>
      <c r="CP3109" t="s">
        <v>71</v>
      </c>
      <c r="CQ3109">
        <v>-1.8</v>
      </c>
      <c r="CR3109">
        <v>92.893000000000001</v>
      </c>
      <c r="CS3109">
        <v>-46.2</v>
      </c>
      <c r="CT3109">
        <v>1.3129999999999999</v>
      </c>
      <c r="CU3109">
        <v>5099.1000000000004</v>
      </c>
      <c r="CV3109" t="s">
        <v>37</v>
      </c>
      <c r="DZ3109">
        <v>44</v>
      </c>
      <c r="EA3109" t="s">
        <v>46</v>
      </c>
      <c r="EB3109" t="s">
        <v>35</v>
      </c>
      <c r="EC3109" t="s">
        <v>49</v>
      </c>
      <c r="ED3109" t="s">
        <v>37</v>
      </c>
      <c r="EE3109" t="s">
        <v>42</v>
      </c>
      <c r="EF3109" t="s">
        <v>37</v>
      </c>
      <c r="EG3109" t="s">
        <v>38</v>
      </c>
      <c r="EH3109" t="s">
        <v>39</v>
      </c>
      <c r="EI3109" t="s">
        <v>40</v>
      </c>
      <c r="EJ3109">
        <v>300</v>
      </c>
      <c r="EK3109">
        <v>1</v>
      </c>
      <c r="EL3109">
        <v>999</v>
      </c>
      <c r="EM3109">
        <v>0</v>
      </c>
      <c r="EN3109" t="s">
        <v>41</v>
      </c>
      <c r="EO3109">
        <v>1.1000000000000001</v>
      </c>
      <c r="EP3109">
        <v>93.994</v>
      </c>
      <c r="EQ3109">
        <v>-36.4</v>
      </c>
      <c r="ER3109">
        <v>4.8570000000000002</v>
      </c>
      <c r="ES3109">
        <v>5191</v>
      </c>
      <c r="ET3109" t="s">
        <v>37</v>
      </c>
      <c r="EY3109">
        <v>32</v>
      </c>
      <c r="EZ3109" t="s">
        <v>46</v>
      </c>
      <c r="FA3109" t="s">
        <v>35</v>
      </c>
      <c r="FB3109" t="s">
        <v>57</v>
      </c>
      <c r="FC3109" t="s">
        <v>37</v>
      </c>
      <c r="FD3109" t="s">
        <v>37</v>
      </c>
      <c r="FE3109" t="s">
        <v>37</v>
      </c>
      <c r="FF3109" t="s">
        <v>68</v>
      </c>
      <c r="FG3109" t="s">
        <v>39</v>
      </c>
      <c r="FH3109" t="s">
        <v>40</v>
      </c>
      <c r="FI3109">
        <v>112</v>
      </c>
      <c r="FJ3109">
        <v>1</v>
      </c>
      <c r="FK3109">
        <v>999</v>
      </c>
      <c r="FL3109">
        <v>0</v>
      </c>
      <c r="FM3109" t="s">
        <v>41</v>
      </c>
      <c r="FN3109">
        <v>-1.8</v>
      </c>
      <c r="FO3109">
        <v>92.893000000000001</v>
      </c>
      <c r="FP3109">
        <v>-46.2</v>
      </c>
      <c r="FQ3109">
        <v>1.264</v>
      </c>
      <c r="FR3109">
        <v>5099.1000000000004</v>
      </c>
      <c r="FS3109" t="s">
        <v>37</v>
      </c>
    </row>
    <row r="3110" spans="4:175" x14ac:dyDescent="0.25">
      <c r="D3110">
        <v>56</v>
      </c>
      <c r="E3110" t="s">
        <v>54</v>
      </c>
      <c r="F3110" t="s">
        <v>35</v>
      </c>
      <c r="G3110" t="s">
        <v>36</v>
      </c>
      <c r="H3110" t="s">
        <v>45</v>
      </c>
      <c r="I3110" t="s">
        <v>37</v>
      </c>
      <c r="J3110" t="s">
        <v>37</v>
      </c>
      <c r="K3110" t="s">
        <v>68</v>
      </c>
      <c r="L3110" t="s">
        <v>67</v>
      </c>
      <c r="M3110" t="s">
        <v>61</v>
      </c>
      <c r="N3110">
        <v>580</v>
      </c>
      <c r="O3110">
        <v>3</v>
      </c>
      <c r="P3110">
        <v>999</v>
      </c>
      <c r="Q3110">
        <v>0</v>
      </c>
      <c r="R3110" t="s">
        <v>41</v>
      </c>
      <c r="S3110">
        <v>1.4</v>
      </c>
      <c r="T3110">
        <v>93.918000000000006</v>
      </c>
      <c r="U3110">
        <v>-42.7</v>
      </c>
      <c r="V3110">
        <v>4.9610000000000003</v>
      </c>
      <c r="W3110">
        <v>5228.1000000000004</v>
      </c>
      <c r="X3110" t="s">
        <v>37</v>
      </c>
      <c r="BC3110">
        <v>39</v>
      </c>
      <c r="BD3110" t="s">
        <v>50</v>
      </c>
      <c r="BE3110" t="s">
        <v>53</v>
      </c>
      <c r="BF3110" t="s">
        <v>48</v>
      </c>
      <c r="BG3110" t="s">
        <v>45</v>
      </c>
      <c r="BH3110" t="s">
        <v>37</v>
      </c>
      <c r="BI3110" t="s">
        <v>37</v>
      </c>
      <c r="BJ3110" t="s">
        <v>68</v>
      </c>
      <c r="BK3110" t="s">
        <v>39</v>
      </c>
      <c r="BL3110" t="s">
        <v>63</v>
      </c>
      <c r="BM3110">
        <v>46</v>
      </c>
      <c r="BN3110">
        <v>1</v>
      </c>
      <c r="BO3110">
        <v>999</v>
      </c>
      <c r="BP3110">
        <v>0</v>
      </c>
      <c r="BQ3110" t="s">
        <v>41</v>
      </c>
      <c r="BR3110">
        <v>-1.8</v>
      </c>
      <c r="BS3110">
        <v>92.893000000000001</v>
      </c>
      <c r="BT3110">
        <v>-46.2</v>
      </c>
      <c r="BU3110">
        <v>1.266</v>
      </c>
      <c r="BV3110">
        <v>5099.1000000000004</v>
      </c>
      <c r="BW3110" t="s">
        <v>37</v>
      </c>
      <c r="CB3110">
        <v>33</v>
      </c>
      <c r="CC3110" t="s">
        <v>46</v>
      </c>
      <c r="CD3110" t="s">
        <v>35</v>
      </c>
      <c r="CE3110" t="s">
        <v>44</v>
      </c>
      <c r="CF3110" t="s">
        <v>37</v>
      </c>
      <c r="CG3110" t="s">
        <v>37</v>
      </c>
      <c r="CH3110" t="s">
        <v>42</v>
      </c>
      <c r="CI3110" t="s">
        <v>68</v>
      </c>
      <c r="CJ3110" t="s">
        <v>39</v>
      </c>
      <c r="CK3110" t="s">
        <v>64</v>
      </c>
      <c r="CL3110">
        <v>254</v>
      </c>
      <c r="CM3110">
        <v>2</v>
      </c>
      <c r="CN3110">
        <v>999</v>
      </c>
      <c r="CO3110">
        <v>0</v>
      </c>
      <c r="CP3110" t="s">
        <v>41</v>
      </c>
      <c r="CQ3110">
        <v>-1.8</v>
      </c>
      <c r="CR3110">
        <v>92.893000000000001</v>
      </c>
      <c r="CS3110">
        <v>-46.2</v>
      </c>
      <c r="CT3110">
        <v>1.3129999999999999</v>
      </c>
      <c r="CU3110">
        <v>5099.1000000000004</v>
      </c>
      <c r="CV3110" t="s">
        <v>37</v>
      </c>
      <c r="DZ3110">
        <v>44</v>
      </c>
      <c r="EA3110" t="s">
        <v>51</v>
      </c>
      <c r="EB3110" t="s">
        <v>52</v>
      </c>
      <c r="EC3110" t="s">
        <v>49</v>
      </c>
      <c r="ED3110" t="s">
        <v>37</v>
      </c>
      <c r="EE3110" t="s">
        <v>42</v>
      </c>
      <c r="EF3110" t="s">
        <v>42</v>
      </c>
      <c r="EG3110" t="s">
        <v>38</v>
      </c>
      <c r="EH3110" t="s">
        <v>39</v>
      </c>
      <c r="EI3110" t="s">
        <v>61</v>
      </c>
      <c r="EJ3110">
        <v>139</v>
      </c>
      <c r="EK3110">
        <v>2</v>
      </c>
      <c r="EL3110">
        <v>999</v>
      </c>
      <c r="EM3110">
        <v>0</v>
      </c>
      <c r="EN3110" t="s">
        <v>41</v>
      </c>
      <c r="EO3110">
        <v>1.1000000000000001</v>
      </c>
      <c r="EP3110">
        <v>93.994</v>
      </c>
      <c r="EQ3110">
        <v>-36.4</v>
      </c>
      <c r="ER3110">
        <v>4.8570000000000002</v>
      </c>
      <c r="ES3110">
        <v>5191</v>
      </c>
      <c r="ET3110" t="s">
        <v>37</v>
      </c>
      <c r="EY3110">
        <v>32</v>
      </c>
      <c r="EZ3110" t="s">
        <v>46</v>
      </c>
      <c r="FA3110" t="s">
        <v>52</v>
      </c>
      <c r="FB3110" t="s">
        <v>57</v>
      </c>
      <c r="FC3110" t="s">
        <v>45</v>
      </c>
      <c r="FD3110" t="s">
        <v>42</v>
      </c>
      <c r="FE3110" t="s">
        <v>37</v>
      </c>
      <c r="FF3110" t="s">
        <v>68</v>
      </c>
      <c r="FG3110" t="s">
        <v>39</v>
      </c>
      <c r="FH3110" t="s">
        <v>40</v>
      </c>
      <c r="FI3110">
        <v>157</v>
      </c>
      <c r="FJ3110">
        <v>4</v>
      </c>
      <c r="FK3110">
        <v>999</v>
      </c>
      <c r="FL3110">
        <v>1</v>
      </c>
      <c r="FM3110" t="s">
        <v>71</v>
      </c>
      <c r="FN3110">
        <v>-1.8</v>
      </c>
      <c r="FO3110">
        <v>92.893000000000001</v>
      </c>
      <c r="FP3110">
        <v>-46.2</v>
      </c>
      <c r="FQ3110">
        <v>1.264</v>
      </c>
      <c r="FR3110">
        <v>5099.1000000000004</v>
      </c>
      <c r="FS3110" t="s">
        <v>37</v>
      </c>
    </row>
    <row r="3111" spans="4:175" x14ac:dyDescent="0.25">
      <c r="D3111">
        <v>56</v>
      </c>
      <c r="E3111" t="s">
        <v>34</v>
      </c>
      <c r="F3111" t="s">
        <v>52</v>
      </c>
      <c r="G3111" t="s">
        <v>36</v>
      </c>
      <c r="H3111" t="s">
        <v>45</v>
      </c>
      <c r="I3111" t="s">
        <v>37</v>
      </c>
      <c r="J3111" t="s">
        <v>42</v>
      </c>
      <c r="K3111" t="s">
        <v>68</v>
      </c>
      <c r="L3111" t="s">
        <v>67</v>
      </c>
      <c r="M3111" t="s">
        <v>62</v>
      </c>
      <c r="N3111">
        <v>122</v>
      </c>
      <c r="O3111">
        <v>1</v>
      </c>
      <c r="P3111">
        <v>999</v>
      </c>
      <c r="Q3111">
        <v>0</v>
      </c>
      <c r="R3111" t="s">
        <v>41</v>
      </c>
      <c r="S3111">
        <v>1.4</v>
      </c>
      <c r="T3111">
        <v>93.918000000000006</v>
      </c>
      <c r="U3111">
        <v>-42.7</v>
      </c>
      <c r="V3111">
        <v>4.9630000000000001</v>
      </c>
      <c r="W3111">
        <v>5228.1000000000004</v>
      </c>
      <c r="X3111" t="s">
        <v>37</v>
      </c>
      <c r="BC3111">
        <v>39</v>
      </c>
      <c r="BD3111" t="s">
        <v>50</v>
      </c>
      <c r="BE3111" t="s">
        <v>53</v>
      </c>
      <c r="BF3111" t="s">
        <v>48</v>
      </c>
      <c r="BG3111" t="s">
        <v>45</v>
      </c>
      <c r="BH3111" t="s">
        <v>42</v>
      </c>
      <c r="BI3111" t="s">
        <v>37</v>
      </c>
      <c r="BJ3111" t="s">
        <v>68</v>
      </c>
      <c r="BK3111" t="s">
        <v>39</v>
      </c>
      <c r="BL3111" t="s">
        <v>63</v>
      </c>
      <c r="BM3111">
        <v>127</v>
      </c>
      <c r="BN3111">
        <v>1</v>
      </c>
      <c r="BO3111">
        <v>999</v>
      </c>
      <c r="BP3111">
        <v>0</v>
      </c>
      <c r="BQ3111" t="s">
        <v>41</v>
      </c>
      <c r="BR3111">
        <v>-1.8</v>
      </c>
      <c r="BS3111">
        <v>92.893000000000001</v>
      </c>
      <c r="BT3111">
        <v>-46.2</v>
      </c>
      <c r="BU3111">
        <v>1.266</v>
      </c>
      <c r="BV3111">
        <v>5099.1000000000004</v>
      </c>
      <c r="BW3111" t="s">
        <v>37</v>
      </c>
      <c r="CB3111">
        <v>33</v>
      </c>
      <c r="CC3111" t="s">
        <v>50</v>
      </c>
      <c r="CD3111" t="s">
        <v>35</v>
      </c>
      <c r="CE3111" t="s">
        <v>44</v>
      </c>
      <c r="CF3111" t="s">
        <v>45</v>
      </c>
      <c r="CG3111" t="s">
        <v>37</v>
      </c>
      <c r="CH3111" t="s">
        <v>42</v>
      </c>
      <c r="CI3111" t="s">
        <v>68</v>
      </c>
      <c r="CJ3111" t="s">
        <v>39</v>
      </c>
      <c r="CK3111" t="s">
        <v>64</v>
      </c>
      <c r="CL3111">
        <v>296</v>
      </c>
      <c r="CM3111">
        <v>5</v>
      </c>
      <c r="CN3111">
        <v>999</v>
      </c>
      <c r="CO3111">
        <v>1</v>
      </c>
      <c r="CP3111" t="s">
        <v>71</v>
      </c>
      <c r="CQ3111">
        <v>-1.8</v>
      </c>
      <c r="CR3111">
        <v>92.893000000000001</v>
      </c>
      <c r="CS3111">
        <v>-46.2</v>
      </c>
      <c r="CT3111">
        <v>1.3129999999999999</v>
      </c>
      <c r="CU3111">
        <v>5099.1000000000004</v>
      </c>
      <c r="CV3111" t="s">
        <v>37</v>
      </c>
      <c r="DZ3111">
        <v>44</v>
      </c>
      <c r="EA3111" t="s">
        <v>51</v>
      </c>
      <c r="EB3111" t="s">
        <v>35</v>
      </c>
      <c r="EC3111" t="s">
        <v>49</v>
      </c>
      <c r="ED3111" t="s">
        <v>45</v>
      </c>
      <c r="EE3111" t="s">
        <v>37</v>
      </c>
      <c r="EF3111" t="s">
        <v>37</v>
      </c>
      <c r="EG3111" t="s">
        <v>38</v>
      </c>
      <c r="EH3111" t="s">
        <v>39</v>
      </c>
      <c r="EI3111" t="s">
        <v>62</v>
      </c>
      <c r="EJ3111">
        <v>203</v>
      </c>
      <c r="EK3111">
        <v>1</v>
      </c>
      <c r="EL3111">
        <v>999</v>
      </c>
      <c r="EM3111">
        <v>0</v>
      </c>
      <c r="EN3111" t="s">
        <v>41</v>
      </c>
      <c r="EO3111">
        <v>1.1000000000000001</v>
      </c>
      <c r="EP3111">
        <v>93.994</v>
      </c>
      <c r="EQ3111">
        <v>-36.4</v>
      </c>
      <c r="ER3111">
        <v>4.8559999999999999</v>
      </c>
      <c r="ES3111">
        <v>5191</v>
      </c>
      <c r="ET3111" t="s">
        <v>37</v>
      </c>
      <c r="EY3111">
        <v>32</v>
      </c>
      <c r="EZ3111" t="s">
        <v>46</v>
      </c>
      <c r="FA3111" t="s">
        <v>35</v>
      </c>
      <c r="FB3111" t="s">
        <v>57</v>
      </c>
      <c r="FC3111" t="s">
        <v>37</v>
      </c>
      <c r="FD3111" t="s">
        <v>37</v>
      </c>
      <c r="FE3111" t="s">
        <v>37</v>
      </c>
      <c r="FF3111" t="s">
        <v>68</v>
      </c>
      <c r="FG3111" t="s">
        <v>39</v>
      </c>
      <c r="FH3111" t="s">
        <v>40</v>
      </c>
      <c r="FI3111">
        <v>166</v>
      </c>
      <c r="FJ3111">
        <v>3</v>
      </c>
      <c r="FK3111">
        <v>12</v>
      </c>
      <c r="FL3111">
        <v>2</v>
      </c>
      <c r="FM3111" t="s">
        <v>71</v>
      </c>
      <c r="FN3111">
        <v>-1.8</v>
      </c>
      <c r="FO3111">
        <v>92.893000000000001</v>
      </c>
      <c r="FP3111">
        <v>-46.2</v>
      </c>
      <c r="FQ3111">
        <v>1.264</v>
      </c>
      <c r="FR3111">
        <v>5099.1000000000004</v>
      </c>
      <c r="FS3111" t="s">
        <v>37</v>
      </c>
    </row>
    <row r="3112" spans="4:175" x14ac:dyDescent="0.25">
      <c r="D3112">
        <v>56</v>
      </c>
      <c r="E3112" t="s">
        <v>54</v>
      </c>
      <c r="F3112" t="s">
        <v>35</v>
      </c>
      <c r="G3112" t="s">
        <v>36</v>
      </c>
      <c r="H3112" t="s">
        <v>37</v>
      </c>
      <c r="I3112" t="s">
        <v>37</v>
      </c>
      <c r="J3112" t="s">
        <v>37</v>
      </c>
      <c r="K3112" t="s">
        <v>68</v>
      </c>
      <c r="L3112" t="s">
        <v>67</v>
      </c>
      <c r="M3112" t="s">
        <v>63</v>
      </c>
      <c r="N3112">
        <v>57</v>
      </c>
      <c r="O3112">
        <v>4</v>
      </c>
      <c r="P3112">
        <v>999</v>
      </c>
      <c r="Q3112">
        <v>0</v>
      </c>
      <c r="R3112" t="s">
        <v>41</v>
      </c>
      <c r="S3112">
        <v>1.4</v>
      </c>
      <c r="T3112">
        <v>93.918000000000006</v>
      </c>
      <c r="U3112">
        <v>-42.7</v>
      </c>
      <c r="V3112">
        <v>4.9619999999999997</v>
      </c>
      <c r="W3112">
        <v>5228.1000000000004</v>
      </c>
      <c r="X3112" t="s">
        <v>37</v>
      </c>
      <c r="BC3112">
        <v>39</v>
      </c>
      <c r="BD3112" t="s">
        <v>50</v>
      </c>
      <c r="BE3112" t="s">
        <v>35</v>
      </c>
      <c r="BF3112" t="s">
        <v>48</v>
      </c>
      <c r="BG3112" t="s">
        <v>45</v>
      </c>
      <c r="BH3112" t="s">
        <v>37</v>
      </c>
      <c r="BI3112" t="s">
        <v>37</v>
      </c>
      <c r="BJ3112" t="s">
        <v>68</v>
      </c>
      <c r="BK3112" t="s">
        <v>39</v>
      </c>
      <c r="BL3112" t="s">
        <v>63</v>
      </c>
      <c r="BM3112">
        <v>37</v>
      </c>
      <c r="BN3112">
        <v>6</v>
      </c>
      <c r="BO3112">
        <v>999</v>
      </c>
      <c r="BP3112">
        <v>0</v>
      </c>
      <c r="BQ3112" t="s">
        <v>41</v>
      </c>
      <c r="BR3112">
        <v>-1.8</v>
      </c>
      <c r="BS3112">
        <v>92.893000000000001</v>
      </c>
      <c r="BT3112">
        <v>-46.2</v>
      </c>
      <c r="BU3112">
        <v>1.266</v>
      </c>
      <c r="BV3112">
        <v>5099.1000000000004</v>
      </c>
      <c r="BW3112" t="s">
        <v>37</v>
      </c>
      <c r="CB3112">
        <v>33</v>
      </c>
      <c r="CC3112" t="s">
        <v>43</v>
      </c>
      <c r="CD3112" t="s">
        <v>52</v>
      </c>
      <c r="CE3112" t="s">
        <v>44</v>
      </c>
      <c r="CF3112" t="s">
        <v>37</v>
      </c>
      <c r="CG3112" t="s">
        <v>42</v>
      </c>
      <c r="CH3112" t="s">
        <v>37</v>
      </c>
      <c r="CI3112" t="s">
        <v>38</v>
      </c>
      <c r="CJ3112" t="s">
        <v>39</v>
      </c>
      <c r="CK3112" t="s">
        <v>40</v>
      </c>
      <c r="CL3112">
        <v>32</v>
      </c>
      <c r="CM3112">
        <v>5</v>
      </c>
      <c r="CN3112">
        <v>999</v>
      </c>
      <c r="CO3112">
        <v>0</v>
      </c>
      <c r="CP3112" t="s">
        <v>41</v>
      </c>
      <c r="CQ3112">
        <v>-1.8</v>
      </c>
      <c r="CR3112">
        <v>92.893000000000001</v>
      </c>
      <c r="CS3112">
        <v>-46.2</v>
      </c>
      <c r="CT3112">
        <v>1.2989999999999999</v>
      </c>
      <c r="CU3112">
        <v>5099.1000000000004</v>
      </c>
      <c r="CV3112" t="s">
        <v>37</v>
      </c>
      <c r="DZ3112">
        <v>44</v>
      </c>
      <c r="EA3112" t="s">
        <v>51</v>
      </c>
      <c r="EB3112" t="s">
        <v>35</v>
      </c>
      <c r="EC3112" t="s">
        <v>49</v>
      </c>
      <c r="ED3112" t="s">
        <v>45</v>
      </c>
      <c r="EE3112" t="s">
        <v>42</v>
      </c>
      <c r="EF3112" t="s">
        <v>37</v>
      </c>
      <c r="EG3112" t="s">
        <v>38</v>
      </c>
      <c r="EH3112" t="s">
        <v>39</v>
      </c>
      <c r="EI3112" t="s">
        <v>62</v>
      </c>
      <c r="EJ3112">
        <v>481</v>
      </c>
      <c r="EK3112">
        <v>1</v>
      </c>
      <c r="EL3112">
        <v>999</v>
      </c>
      <c r="EM3112">
        <v>0</v>
      </c>
      <c r="EN3112" t="s">
        <v>41</v>
      </c>
      <c r="EO3112">
        <v>1.1000000000000001</v>
      </c>
      <c r="EP3112">
        <v>93.994</v>
      </c>
      <c r="EQ3112">
        <v>-36.4</v>
      </c>
      <c r="ER3112">
        <v>4.8559999999999999</v>
      </c>
      <c r="ES3112">
        <v>5191</v>
      </c>
      <c r="ET3112" t="s">
        <v>37</v>
      </c>
      <c r="EY3112">
        <v>32</v>
      </c>
      <c r="EZ3112" t="s">
        <v>46</v>
      </c>
      <c r="FA3112" t="s">
        <v>35</v>
      </c>
      <c r="FB3112" t="s">
        <v>57</v>
      </c>
      <c r="FC3112" t="s">
        <v>37</v>
      </c>
      <c r="FD3112" t="s">
        <v>42</v>
      </c>
      <c r="FE3112" t="s">
        <v>37</v>
      </c>
      <c r="FF3112" t="s">
        <v>68</v>
      </c>
      <c r="FG3112" t="s">
        <v>39</v>
      </c>
      <c r="FH3112" t="s">
        <v>61</v>
      </c>
      <c r="FI3112">
        <v>293</v>
      </c>
      <c r="FJ3112">
        <v>2</v>
      </c>
      <c r="FK3112">
        <v>999</v>
      </c>
      <c r="FL3112">
        <v>2</v>
      </c>
      <c r="FM3112" t="s">
        <v>71</v>
      </c>
      <c r="FN3112">
        <v>-1.8</v>
      </c>
      <c r="FO3112">
        <v>92.893000000000001</v>
      </c>
      <c r="FP3112">
        <v>-46.2</v>
      </c>
      <c r="FQ3112">
        <v>1.266</v>
      </c>
      <c r="FR3112">
        <v>5099.1000000000004</v>
      </c>
      <c r="FS3112" t="s">
        <v>37</v>
      </c>
    </row>
    <row r="3113" spans="4:175" x14ac:dyDescent="0.25">
      <c r="D3113">
        <v>56</v>
      </c>
      <c r="E3113" t="s">
        <v>50</v>
      </c>
      <c r="F3113" t="s">
        <v>35</v>
      </c>
      <c r="G3113" t="s">
        <v>36</v>
      </c>
      <c r="H3113" t="s">
        <v>37</v>
      </c>
      <c r="I3113" t="s">
        <v>42</v>
      </c>
      <c r="J3113" t="s">
        <v>37</v>
      </c>
      <c r="K3113" t="s">
        <v>68</v>
      </c>
      <c r="L3113" t="s">
        <v>67</v>
      </c>
      <c r="M3113" t="s">
        <v>63</v>
      </c>
      <c r="N3113">
        <v>119</v>
      </c>
      <c r="O3113">
        <v>5</v>
      </c>
      <c r="P3113">
        <v>999</v>
      </c>
      <c r="Q3113">
        <v>0</v>
      </c>
      <c r="R3113" t="s">
        <v>41</v>
      </c>
      <c r="S3113">
        <v>1.4</v>
      </c>
      <c r="T3113">
        <v>93.918000000000006</v>
      </c>
      <c r="U3113">
        <v>-42.7</v>
      </c>
      <c r="V3113">
        <v>4.9619999999999997</v>
      </c>
      <c r="W3113">
        <v>5228.1000000000004</v>
      </c>
      <c r="X3113" t="s">
        <v>37</v>
      </c>
      <c r="BC3113">
        <v>39</v>
      </c>
      <c r="BD3113" t="s">
        <v>59</v>
      </c>
      <c r="BE3113" t="s">
        <v>35</v>
      </c>
      <c r="BF3113" t="s">
        <v>48</v>
      </c>
      <c r="BG3113" t="s">
        <v>45</v>
      </c>
      <c r="BH3113" t="s">
        <v>42</v>
      </c>
      <c r="BI3113" t="s">
        <v>42</v>
      </c>
      <c r="BJ3113" t="s">
        <v>68</v>
      </c>
      <c r="BK3113" t="s">
        <v>39</v>
      </c>
      <c r="BL3113" t="s">
        <v>63</v>
      </c>
      <c r="BM3113">
        <v>158</v>
      </c>
      <c r="BN3113">
        <v>2</v>
      </c>
      <c r="BO3113">
        <v>999</v>
      </c>
      <c r="BP3113">
        <v>0</v>
      </c>
      <c r="BQ3113" t="s">
        <v>41</v>
      </c>
      <c r="BR3113">
        <v>-1.8</v>
      </c>
      <c r="BS3113">
        <v>92.893000000000001</v>
      </c>
      <c r="BT3113">
        <v>-46.2</v>
      </c>
      <c r="BU3113">
        <v>1.266</v>
      </c>
      <c r="BV3113">
        <v>5099.1000000000004</v>
      </c>
      <c r="BW3113" t="s">
        <v>37</v>
      </c>
      <c r="CB3113">
        <v>33</v>
      </c>
      <c r="CC3113" t="s">
        <v>43</v>
      </c>
      <c r="CD3113" t="s">
        <v>52</v>
      </c>
      <c r="CE3113" t="s">
        <v>44</v>
      </c>
      <c r="CF3113" t="s">
        <v>37</v>
      </c>
      <c r="CG3113" t="s">
        <v>45</v>
      </c>
      <c r="CH3113" t="s">
        <v>45</v>
      </c>
      <c r="CI3113" t="s">
        <v>68</v>
      </c>
      <c r="CJ3113" t="s">
        <v>39</v>
      </c>
      <c r="CK3113" t="s">
        <v>40</v>
      </c>
      <c r="CL3113">
        <v>216</v>
      </c>
      <c r="CM3113">
        <v>1</v>
      </c>
      <c r="CN3113">
        <v>999</v>
      </c>
      <c r="CO3113">
        <v>1</v>
      </c>
      <c r="CP3113" t="s">
        <v>71</v>
      </c>
      <c r="CQ3113">
        <v>-1.8</v>
      </c>
      <c r="CR3113">
        <v>92.893000000000001</v>
      </c>
      <c r="CS3113">
        <v>-46.2</v>
      </c>
      <c r="CT3113">
        <v>1.2989999999999999</v>
      </c>
      <c r="CU3113">
        <v>5099.1000000000004</v>
      </c>
      <c r="CV3113" t="s">
        <v>37</v>
      </c>
      <c r="DZ3113">
        <v>44</v>
      </c>
      <c r="EA3113" t="s">
        <v>51</v>
      </c>
      <c r="EB3113" t="s">
        <v>35</v>
      </c>
      <c r="EC3113" t="s">
        <v>49</v>
      </c>
      <c r="ED3113" t="s">
        <v>45</v>
      </c>
      <c r="EE3113" t="s">
        <v>37</v>
      </c>
      <c r="EF3113" t="s">
        <v>37</v>
      </c>
      <c r="EG3113" t="s">
        <v>38</v>
      </c>
      <c r="EH3113" t="s">
        <v>39</v>
      </c>
      <c r="EI3113" t="s">
        <v>63</v>
      </c>
      <c r="EJ3113">
        <v>203</v>
      </c>
      <c r="EK3113">
        <v>1</v>
      </c>
      <c r="EL3113">
        <v>999</v>
      </c>
      <c r="EM3113">
        <v>0</v>
      </c>
      <c r="EN3113" t="s">
        <v>41</v>
      </c>
      <c r="EO3113">
        <v>1.1000000000000001</v>
      </c>
      <c r="EP3113">
        <v>93.994</v>
      </c>
      <c r="EQ3113">
        <v>-36.4</v>
      </c>
      <c r="ER3113">
        <v>4.8550000000000004</v>
      </c>
      <c r="ES3113">
        <v>5191</v>
      </c>
      <c r="ET3113" t="s">
        <v>37</v>
      </c>
      <c r="EY3113">
        <v>32</v>
      </c>
      <c r="EZ3113" t="s">
        <v>46</v>
      </c>
      <c r="FA3113" t="s">
        <v>52</v>
      </c>
      <c r="FB3113" t="s">
        <v>57</v>
      </c>
      <c r="FC3113" t="s">
        <v>37</v>
      </c>
      <c r="FD3113" t="s">
        <v>45</v>
      </c>
      <c r="FE3113" t="s">
        <v>45</v>
      </c>
      <c r="FF3113" t="s">
        <v>68</v>
      </c>
      <c r="FG3113" t="s">
        <v>39</v>
      </c>
      <c r="FH3113" t="s">
        <v>61</v>
      </c>
      <c r="FI3113">
        <v>129</v>
      </c>
      <c r="FJ3113">
        <v>2</v>
      </c>
      <c r="FK3113">
        <v>999</v>
      </c>
      <c r="FL3113">
        <v>0</v>
      </c>
      <c r="FM3113" t="s">
        <v>41</v>
      </c>
      <c r="FN3113">
        <v>-1.8</v>
      </c>
      <c r="FO3113">
        <v>92.893000000000001</v>
      </c>
      <c r="FP3113">
        <v>-46.2</v>
      </c>
      <c r="FQ3113">
        <v>1.266</v>
      </c>
      <c r="FR3113">
        <v>5099.1000000000004</v>
      </c>
      <c r="FS3113" t="s">
        <v>37</v>
      </c>
    </row>
    <row r="3114" spans="4:175" x14ac:dyDescent="0.25">
      <c r="D3114">
        <v>56</v>
      </c>
      <c r="E3114" t="s">
        <v>50</v>
      </c>
      <c r="F3114" t="s">
        <v>35</v>
      </c>
      <c r="G3114" t="s">
        <v>36</v>
      </c>
      <c r="H3114" t="s">
        <v>37</v>
      </c>
      <c r="I3114" t="s">
        <v>42</v>
      </c>
      <c r="J3114" t="s">
        <v>37</v>
      </c>
      <c r="K3114" t="s">
        <v>68</v>
      </c>
      <c r="L3114" t="s">
        <v>67</v>
      </c>
      <c r="M3114" t="s">
        <v>63</v>
      </c>
      <c r="N3114">
        <v>208</v>
      </c>
      <c r="O3114">
        <v>1</v>
      </c>
      <c r="P3114">
        <v>999</v>
      </c>
      <c r="Q3114">
        <v>0</v>
      </c>
      <c r="R3114" t="s">
        <v>41</v>
      </c>
      <c r="S3114">
        <v>1.4</v>
      </c>
      <c r="T3114">
        <v>93.918000000000006</v>
      </c>
      <c r="U3114">
        <v>-42.7</v>
      </c>
      <c r="V3114">
        <v>4.9619999999999997</v>
      </c>
      <c r="W3114">
        <v>5228.1000000000004</v>
      </c>
      <c r="X3114" t="s">
        <v>37</v>
      </c>
      <c r="BC3114">
        <v>39</v>
      </c>
      <c r="BD3114" t="s">
        <v>50</v>
      </c>
      <c r="BE3114" t="s">
        <v>53</v>
      </c>
      <c r="BF3114" t="s">
        <v>48</v>
      </c>
      <c r="BG3114" t="s">
        <v>45</v>
      </c>
      <c r="BH3114" t="s">
        <v>42</v>
      </c>
      <c r="BI3114" t="s">
        <v>37</v>
      </c>
      <c r="BJ3114" t="s">
        <v>68</v>
      </c>
      <c r="BK3114" t="s">
        <v>39</v>
      </c>
      <c r="BL3114" t="s">
        <v>63</v>
      </c>
      <c r="BM3114">
        <v>76</v>
      </c>
      <c r="BN3114">
        <v>3</v>
      </c>
      <c r="BO3114">
        <v>999</v>
      </c>
      <c r="BP3114">
        <v>0</v>
      </c>
      <c r="BQ3114" t="s">
        <v>41</v>
      </c>
      <c r="BR3114">
        <v>-1.8</v>
      </c>
      <c r="BS3114">
        <v>92.893000000000001</v>
      </c>
      <c r="BT3114">
        <v>-46.2</v>
      </c>
      <c r="BU3114">
        <v>1.266</v>
      </c>
      <c r="BV3114">
        <v>5099.1000000000004</v>
      </c>
      <c r="BW3114" t="s">
        <v>37</v>
      </c>
      <c r="CB3114">
        <v>33</v>
      </c>
      <c r="CC3114" t="s">
        <v>46</v>
      </c>
      <c r="CD3114" t="s">
        <v>35</v>
      </c>
      <c r="CE3114" t="s">
        <v>44</v>
      </c>
      <c r="CF3114" t="s">
        <v>45</v>
      </c>
      <c r="CG3114" t="s">
        <v>42</v>
      </c>
      <c r="CH3114" t="s">
        <v>37</v>
      </c>
      <c r="CI3114" t="s">
        <v>68</v>
      </c>
      <c r="CJ3114" t="s">
        <v>39</v>
      </c>
      <c r="CK3114" t="s">
        <v>40</v>
      </c>
      <c r="CL3114">
        <v>412</v>
      </c>
      <c r="CM3114">
        <v>1</v>
      </c>
      <c r="CN3114">
        <v>999</v>
      </c>
      <c r="CO3114">
        <v>0</v>
      </c>
      <c r="CP3114" t="s">
        <v>41</v>
      </c>
      <c r="CQ3114">
        <v>-1.8</v>
      </c>
      <c r="CR3114">
        <v>92.893000000000001</v>
      </c>
      <c r="CS3114">
        <v>-46.2</v>
      </c>
      <c r="CT3114">
        <v>1.2989999999999999</v>
      </c>
      <c r="CU3114">
        <v>5099.1000000000004</v>
      </c>
      <c r="CV3114" t="s">
        <v>37</v>
      </c>
      <c r="DZ3114">
        <v>44</v>
      </c>
      <c r="EA3114" t="s">
        <v>58</v>
      </c>
      <c r="EB3114" t="s">
        <v>35</v>
      </c>
      <c r="EC3114" t="s">
        <v>49</v>
      </c>
      <c r="ED3114" t="s">
        <v>37</v>
      </c>
      <c r="EE3114" t="s">
        <v>37</v>
      </c>
      <c r="EF3114" t="s">
        <v>37</v>
      </c>
      <c r="EG3114" t="s">
        <v>38</v>
      </c>
      <c r="EH3114" t="s">
        <v>39</v>
      </c>
      <c r="EI3114" t="s">
        <v>63</v>
      </c>
      <c r="EJ3114">
        <v>626</v>
      </c>
      <c r="EK3114">
        <v>6</v>
      </c>
      <c r="EL3114">
        <v>999</v>
      </c>
      <c r="EM3114">
        <v>0</v>
      </c>
      <c r="EN3114" t="s">
        <v>41</v>
      </c>
      <c r="EO3114">
        <v>1.1000000000000001</v>
      </c>
      <c r="EP3114">
        <v>93.994</v>
      </c>
      <c r="EQ3114">
        <v>-36.4</v>
      </c>
      <c r="ER3114">
        <v>4.8550000000000004</v>
      </c>
      <c r="ES3114">
        <v>5191</v>
      </c>
      <c r="ET3114" t="s">
        <v>37</v>
      </c>
      <c r="EY3114">
        <v>32</v>
      </c>
      <c r="EZ3114" t="s">
        <v>46</v>
      </c>
      <c r="FA3114" t="s">
        <v>52</v>
      </c>
      <c r="FB3114" t="s">
        <v>57</v>
      </c>
      <c r="FC3114" t="s">
        <v>37</v>
      </c>
      <c r="FD3114" t="s">
        <v>37</v>
      </c>
      <c r="FE3114" t="s">
        <v>37</v>
      </c>
      <c r="FF3114" t="s">
        <v>68</v>
      </c>
      <c r="FG3114" t="s">
        <v>39</v>
      </c>
      <c r="FH3114" t="s">
        <v>62</v>
      </c>
      <c r="FI3114">
        <v>532</v>
      </c>
      <c r="FJ3114">
        <v>2</v>
      </c>
      <c r="FK3114">
        <v>999</v>
      </c>
      <c r="FL3114">
        <v>0</v>
      </c>
      <c r="FM3114" t="s">
        <v>41</v>
      </c>
      <c r="FN3114">
        <v>-1.8</v>
      </c>
      <c r="FO3114">
        <v>92.893000000000001</v>
      </c>
      <c r="FP3114">
        <v>-46.2</v>
      </c>
      <c r="FQ3114">
        <v>1.27</v>
      </c>
      <c r="FR3114">
        <v>5099.1000000000004</v>
      </c>
      <c r="FS3114" t="s">
        <v>37</v>
      </c>
    </row>
    <row r="3115" spans="4:175" x14ac:dyDescent="0.25">
      <c r="D3115">
        <v>56</v>
      </c>
      <c r="E3115" t="s">
        <v>50</v>
      </c>
      <c r="F3115" t="s">
        <v>35</v>
      </c>
      <c r="G3115" t="s">
        <v>36</v>
      </c>
      <c r="H3115" t="s">
        <v>37</v>
      </c>
      <c r="I3115" t="s">
        <v>42</v>
      </c>
      <c r="J3115" t="s">
        <v>37</v>
      </c>
      <c r="K3115" t="s">
        <v>68</v>
      </c>
      <c r="L3115" t="s">
        <v>67</v>
      </c>
      <c r="M3115" t="s">
        <v>63</v>
      </c>
      <c r="N3115">
        <v>81</v>
      </c>
      <c r="O3115">
        <v>3</v>
      </c>
      <c r="P3115">
        <v>999</v>
      </c>
      <c r="Q3115">
        <v>0</v>
      </c>
      <c r="R3115" t="s">
        <v>41</v>
      </c>
      <c r="S3115">
        <v>1.4</v>
      </c>
      <c r="T3115">
        <v>93.918000000000006</v>
      </c>
      <c r="U3115">
        <v>-42.7</v>
      </c>
      <c r="V3115">
        <v>4.9619999999999997</v>
      </c>
      <c r="W3115">
        <v>5228.1000000000004</v>
      </c>
      <c r="X3115" t="s">
        <v>37</v>
      </c>
      <c r="BC3115">
        <v>39</v>
      </c>
      <c r="BD3115" t="s">
        <v>50</v>
      </c>
      <c r="BE3115" t="s">
        <v>53</v>
      </c>
      <c r="BF3115" t="s">
        <v>48</v>
      </c>
      <c r="BG3115" t="s">
        <v>37</v>
      </c>
      <c r="BH3115" t="s">
        <v>42</v>
      </c>
      <c r="BI3115" t="s">
        <v>37</v>
      </c>
      <c r="BJ3115" t="s">
        <v>68</v>
      </c>
      <c r="BK3115" t="s">
        <v>39</v>
      </c>
      <c r="BL3115" t="s">
        <v>63</v>
      </c>
      <c r="BM3115">
        <v>170</v>
      </c>
      <c r="BN3115">
        <v>7</v>
      </c>
      <c r="BO3115">
        <v>999</v>
      </c>
      <c r="BP3115">
        <v>0</v>
      </c>
      <c r="BQ3115" t="s">
        <v>41</v>
      </c>
      <c r="BR3115">
        <v>-1.8</v>
      </c>
      <c r="BS3115">
        <v>92.893000000000001</v>
      </c>
      <c r="BT3115">
        <v>-46.2</v>
      </c>
      <c r="BU3115">
        <v>1.266</v>
      </c>
      <c r="BV3115">
        <v>5099.1000000000004</v>
      </c>
      <c r="BW3115" t="s">
        <v>37</v>
      </c>
      <c r="CB3115">
        <v>33</v>
      </c>
      <c r="CC3115" t="s">
        <v>46</v>
      </c>
      <c r="CD3115" t="s">
        <v>35</v>
      </c>
      <c r="CE3115" t="s">
        <v>44</v>
      </c>
      <c r="CF3115" t="s">
        <v>37</v>
      </c>
      <c r="CG3115" t="s">
        <v>42</v>
      </c>
      <c r="CH3115" t="s">
        <v>42</v>
      </c>
      <c r="CI3115" t="s">
        <v>68</v>
      </c>
      <c r="CJ3115" t="s">
        <v>39</v>
      </c>
      <c r="CK3115" t="s">
        <v>40</v>
      </c>
      <c r="CL3115">
        <v>124</v>
      </c>
      <c r="CM3115">
        <v>1</v>
      </c>
      <c r="CN3115">
        <v>999</v>
      </c>
      <c r="CO3115">
        <v>1</v>
      </c>
      <c r="CP3115" t="s">
        <v>71</v>
      </c>
      <c r="CQ3115">
        <v>-1.8</v>
      </c>
      <c r="CR3115">
        <v>92.893000000000001</v>
      </c>
      <c r="CS3115">
        <v>-46.2</v>
      </c>
      <c r="CT3115">
        <v>1.2989999999999999</v>
      </c>
      <c r="CU3115">
        <v>5099.1000000000004</v>
      </c>
      <c r="CV3115" t="s">
        <v>37</v>
      </c>
      <c r="DZ3115">
        <v>44</v>
      </c>
      <c r="EA3115" t="s">
        <v>51</v>
      </c>
      <c r="EB3115" t="s">
        <v>35</v>
      </c>
      <c r="EC3115" t="s">
        <v>49</v>
      </c>
      <c r="ED3115" t="s">
        <v>45</v>
      </c>
      <c r="EE3115" t="s">
        <v>37</v>
      </c>
      <c r="EF3115" t="s">
        <v>42</v>
      </c>
      <c r="EG3115" t="s">
        <v>38</v>
      </c>
      <c r="EH3115" t="s">
        <v>39</v>
      </c>
      <c r="EI3115" t="s">
        <v>64</v>
      </c>
      <c r="EJ3115">
        <v>203</v>
      </c>
      <c r="EK3115">
        <v>4</v>
      </c>
      <c r="EL3115">
        <v>999</v>
      </c>
      <c r="EM3115">
        <v>0</v>
      </c>
      <c r="EN3115" t="s">
        <v>41</v>
      </c>
      <c r="EO3115">
        <v>1.1000000000000001</v>
      </c>
      <c r="EP3115">
        <v>93.994</v>
      </c>
      <c r="EQ3115">
        <v>-36.4</v>
      </c>
      <c r="ER3115">
        <v>4.8550000000000004</v>
      </c>
      <c r="ES3115">
        <v>5191</v>
      </c>
      <c r="ET3115" t="s">
        <v>37</v>
      </c>
      <c r="EY3115">
        <v>32</v>
      </c>
      <c r="EZ3115" t="s">
        <v>46</v>
      </c>
      <c r="FA3115" t="s">
        <v>52</v>
      </c>
      <c r="FB3115" t="s">
        <v>57</v>
      </c>
      <c r="FC3115" t="s">
        <v>37</v>
      </c>
      <c r="FD3115" t="s">
        <v>42</v>
      </c>
      <c r="FE3115" t="s">
        <v>37</v>
      </c>
      <c r="FF3115" t="s">
        <v>38</v>
      </c>
      <c r="FG3115" t="s">
        <v>39</v>
      </c>
      <c r="FH3115" t="s">
        <v>62</v>
      </c>
      <c r="FI3115">
        <v>76</v>
      </c>
      <c r="FJ3115">
        <v>1</v>
      </c>
      <c r="FK3115">
        <v>999</v>
      </c>
      <c r="FL3115">
        <v>0</v>
      </c>
      <c r="FM3115" t="s">
        <v>41</v>
      </c>
      <c r="FN3115">
        <v>-1.8</v>
      </c>
      <c r="FO3115">
        <v>92.893000000000001</v>
      </c>
      <c r="FP3115">
        <v>-46.2</v>
      </c>
      <c r="FQ3115">
        <v>1.27</v>
      </c>
      <c r="FR3115">
        <v>5099.1000000000004</v>
      </c>
      <c r="FS3115" t="s">
        <v>37</v>
      </c>
    </row>
    <row r="3116" spans="4:175" x14ac:dyDescent="0.25">
      <c r="D3116">
        <v>56</v>
      </c>
      <c r="E3116" t="s">
        <v>50</v>
      </c>
      <c r="F3116" t="s">
        <v>35</v>
      </c>
      <c r="G3116" t="s">
        <v>36</v>
      </c>
      <c r="H3116" t="s">
        <v>37</v>
      </c>
      <c r="I3116" t="s">
        <v>42</v>
      </c>
      <c r="J3116" t="s">
        <v>37</v>
      </c>
      <c r="K3116" t="s">
        <v>68</v>
      </c>
      <c r="L3116" t="s">
        <v>67</v>
      </c>
      <c r="M3116" t="s">
        <v>63</v>
      </c>
      <c r="N3116">
        <v>132</v>
      </c>
      <c r="O3116">
        <v>1</v>
      </c>
      <c r="P3116">
        <v>999</v>
      </c>
      <c r="Q3116">
        <v>0</v>
      </c>
      <c r="R3116" t="s">
        <v>41</v>
      </c>
      <c r="S3116">
        <v>1.4</v>
      </c>
      <c r="T3116">
        <v>93.918000000000006</v>
      </c>
      <c r="U3116">
        <v>-42.7</v>
      </c>
      <c r="V3116">
        <v>4.9619999999999997</v>
      </c>
      <c r="W3116">
        <v>5228.1000000000004</v>
      </c>
      <c r="X3116" t="s">
        <v>37</v>
      </c>
      <c r="BC3116">
        <v>39</v>
      </c>
      <c r="BD3116" t="s">
        <v>50</v>
      </c>
      <c r="BE3116" t="s">
        <v>35</v>
      </c>
      <c r="BF3116" t="s">
        <v>48</v>
      </c>
      <c r="BG3116" t="s">
        <v>37</v>
      </c>
      <c r="BH3116" t="s">
        <v>42</v>
      </c>
      <c r="BI3116" t="s">
        <v>37</v>
      </c>
      <c r="BJ3116" t="s">
        <v>68</v>
      </c>
      <c r="BK3116" t="s">
        <v>39</v>
      </c>
      <c r="BL3116" t="s">
        <v>64</v>
      </c>
      <c r="BM3116">
        <v>391</v>
      </c>
      <c r="BN3116">
        <v>1</v>
      </c>
      <c r="BO3116">
        <v>999</v>
      </c>
      <c r="BP3116">
        <v>0</v>
      </c>
      <c r="BQ3116" t="s">
        <v>41</v>
      </c>
      <c r="BR3116">
        <v>-1.8</v>
      </c>
      <c r="BS3116">
        <v>92.893000000000001</v>
      </c>
      <c r="BT3116">
        <v>-46.2</v>
      </c>
      <c r="BU3116">
        <v>1.25</v>
      </c>
      <c r="BV3116">
        <v>5099.1000000000004</v>
      </c>
      <c r="BW3116" t="s">
        <v>37</v>
      </c>
      <c r="CB3116">
        <v>33</v>
      </c>
      <c r="CC3116" t="s">
        <v>46</v>
      </c>
      <c r="CD3116" t="s">
        <v>35</v>
      </c>
      <c r="CE3116" t="s">
        <v>44</v>
      </c>
      <c r="CF3116" t="s">
        <v>37</v>
      </c>
      <c r="CG3116" t="s">
        <v>42</v>
      </c>
      <c r="CH3116" t="s">
        <v>42</v>
      </c>
      <c r="CI3116" t="s">
        <v>68</v>
      </c>
      <c r="CJ3116" t="s">
        <v>39</v>
      </c>
      <c r="CK3116" t="s">
        <v>40</v>
      </c>
      <c r="CL3116">
        <v>109</v>
      </c>
      <c r="CM3116">
        <v>1</v>
      </c>
      <c r="CN3116">
        <v>999</v>
      </c>
      <c r="CO3116">
        <v>1</v>
      </c>
      <c r="CP3116" t="s">
        <v>71</v>
      </c>
      <c r="CQ3116">
        <v>-1.8</v>
      </c>
      <c r="CR3116">
        <v>92.893000000000001</v>
      </c>
      <c r="CS3116">
        <v>-46.2</v>
      </c>
      <c r="CT3116">
        <v>1.2989999999999999</v>
      </c>
      <c r="CU3116">
        <v>5099.1000000000004</v>
      </c>
      <c r="CV3116" t="s">
        <v>37</v>
      </c>
      <c r="DZ3116">
        <v>44</v>
      </c>
      <c r="EA3116" t="s">
        <v>51</v>
      </c>
      <c r="EB3116" t="s">
        <v>52</v>
      </c>
      <c r="EC3116" t="s">
        <v>49</v>
      </c>
      <c r="ED3116" t="s">
        <v>37</v>
      </c>
      <c r="EE3116" t="s">
        <v>37</v>
      </c>
      <c r="EF3116" t="s">
        <v>37</v>
      </c>
      <c r="EG3116" t="s">
        <v>38</v>
      </c>
      <c r="EH3116" t="s">
        <v>39</v>
      </c>
      <c r="EI3116" t="s">
        <v>64</v>
      </c>
      <c r="EJ3116">
        <v>182</v>
      </c>
      <c r="EK3116">
        <v>3</v>
      </c>
      <c r="EL3116">
        <v>999</v>
      </c>
      <c r="EM3116">
        <v>0</v>
      </c>
      <c r="EN3116" t="s">
        <v>41</v>
      </c>
      <c r="EO3116">
        <v>1.1000000000000001</v>
      </c>
      <c r="EP3116">
        <v>93.994</v>
      </c>
      <c r="EQ3116">
        <v>-36.4</v>
      </c>
      <c r="ER3116">
        <v>4.8550000000000004</v>
      </c>
      <c r="ES3116">
        <v>5191</v>
      </c>
      <c r="ET3116" t="s">
        <v>37</v>
      </c>
      <c r="EY3116">
        <v>32</v>
      </c>
      <c r="EZ3116" t="s">
        <v>46</v>
      </c>
      <c r="FA3116" t="s">
        <v>52</v>
      </c>
      <c r="FB3116" t="s">
        <v>57</v>
      </c>
      <c r="FC3116" t="s">
        <v>37</v>
      </c>
      <c r="FD3116" t="s">
        <v>37</v>
      </c>
      <c r="FE3116" t="s">
        <v>37</v>
      </c>
      <c r="FF3116" t="s">
        <v>68</v>
      </c>
      <c r="FG3116" t="s">
        <v>39</v>
      </c>
      <c r="FH3116" t="s">
        <v>62</v>
      </c>
      <c r="FI3116">
        <v>103</v>
      </c>
      <c r="FJ3116">
        <v>1</v>
      </c>
      <c r="FK3116">
        <v>999</v>
      </c>
      <c r="FL3116">
        <v>0</v>
      </c>
      <c r="FM3116" t="s">
        <v>41</v>
      </c>
      <c r="FN3116">
        <v>-1.8</v>
      </c>
      <c r="FO3116">
        <v>92.893000000000001</v>
      </c>
      <c r="FP3116">
        <v>-46.2</v>
      </c>
      <c r="FQ3116">
        <v>1.27</v>
      </c>
      <c r="FR3116">
        <v>5099.1000000000004</v>
      </c>
      <c r="FS3116" t="s">
        <v>37</v>
      </c>
    </row>
    <row r="3117" spans="4:175" x14ac:dyDescent="0.25">
      <c r="D3117">
        <v>56</v>
      </c>
      <c r="E3117" t="s">
        <v>50</v>
      </c>
      <c r="F3117" t="s">
        <v>35</v>
      </c>
      <c r="G3117" t="s">
        <v>36</v>
      </c>
      <c r="H3117" t="s">
        <v>45</v>
      </c>
      <c r="I3117" t="s">
        <v>37</v>
      </c>
      <c r="J3117" t="s">
        <v>37</v>
      </c>
      <c r="K3117" t="s">
        <v>38</v>
      </c>
      <c r="L3117" t="s">
        <v>67</v>
      </c>
      <c r="M3117" t="s">
        <v>40</v>
      </c>
      <c r="N3117">
        <v>36</v>
      </c>
      <c r="O3117">
        <v>1</v>
      </c>
      <c r="P3117">
        <v>999</v>
      </c>
      <c r="Q3117">
        <v>0</v>
      </c>
      <c r="R3117" t="s">
        <v>41</v>
      </c>
      <c r="S3117">
        <v>1.4</v>
      </c>
      <c r="T3117">
        <v>93.918000000000006</v>
      </c>
      <c r="U3117">
        <v>-42.7</v>
      </c>
      <c r="V3117">
        <v>4.9619999999999997</v>
      </c>
      <c r="W3117">
        <v>5228.1000000000004</v>
      </c>
      <c r="X3117" t="s">
        <v>37</v>
      </c>
      <c r="BC3117">
        <v>39</v>
      </c>
      <c r="BD3117" t="s">
        <v>50</v>
      </c>
      <c r="BE3117" t="s">
        <v>35</v>
      </c>
      <c r="BF3117" t="s">
        <v>48</v>
      </c>
      <c r="BG3117" t="s">
        <v>37</v>
      </c>
      <c r="BH3117" t="s">
        <v>42</v>
      </c>
      <c r="BI3117" t="s">
        <v>37</v>
      </c>
      <c r="BJ3117" t="s">
        <v>68</v>
      </c>
      <c r="BK3117" t="s">
        <v>39</v>
      </c>
      <c r="BL3117" t="s">
        <v>64</v>
      </c>
      <c r="BM3117">
        <v>8</v>
      </c>
      <c r="BN3117">
        <v>6</v>
      </c>
      <c r="BO3117">
        <v>999</v>
      </c>
      <c r="BP3117">
        <v>0</v>
      </c>
      <c r="BQ3117" t="s">
        <v>41</v>
      </c>
      <c r="BR3117">
        <v>-1.8</v>
      </c>
      <c r="BS3117">
        <v>92.893000000000001</v>
      </c>
      <c r="BT3117">
        <v>-46.2</v>
      </c>
      <c r="BU3117">
        <v>1.25</v>
      </c>
      <c r="BV3117">
        <v>5099.1000000000004</v>
      </c>
      <c r="BW3117" t="s">
        <v>37</v>
      </c>
      <c r="CB3117">
        <v>33</v>
      </c>
      <c r="CC3117" t="s">
        <v>46</v>
      </c>
      <c r="CD3117" t="s">
        <v>35</v>
      </c>
      <c r="CE3117" t="s">
        <v>44</v>
      </c>
      <c r="CF3117" t="s">
        <v>37</v>
      </c>
      <c r="CG3117" t="s">
        <v>42</v>
      </c>
      <c r="CH3117" t="s">
        <v>42</v>
      </c>
      <c r="CI3117" t="s">
        <v>68</v>
      </c>
      <c r="CJ3117" t="s">
        <v>39</v>
      </c>
      <c r="CK3117" t="s">
        <v>40</v>
      </c>
      <c r="CL3117">
        <v>56</v>
      </c>
      <c r="CM3117">
        <v>3</v>
      </c>
      <c r="CN3117">
        <v>999</v>
      </c>
      <c r="CO3117">
        <v>0</v>
      </c>
      <c r="CP3117" t="s">
        <v>41</v>
      </c>
      <c r="CQ3117">
        <v>-1.8</v>
      </c>
      <c r="CR3117">
        <v>92.893000000000001</v>
      </c>
      <c r="CS3117">
        <v>-46.2</v>
      </c>
      <c r="CT3117">
        <v>1.2989999999999999</v>
      </c>
      <c r="CU3117">
        <v>5099.1000000000004</v>
      </c>
      <c r="CV3117" t="s">
        <v>37</v>
      </c>
      <c r="DZ3117">
        <v>44</v>
      </c>
      <c r="EA3117" t="s">
        <v>50</v>
      </c>
      <c r="EB3117" t="s">
        <v>35</v>
      </c>
      <c r="EC3117" t="s">
        <v>49</v>
      </c>
      <c r="ED3117" t="s">
        <v>37</v>
      </c>
      <c r="EE3117" t="s">
        <v>37</v>
      </c>
      <c r="EF3117" t="s">
        <v>37</v>
      </c>
      <c r="EG3117" t="s">
        <v>38</v>
      </c>
      <c r="EH3117" t="s">
        <v>39</v>
      </c>
      <c r="EI3117" t="s">
        <v>40</v>
      </c>
      <c r="EJ3117">
        <v>94</v>
      </c>
      <c r="EK3117">
        <v>2</v>
      </c>
      <c r="EL3117">
        <v>999</v>
      </c>
      <c r="EM3117">
        <v>0</v>
      </c>
      <c r="EN3117" t="s">
        <v>41</v>
      </c>
      <c r="EO3117">
        <v>1.1000000000000001</v>
      </c>
      <c r="EP3117">
        <v>93.994</v>
      </c>
      <c r="EQ3117">
        <v>-36.4</v>
      </c>
      <c r="ER3117">
        <v>4.8570000000000002</v>
      </c>
      <c r="ES3117">
        <v>5191</v>
      </c>
      <c r="ET3117" t="s">
        <v>37</v>
      </c>
      <c r="EY3117">
        <v>32</v>
      </c>
      <c r="EZ3117" t="s">
        <v>46</v>
      </c>
      <c r="FA3117" t="s">
        <v>52</v>
      </c>
      <c r="FB3117" t="s">
        <v>57</v>
      </c>
      <c r="FC3117" t="s">
        <v>37</v>
      </c>
      <c r="FD3117" t="s">
        <v>37</v>
      </c>
      <c r="FE3117" t="s">
        <v>37</v>
      </c>
      <c r="FF3117" t="s">
        <v>68</v>
      </c>
      <c r="FG3117" t="s">
        <v>39</v>
      </c>
      <c r="FH3117" t="s">
        <v>62</v>
      </c>
      <c r="FI3117">
        <v>183</v>
      </c>
      <c r="FJ3117">
        <v>2</v>
      </c>
      <c r="FK3117">
        <v>999</v>
      </c>
      <c r="FL3117">
        <v>0</v>
      </c>
      <c r="FM3117" t="s">
        <v>41</v>
      </c>
      <c r="FN3117">
        <v>-1.8</v>
      </c>
      <c r="FO3117">
        <v>92.893000000000001</v>
      </c>
      <c r="FP3117">
        <v>-46.2</v>
      </c>
      <c r="FQ3117">
        <v>1.27</v>
      </c>
      <c r="FR3117">
        <v>5099.1000000000004</v>
      </c>
      <c r="FS3117" t="s">
        <v>37</v>
      </c>
    </row>
    <row r="3118" spans="4:175" x14ac:dyDescent="0.25">
      <c r="D3118">
        <v>56</v>
      </c>
      <c r="E3118" t="s">
        <v>50</v>
      </c>
      <c r="F3118" t="s">
        <v>35</v>
      </c>
      <c r="G3118" t="s">
        <v>36</v>
      </c>
      <c r="H3118" t="s">
        <v>45</v>
      </c>
      <c r="I3118" t="s">
        <v>37</v>
      </c>
      <c r="J3118" t="s">
        <v>37</v>
      </c>
      <c r="K3118" t="s">
        <v>68</v>
      </c>
      <c r="L3118" t="s">
        <v>67</v>
      </c>
      <c r="M3118" t="s">
        <v>40</v>
      </c>
      <c r="N3118">
        <v>241</v>
      </c>
      <c r="O3118">
        <v>6</v>
      </c>
      <c r="P3118">
        <v>999</v>
      </c>
      <c r="Q3118">
        <v>0</v>
      </c>
      <c r="R3118" t="s">
        <v>41</v>
      </c>
      <c r="S3118">
        <v>1.4</v>
      </c>
      <c r="T3118">
        <v>93.918000000000006</v>
      </c>
      <c r="U3118">
        <v>-42.7</v>
      </c>
      <c r="V3118">
        <v>4.9619999999999997</v>
      </c>
      <c r="W3118">
        <v>5228.1000000000004</v>
      </c>
      <c r="X3118" t="s">
        <v>37</v>
      </c>
      <c r="BC3118">
        <v>39</v>
      </c>
      <c r="BD3118" t="s">
        <v>50</v>
      </c>
      <c r="BE3118" t="s">
        <v>35</v>
      </c>
      <c r="BF3118" t="s">
        <v>48</v>
      </c>
      <c r="BG3118" t="s">
        <v>37</v>
      </c>
      <c r="BH3118" t="s">
        <v>42</v>
      </c>
      <c r="BI3118" t="s">
        <v>37</v>
      </c>
      <c r="BJ3118" t="s">
        <v>68</v>
      </c>
      <c r="BK3118" t="s">
        <v>39</v>
      </c>
      <c r="BL3118" t="s">
        <v>61</v>
      </c>
      <c r="BM3118">
        <v>149</v>
      </c>
      <c r="BN3118">
        <v>1</v>
      </c>
      <c r="BO3118">
        <v>999</v>
      </c>
      <c r="BP3118">
        <v>0</v>
      </c>
      <c r="BQ3118" t="s">
        <v>41</v>
      </c>
      <c r="BR3118">
        <v>-1.8</v>
      </c>
      <c r="BS3118">
        <v>92.893000000000001</v>
      </c>
      <c r="BT3118">
        <v>-46.2</v>
      </c>
      <c r="BU3118">
        <v>1.266</v>
      </c>
      <c r="BV3118">
        <v>5099.1000000000004</v>
      </c>
      <c r="BW3118" t="s">
        <v>37</v>
      </c>
      <c r="CB3118">
        <v>33</v>
      </c>
      <c r="CC3118" t="s">
        <v>43</v>
      </c>
      <c r="CD3118" t="s">
        <v>52</v>
      </c>
      <c r="CE3118" t="s">
        <v>44</v>
      </c>
      <c r="CF3118" t="s">
        <v>37</v>
      </c>
      <c r="CG3118" t="s">
        <v>37</v>
      </c>
      <c r="CH3118" t="s">
        <v>42</v>
      </c>
      <c r="CI3118" t="s">
        <v>68</v>
      </c>
      <c r="CJ3118" t="s">
        <v>39</v>
      </c>
      <c r="CK3118" t="s">
        <v>40</v>
      </c>
      <c r="CL3118">
        <v>171</v>
      </c>
      <c r="CM3118">
        <v>2</v>
      </c>
      <c r="CN3118">
        <v>999</v>
      </c>
      <c r="CO3118">
        <v>0</v>
      </c>
      <c r="CP3118" t="s">
        <v>41</v>
      </c>
      <c r="CQ3118">
        <v>-1.8</v>
      </c>
      <c r="CR3118">
        <v>92.893000000000001</v>
      </c>
      <c r="CS3118">
        <v>-46.2</v>
      </c>
      <c r="CT3118">
        <v>1.2989999999999999</v>
      </c>
      <c r="CU3118">
        <v>5099.1000000000004</v>
      </c>
      <c r="CV3118" t="s">
        <v>37</v>
      </c>
      <c r="DZ3118">
        <v>44</v>
      </c>
      <c r="EA3118" t="s">
        <v>50</v>
      </c>
      <c r="EB3118" t="s">
        <v>35</v>
      </c>
      <c r="EC3118" t="s">
        <v>49</v>
      </c>
      <c r="ED3118" t="s">
        <v>45</v>
      </c>
      <c r="EE3118" t="s">
        <v>42</v>
      </c>
      <c r="EF3118" t="s">
        <v>37</v>
      </c>
      <c r="EG3118" t="s">
        <v>38</v>
      </c>
      <c r="EH3118" t="s">
        <v>39</v>
      </c>
      <c r="EI3118" t="s">
        <v>40</v>
      </c>
      <c r="EJ3118">
        <v>140</v>
      </c>
      <c r="EK3118">
        <v>3</v>
      </c>
      <c r="EL3118">
        <v>999</v>
      </c>
      <c r="EM3118">
        <v>0</v>
      </c>
      <c r="EN3118" t="s">
        <v>41</v>
      </c>
      <c r="EO3118">
        <v>1.1000000000000001</v>
      </c>
      <c r="EP3118">
        <v>93.994</v>
      </c>
      <c r="EQ3118">
        <v>-36.4</v>
      </c>
      <c r="ER3118">
        <v>4.8570000000000002</v>
      </c>
      <c r="ES3118">
        <v>5191</v>
      </c>
      <c r="ET3118" t="s">
        <v>37</v>
      </c>
      <c r="EY3118">
        <v>32</v>
      </c>
      <c r="EZ3118" t="s">
        <v>51</v>
      </c>
      <c r="FA3118" t="s">
        <v>35</v>
      </c>
      <c r="FB3118" t="s">
        <v>57</v>
      </c>
      <c r="FC3118" t="s">
        <v>37</v>
      </c>
      <c r="FD3118" t="s">
        <v>42</v>
      </c>
      <c r="FE3118" t="s">
        <v>37</v>
      </c>
      <c r="FF3118" t="s">
        <v>38</v>
      </c>
      <c r="FG3118" t="s">
        <v>39</v>
      </c>
      <c r="FH3118" t="s">
        <v>62</v>
      </c>
      <c r="FI3118">
        <v>186</v>
      </c>
      <c r="FJ3118">
        <v>2</v>
      </c>
      <c r="FK3118">
        <v>999</v>
      </c>
      <c r="FL3118">
        <v>0</v>
      </c>
      <c r="FM3118" t="s">
        <v>41</v>
      </c>
      <c r="FN3118">
        <v>-1.8</v>
      </c>
      <c r="FO3118">
        <v>92.893000000000001</v>
      </c>
      <c r="FP3118">
        <v>-46.2</v>
      </c>
      <c r="FQ3118">
        <v>1.27</v>
      </c>
      <c r="FR3118">
        <v>5099.1000000000004</v>
      </c>
      <c r="FS3118" t="s">
        <v>37</v>
      </c>
    </row>
    <row r="3119" spans="4:175" x14ac:dyDescent="0.25">
      <c r="D3119">
        <v>56</v>
      </c>
      <c r="E3119" t="s">
        <v>50</v>
      </c>
      <c r="F3119" t="s">
        <v>35</v>
      </c>
      <c r="G3119" t="s">
        <v>36</v>
      </c>
      <c r="H3119" t="s">
        <v>45</v>
      </c>
      <c r="I3119" t="s">
        <v>37</v>
      </c>
      <c r="J3119" t="s">
        <v>37</v>
      </c>
      <c r="K3119" t="s">
        <v>68</v>
      </c>
      <c r="L3119" t="s">
        <v>67</v>
      </c>
      <c r="M3119" t="s">
        <v>40</v>
      </c>
      <c r="N3119">
        <v>55</v>
      </c>
      <c r="O3119">
        <v>3</v>
      </c>
      <c r="P3119">
        <v>999</v>
      </c>
      <c r="Q3119">
        <v>0</v>
      </c>
      <c r="R3119" t="s">
        <v>41</v>
      </c>
      <c r="S3119">
        <v>1.4</v>
      </c>
      <c r="T3119">
        <v>93.918000000000006</v>
      </c>
      <c r="U3119">
        <v>-42.7</v>
      </c>
      <c r="V3119">
        <v>4.9619999999999997</v>
      </c>
      <c r="W3119">
        <v>5228.1000000000004</v>
      </c>
      <c r="X3119" t="s">
        <v>37</v>
      </c>
      <c r="BC3119">
        <v>39</v>
      </c>
      <c r="BD3119" t="s">
        <v>50</v>
      </c>
      <c r="BE3119" t="s">
        <v>35</v>
      </c>
      <c r="BF3119" t="s">
        <v>48</v>
      </c>
      <c r="BG3119" t="s">
        <v>37</v>
      </c>
      <c r="BH3119" t="s">
        <v>42</v>
      </c>
      <c r="BI3119" t="s">
        <v>37</v>
      </c>
      <c r="BJ3119" t="s">
        <v>68</v>
      </c>
      <c r="BK3119" t="s">
        <v>39</v>
      </c>
      <c r="BL3119" t="s">
        <v>61</v>
      </c>
      <c r="BM3119">
        <v>136</v>
      </c>
      <c r="BN3119">
        <v>1</v>
      </c>
      <c r="BO3119">
        <v>999</v>
      </c>
      <c r="BP3119">
        <v>0</v>
      </c>
      <c r="BQ3119" t="s">
        <v>41</v>
      </c>
      <c r="BR3119">
        <v>-1.8</v>
      </c>
      <c r="BS3119">
        <v>92.893000000000001</v>
      </c>
      <c r="BT3119">
        <v>-46.2</v>
      </c>
      <c r="BU3119">
        <v>1.266</v>
      </c>
      <c r="BV3119">
        <v>5099.1000000000004</v>
      </c>
      <c r="BW3119" t="s">
        <v>37</v>
      </c>
      <c r="CB3119">
        <v>33</v>
      </c>
      <c r="CC3119" t="s">
        <v>43</v>
      </c>
      <c r="CD3119" t="s">
        <v>52</v>
      </c>
      <c r="CE3119" t="s">
        <v>44</v>
      </c>
      <c r="CF3119" t="s">
        <v>37</v>
      </c>
      <c r="CG3119" t="s">
        <v>37</v>
      </c>
      <c r="CH3119" t="s">
        <v>37</v>
      </c>
      <c r="CI3119" t="s">
        <v>68</v>
      </c>
      <c r="CJ3119" t="s">
        <v>39</v>
      </c>
      <c r="CK3119" t="s">
        <v>40</v>
      </c>
      <c r="CL3119">
        <v>503</v>
      </c>
      <c r="CM3119">
        <v>3</v>
      </c>
      <c r="CN3119">
        <v>999</v>
      </c>
      <c r="CO3119">
        <v>1</v>
      </c>
      <c r="CP3119" t="s">
        <v>71</v>
      </c>
      <c r="CQ3119">
        <v>-1.8</v>
      </c>
      <c r="CR3119">
        <v>92.893000000000001</v>
      </c>
      <c r="CS3119">
        <v>-46.2</v>
      </c>
      <c r="CT3119">
        <v>1.2989999999999999</v>
      </c>
      <c r="CU3119">
        <v>5099.1000000000004</v>
      </c>
      <c r="CV3119" t="s">
        <v>37</v>
      </c>
      <c r="DZ3119">
        <v>44</v>
      </c>
      <c r="EA3119" t="s">
        <v>51</v>
      </c>
      <c r="EB3119" t="s">
        <v>35</v>
      </c>
      <c r="EC3119" t="s">
        <v>49</v>
      </c>
      <c r="ED3119" t="s">
        <v>45</v>
      </c>
      <c r="EE3119" t="s">
        <v>42</v>
      </c>
      <c r="EF3119" t="s">
        <v>37</v>
      </c>
      <c r="EG3119" t="s">
        <v>38</v>
      </c>
      <c r="EH3119" t="s">
        <v>39</v>
      </c>
      <c r="EI3119" t="s">
        <v>61</v>
      </c>
      <c r="EJ3119">
        <v>245</v>
      </c>
      <c r="EK3119">
        <v>1</v>
      </c>
      <c r="EL3119">
        <v>999</v>
      </c>
      <c r="EM3119">
        <v>0</v>
      </c>
      <c r="EN3119" t="s">
        <v>41</v>
      </c>
      <c r="EO3119">
        <v>1.1000000000000001</v>
      </c>
      <c r="EP3119">
        <v>93.994</v>
      </c>
      <c r="EQ3119">
        <v>-36.4</v>
      </c>
      <c r="ER3119">
        <v>4.8559999999999999</v>
      </c>
      <c r="ES3119">
        <v>5191</v>
      </c>
      <c r="ET3119" t="s">
        <v>37</v>
      </c>
      <c r="EY3119">
        <v>32</v>
      </c>
      <c r="EZ3119" t="s">
        <v>46</v>
      </c>
      <c r="FA3119" t="s">
        <v>35</v>
      </c>
      <c r="FB3119" t="s">
        <v>57</v>
      </c>
      <c r="FC3119" t="s">
        <v>37</v>
      </c>
      <c r="FD3119" t="s">
        <v>42</v>
      </c>
      <c r="FE3119" t="s">
        <v>42</v>
      </c>
      <c r="FF3119" t="s">
        <v>68</v>
      </c>
      <c r="FG3119" t="s">
        <v>39</v>
      </c>
      <c r="FH3119" t="s">
        <v>63</v>
      </c>
      <c r="FI3119">
        <v>135</v>
      </c>
      <c r="FJ3119">
        <v>3</v>
      </c>
      <c r="FK3119">
        <v>999</v>
      </c>
      <c r="FL3119">
        <v>0</v>
      </c>
      <c r="FM3119" t="s">
        <v>41</v>
      </c>
      <c r="FN3119">
        <v>-1.8</v>
      </c>
      <c r="FO3119">
        <v>92.893000000000001</v>
      </c>
      <c r="FP3119">
        <v>-46.2</v>
      </c>
      <c r="FQ3119">
        <v>1.27</v>
      </c>
      <c r="FR3119">
        <v>5099.1000000000004</v>
      </c>
      <c r="FS3119" t="s">
        <v>37</v>
      </c>
    </row>
    <row r="3120" spans="4:175" x14ac:dyDescent="0.25">
      <c r="D3120">
        <v>56</v>
      </c>
      <c r="E3120" t="s">
        <v>51</v>
      </c>
      <c r="F3120" t="s">
        <v>35</v>
      </c>
      <c r="G3120" t="s">
        <v>36</v>
      </c>
      <c r="H3120" t="s">
        <v>45</v>
      </c>
      <c r="I3120" t="s">
        <v>42</v>
      </c>
      <c r="J3120" t="s">
        <v>42</v>
      </c>
      <c r="K3120" t="s">
        <v>68</v>
      </c>
      <c r="L3120" t="s">
        <v>67</v>
      </c>
      <c r="M3120" t="s">
        <v>62</v>
      </c>
      <c r="N3120">
        <v>138</v>
      </c>
      <c r="O3120">
        <v>6</v>
      </c>
      <c r="P3120">
        <v>999</v>
      </c>
      <c r="Q3120">
        <v>0</v>
      </c>
      <c r="R3120" t="s">
        <v>41</v>
      </c>
      <c r="S3120">
        <v>1.4</v>
      </c>
      <c r="T3120">
        <v>93.918000000000006</v>
      </c>
      <c r="U3120">
        <v>-42.7</v>
      </c>
      <c r="V3120">
        <v>4.9630000000000001</v>
      </c>
      <c r="W3120">
        <v>5228.1000000000004</v>
      </c>
      <c r="X3120" t="s">
        <v>37</v>
      </c>
      <c r="BC3120">
        <v>39</v>
      </c>
      <c r="BD3120" t="s">
        <v>50</v>
      </c>
      <c r="BE3120" t="s">
        <v>35</v>
      </c>
      <c r="BF3120" t="s">
        <v>48</v>
      </c>
      <c r="BG3120" t="s">
        <v>37</v>
      </c>
      <c r="BH3120" t="s">
        <v>42</v>
      </c>
      <c r="BI3120" t="s">
        <v>37</v>
      </c>
      <c r="BJ3120" t="s">
        <v>68</v>
      </c>
      <c r="BK3120" t="s">
        <v>39</v>
      </c>
      <c r="BL3120" t="s">
        <v>61</v>
      </c>
      <c r="BM3120">
        <v>323</v>
      </c>
      <c r="BN3120">
        <v>1</v>
      </c>
      <c r="BO3120">
        <v>999</v>
      </c>
      <c r="BP3120">
        <v>0</v>
      </c>
      <c r="BQ3120" t="s">
        <v>41</v>
      </c>
      <c r="BR3120">
        <v>-1.8</v>
      </c>
      <c r="BS3120">
        <v>92.893000000000001</v>
      </c>
      <c r="BT3120">
        <v>-46.2</v>
      </c>
      <c r="BU3120">
        <v>1.266</v>
      </c>
      <c r="BV3120">
        <v>5099.1000000000004</v>
      </c>
      <c r="BW3120" t="s">
        <v>37</v>
      </c>
      <c r="CB3120">
        <v>33</v>
      </c>
      <c r="CC3120" t="s">
        <v>43</v>
      </c>
      <c r="CD3120" t="s">
        <v>53</v>
      </c>
      <c r="CE3120" t="s">
        <v>44</v>
      </c>
      <c r="CF3120" t="s">
        <v>37</v>
      </c>
      <c r="CG3120" t="s">
        <v>42</v>
      </c>
      <c r="CH3120" t="s">
        <v>37</v>
      </c>
      <c r="CI3120" t="s">
        <v>68</v>
      </c>
      <c r="CJ3120" t="s">
        <v>39</v>
      </c>
      <c r="CK3120" t="s">
        <v>61</v>
      </c>
      <c r="CL3120">
        <v>75</v>
      </c>
      <c r="CM3120">
        <v>5</v>
      </c>
      <c r="CN3120">
        <v>999</v>
      </c>
      <c r="CO3120">
        <v>0</v>
      </c>
      <c r="CP3120" t="s">
        <v>41</v>
      </c>
      <c r="CQ3120">
        <v>-1.8</v>
      </c>
      <c r="CR3120">
        <v>92.893000000000001</v>
      </c>
      <c r="CS3120">
        <v>-46.2</v>
      </c>
      <c r="CT3120">
        <v>1.2909999999999999</v>
      </c>
      <c r="CU3120">
        <v>5099.1000000000004</v>
      </c>
      <c r="CV3120" t="s">
        <v>37</v>
      </c>
      <c r="DZ3120">
        <v>44</v>
      </c>
      <c r="EA3120" t="s">
        <v>51</v>
      </c>
      <c r="EB3120" t="s">
        <v>35</v>
      </c>
      <c r="EC3120" t="s">
        <v>49</v>
      </c>
      <c r="ED3120" t="s">
        <v>37</v>
      </c>
      <c r="EE3120" t="s">
        <v>42</v>
      </c>
      <c r="EF3120" t="s">
        <v>37</v>
      </c>
      <c r="EG3120" t="s">
        <v>38</v>
      </c>
      <c r="EH3120" t="s">
        <v>39</v>
      </c>
      <c r="EI3120" t="s">
        <v>63</v>
      </c>
      <c r="EJ3120">
        <v>160</v>
      </c>
      <c r="EK3120">
        <v>1</v>
      </c>
      <c r="EL3120">
        <v>999</v>
      </c>
      <c r="EM3120">
        <v>0</v>
      </c>
      <c r="EN3120" t="s">
        <v>41</v>
      </c>
      <c r="EO3120">
        <v>1.1000000000000001</v>
      </c>
      <c r="EP3120">
        <v>93.994</v>
      </c>
      <c r="EQ3120">
        <v>-36.4</v>
      </c>
      <c r="ER3120">
        <v>4.8600000000000003</v>
      </c>
      <c r="ES3120">
        <v>5191</v>
      </c>
      <c r="ET3120" t="s">
        <v>37</v>
      </c>
      <c r="EY3120">
        <v>32</v>
      </c>
      <c r="EZ3120" t="s">
        <v>46</v>
      </c>
      <c r="FA3120" t="s">
        <v>52</v>
      </c>
      <c r="FB3120" t="s">
        <v>57</v>
      </c>
      <c r="FC3120" t="s">
        <v>37</v>
      </c>
      <c r="FD3120" t="s">
        <v>42</v>
      </c>
      <c r="FE3120" t="s">
        <v>37</v>
      </c>
      <c r="FF3120" t="s">
        <v>68</v>
      </c>
      <c r="FG3120" t="s">
        <v>66</v>
      </c>
      <c r="FH3120" t="s">
        <v>61</v>
      </c>
      <c r="FI3120">
        <v>369</v>
      </c>
      <c r="FJ3120">
        <v>1</v>
      </c>
      <c r="FK3120">
        <v>999</v>
      </c>
      <c r="FL3120">
        <v>0</v>
      </c>
      <c r="FM3120" t="s">
        <v>41</v>
      </c>
      <c r="FN3120">
        <v>-2.9</v>
      </c>
      <c r="FO3120">
        <v>92.962999999999994</v>
      </c>
      <c r="FP3120">
        <v>-40.799999999999997</v>
      </c>
      <c r="FQ3120">
        <v>1.262</v>
      </c>
      <c r="FR3120">
        <v>5076.2</v>
      </c>
      <c r="FS3120" t="s">
        <v>37</v>
      </c>
    </row>
    <row r="3121" spans="4:175" x14ac:dyDescent="0.25">
      <c r="D3121">
        <v>56</v>
      </c>
      <c r="E3121" t="s">
        <v>54</v>
      </c>
      <c r="F3121" t="s">
        <v>53</v>
      </c>
      <c r="G3121" t="s">
        <v>36</v>
      </c>
      <c r="H3121" t="s">
        <v>37</v>
      </c>
      <c r="I3121" t="s">
        <v>37</v>
      </c>
      <c r="J3121" t="s">
        <v>42</v>
      </c>
      <c r="K3121" t="s">
        <v>68</v>
      </c>
      <c r="L3121" t="s">
        <v>67</v>
      </c>
      <c r="M3121" t="s">
        <v>62</v>
      </c>
      <c r="N3121">
        <v>246</v>
      </c>
      <c r="O3121">
        <v>3</v>
      </c>
      <c r="P3121">
        <v>999</v>
      </c>
      <c r="Q3121">
        <v>0</v>
      </c>
      <c r="R3121" t="s">
        <v>41</v>
      </c>
      <c r="S3121">
        <v>1.4</v>
      </c>
      <c r="T3121">
        <v>93.918000000000006</v>
      </c>
      <c r="U3121">
        <v>-42.7</v>
      </c>
      <c r="V3121">
        <v>4.9630000000000001</v>
      </c>
      <c r="W3121">
        <v>5228.1000000000004</v>
      </c>
      <c r="X3121" t="s">
        <v>37</v>
      </c>
      <c r="BC3121">
        <v>39</v>
      </c>
      <c r="BD3121" t="s">
        <v>50</v>
      </c>
      <c r="BE3121" t="s">
        <v>35</v>
      </c>
      <c r="BF3121" t="s">
        <v>48</v>
      </c>
      <c r="BG3121" t="s">
        <v>37</v>
      </c>
      <c r="BH3121" t="s">
        <v>42</v>
      </c>
      <c r="BI3121" t="s">
        <v>37</v>
      </c>
      <c r="BJ3121" t="s">
        <v>68</v>
      </c>
      <c r="BK3121" t="s">
        <v>66</v>
      </c>
      <c r="BL3121" t="s">
        <v>61</v>
      </c>
      <c r="BM3121">
        <v>250</v>
      </c>
      <c r="BN3121">
        <v>1</v>
      </c>
      <c r="BO3121">
        <v>999</v>
      </c>
      <c r="BP3121">
        <v>0</v>
      </c>
      <c r="BQ3121" t="s">
        <v>41</v>
      </c>
      <c r="BR3121">
        <v>-2.9</v>
      </c>
      <c r="BS3121">
        <v>92.962999999999994</v>
      </c>
      <c r="BT3121">
        <v>-40.799999999999997</v>
      </c>
      <c r="BU3121">
        <v>1.252</v>
      </c>
      <c r="BV3121">
        <v>5076.2</v>
      </c>
      <c r="BW3121" t="s">
        <v>37</v>
      </c>
      <c r="CB3121">
        <v>33</v>
      </c>
      <c r="CC3121" t="s">
        <v>43</v>
      </c>
      <c r="CD3121" t="s">
        <v>35</v>
      </c>
      <c r="CE3121" t="s">
        <v>44</v>
      </c>
      <c r="CF3121" t="s">
        <v>37</v>
      </c>
      <c r="CG3121" t="s">
        <v>42</v>
      </c>
      <c r="CH3121" t="s">
        <v>37</v>
      </c>
      <c r="CI3121" t="s">
        <v>68</v>
      </c>
      <c r="CJ3121" t="s">
        <v>39</v>
      </c>
      <c r="CK3121" t="s">
        <v>61</v>
      </c>
      <c r="CL3121">
        <v>223</v>
      </c>
      <c r="CM3121">
        <v>1</v>
      </c>
      <c r="CN3121">
        <v>999</v>
      </c>
      <c r="CO3121">
        <v>1</v>
      </c>
      <c r="CP3121" t="s">
        <v>71</v>
      </c>
      <c r="CQ3121">
        <v>-1.8</v>
      </c>
      <c r="CR3121">
        <v>92.893000000000001</v>
      </c>
      <c r="CS3121">
        <v>-46.2</v>
      </c>
      <c r="CT3121">
        <v>1.2909999999999999</v>
      </c>
      <c r="CU3121">
        <v>5099.1000000000004</v>
      </c>
      <c r="CV3121" t="s">
        <v>37</v>
      </c>
      <c r="DZ3121">
        <v>44</v>
      </c>
      <c r="EA3121" t="s">
        <v>51</v>
      </c>
      <c r="EB3121" t="s">
        <v>35</v>
      </c>
      <c r="EC3121" t="s">
        <v>49</v>
      </c>
      <c r="ED3121" t="s">
        <v>37</v>
      </c>
      <c r="EE3121" t="s">
        <v>42</v>
      </c>
      <c r="EF3121" t="s">
        <v>37</v>
      </c>
      <c r="EG3121" t="s">
        <v>38</v>
      </c>
      <c r="EH3121" t="s">
        <v>39</v>
      </c>
      <c r="EI3121" t="s">
        <v>63</v>
      </c>
      <c r="EJ3121">
        <v>515</v>
      </c>
      <c r="EK3121">
        <v>2</v>
      </c>
      <c r="EL3121">
        <v>999</v>
      </c>
      <c r="EM3121">
        <v>0</v>
      </c>
      <c r="EN3121" t="s">
        <v>41</v>
      </c>
      <c r="EO3121">
        <v>1.1000000000000001</v>
      </c>
      <c r="EP3121">
        <v>93.994</v>
      </c>
      <c r="EQ3121">
        <v>-36.4</v>
      </c>
      <c r="ER3121">
        <v>4.8600000000000003</v>
      </c>
      <c r="ES3121">
        <v>5191</v>
      </c>
      <c r="ET3121" t="s">
        <v>37</v>
      </c>
      <c r="EY3121">
        <v>32</v>
      </c>
      <c r="EZ3121" t="s">
        <v>46</v>
      </c>
      <c r="FA3121" t="s">
        <v>35</v>
      </c>
      <c r="FB3121" t="s">
        <v>57</v>
      </c>
      <c r="FC3121" t="s">
        <v>37</v>
      </c>
      <c r="FD3121" t="s">
        <v>42</v>
      </c>
      <c r="FE3121" t="s">
        <v>42</v>
      </c>
      <c r="FF3121" t="s">
        <v>68</v>
      </c>
      <c r="FG3121" t="s">
        <v>66</v>
      </c>
      <c r="FH3121" t="s">
        <v>61</v>
      </c>
      <c r="FI3121">
        <v>102</v>
      </c>
      <c r="FJ3121">
        <v>4</v>
      </c>
      <c r="FK3121">
        <v>999</v>
      </c>
      <c r="FL3121">
        <v>2</v>
      </c>
      <c r="FM3121" t="s">
        <v>71</v>
      </c>
      <c r="FN3121">
        <v>-2.9</v>
      </c>
      <c r="FO3121">
        <v>92.962999999999994</v>
      </c>
      <c r="FP3121">
        <v>-40.799999999999997</v>
      </c>
      <c r="FQ3121">
        <v>1.262</v>
      </c>
      <c r="FR3121">
        <v>5076.2</v>
      </c>
      <c r="FS3121" t="s">
        <v>37</v>
      </c>
    </row>
    <row r="3122" spans="4:175" x14ac:dyDescent="0.25">
      <c r="D3122">
        <v>56</v>
      </c>
      <c r="E3122" t="s">
        <v>59</v>
      </c>
      <c r="F3122" t="s">
        <v>35</v>
      </c>
      <c r="G3122" t="s">
        <v>36</v>
      </c>
      <c r="H3122" t="s">
        <v>45</v>
      </c>
      <c r="I3122" t="s">
        <v>42</v>
      </c>
      <c r="J3122" t="s">
        <v>37</v>
      </c>
      <c r="K3122" t="s">
        <v>68</v>
      </c>
      <c r="L3122" t="s">
        <v>67</v>
      </c>
      <c r="M3122" t="s">
        <v>63</v>
      </c>
      <c r="N3122">
        <v>20</v>
      </c>
      <c r="O3122">
        <v>20</v>
      </c>
      <c r="P3122">
        <v>999</v>
      </c>
      <c r="Q3122">
        <v>0</v>
      </c>
      <c r="R3122" t="s">
        <v>41</v>
      </c>
      <c r="S3122">
        <v>1.4</v>
      </c>
      <c r="T3122">
        <v>93.918000000000006</v>
      </c>
      <c r="U3122">
        <v>-42.7</v>
      </c>
      <c r="V3122">
        <v>4.968</v>
      </c>
      <c r="W3122">
        <v>5228.1000000000004</v>
      </c>
      <c r="X3122" t="s">
        <v>37</v>
      </c>
      <c r="BC3122">
        <v>39</v>
      </c>
      <c r="BD3122" t="s">
        <v>46</v>
      </c>
      <c r="BE3122" t="s">
        <v>35</v>
      </c>
      <c r="BF3122" t="s">
        <v>48</v>
      </c>
      <c r="BG3122" t="s">
        <v>45</v>
      </c>
      <c r="BH3122" t="s">
        <v>37</v>
      </c>
      <c r="BI3122" t="s">
        <v>37</v>
      </c>
      <c r="BJ3122" t="s">
        <v>68</v>
      </c>
      <c r="BK3122" t="s">
        <v>69</v>
      </c>
      <c r="BL3122" t="s">
        <v>63</v>
      </c>
      <c r="BM3122">
        <v>371</v>
      </c>
      <c r="BN3122">
        <v>2</v>
      </c>
      <c r="BO3122">
        <v>999</v>
      </c>
      <c r="BP3122">
        <v>0</v>
      </c>
      <c r="BQ3122" t="s">
        <v>41</v>
      </c>
      <c r="BR3122">
        <v>-2.9</v>
      </c>
      <c r="BS3122">
        <v>92.200999999999993</v>
      </c>
      <c r="BT3122">
        <v>-31.4</v>
      </c>
      <c r="BU3122">
        <v>0.873</v>
      </c>
      <c r="BV3122">
        <v>5076.2</v>
      </c>
      <c r="BW3122" t="s">
        <v>37</v>
      </c>
      <c r="CB3122">
        <v>33</v>
      </c>
      <c r="CC3122" t="s">
        <v>50</v>
      </c>
      <c r="CD3122" t="s">
        <v>35</v>
      </c>
      <c r="CE3122" t="s">
        <v>44</v>
      </c>
      <c r="CF3122" t="s">
        <v>45</v>
      </c>
      <c r="CG3122" t="s">
        <v>37</v>
      </c>
      <c r="CH3122" t="s">
        <v>37</v>
      </c>
      <c r="CI3122" t="s">
        <v>38</v>
      </c>
      <c r="CJ3122" t="s">
        <v>39</v>
      </c>
      <c r="CK3122" t="s">
        <v>61</v>
      </c>
      <c r="CL3122">
        <v>25</v>
      </c>
      <c r="CM3122">
        <v>6</v>
      </c>
      <c r="CN3122">
        <v>999</v>
      </c>
      <c r="CO3122">
        <v>0</v>
      </c>
      <c r="CP3122" t="s">
        <v>41</v>
      </c>
      <c r="CQ3122">
        <v>-1.8</v>
      </c>
      <c r="CR3122">
        <v>92.893000000000001</v>
      </c>
      <c r="CS3122">
        <v>-46.2</v>
      </c>
      <c r="CT3122">
        <v>1.2909999999999999</v>
      </c>
      <c r="CU3122">
        <v>5099.1000000000004</v>
      </c>
      <c r="CV3122" t="s">
        <v>37</v>
      </c>
      <c r="DZ3122">
        <v>44</v>
      </c>
      <c r="EA3122" t="s">
        <v>51</v>
      </c>
      <c r="EB3122" t="s">
        <v>35</v>
      </c>
      <c r="EC3122" t="s">
        <v>49</v>
      </c>
      <c r="ED3122" t="s">
        <v>45</v>
      </c>
      <c r="EE3122" t="s">
        <v>37</v>
      </c>
      <c r="EF3122" t="s">
        <v>37</v>
      </c>
      <c r="EG3122" t="s">
        <v>38</v>
      </c>
      <c r="EH3122" t="s">
        <v>39</v>
      </c>
      <c r="EI3122" t="s">
        <v>63</v>
      </c>
      <c r="EJ3122">
        <v>284</v>
      </c>
      <c r="EK3122">
        <v>5</v>
      </c>
      <c r="EL3122">
        <v>999</v>
      </c>
      <c r="EM3122">
        <v>0</v>
      </c>
      <c r="EN3122" t="s">
        <v>41</v>
      </c>
      <c r="EO3122">
        <v>1.1000000000000001</v>
      </c>
      <c r="EP3122">
        <v>93.994</v>
      </c>
      <c r="EQ3122">
        <v>-36.4</v>
      </c>
      <c r="ER3122">
        <v>4.8600000000000003</v>
      </c>
      <c r="ES3122">
        <v>5191</v>
      </c>
      <c r="ET3122" t="s">
        <v>37</v>
      </c>
      <c r="EY3122">
        <v>32</v>
      </c>
      <c r="EZ3122" t="s">
        <v>51</v>
      </c>
      <c r="FA3122" t="s">
        <v>35</v>
      </c>
      <c r="FB3122" t="s">
        <v>57</v>
      </c>
      <c r="FC3122" t="s">
        <v>37</v>
      </c>
      <c r="FD3122" t="s">
        <v>42</v>
      </c>
      <c r="FE3122" t="s">
        <v>37</v>
      </c>
      <c r="FF3122" t="s">
        <v>68</v>
      </c>
      <c r="FG3122" t="s">
        <v>66</v>
      </c>
      <c r="FH3122" t="s">
        <v>62</v>
      </c>
      <c r="FI3122">
        <v>123</v>
      </c>
      <c r="FJ3122">
        <v>1</v>
      </c>
      <c r="FK3122">
        <v>999</v>
      </c>
      <c r="FL3122">
        <v>1</v>
      </c>
      <c r="FM3122" t="s">
        <v>71</v>
      </c>
      <c r="FN3122">
        <v>-2.9</v>
      </c>
      <c r="FO3122">
        <v>92.962999999999994</v>
      </c>
      <c r="FP3122">
        <v>-40.799999999999997</v>
      </c>
      <c r="FQ3122">
        <v>1.26</v>
      </c>
      <c r="FR3122">
        <v>5076.2</v>
      </c>
      <c r="FS3122" t="s">
        <v>37</v>
      </c>
    </row>
    <row r="3123" spans="4:175" x14ac:dyDescent="0.25">
      <c r="D3123">
        <v>56</v>
      </c>
      <c r="E3123" t="s">
        <v>59</v>
      </c>
      <c r="F3123" t="s">
        <v>35</v>
      </c>
      <c r="G3123" t="s">
        <v>36</v>
      </c>
      <c r="H3123" t="s">
        <v>45</v>
      </c>
      <c r="I3123" t="s">
        <v>42</v>
      </c>
      <c r="J3123" t="s">
        <v>42</v>
      </c>
      <c r="K3123" t="s">
        <v>68</v>
      </c>
      <c r="L3123" t="s">
        <v>67</v>
      </c>
      <c r="M3123" t="s">
        <v>63</v>
      </c>
      <c r="N3123">
        <v>14</v>
      </c>
      <c r="O3123">
        <v>20</v>
      </c>
      <c r="P3123">
        <v>999</v>
      </c>
      <c r="Q3123">
        <v>0</v>
      </c>
      <c r="R3123" t="s">
        <v>41</v>
      </c>
      <c r="S3123">
        <v>1.4</v>
      </c>
      <c r="T3123">
        <v>93.918000000000006</v>
      </c>
      <c r="U3123">
        <v>-42.7</v>
      </c>
      <c r="V3123">
        <v>4.968</v>
      </c>
      <c r="W3123">
        <v>5228.1000000000004</v>
      </c>
      <c r="X3123" t="s">
        <v>37</v>
      </c>
      <c r="BC3123">
        <v>39</v>
      </c>
      <c r="BD3123" t="s">
        <v>51</v>
      </c>
      <c r="BE3123" t="s">
        <v>35</v>
      </c>
      <c r="BF3123" t="s">
        <v>48</v>
      </c>
      <c r="BG3123" t="s">
        <v>37</v>
      </c>
      <c r="BH3123" t="s">
        <v>37</v>
      </c>
      <c r="BI3123" t="s">
        <v>37</v>
      </c>
      <c r="BJ3123" t="s">
        <v>68</v>
      </c>
      <c r="BK3123" t="s">
        <v>77</v>
      </c>
      <c r="BL3123" t="s">
        <v>64</v>
      </c>
      <c r="BM3123">
        <v>171</v>
      </c>
      <c r="BN3123">
        <v>2</v>
      </c>
      <c r="BO3123">
        <v>999</v>
      </c>
      <c r="BP3123">
        <v>1</v>
      </c>
      <c r="BQ3123" t="s">
        <v>71</v>
      </c>
      <c r="BR3123">
        <v>-3.4</v>
      </c>
      <c r="BS3123">
        <v>92.379000000000005</v>
      </c>
      <c r="BT3123">
        <v>-29.8</v>
      </c>
      <c r="BU3123">
        <v>0.80300000000000005</v>
      </c>
      <c r="BV3123">
        <v>5017.5</v>
      </c>
      <c r="BW3123" t="s">
        <v>37</v>
      </c>
      <c r="CB3123">
        <v>33</v>
      </c>
      <c r="CC3123" t="s">
        <v>58</v>
      </c>
      <c r="CD3123" t="s">
        <v>52</v>
      </c>
      <c r="CE3123" t="s">
        <v>44</v>
      </c>
      <c r="CF3123" t="s">
        <v>37</v>
      </c>
      <c r="CG3123" t="s">
        <v>37</v>
      </c>
      <c r="CH3123" t="s">
        <v>37</v>
      </c>
      <c r="CI3123" t="s">
        <v>68</v>
      </c>
      <c r="CJ3123" t="s">
        <v>39</v>
      </c>
      <c r="CK3123" t="s">
        <v>61</v>
      </c>
      <c r="CL3123">
        <v>141</v>
      </c>
      <c r="CM3123">
        <v>1</v>
      </c>
      <c r="CN3123">
        <v>999</v>
      </c>
      <c r="CO3123">
        <v>0</v>
      </c>
      <c r="CP3123" t="s">
        <v>41</v>
      </c>
      <c r="CQ3123">
        <v>-1.8</v>
      </c>
      <c r="CR3123">
        <v>92.893000000000001</v>
      </c>
      <c r="CS3123">
        <v>-46.2</v>
      </c>
      <c r="CT3123">
        <v>1.2909999999999999</v>
      </c>
      <c r="CU3123">
        <v>5099.1000000000004</v>
      </c>
      <c r="CV3123" t="s">
        <v>37</v>
      </c>
      <c r="DZ3123">
        <v>44</v>
      </c>
      <c r="EA3123" t="s">
        <v>59</v>
      </c>
      <c r="EB3123" t="s">
        <v>35</v>
      </c>
      <c r="EC3123" t="s">
        <v>49</v>
      </c>
      <c r="ED3123" t="s">
        <v>37</v>
      </c>
      <c r="EE3123" t="s">
        <v>37</v>
      </c>
      <c r="EF3123" t="s">
        <v>37</v>
      </c>
      <c r="EG3123" t="s">
        <v>38</v>
      </c>
      <c r="EH3123" t="s">
        <v>39</v>
      </c>
      <c r="EI3123" t="s">
        <v>40</v>
      </c>
      <c r="EJ3123">
        <v>259</v>
      </c>
      <c r="EK3123">
        <v>1</v>
      </c>
      <c r="EL3123">
        <v>999</v>
      </c>
      <c r="EM3123">
        <v>0</v>
      </c>
      <c r="EN3123" t="s">
        <v>41</v>
      </c>
      <c r="EO3123">
        <v>1.1000000000000001</v>
      </c>
      <c r="EP3123">
        <v>93.994</v>
      </c>
      <c r="EQ3123">
        <v>-36.4</v>
      </c>
      <c r="ER3123">
        <v>4.8579999999999997</v>
      </c>
      <c r="ES3123">
        <v>5191</v>
      </c>
      <c r="ET3123" t="s">
        <v>37</v>
      </c>
      <c r="EY3123">
        <v>32</v>
      </c>
      <c r="EZ3123" t="s">
        <v>46</v>
      </c>
      <c r="FA3123" t="s">
        <v>35</v>
      </c>
      <c r="FB3123" t="s">
        <v>57</v>
      </c>
      <c r="FC3123" t="s">
        <v>37</v>
      </c>
      <c r="FD3123" t="s">
        <v>42</v>
      </c>
      <c r="FE3123" t="s">
        <v>37</v>
      </c>
      <c r="FF3123" t="s">
        <v>68</v>
      </c>
      <c r="FG3123" t="s">
        <v>66</v>
      </c>
      <c r="FH3123" t="s">
        <v>63</v>
      </c>
      <c r="FI3123">
        <v>105</v>
      </c>
      <c r="FJ3123">
        <v>1</v>
      </c>
      <c r="FK3123">
        <v>999</v>
      </c>
      <c r="FL3123">
        <v>0</v>
      </c>
      <c r="FM3123" t="s">
        <v>41</v>
      </c>
      <c r="FN3123">
        <v>-2.9</v>
      </c>
      <c r="FO3123">
        <v>92.962999999999994</v>
      </c>
      <c r="FP3123">
        <v>-40.799999999999997</v>
      </c>
      <c r="FQ3123">
        <v>1.26</v>
      </c>
      <c r="FR3123">
        <v>5076.2</v>
      </c>
      <c r="FS3123" t="s">
        <v>37</v>
      </c>
    </row>
    <row r="3124" spans="4:175" x14ac:dyDescent="0.25">
      <c r="D3124">
        <v>56</v>
      </c>
      <c r="E3124" t="s">
        <v>50</v>
      </c>
      <c r="F3124" t="s">
        <v>35</v>
      </c>
      <c r="G3124" t="s">
        <v>36</v>
      </c>
      <c r="H3124" t="s">
        <v>37</v>
      </c>
      <c r="I3124" t="s">
        <v>37</v>
      </c>
      <c r="J3124" t="s">
        <v>37</v>
      </c>
      <c r="K3124" t="s">
        <v>68</v>
      </c>
      <c r="L3124" t="s">
        <v>69</v>
      </c>
      <c r="M3124" t="s">
        <v>62</v>
      </c>
      <c r="N3124">
        <v>188</v>
      </c>
      <c r="O3124">
        <v>2</v>
      </c>
      <c r="P3124">
        <v>999</v>
      </c>
      <c r="Q3124">
        <v>0</v>
      </c>
      <c r="R3124" t="s">
        <v>41</v>
      </c>
      <c r="S3124">
        <v>1.4</v>
      </c>
      <c r="T3124">
        <v>93.444000000000003</v>
      </c>
      <c r="U3124">
        <v>-36.1</v>
      </c>
      <c r="V3124">
        <v>4.9669999999999996</v>
      </c>
      <c r="W3124">
        <v>5228.1000000000004</v>
      </c>
      <c r="X3124" t="s">
        <v>37</v>
      </c>
      <c r="BC3124">
        <v>39</v>
      </c>
      <c r="BD3124" t="s">
        <v>50</v>
      </c>
      <c r="BE3124" t="s">
        <v>35</v>
      </c>
      <c r="BF3124" t="s">
        <v>48</v>
      </c>
      <c r="BG3124" t="s">
        <v>37</v>
      </c>
      <c r="BH3124" t="s">
        <v>42</v>
      </c>
      <c r="BI3124" t="s">
        <v>37</v>
      </c>
      <c r="BJ3124" t="s">
        <v>68</v>
      </c>
      <c r="BK3124" t="s">
        <v>77</v>
      </c>
      <c r="BL3124" t="s">
        <v>40</v>
      </c>
      <c r="BM3124">
        <v>791</v>
      </c>
      <c r="BN3124">
        <v>3</v>
      </c>
      <c r="BO3124">
        <v>999</v>
      </c>
      <c r="BP3124">
        <v>0</v>
      </c>
      <c r="BQ3124" t="s">
        <v>41</v>
      </c>
      <c r="BR3124">
        <v>-1.1000000000000001</v>
      </c>
      <c r="BS3124">
        <v>94.198999999999998</v>
      </c>
      <c r="BT3124">
        <v>-37.5</v>
      </c>
      <c r="BU3124">
        <v>0.88200000000000001</v>
      </c>
      <c r="BV3124">
        <v>4963.6000000000004</v>
      </c>
      <c r="BW3124" t="s">
        <v>37</v>
      </c>
      <c r="CB3124">
        <v>33</v>
      </c>
      <c r="CC3124" t="s">
        <v>58</v>
      </c>
      <c r="CD3124" t="s">
        <v>52</v>
      </c>
      <c r="CE3124" t="s">
        <v>44</v>
      </c>
      <c r="CF3124" t="s">
        <v>37</v>
      </c>
      <c r="CG3124" t="s">
        <v>42</v>
      </c>
      <c r="CH3124" t="s">
        <v>42</v>
      </c>
      <c r="CI3124" t="s">
        <v>68</v>
      </c>
      <c r="CJ3124" t="s">
        <v>39</v>
      </c>
      <c r="CK3124" t="s">
        <v>61</v>
      </c>
      <c r="CL3124">
        <v>113</v>
      </c>
      <c r="CM3124">
        <v>1</v>
      </c>
      <c r="CN3124">
        <v>999</v>
      </c>
      <c r="CO3124">
        <v>0</v>
      </c>
      <c r="CP3124" t="s">
        <v>41</v>
      </c>
      <c r="CQ3124">
        <v>-1.8</v>
      </c>
      <c r="CR3124">
        <v>92.893000000000001</v>
      </c>
      <c r="CS3124">
        <v>-46.2</v>
      </c>
      <c r="CT3124">
        <v>1.2909999999999999</v>
      </c>
      <c r="CU3124">
        <v>5099.1000000000004</v>
      </c>
      <c r="CV3124" t="s">
        <v>37</v>
      </c>
      <c r="DZ3124">
        <v>44</v>
      </c>
      <c r="EA3124" t="s">
        <v>51</v>
      </c>
      <c r="EB3124" t="s">
        <v>52</v>
      </c>
      <c r="EC3124" t="s">
        <v>49</v>
      </c>
      <c r="ED3124" t="s">
        <v>45</v>
      </c>
      <c r="EE3124" t="s">
        <v>37</v>
      </c>
      <c r="EF3124" t="s">
        <v>37</v>
      </c>
      <c r="EG3124" t="s">
        <v>38</v>
      </c>
      <c r="EH3124" t="s">
        <v>39</v>
      </c>
      <c r="EI3124" t="s">
        <v>40</v>
      </c>
      <c r="EJ3124">
        <v>374</v>
      </c>
      <c r="EK3124">
        <v>6</v>
      </c>
      <c r="EL3124">
        <v>999</v>
      </c>
      <c r="EM3124">
        <v>0</v>
      </c>
      <c r="EN3124" t="s">
        <v>41</v>
      </c>
      <c r="EO3124">
        <v>1.1000000000000001</v>
      </c>
      <c r="EP3124">
        <v>93.994</v>
      </c>
      <c r="EQ3124">
        <v>-36.4</v>
      </c>
      <c r="ER3124">
        <v>4.8579999999999997</v>
      </c>
      <c r="ES3124">
        <v>5191</v>
      </c>
      <c r="ET3124" t="s">
        <v>37</v>
      </c>
      <c r="EY3124">
        <v>32</v>
      </c>
      <c r="EZ3124" t="s">
        <v>46</v>
      </c>
      <c r="FA3124" t="s">
        <v>35</v>
      </c>
      <c r="FB3124" t="s">
        <v>57</v>
      </c>
      <c r="FC3124" t="s">
        <v>37</v>
      </c>
      <c r="FD3124" t="s">
        <v>42</v>
      </c>
      <c r="FE3124" t="s">
        <v>37</v>
      </c>
      <c r="FF3124" t="s">
        <v>68</v>
      </c>
      <c r="FG3124" t="s">
        <v>66</v>
      </c>
      <c r="FH3124" t="s">
        <v>63</v>
      </c>
      <c r="FI3124">
        <v>216</v>
      </c>
      <c r="FJ3124">
        <v>2</v>
      </c>
      <c r="FK3124">
        <v>999</v>
      </c>
      <c r="FL3124">
        <v>0</v>
      </c>
      <c r="FM3124" t="s">
        <v>41</v>
      </c>
      <c r="FN3124">
        <v>-2.9</v>
      </c>
      <c r="FO3124">
        <v>92.962999999999994</v>
      </c>
      <c r="FP3124">
        <v>-40.799999999999997</v>
      </c>
      <c r="FQ3124">
        <v>1.26</v>
      </c>
      <c r="FR3124">
        <v>5076.2</v>
      </c>
      <c r="FS3124" t="s">
        <v>37</v>
      </c>
    </row>
    <row r="3125" spans="4:175" x14ac:dyDescent="0.25">
      <c r="D3125">
        <v>56</v>
      </c>
      <c r="E3125" t="s">
        <v>54</v>
      </c>
      <c r="F3125" t="s">
        <v>35</v>
      </c>
      <c r="G3125" t="s">
        <v>36</v>
      </c>
      <c r="H3125" t="s">
        <v>45</v>
      </c>
      <c r="I3125" t="s">
        <v>42</v>
      </c>
      <c r="J3125" t="s">
        <v>37</v>
      </c>
      <c r="K3125" t="s">
        <v>68</v>
      </c>
      <c r="L3125" t="s">
        <v>69</v>
      </c>
      <c r="M3125" t="s">
        <v>62</v>
      </c>
      <c r="N3125">
        <v>102</v>
      </c>
      <c r="O3125">
        <v>1</v>
      </c>
      <c r="P3125">
        <v>999</v>
      </c>
      <c r="Q3125">
        <v>0</v>
      </c>
      <c r="R3125" t="s">
        <v>41</v>
      </c>
      <c r="S3125">
        <v>1.4</v>
      </c>
      <c r="T3125">
        <v>93.444000000000003</v>
      </c>
      <c r="U3125">
        <v>-36.1</v>
      </c>
      <c r="V3125">
        <v>4.9669999999999996</v>
      </c>
      <c r="W3125">
        <v>5228.1000000000004</v>
      </c>
      <c r="X3125" t="s">
        <v>37</v>
      </c>
      <c r="BC3125">
        <v>40</v>
      </c>
      <c r="BD3125" t="s">
        <v>50</v>
      </c>
      <c r="BE3125" t="s">
        <v>35</v>
      </c>
      <c r="BF3125" t="s">
        <v>48</v>
      </c>
      <c r="BG3125" t="s">
        <v>37</v>
      </c>
      <c r="BH3125" t="s">
        <v>37</v>
      </c>
      <c r="BI3125" t="s">
        <v>42</v>
      </c>
      <c r="BJ3125" t="s">
        <v>38</v>
      </c>
      <c r="BK3125" t="s">
        <v>39</v>
      </c>
      <c r="BL3125" t="s">
        <v>40</v>
      </c>
      <c r="BM3125">
        <v>178</v>
      </c>
      <c r="BN3125">
        <v>1</v>
      </c>
      <c r="BO3125">
        <v>999</v>
      </c>
      <c r="BP3125">
        <v>0</v>
      </c>
      <c r="BQ3125" t="s">
        <v>41</v>
      </c>
      <c r="BR3125">
        <v>1.1000000000000001</v>
      </c>
      <c r="BS3125">
        <v>93.994</v>
      </c>
      <c r="BT3125">
        <v>-36.4</v>
      </c>
      <c r="BU3125">
        <v>4.8570000000000002</v>
      </c>
      <c r="BV3125">
        <v>5191</v>
      </c>
      <c r="BW3125" t="s">
        <v>37</v>
      </c>
      <c r="CB3125">
        <v>33</v>
      </c>
      <c r="CC3125" t="s">
        <v>58</v>
      </c>
      <c r="CD3125" t="s">
        <v>52</v>
      </c>
      <c r="CE3125" t="s">
        <v>44</v>
      </c>
      <c r="CF3125" t="s">
        <v>37</v>
      </c>
      <c r="CG3125" t="s">
        <v>37</v>
      </c>
      <c r="CH3125" t="s">
        <v>37</v>
      </c>
      <c r="CI3125" t="s">
        <v>68</v>
      </c>
      <c r="CJ3125" t="s">
        <v>39</v>
      </c>
      <c r="CK3125" t="s">
        <v>61</v>
      </c>
      <c r="CL3125">
        <v>238</v>
      </c>
      <c r="CM3125">
        <v>1</v>
      </c>
      <c r="CN3125">
        <v>999</v>
      </c>
      <c r="CO3125">
        <v>1</v>
      </c>
      <c r="CP3125" t="s">
        <v>71</v>
      </c>
      <c r="CQ3125">
        <v>-1.8</v>
      </c>
      <c r="CR3125">
        <v>92.893000000000001</v>
      </c>
      <c r="CS3125">
        <v>-46.2</v>
      </c>
      <c r="CT3125">
        <v>1.2909999999999999</v>
      </c>
      <c r="CU3125">
        <v>5099.1000000000004</v>
      </c>
      <c r="CV3125" t="s">
        <v>37</v>
      </c>
      <c r="DZ3125">
        <v>44</v>
      </c>
      <c r="EA3125" t="s">
        <v>51</v>
      </c>
      <c r="EB3125" t="s">
        <v>53</v>
      </c>
      <c r="EC3125" t="s">
        <v>49</v>
      </c>
      <c r="ED3125" t="s">
        <v>37</v>
      </c>
      <c r="EE3125" t="s">
        <v>37</v>
      </c>
      <c r="EF3125" t="s">
        <v>37</v>
      </c>
      <c r="EG3125" t="s">
        <v>38</v>
      </c>
      <c r="EH3125" t="s">
        <v>39</v>
      </c>
      <c r="EI3125" t="s">
        <v>62</v>
      </c>
      <c r="EJ3125">
        <v>445</v>
      </c>
      <c r="EK3125">
        <v>1</v>
      </c>
      <c r="EL3125">
        <v>999</v>
      </c>
      <c r="EM3125">
        <v>0</v>
      </c>
      <c r="EN3125" t="s">
        <v>41</v>
      </c>
      <c r="EO3125">
        <v>1.1000000000000001</v>
      </c>
      <c r="EP3125">
        <v>93.994</v>
      </c>
      <c r="EQ3125">
        <v>-36.4</v>
      </c>
      <c r="ER3125">
        <v>4.8579999999999997</v>
      </c>
      <c r="ES3125">
        <v>5191</v>
      </c>
      <c r="ET3125" t="s">
        <v>37</v>
      </c>
      <c r="EY3125">
        <v>32</v>
      </c>
      <c r="EZ3125" t="s">
        <v>46</v>
      </c>
      <c r="FA3125" t="s">
        <v>52</v>
      </c>
      <c r="FB3125" t="s">
        <v>57</v>
      </c>
      <c r="FC3125" t="s">
        <v>37</v>
      </c>
      <c r="FD3125" t="s">
        <v>42</v>
      </c>
      <c r="FE3125" t="s">
        <v>37</v>
      </c>
      <c r="FF3125" t="s">
        <v>68</v>
      </c>
      <c r="FG3125" t="s">
        <v>66</v>
      </c>
      <c r="FH3125" t="s">
        <v>64</v>
      </c>
      <c r="FI3125">
        <v>58</v>
      </c>
      <c r="FJ3125">
        <v>2</v>
      </c>
      <c r="FK3125">
        <v>999</v>
      </c>
      <c r="FL3125">
        <v>0</v>
      </c>
      <c r="FM3125" t="s">
        <v>41</v>
      </c>
      <c r="FN3125">
        <v>-2.9</v>
      </c>
      <c r="FO3125">
        <v>92.962999999999994</v>
      </c>
      <c r="FP3125">
        <v>-40.799999999999997</v>
      </c>
      <c r="FQ3125">
        <v>1.268</v>
      </c>
      <c r="FR3125">
        <v>5076.2</v>
      </c>
      <c r="FS3125" t="s">
        <v>37</v>
      </c>
    </row>
    <row r="3126" spans="4:175" x14ac:dyDescent="0.25">
      <c r="D3126">
        <v>56</v>
      </c>
      <c r="E3126" t="s">
        <v>54</v>
      </c>
      <c r="F3126" t="s">
        <v>35</v>
      </c>
      <c r="G3126" t="s">
        <v>36</v>
      </c>
      <c r="H3126" t="s">
        <v>45</v>
      </c>
      <c r="I3126" t="s">
        <v>42</v>
      </c>
      <c r="J3126" t="s">
        <v>37</v>
      </c>
      <c r="K3126" t="s">
        <v>68</v>
      </c>
      <c r="L3126" t="s">
        <v>69</v>
      </c>
      <c r="M3126" t="s">
        <v>62</v>
      </c>
      <c r="N3126">
        <v>198</v>
      </c>
      <c r="O3126">
        <v>1</v>
      </c>
      <c r="P3126">
        <v>999</v>
      </c>
      <c r="Q3126">
        <v>0</v>
      </c>
      <c r="R3126" t="s">
        <v>41</v>
      </c>
      <c r="S3126">
        <v>1.4</v>
      </c>
      <c r="T3126">
        <v>93.444000000000003</v>
      </c>
      <c r="U3126">
        <v>-36.1</v>
      </c>
      <c r="V3126">
        <v>4.9669999999999996</v>
      </c>
      <c r="W3126">
        <v>5228.1000000000004</v>
      </c>
      <c r="X3126" t="s">
        <v>37</v>
      </c>
      <c r="BC3126">
        <v>40</v>
      </c>
      <c r="BD3126" t="s">
        <v>50</v>
      </c>
      <c r="BE3126" t="s">
        <v>35</v>
      </c>
      <c r="BF3126" t="s">
        <v>48</v>
      </c>
      <c r="BG3126" t="s">
        <v>45</v>
      </c>
      <c r="BH3126" t="s">
        <v>37</v>
      </c>
      <c r="BI3126" t="s">
        <v>37</v>
      </c>
      <c r="BJ3126" t="s">
        <v>38</v>
      </c>
      <c r="BK3126" t="s">
        <v>39</v>
      </c>
      <c r="BL3126" t="s">
        <v>40</v>
      </c>
      <c r="BM3126">
        <v>46</v>
      </c>
      <c r="BN3126">
        <v>1</v>
      </c>
      <c r="BO3126">
        <v>999</v>
      </c>
      <c r="BP3126">
        <v>0</v>
      </c>
      <c r="BQ3126" t="s">
        <v>41</v>
      </c>
      <c r="BR3126">
        <v>1.1000000000000001</v>
      </c>
      <c r="BS3126">
        <v>93.994</v>
      </c>
      <c r="BT3126">
        <v>-36.4</v>
      </c>
      <c r="BU3126">
        <v>4.8570000000000002</v>
      </c>
      <c r="BV3126">
        <v>5191</v>
      </c>
      <c r="BW3126" t="s">
        <v>37</v>
      </c>
      <c r="CB3126">
        <v>33</v>
      </c>
      <c r="CC3126" t="s">
        <v>58</v>
      </c>
      <c r="CD3126" t="s">
        <v>52</v>
      </c>
      <c r="CE3126" t="s">
        <v>44</v>
      </c>
      <c r="CF3126" t="s">
        <v>37</v>
      </c>
      <c r="CG3126" t="s">
        <v>42</v>
      </c>
      <c r="CH3126" t="s">
        <v>37</v>
      </c>
      <c r="CI3126" t="s">
        <v>68</v>
      </c>
      <c r="CJ3126" t="s">
        <v>39</v>
      </c>
      <c r="CK3126" t="s">
        <v>61</v>
      </c>
      <c r="CL3126">
        <v>337</v>
      </c>
      <c r="CM3126">
        <v>1</v>
      </c>
      <c r="CN3126">
        <v>999</v>
      </c>
      <c r="CO3126">
        <v>1</v>
      </c>
      <c r="CP3126" t="s">
        <v>71</v>
      </c>
      <c r="CQ3126">
        <v>-1.8</v>
      </c>
      <c r="CR3126">
        <v>92.893000000000001</v>
      </c>
      <c r="CS3126">
        <v>-46.2</v>
      </c>
      <c r="CT3126">
        <v>1.2909999999999999</v>
      </c>
      <c r="CU3126">
        <v>5099.1000000000004</v>
      </c>
      <c r="CV3126" t="s">
        <v>37</v>
      </c>
      <c r="DZ3126">
        <v>44</v>
      </c>
      <c r="EA3126" t="s">
        <v>50</v>
      </c>
      <c r="EB3126" t="s">
        <v>35</v>
      </c>
      <c r="EC3126" t="s">
        <v>49</v>
      </c>
      <c r="ED3126" t="s">
        <v>37</v>
      </c>
      <c r="EE3126" t="s">
        <v>45</v>
      </c>
      <c r="EF3126" t="s">
        <v>45</v>
      </c>
      <c r="EG3126" t="s">
        <v>38</v>
      </c>
      <c r="EH3126" t="s">
        <v>39</v>
      </c>
      <c r="EI3126" t="s">
        <v>64</v>
      </c>
      <c r="EJ3126">
        <v>189</v>
      </c>
      <c r="EK3126">
        <v>2</v>
      </c>
      <c r="EL3126">
        <v>999</v>
      </c>
      <c r="EM3126">
        <v>0</v>
      </c>
      <c r="EN3126" t="s">
        <v>41</v>
      </c>
      <c r="EO3126">
        <v>1.1000000000000001</v>
      </c>
      <c r="EP3126">
        <v>93.994</v>
      </c>
      <c r="EQ3126">
        <v>-36.4</v>
      </c>
      <c r="ER3126">
        <v>4.8570000000000002</v>
      </c>
      <c r="ES3126">
        <v>5191</v>
      </c>
      <c r="ET3126" t="s">
        <v>37</v>
      </c>
      <c r="EY3126">
        <v>32</v>
      </c>
      <c r="EZ3126" t="s">
        <v>55</v>
      </c>
      <c r="FA3126" t="s">
        <v>52</v>
      </c>
      <c r="FB3126" t="s">
        <v>57</v>
      </c>
      <c r="FC3126" t="s">
        <v>37</v>
      </c>
      <c r="FD3126" t="s">
        <v>37</v>
      </c>
      <c r="FE3126" t="s">
        <v>37</v>
      </c>
      <c r="FF3126" t="s">
        <v>68</v>
      </c>
      <c r="FG3126" t="s">
        <v>66</v>
      </c>
      <c r="FH3126" t="s">
        <v>40</v>
      </c>
      <c r="FI3126">
        <v>152</v>
      </c>
      <c r="FJ3126">
        <v>2</v>
      </c>
      <c r="FK3126">
        <v>3</v>
      </c>
      <c r="FL3126">
        <v>1</v>
      </c>
      <c r="FM3126" t="s">
        <v>73</v>
      </c>
      <c r="FN3126">
        <v>-2.9</v>
      </c>
      <c r="FO3126">
        <v>92.962999999999994</v>
      </c>
      <c r="FP3126">
        <v>-40.799999999999997</v>
      </c>
      <c r="FQ3126">
        <v>1.2809999999999999</v>
      </c>
      <c r="FR3126">
        <v>5076.2</v>
      </c>
      <c r="FS3126" t="s">
        <v>37</v>
      </c>
    </row>
    <row r="3127" spans="4:175" x14ac:dyDescent="0.25">
      <c r="D3127">
        <v>56</v>
      </c>
      <c r="E3127" t="s">
        <v>54</v>
      </c>
      <c r="F3127" t="s">
        <v>35</v>
      </c>
      <c r="G3127" t="s">
        <v>36</v>
      </c>
      <c r="H3127" t="s">
        <v>37</v>
      </c>
      <c r="I3127" t="s">
        <v>42</v>
      </c>
      <c r="J3127" t="s">
        <v>37</v>
      </c>
      <c r="K3127" t="s">
        <v>68</v>
      </c>
      <c r="L3127" t="s">
        <v>69</v>
      </c>
      <c r="M3127" t="s">
        <v>62</v>
      </c>
      <c r="N3127">
        <v>240</v>
      </c>
      <c r="O3127">
        <v>1</v>
      </c>
      <c r="P3127">
        <v>999</v>
      </c>
      <c r="Q3127">
        <v>0</v>
      </c>
      <c r="R3127" t="s">
        <v>41</v>
      </c>
      <c r="S3127">
        <v>1.4</v>
      </c>
      <c r="T3127">
        <v>93.444000000000003</v>
      </c>
      <c r="U3127">
        <v>-36.1</v>
      </c>
      <c r="V3127">
        <v>4.9669999999999996</v>
      </c>
      <c r="W3127">
        <v>5228.1000000000004</v>
      </c>
      <c r="X3127" t="s">
        <v>37</v>
      </c>
      <c r="BC3127">
        <v>40</v>
      </c>
      <c r="BD3127" t="s">
        <v>46</v>
      </c>
      <c r="BE3127" t="s">
        <v>35</v>
      </c>
      <c r="BF3127" t="s">
        <v>48</v>
      </c>
      <c r="BG3127" t="s">
        <v>45</v>
      </c>
      <c r="BH3127" t="s">
        <v>42</v>
      </c>
      <c r="BI3127" t="s">
        <v>37</v>
      </c>
      <c r="BJ3127" t="s">
        <v>38</v>
      </c>
      <c r="BK3127" t="s">
        <v>39</v>
      </c>
      <c r="BL3127" t="s">
        <v>40</v>
      </c>
      <c r="BM3127">
        <v>683</v>
      </c>
      <c r="BN3127">
        <v>2</v>
      </c>
      <c r="BO3127">
        <v>999</v>
      </c>
      <c r="BP3127">
        <v>0</v>
      </c>
      <c r="BQ3127" t="s">
        <v>41</v>
      </c>
      <c r="BR3127">
        <v>1.1000000000000001</v>
      </c>
      <c r="BS3127">
        <v>93.994</v>
      </c>
      <c r="BT3127">
        <v>-36.4</v>
      </c>
      <c r="BU3127">
        <v>4.8570000000000002</v>
      </c>
      <c r="BV3127">
        <v>5191</v>
      </c>
      <c r="BW3127" t="s">
        <v>37</v>
      </c>
      <c r="CB3127">
        <v>33</v>
      </c>
      <c r="CC3127" t="s">
        <v>50</v>
      </c>
      <c r="CD3127" t="s">
        <v>35</v>
      </c>
      <c r="CE3127" t="s">
        <v>44</v>
      </c>
      <c r="CF3127" t="s">
        <v>45</v>
      </c>
      <c r="CG3127" t="s">
        <v>37</v>
      </c>
      <c r="CH3127" t="s">
        <v>37</v>
      </c>
      <c r="CI3127" t="s">
        <v>68</v>
      </c>
      <c r="CJ3127" t="s">
        <v>39</v>
      </c>
      <c r="CK3127" t="s">
        <v>61</v>
      </c>
      <c r="CL3127">
        <v>272</v>
      </c>
      <c r="CM3127">
        <v>5</v>
      </c>
      <c r="CN3127">
        <v>999</v>
      </c>
      <c r="CO3127">
        <v>1</v>
      </c>
      <c r="CP3127" t="s">
        <v>71</v>
      </c>
      <c r="CQ3127">
        <v>-1.8</v>
      </c>
      <c r="CR3127">
        <v>92.893000000000001</v>
      </c>
      <c r="CS3127">
        <v>-46.2</v>
      </c>
      <c r="CT3127">
        <v>1.2909999999999999</v>
      </c>
      <c r="CU3127">
        <v>5099.1000000000004</v>
      </c>
      <c r="CV3127" t="s">
        <v>37</v>
      </c>
      <c r="DZ3127">
        <v>44</v>
      </c>
      <c r="EA3127" t="s">
        <v>51</v>
      </c>
      <c r="EB3127" t="s">
        <v>35</v>
      </c>
      <c r="EC3127" t="s">
        <v>49</v>
      </c>
      <c r="ED3127" t="s">
        <v>37</v>
      </c>
      <c r="EE3127" t="s">
        <v>37</v>
      </c>
      <c r="EF3127" t="s">
        <v>37</v>
      </c>
      <c r="EG3127" t="s">
        <v>38</v>
      </c>
      <c r="EH3127" t="s">
        <v>39</v>
      </c>
      <c r="EI3127" t="s">
        <v>40</v>
      </c>
      <c r="EJ3127">
        <v>754</v>
      </c>
      <c r="EK3127">
        <v>1</v>
      </c>
      <c r="EL3127">
        <v>999</v>
      </c>
      <c r="EM3127">
        <v>0</v>
      </c>
      <c r="EN3127" t="s">
        <v>41</v>
      </c>
      <c r="EO3127">
        <v>1.1000000000000001</v>
      </c>
      <c r="EP3127">
        <v>93.994</v>
      </c>
      <c r="EQ3127">
        <v>-36.4</v>
      </c>
      <c r="ER3127">
        <v>4.8570000000000002</v>
      </c>
      <c r="ES3127">
        <v>5191</v>
      </c>
      <c r="ET3127" t="s">
        <v>37</v>
      </c>
      <c r="EY3127">
        <v>32</v>
      </c>
      <c r="EZ3127" t="s">
        <v>60</v>
      </c>
      <c r="FA3127" t="s">
        <v>52</v>
      </c>
      <c r="FB3127" t="s">
        <v>57</v>
      </c>
      <c r="FC3127" t="s">
        <v>37</v>
      </c>
      <c r="FD3127" t="s">
        <v>42</v>
      </c>
      <c r="FE3127" t="s">
        <v>37</v>
      </c>
      <c r="FF3127" t="s">
        <v>68</v>
      </c>
      <c r="FG3127" t="s">
        <v>66</v>
      </c>
      <c r="FH3127" t="s">
        <v>40</v>
      </c>
      <c r="FI3127">
        <v>197</v>
      </c>
      <c r="FJ3127">
        <v>2</v>
      </c>
      <c r="FK3127">
        <v>999</v>
      </c>
      <c r="FL3127">
        <v>1</v>
      </c>
      <c r="FM3127" t="s">
        <v>71</v>
      </c>
      <c r="FN3127">
        <v>-2.9</v>
      </c>
      <c r="FO3127">
        <v>92.962999999999994</v>
      </c>
      <c r="FP3127">
        <v>-40.799999999999997</v>
      </c>
      <c r="FQ3127">
        <v>1.2809999999999999</v>
      </c>
      <c r="FR3127">
        <v>5076.2</v>
      </c>
      <c r="FS3127" t="s">
        <v>37</v>
      </c>
    </row>
    <row r="3128" spans="4:175" x14ac:dyDescent="0.25">
      <c r="D3128">
        <v>56</v>
      </c>
      <c r="E3128" t="s">
        <v>50</v>
      </c>
      <c r="F3128" t="s">
        <v>35</v>
      </c>
      <c r="G3128" t="s">
        <v>36</v>
      </c>
      <c r="H3128" t="s">
        <v>45</v>
      </c>
      <c r="I3128" t="s">
        <v>37</v>
      </c>
      <c r="J3128" t="s">
        <v>37</v>
      </c>
      <c r="K3128" t="s">
        <v>68</v>
      </c>
      <c r="L3128" t="s">
        <v>69</v>
      </c>
      <c r="M3128" t="s">
        <v>63</v>
      </c>
      <c r="N3128">
        <v>135</v>
      </c>
      <c r="O3128">
        <v>1</v>
      </c>
      <c r="P3128">
        <v>999</v>
      </c>
      <c r="Q3128">
        <v>0</v>
      </c>
      <c r="R3128" t="s">
        <v>41</v>
      </c>
      <c r="S3128">
        <v>1.4</v>
      </c>
      <c r="T3128">
        <v>93.444000000000003</v>
      </c>
      <c r="U3128">
        <v>-36.1</v>
      </c>
      <c r="V3128">
        <v>4.968</v>
      </c>
      <c r="W3128">
        <v>5228.1000000000004</v>
      </c>
      <c r="X3128" t="s">
        <v>37</v>
      </c>
      <c r="BC3128">
        <v>40</v>
      </c>
      <c r="BD3128" t="s">
        <v>51</v>
      </c>
      <c r="BE3128" t="s">
        <v>35</v>
      </c>
      <c r="BF3128" t="s">
        <v>48</v>
      </c>
      <c r="BG3128" t="s">
        <v>37</v>
      </c>
      <c r="BH3128" t="s">
        <v>37</v>
      </c>
      <c r="BI3128" t="s">
        <v>37</v>
      </c>
      <c r="BJ3128" t="s">
        <v>38</v>
      </c>
      <c r="BK3128" t="s">
        <v>39</v>
      </c>
      <c r="BL3128" t="s">
        <v>40</v>
      </c>
      <c r="BM3128">
        <v>168</v>
      </c>
      <c r="BN3128">
        <v>1</v>
      </c>
      <c r="BO3128">
        <v>999</v>
      </c>
      <c r="BP3128">
        <v>0</v>
      </c>
      <c r="BQ3128" t="s">
        <v>41</v>
      </c>
      <c r="BR3128">
        <v>1.1000000000000001</v>
      </c>
      <c r="BS3128">
        <v>93.994</v>
      </c>
      <c r="BT3128">
        <v>-36.4</v>
      </c>
      <c r="BU3128">
        <v>4.8570000000000002</v>
      </c>
      <c r="BV3128">
        <v>5191</v>
      </c>
      <c r="BW3128" t="s">
        <v>37</v>
      </c>
      <c r="CB3128">
        <v>33</v>
      </c>
      <c r="CC3128" t="s">
        <v>51</v>
      </c>
      <c r="CD3128" t="s">
        <v>53</v>
      </c>
      <c r="CE3128" t="s">
        <v>44</v>
      </c>
      <c r="CF3128" t="s">
        <v>37</v>
      </c>
      <c r="CG3128" t="s">
        <v>37</v>
      </c>
      <c r="CH3128" t="s">
        <v>37</v>
      </c>
      <c r="CI3128" t="s">
        <v>68</v>
      </c>
      <c r="CJ3128" t="s">
        <v>39</v>
      </c>
      <c r="CK3128" t="s">
        <v>61</v>
      </c>
      <c r="CL3128">
        <v>204</v>
      </c>
      <c r="CM3128">
        <v>1</v>
      </c>
      <c r="CN3128">
        <v>999</v>
      </c>
      <c r="CO3128">
        <v>1</v>
      </c>
      <c r="CP3128" t="s">
        <v>71</v>
      </c>
      <c r="CQ3128">
        <v>-1.8</v>
      </c>
      <c r="CR3128">
        <v>92.893000000000001</v>
      </c>
      <c r="CS3128">
        <v>-46.2</v>
      </c>
      <c r="CT3128">
        <v>1.2909999999999999</v>
      </c>
      <c r="CU3128">
        <v>5099.1000000000004</v>
      </c>
      <c r="CV3128" t="s">
        <v>37</v>
      </c>
      <c r="DZ3128">
        <v>44</v>
      </c>
      <c r="EA3128" t="s">
        <v>50</v>
      </c>
      <c r="EB3128" t="s">
        <v>52</v>
      </c>
      <c r="EC3128" t="s">
        <v>49</v>
      </c>
      <c r="ED3128" t="s">
        <v>45</v>
      </c>
      <c r="EE3128" t="s">
        <v>37</v>
      </c>
      <c r="EF3128" t="s">
        <v>37</v>
      </c>
      <c r="EG3128" t="s">
        <v>38</v>
      </c>
      <c r="EH3128" t="s">
        <v>39</v>
      </c>
      <c r="EI3128" t="s">
        <v>40</v>
      </c>
      <c r="EJ3128">
        <v>29</v>
      </c>
      <c r="EK3128">
        <v>2</v>
      </c>
      <c r="EL3128">
        <v>999</v>
      </c>
      <c r="EM3128">
        <v>0</v>
      </c>
      <c r="EN3128" t="s">
        <v>41</v>
      </c>
      <c r="EO3128">
        <v>1.1000000000000001</v>
      </c>
      <c r="EP3128">
        <v>93.994</v>
      </c>
      <c r="EQ3128">
        <v>-36.4</v>
      </c>
      <c r="ER3128">
        <v>4.8570000000000002</v>
      </c>
      <c r="ES3128">
        <v>5191</v>
      </c>
      <c r="ET3128" t="s">
        <v>37</v>
      </c>
      <c r="EY3128">
        <v>32</v>
      </c>
      <c r="EZ3128" t="s">
        <v>55</v>
      </c>
      <c r="FA3128" t="s">
        <v>35</v>
      </c>
      <c r="FB3128" t="s">
        <v>57</v>
      </c>
      <c r="FC3128" t="s">
        <v>37</v>
      </c>
      <c r="FD3128" t="s">
        <v>42</v>
      </c>
      <c r="FE3128" t="s">
        <v>37</v>
      </c>
      <c r="FF3128" t="s">
        <v>68</v>
      </c>
      <c r="FG3128" t="s">
        <v>66</v>
      </c>
      <c r="FH3128" t="s">
        <v>40</v>
      </c>
      <c r="FI3128">
        <v>54</v>
      </c>
      <c r="FJ3128">
        <v>3</v>
      </c>
      <c r="FK3128">
        <v>999</v>
      </c>
      <c r="FL3128">
        <v>0</v>
      </c>
      <c r="FM3128" t="s">
        <v>41</v>
      </c>
      <c r="FN3128">
        <v>-2.9</v>
      </c>
      <c r="FO3128">
        <v>92.962999999999994</v>
      </c>
      <c r="FP3128">
        <v>-40.799999999999997</v>
      </c>
      <c r="FQ3128">
        <v>1.26</v>
      </c>
      <c r="FR3128">
        <v>5076.2</v>
      </c>
      <c r="FS3128" t="s">
        <v>37</v>
      </c>
    </row>
    <row r="3129" spans="4:175" x14ac:dyDescent="0.25">
      <c r="D3129">
        <v>56</v>
      </c>
      <c r="E3129" t="s">
        <v>50</v>
      </c>
      <c r="F3129" t="s">
        <v>35</v>
      </c>
      <c r="G3129" t="s">
        <v>36</v>
      </c>
      <c r="H3129" t="s">
        <v>45</v>
      </c>
      <c r="I3129" t="s">
        <v>37</v>
      </c>
      <c r="J3129" t="s">
        <v>42</v>
      </c>
      <c r="K3129" t="s">
        <v>68</v>
      </c>
      <c r="L3129" t="s">
        <v>69</v>
      </c>
      <c r="M3129" t="s">
        <v>63</v>
      </c>
      <c r="N3129">
        <v>360</v>
      </c>
      <c r="O3129">
        <v>1</v>
      </c>
      <c r="P3129">
        <v>999</v>
      </c>
      <c r="Q3129">
        <v>0</v>
      </c>
      <c r="R3129" t="s">
        <v>41</v>
      </c>
      <c r="S3129">
        <v>1.4</v>
      </c>
      <c r="T3129">
        <v>93.444000000000003</v>
      </c>
      <c r="U3129">
        <v>-36.1</v>
      </c>
      <c r="V3129">
        <v>4.968</v>
      </c>
      <c r="W3129">
        <v>5228.1000000000004</v>
      </c>
      <c r="X3129" t="s">
        <v>37</v>
      </c>
      <c r="BC3129">
        <v>40</v>
      </c>
      <c r="BD3129" t="s">
        <v>55</v>
      </c>
      <c r="BE3129" t="s">
        <v>35</v>
      </c>
      <c r="BF3129" t="s">
        <v>48</v>
      </c>
      <c r="BG3129" t="s">
        <v>45</v>
      </c>
      <c r="BH3129" t="s">
        <v>45</v>
      </c>
      <c r="BI3129" t="s">
        <v>45</v>
      </c>
      <c r="BJ3129" t="s">
        <v>38</v>
      </c>
      <c r="BK3129" t="s">
        <v>39</v>
      </c>
      <c r="BL3129" t="s">
        <v>61</v>
      </c>
      <c r="BM3129">
        <v>427</v>
      </c>
      <c r="BN3129">
        <v>1</v>
      </c>
      <c r="BO3129">
        <v>999</v>
      </c>
      <c r="BP3129">
        <v>0</v>
      </c>
      <c r="BQ3129" t="s">
        <v>41</v>
      </c>
      <c r="BR3129">
        <v>1.1000000000000001</v>
      </c>
      <c r="BS3129">
        <v>93.994</v>
      </c>
      <c r="BT3129">
        <v>-36.4</v>
      </c>
      <c r="BU3129">
        <v>4.8570000000000002</v>
      </c>
      <c r="BV3129">
        <v>5191</v>
      </c>
      <c r="BW3129" t="s">
        <v>37</v>
      </c>
      <c r="CB3129">
        <v>33</v>
      </c>
      <c r="CC3129" t="s">
        <v>51</v>
      </c>
      <c r="CD3129" t="s">
        <v>53</v>
      </c>
      <c r="CE3129" t="s">
        <v>44</v>
      </c>
      <c r="CF3129" t="s">
        <v>37</v>
      </c>
      <c r="CG3129" t="s">
        <v>42</v>
      </c>
      <c r="CH3129" t="s">
        <v>37</v>
      </c>
      <c r="CI3129" t="s">
        <v>68</v>
      </c>
      <c r="CJ3129" t="s">
        <v>39</v>
      </c>
      <c r="CK3129" t="s">
        <v>61</v>
      </c>
      <c r="CL3129">
        <v>175</v>
      </c>
      <c r="CM3129">
        <v>1</v>
      </c>
      <c r="CN3129">
        <v>999</v>
      </c>
      <c r="CO3129">
        <v>1</v>
      </c>
      <c r="CP3129" t="s">
        <v>71</v>
      </c>
      <c r="CQ3129">
        <v>-1.8</v>
      </c>
      <c r="CR3129">
        <v>92.893000000000001</v>
      </c>
      <c r="CS3129">
        <v>-46.2</v>
      </c>
      <c r="CT3129">
        <v>1.2909999999999999</v>
      </c>
      <c r="CU3129">
        <v>5099.1000000000004</v>
      </c>
      <c r="CV3129" t="s">
        <v>37</v>
      </c>
      <c r="DZ3129">
        <v>44</v>
      </c>
      <c r="EA3129" t="s">
        <v>51</v>
      </c>
      <c r="EB3129" t="s">
        <v>35</v>
      </c>
      <c r="EC3129" t="s">
        <v>49</v>
      </c>
      <c r="ED3129" t="s">
        <v>37</v>
      </c>
      <c r="EE3129" t="s">
        <v>42</v>
      </c>
      <c r="EF3129" t="s">
        <v>37</v>
      </c>
      <c r="EG3129" t="s">
        <v>38</v>
      </c>
      <c r="EH3129" t="s">
        <v>39</v>
      </c>
      <c r="EI3129" t="s">
        <v>40</v>
      </c>
      <c r="EJ3129">
        <v>200</v>
      </c>
      <c r="EK3129">
        <v>3</v>
      </c>
      <c r="EL3129">
        <v>999</v>
      </c>
      <c r="EM3129">
        <v>0</v>
      </c>
      <c r="EN3129" t="s">
        <v>41</v>
      </c>
      <c r="EO3129">
        <v>1.1000000000000001</v>
      </c>
      <c r="EP3129">
        <v>93.994</v>
      </c>
      <c r="EQ3129">
        <v>-36.4</v>
      </c>
      <c r="ER3129">
        <v>4.8570000000000002</v>
      </c>
      <c r="ES3129">
        <v>5191</v>
      </c>
      <c r="ET3129" t="s">
        <v>37</v>
      </c>
      <c r="EY3129">
        <v>32</v>
      </c>
      <c r="EZ3129" t="s">
        <v>58</v>
      </c>
      <c r="FA3129" t="s">
        <v>52</v>
      </c>
      <c r="FB3129" t="s">
        <v>57</v>
      </c>
      <c r="FC3129" t="s">
        <v>37</v>
      </c>
      <c r="FD3129" t="s">
        <v>42</v>
      </c>
      <c r="FE3129" t="s">
        <v>37</v>
      </c>
      <c r="FF3129" t="s">
        <v>68</v>
      </c>
      <c r="FG3129" t="s">
        <v>66</v>
      </c>
      <c r="FH3129" t="s">
        <v>40</v>
      </c>
      <c r="FI3129">
        <v>104</v>
      </c>
      <c r="FJ3129">
        <v>1</v>
      </c>
      <c r="FK3129">
        <v>999</v>
      </c>
      <c r="FL3129">
        <v>0</v>
      </c>
      <c r="FM3129" t="s">
        <v>41</v>
      </c>
      <c r="FN3129">
        <v>-2.9</v>
      </c>
      <c r="FO3129">
        <v>92.962999999999994</v>
      </c>
      <c r="FP3129">
        <v>-40.799999999999997</v>
      </c>
      <c r="FQ3129">
        <v>1.26</v>
      </c>
      <c r="FR3129">
        <v>5076.2</v>
      </c>
      <c r="FS3129" t="s">
        <v>37</v>
      </c>
    </row>
    <row r="3130" spans="4:175" x14ac:dyDescent="0.25">
      <c r="D3130">
        <v>56</v>
      </c>
      <c r="E3130" t="s">
        <v>50</v>
      </c>
      <c r="F3130" t="s">
        <v>35</v>
      </c>
      <c r="G3130" t="s">
        <v>36</v>
      </c>
      <c r="H3130" t="s">
        <v>45</v>
      </c>
      <c r="I3130" t="s">
        <v>37</v>
      </c>
      <c r="J3130" t="s">
        <v>37</v>
      </c>
      <c r="K3130" t="s">
        <v>68</v>
      </c>
      <c r="L3130" t="s">
        <v>69</v>
      </c>
      <c r="M3130" t="s">
        <v>63</v>
      </c>
      <c r="N3130">
        <v>163</v>
      </c>
      <c r="O3130">
        <v>2</v>
      </c>
      <c r="P3130">
        <v>999</v>
      </c>
      <c r="Q3130">
        <v>0</v>
      </c>
      <c r="R3130" t="s">
        <v>41</v>
      </c>
      <c r="S3130">
        <v>1.4</v>
      </c>
      <c r="T3130">
        <v>93.444000000000003</v>
      </c>
      <c r="U3130">
        <v>-36.1</v>
      </c>
      <c r="V3130">
        <v>4.968</v>
      </c>
      <c r="W3130">
        <v>5228.1000000000004</v>
      </c>
      <c r="X3130" t="s">
        <v>37</v>
      </c>
      <c r="BC3130">
        <v>40</v>
      </c>
      <c r="BD3130" t="s">
        <v>59</v>
      </c>
      <c r="BE3130" t="s">
        <v>35</v>
      </c>
      <c r="BF3130" t="s">
        <v>48</v>
      </c>
      <c r="BG3130" t="s">
        <v>37</v>
      </c>
      <c r="BH3130" t="s">
        <v>37</v>
      </c>
      <c r="BI3130" t="s">
        <v>37</v>
      </c>
      <c r="BJ3130" t="s">
        <v>38</v>
      </c>
      <c r="BK3130" t="s">
        <v>39</v>
      </c>
      <c r="BL3130" t="s">
        <v>61</v>
      </c>
      <c r="BM3130">
        <v>109</v>
      </c>
      <c r="BN3130">
        <v>2</v>
      </c>
      <c r="BO3130">
        <v>999</v>
      </c>
      <c r="BP3130">
        <v>0</v>
      </c>
      <c r="BQ3130" t="s">
        <v>41</v>
      </c>
      <c r="BR3130">
        <v>1.1000000000000001</v>
      </c>
      <c r="BS3130">
        <v>93.994</v>
      </c>
      <c r="BT3130">
        <v>-36.4</v>
      </c>
      <c r="BU3130">
        <v>4.8570000000000002</v>
      </c>
      <c r="BV3130">
        <v>5191</v>
      </c>
      <c r="BW3130" t="s">
        <v>37</v>
      </c>
      <c r="CB3130">
        <v>33</v>
      </c>
      <c r="CC3130" t="s">
        <v>51</v>
      </c>
      <c r="CD3130" t="s">
        <v>53</v>
      </c>
      <c r="CE3130" t="s">
        <v>44</v>
      </c>
      <c r="CF3130" t="s">
        <v>37</v>
      </c>
      <c r="CG3130" t="s">
        <v>42</v>
      </c>
      <c r="CH3130" t="s">
        <v>37</v>
      </c>
      <c r="CI3130" t="s">
        <v>68</v>
      </c>
      <c r="CJ3130" t="s">
        <v>39</v>
      </c>
      <c r="CK3130" t="s">
        <v>61</v>
      </c>
      <c r="CL3130">
        <v>247</v>
      </c>
      <c r="CM3130">
        <v>1</v>
      </c>
      <c r="CN3130">
        <v>999</v>
      </c>
      <c r="CO3130">
        <v>0</v>
      </c>
      <c r="CP3130" t="s">
        <v>41</v>
      </c>
      <c r="CQ3130">
        <v>-1.8</v>
      </c>
      <c r="CR3130">
        <v>92.893000000000001</v>
      </c>
      <c r="CS3130">
        <v>-46.2</v>
      </c>
      <c r="CT3130">
        <v>1.2909999999999999</v>
      </c>
      <c r="CU3130">
        <v>5099.1000000000004</v>
      </c>
      <c r="CV3130" t="s">
        <v>37</v>
      </c>
      <c r="DZ3130">
        <v>44</v>
      </c>
      <c r="EA3130" t="s">
        <v>50</v>
      </c>
      <c r="EB3130" t="s">
        <v>35</v>
      </c>
      <c r="EC3130" t="s">
        <v>49</v>
      </c>
      <c r="ED3130" t="s">
        <v>37</v>
      </c>
      <c r="EE3130" t="s">
        <v>37</v>
      </c>
      <c r="EF3130" t="s">
        <v>37</v>
      </c>
      <c r="EG3130" t="s">
        <v>38</v>
      </c>
      <c r="EH3130" t="s">
        <v>39</v>
      </c>
      <c r="EI3130" t="s">
        <v>61</v>
      </c>
      <c r="EJ3130">
        <v>64</v>
      </c>
      <c r="EK3130">
        <v>1</v>
      </c>
      <c r="EL3130">
        <v>999</v>
      </c>
      <c r="EM3130">
        <v>0</v>
      </c>
      <c r="EN3130" t="s">
        <v>41</v>
      </c>
      <c r="EO3130">
        <v>1.1000000000000001</v>
      </c>
      <c r="EP3130">
        <v>93.994</v>
      </c>
      <c r="EQ3130">
        <v>-36.4</v>
      </c>
      <c r="ER3130">
        <v>4.8570000000000002</v>
      </c>
      <c r="ES3130">
        <v>5191</v>
      </c>
      <c r="ET3130" t="s">
        <v>37</v>
      </c>
      <c r="EY3130">
        <v>32</v>
      </c>
      <c r="EZ3130" t="s">
        <v>58</v>
      </c>
      <c r="FA3130" t="s">
        <v>52</v>
      </c>
      <c r="FB3130" t="s">
        <v>57</v>
      </c>
      <c r="FC3130" t="s">
        <v>37</v>
      </c>
      <c r="FD3130" t="s">
        <v>42</v>
      </c>
      <c r="FE3130" t="s">
        <v>37</v>
      </c>
      <c r="FF3130" t="s">
        <v>68</v>
      </c>
      <c r="FG3130" t="s">
        <v>66</v>
      </c>
      <c r="FH3130" t="s">
        <v>40</v>
      </c>
      <c r="FI3130">
        <v>64</v>
      </c>
      <c r="FJ3130">
        <v>1</v>
      </c>
      <c r="FK3130">
        <v>999</v>
      </c>
      <c r="FL3130">
        <v>0</v>
      </c>
      <c r="FM3130" t="s">
        <v>41</v>
      </c>
      <c r="FN3130">
        <v>-2.9</v>
      </c>
      <c r="FO3130">
        <v>92.962999999999994</v>
      </c>
      <c r="FP3130">
        <v>-40.799999999999997</v>
      </c>
      <c r="FQ3130">
        <v>1.26</v>
      </c>
      <c r="FR3130">
        <v>5076.2</v>
      </c>
      <c r="FS3130" t="s">
        <v>37</v>
      </c>
    </row>
    <row r="3131" spans="4:175" x14ac:dyDescent="0.25">
      <c r="D3131">
        <v>56</v>
      </c>
      <c r="E3131" t="s">
        <v>46</v>
      </c>
      <c r="F3131" t="s">
        <v>35</v>
      </c>
      <c r="G3131" t="s">
        <v>36</v>
      </c>
      <c r="H3131" t="s">
        <v>37</v>
      </c>
      <c r="I3131" t="s">
        <v>37</v>
      </c>
      <c r="J3131" t="s">
        <v>37</v>
      </c>
      <c r="K3131" t="s">
        <v>68</v>
      </c>
      <c r="L3131" t="s">
        <v>69</v>
      </c>
      <c r="M3131" t="s">
        <v>63</v>
      </c>
      <c r="N3131">
        <v>82</v>
      </c>
      <c r="O3131">
        <v>3</v>
      </c>
      <c r="P3131">
        <v>999</v>
      </c>
      <c r="Q3131">
        <v>0</v>
      </c>
      <c r="R3131" t="s">
        <v>41</v>
      </c>
      <c r="S3131">
        <v>1.4</v>
      </c>
      <c r="T3131">
        <v>93.444000000000003</v>
      </c>
      <c r="U3131">
        <v>-36.1</v>
      </c>
      <c r="V3131">
        <v>4.968</v>
      </c>
      <c r="W3131">
        <v>5228.1000000000004</v>
      </c>
      <c r="X3131" t="s">
        <v>37</v>
      </c>
      <c r="BC3131">
        <v>40</v>
      </c>
      <c r="BD3131" t="s">
        <v>51</v>
      </c>
      <c r="BE3131" t="s">
        <v>35</v>
      </c>
      <c r="BF3131" t="s">
        <v>48</v>
      </c>
      <c r="BG3131" t="s">
        <v>37</v>
      </c>
      <c r="BH3131" t="s">
        <v>37</v>
      </c>
      <c r="BI3131" t="s">
        <v>37</v>
      </c>
      <c r="BJ3131" t="s">
        <v>38</v>
      </c>
      <c r="BK3131" t="s">
        <v>39</v>
      </c>
      <c r="BL3131" t="s">
        <v>61</v>
      </c>
      <c r="BM3131">
        <v>631</v>
      </c>
      <c r="BN3131">
        <v>2</v>
      </c>
      <c r="BO3131">
        <v>999</v>
      </c>
      <c r="BP3131">
        <v>0</v>
      </c>
      <c r="BQ3131" t="s">
        <v>41</v>
      </c>
      <c r="BR3131">
        <v>1.1000000000000001</v>
      </c>
      <c r="BS3131">
        <v>93.994</v>
      </c>
      <c r="BT3131">
        <v>-36.4</v>
      </c>
      <c r="BU3131">
        <v>4.8570000000000002</v>
      </c>
      <c r="BV3131">
        <v>5191</v>
      </c>
      <c r="BW3131" t="s">
        <v>37</v>
      </c>
      <c r="CB3131">
        <v>33</v>
      </c>
      <c r="CC3131" t="s">
        <v>43</v>
      </c>
      <c r="CD3131" t="s">
        <v>53</v>
      </c>
      <c r="CE3131" t="s">
        <v>44</v>
      </c>
      <c r="CF3131" t="s">
        <v>37</v>
      </c>
      <c r="CG3131" t="s">
        <v>37</v>
      </c>
      <c r="CH3131" t="s">
        <v>37</v>
      </c>
      <c r="CI3131" t="s">
        <v>68</v>
      </c>
      <c r="CJ3131" t="s">
        <v>39</v>
      </c>
      <c r="CK3131" t="s">
        <v>61</v>
      </c>
      <c r="CL3131">
        <v>262</v>
      </c>
      <c r="CM3131">
        <v>2</v>
      </c>
      <c r="CN3131">
        <v>999</v>
      </c>
      <c r="CO3131">
        <v>0</v>
      </c>
      <c r="CP3131" t="s">
        <v>41</v>
      </c>
      <c r="CQ3131">
        <v>-1.8</v>
      </c>
      <c r="CR3131">
        <v>92.893000000000001</v>
      </c>
      <c r="CS3131">
        <v>-46.2</v>
      </c>
      <c r="CT3131">
        <v>1.2909999999999999</v>
      </c>
      <c r="CU3131">
        <v>5099.1000000000004</v>
      </c>
      <c r="CV3131" t="s">
        <v>37</v>
      </c>
      <c r="DZ3131">
        <v>44</v>
      </c>
      <c r="EA3131" t="s">
        <v>51</v>
      </c>
      <c r="EB3131" t="s">
        <v>35</v>
      </c>
      <c r="EC3131" t="s">
        <v>49</v>
      </c>
      <c r="ED3131" t="s">
        <v>45</v>
      </c>
      <c r="EE3131" t="s">
        <v>42</v>
      </c>
      <c r="EF3131" t="s">
        <v>42</v>
      </c>
      <c r="EG3131" t="s">
        <v>38</v>
      </c>
      <c r="EH3131" t="s">
        <v>39</v>
      </c>
      <c r="EI3131" t="s">
        <v>62</v>
      </c>
      <c r="EJ3131">
        <v>184</v>
      </c>
      <c r="EK3131">
        <v>2</v>
      </c>
      <c r="EL3131">
        <v>999</v>
      </c>
      <c r="EM3131">
        <v>0</v>
      </c>
      <c r="EN3131" t="s">
        <v>41</v>
      </c>
      <c r="EO3131">
        <v>1.1000000000000001</v>
      </c>
      <c r="EP3131">
        <v>93.994</v>
      </c>
      <c r="EQ3131">
        <v>-36.4</v>
      </c>
      <c r="ER3131">
        <v>4.8570000000000002</v>
      </c>
      <c r="ES3131">
        <v>5191</v>
      </c>
      <c r="ET3131" t="s">
        <v>37</v>
      </c>
      <c r="EY3131">
        <v>32</v>
      </c>
      <c r="EZ3131" t="s">
        <v>51</v>
      </c>
      <c r="FA3131" t="s">
        <v>35</v>
      </c>
      <c r="FB3131" t="s">
        <v>57</v>
      </c>
      <c r="FC3131" t="s">
        <v>37</v>
      </c>
      <c r="FD3131" t="s">
        <v>37</v>
      </c>
      <c r="FE3131" t="s">
        <v>37</v>
      </c>
      <c r="FF3131" t="s">
        <v>68</v>
      </c>
      <c r="FG3131" t="s">
        <v>66</v>
      </c>
      <c r="FH3131" t="s">
        <v>40</v>
      </c>
      <c r="FI3131">
        <v>60</v>
      </c>
      <c r="FJ3131">
        <v>1</v>
      </c>
      <c r="FK3131">
        <v>999</v>
      </c>
      <c r="FL3131">
        <v>0</v>
      </c>
      <c r="FM3131" t="s">
        <v>41</v>
      </c>
      <c r="FN3131">
        <v>-2.9</v>
      </c>
      <c r="FO3131">
        <v>92.962999999999994</v>
      </c>
      <c r="FP3131">
        <v>-40.799999999999997</v>
      </c>
      <c r="FQ3131">
        <v>1.26</v>
      </c>
      <c r="FR3131">
        <v>5076.2</v>
      </c>
      <c r="FS3131" t="s">
        <v>37</v>
      </c>
    </row>
    <row r="3132" spans="4:175" x14ac:dyDescent="0.25">
      <c r="D3132">
        <v>56</v>
      </c>
      <c r="E3132" t="s">
        <v>34</v>
      </c>
      <c r="F3132" t="s">
        <v>35</v>
      </c>
      <c r="G3132" t="s">
        <v>36</v>
      </c>
      <c r="H3132" t="s">
        <v>45</v>
      </c>
      <c r="I3132" t="s">
        <v>37</v>
      </c>
      <c r="J3132" t="s">
        <v>37</v>
      </c>
      <c r="K3132" t="s">
        <v>68</v>
      </c>
      <c r="L3132" t="s">
        <v>69</v>
      </c>
      <c r="M3132" t="s">
        <v>64</v>
      </c>
      <c r="N3132">
        <v>87</v>
      </c>
      <c r="O3132">
        <v>1</v>
      </c>
      <c r="P3132">
        <v>999</v>
      </c>
      <c r="Q3132">
        <v>0</v>
      </c>
      <c r="R3132" t="s">
        <v>41</v>
      </c>
      <c r="S3132">
        <v>1.4</v>
      </c>
      <c r="T3132">
        <v>93.444000000000003</v>
      </c>
      <c r="U3132">
        <v>-36.1</v>
      </c>
      <c r="V3132">
        <v>4.9660000000000002</v>
      </c>
      <c r="W3132">
        <v>5228.1000000000004</v>
      </c>
      <c r="X3132" t="s">
        <v>37</v>
      </c>
      <c r="BC3132">
        <v>40</v>
      </c>
      <c r="BD3132" t="s">
        <v>51</v>
      </c>
      <c r="BE3132" t="s">
        <v>35</v>
      </c>
      <c r="BF3132" t="s">
        <v>48</v>
      </c>
      <c r="BG3132" t="s">
        <v>37</v>
      </c>
      <c r="BH3132" t="s">
        <v>37</v>
      </c>
      <c r="BI3132" t="s">
        <v>37</v>
      </c>
      <c r="BJ3132" t="s">
        <v>38</v>
      </c>
      <c r="BK3132" t="s">
        <v>39</v>
      </c>
      <c r="BL3132" t="s">
        <v>61</v>
      </c>
      <c r="BM3132">
        <v>135</v>
      </c>
      <c r="BN3132">
        <v>2</v>
      </c>
      <c r="BO3132">
        <v>999</v>
      </c>
      <c r="BP3132">
        <v>0</v>
      </c>
      <c r="BQ3132" t="s">
        <v>41</v>
      </c>
      <c r="BR3132">
        <v>1.1000000000000001</v>
      </c>
      <c r="BS3132">
        <v>93.994</v>
      </c>
      <c r="BT3132">
        <v>-36.4</v>
      </c>
      <c r="BU3132">
        <v>4.8570000000000002</v>
      </c>
      <c r="BV3132">
        <v>5191</v>
      </c>
      <c r="BW3132" t="s">
        <v>37</v>
      </c>
      <c r="CB3132">
        <v>33</v>
      </c>
      <c r="CC3132" t="s">
        <v>51</v>
      </c>
      <c r="CD3132" t="s">
        <v>52</v>
      </c>
      <c r="CE3132" t="s">
        <v>44</v>
      </c>
      <c r="CF3132" t="s">
        <v>37</v>
      </c>
      <c r="CG3132" t="s">
        <v>37</v>
      </c>
      <c r="CH3132" t="s">
        <v>37</v>
      </c>
      <c r="CI3132" t="s">
        <v>38</v>
      </c>
      <c r="CJ3132" t="s">
        <v>39</v>
      </c>
      <c r="CK3132" t="s">
        <v>61</v>
      </c>
      <c r="CL3132">
        <v>114</v>
      </c>
      <c r="CM3132">
        <v>5</v>
      </c>
      <c r="CN3132">
        <v>999</v>
      </c>
      <c r="CO3132">
        <v>0</v>
      </c>
      <c r="CP3132" t="s">
        <v>41</v>
      </c>
      <c r="CQ3132">
        <v>-1.8</v>
      </c>
      <c r="CR3132">
        <v>92.893000000000001</v>
      </c>
      <c r="CS3132">
        <v>-46.2</v>
      </c>
      <c r="CT3132">
        <v>1.2909999999999999</v>
      </c>
      <c r="CU3132">
        <v>5099.1000000000004</v>
      </c>
      <c r="CV3132" t="s">
        <v>37</v>
      </c>
      <c r="DZ3132">
        <v>44</v>
      </c>
      <c r="EA3132" t="s">
        <v>51</v>
      </c>
      <c r="EB3132" t="s">
        <v>52</v>
      </c>
      <c r="EC3132" t="s">
        <v>49</v>
      </c>
      <c r="ED3132" t="s">
        <v>37</v>
      </c>
      <c r="EE3132" t="s">
        <v>42</v>
      </c>
      <c r="EF3132" t="s">
        <v>37</v>
      </c>
      <c r="EG3132" t="s">
        <v>38</v>
      </c>
      <c r="EH3132" t="s">
        <v>39</v>
      </c>
      <c r="EI3132" t="s">
        <v>62</v>
      </c>
      <c r="EJ3132">
        <v>300</v>
      </c>
      <c r="EK3132">
        <v>4</v>
      </c>
      <c r="EL3132">
        <v>999</v>
      </c>
      <c r="EM3132">
        <v>0</v>
      </c>
      <c r="EN3132" t="s">
        <v>41</v>
      </c>
      <c r="EO3132">
        <v>1.1000000000000001</v>
      </c>
      <c r="EP3132">
        <v>93.994</v>
      </c>
      <c r="EQ3132">
        <v>-36.4</v>
      </c>
      <c r="ER3132">
        <v>4.8570000000000002</v>
      </c>
      <c r="ES3132">
        <v>5191</v>
      </c>
      <c r="ET3132" t="s">
        <v>37</v>
      </c>
      <c r="EY3132">
        <v>32</v>
      </c>
      <c r="EZ3132" t="s">
        <v>46</v>
      </c>
      <c r="FA3132" t="s">
        <v>52</v>
      </c>
      <c r="FB3132" t="s">
        <v>57</v>
      </c>
      <c r="FC3132" t="s">
        <v>37</v>
      </c>
      <c r="FD3132" t="s">
        <v>42</v>
      </c>
      <c r="FE3132" t="s">
        <v>42</v>
      </c>
      <c r="FF3132" t="s">
        <v>68</v>
      </c>
      <c r="FG3132" t="s">
        <v>66</v>
      </c>
      <c r="FH3132" t="s">
        <v>62</v>
      </c>
      <c r="FI3132">
        <v>49</v>
      </c>
      <c r="FJ3132">
        <v>2</v>
      </c>
      <c r="FK3132">
        <v>999</v>
      </c>
      <c r="FL3132">
        <v>1</v>
      </c>
      <c r="FM3132" t="s">
        <v>71</v>
      </c>
      <c r="FN3132">
        <v>-2.9</v>
      </c>
      <c r="FO3132">
        <v>92.962999999999994</v>
      </c>
      <c r="FP3132">
        <v>-40.799999999999997</v>
      </c>
      <c r="FQ3132">
        <v>1.244</v>
      </c>
      <c r="FR3132">
        <v>5076.2</v>
      </c>
      <c r="FS3132" t="s">
        <v>37</v>
      </c>
    </row>
    <row r="3133" spans="4:175" x14ac:dyDescent="0.25">
      <c r="D3133">
        <v>56</v>
      </c>
      <c r="E3133" t="s">
        <v>45</v>
      </c>
      <c r="F3133" t="s">
        <v>35</v>
      </c>
      <c r="G3133" t="s">
        <v>36</v>
      </c>
      <c r="H3133" t="s">
        <v>37</v>
      </c>
      <c r="I3133" t="s">
        <v>42</v>
      </c>
      <c r="J3133" t="s">
        <v>37</v>
      </c>
      <c r="K3133" t="s">
        <v>68</v>
      </c>
      <c r="L3133" t="s">
        <v>69</v>
      </c>
      <c r="M3133" t="s">
        <v>40</v>
      </c>
      <c r="N3133">
        <v>106</v>
      </c>
      <c r="O3133">
        <v>1</v>
      </c>
      <c r="P3133">
        <v>999</v>
      </c>
      <c r="Q3133">
        <v>0</v>
      </c>
      <c r="R3133" t="s">
        <v>41</v>
      </c>
      <c r="S3133">
        <v>1.4</v>
      </c>
      <c r="T3133">
        <v>93.444000000000003</v>
      </c>
      <c r="U3133">
        <v>-36.1</v>
      </c>
      <c r="V3133">
        <v>4.9649999999999999</v>
      </c>
      <c r="W3133">
        <v>5228.1000000000004</v>
      </c>
      <c r="X3133" t="s">
        <v>37</v>
      </c>
      <c r="BC3133">
        <v>40</v>
      </c>
      <c r="BD3133" t="s">
        <v>59</v>
      </c>
      <c r="BE3133" t="s">
        <v>35</v>
      </c>
      <c r="BF3133" t="s">
        <v>48</v>
      </c>
      <c r="BG3133" t="s">
        <v>37</v>
      </c>
      <c r="BH3133" t="s">
        <v>37</v>
      </c>
      <c r="BI3133" t="s">
        <v>37</v>
      </c>
      <c r="BJ3133" t="s">
        <v>38</v>
      </c>
      <c r="BK3133" t="s">
        <v>39</v>
      </c>
      <c r="BL3133" t="s">
        <v>62</v>
      </c>
      <c r="BM3133">
        <v>128</v>
      </c>
      <c r="BN3133">
        <v>3</v>
      </c>
      <c r="BO3133">
        <v>999</v>
      </c>
      <c r="BP3133">
        <v>0</v>
      </c>
      <c r="BQ3133" t="s">
        <v>41</v>
      </c>
      <c r="BR3133">
        <v>1.1000000000000001</v>
      </c>
      <c r="BS3133">
        <v>93.994</v>
      </c>
      <c r="BT3133">
        <v>-36.4</v>
      </c>
      <c r="BU3133">
        <v>4.8559999999999999</v>
      </c>
      <c r="BV3133">
        <v>5191</v>
      </c>
      <c r="BW3133" t="s">
        <v>37</v>
      </c>
      <c r="CB3133">
        <v>33</v>
      </c>
      <c r="CC3133" t="s">
        <v>51</v>
      </c>
      <c r="CD3133" t="s">
        <v>53</v>
      </c>
      <c r="CE3133" t="s">
        <v>44</v>
      </c>
      <c r="CF3133" t="s">
        <v>37</v>
      </c>
      <c r="CG3133" t="s">
        <v>42</v>
      </c>
      <c r="CH3133" t="s">
        <v>37</v>
      </c>
      <c r="CI3133" t="s">
        <v>68</v>
      </c>
      <c r="CJ3133" t="s">
        <v>39</v>
      </c>
      <c r="CK3133" t="s">
        <v>61</v>
      </c>
      <c r="CL3133">
        <v>210</v>
      </c>
      <c r="CM3133">
        <v>2</v>
      </c>
      <c r="CN3133">
        <v>999</v>
      </c>
      <c r="CO3133">
        <v>0</v>
      </c>
      <c r="CP3133" t="s">
        <v>41</v>
      </c>
      <c r="CQ3133">
        <v>-1.8</v>
      </c>
      <c r="CR3133">
        <v>92.893000000000001</v>
      </c>
      <c r="CS3133">
        <v>-46.2</v>
      </c>
      <c r="CT3133">
        <v>1.2909999999999999</v>
      </c>
      <c r="CU3133">
        <v>5099.1000000000004</v>
      </c>
      <c r="CV3133" t="s">
        <v>37</v>
      </c>
      <c r="DZ3133">
        <v>44</v>
      </c>
      <c r="EA3133" t="s">
        <v>51</v>
      </c>
      <c r="EB3133" t="s">
        <v>35</v>
      </c>
      <c r="EC3133" t="s">
        <v>49</v>
      </c>
      <c r="ED3133" t="s">
        <v>45</v>
      </c>
      <c r="EE3133" t="s">
        <v>37</v>
      </c>
      <c r="EF3133" t="s">
        <v>37</v>
      </c>
      <c r="EG3133" t="s">
        <v>38</v>
      </c>
      <c r="EH3133" t="s">
        <v>39</v>
      </c>
      <c r="EI3133" t="s">
        <v>64</v>
      </c>
      <c r="EJ3133">
        <v>119</v>
      </c>
      <c r="EK3133">
        <v>1</v>
      </c>
      <c r="EL3133">
        <v>999</v>
      </c>
      <c r="EM3133">
        <v>0</v>
      </c>
      <c r="EN3133" t="s">
        <v>41</v>
      </c>
      <c r="EO3133">
        <v>1.1000000000000001</v>
      </c>
      <c r="EP3133">
        <v>93.994</v>
      </c>
      <c r="EQ3133">
        <v>-36.4</v>
      </c>
      <c r="ER3133">
        <v>4.8639999999999999</v>
      </c>
      <c r="ES3133">
        <v>5191</v>
      </c>
      <c r="ET3133" t="s">
        <v>37</v>
      </c>
      <c r="EY3133">
        <v>32</v>
      </c>
      <c r="EZ3133" t="s">
        <v>58</v>
      </c>
      <c r="FA3133" t="s">
        <v>52</v>
      </c>
      <c r="FB3133" t="s">
        <v>57</v>
      </c>
      <c r="FC3133" t="s">
        <v>37</v>
      </c>
      <c r="FD3133" t="s">
        <v>37</v>
      </c>
      <c r="FE3133" t="s">
        <v>37</v>
      </c>
      <c r="FF3133" t="s">
        <v>68</v>
      </c>
      <c r="FG3133" t="s">
        <v>67</v>
      </c>
      <c r="FH3133" t="s">
        <v>63</v>
      </c>
      <c r="FI3133">
        <v>590</v>
      </c>
      <c r="FJ3133">
        <v>1</v>
      </c>
      <c r="FK3133">
        <v>999</v>
      </c>
      <c r="FL3133">
        <v>2</v>
      </c>
      <c r="FM3133" t="s">
        <v>71</v>
      </c>
      <c r="FN3133">
        <v>-2.9</v>
      </c>
      <c r="FO3133">
        <v>92.468999999999994</v>
      </c>
      <c r="FP3133">
        <v>-33.6</v>
      </c>
      <c r="FQ3133">
        <v>1.0720000000000001</v>
      </c>
      <c r="FR3133">
        <v>5076.2</v>
      </c>
      <c r="FS3133" t="s">
        <v>37</v>
      </c>
    </row>
    <row r="3134" spans="4:175" x14ac:dyDescent="0.25">
      <c r="D3134">
        <v>56</v>
      </c>
      <c r="E3134" t="s">
        <v>54</v>
      </c>
      <c r="F3134" t="s">
        <v>35</v>
      </c>
      <c r="G3134" t="s">
        <v>36</v>
      </c>
      <c r="H3134" t="s">
        <v>37</v>
      </c>
      <c r="I3134" t="s">
        <v>37</v>
      </c>
      <c r="J3134" t="s">
        <v>37</v>
      </c>
      <c r="K3134" t="s">
        <v>68</v>
      </c>
      <c r="L3134" t="s">
        <v>69</v>
      </c>
      <c r="M3134" t="s">
        <v>40</v>
      </c>
      <c r="N3134">
        <v>97</v>
      </c>
      <c r="O3134">
        <v>1</v>
      </c>
      <c r="P3134">
        <v>999</v>
      </c>
      <c r="Q3134">
        <v>0</v>
      </c>
      <c r="R3134" t="s">
        <v>41</v>
      </c>
      <c r="S3134">
        <v>1.4</v>
      </c>
      <c r="T3134">
        <v>93.444000000000003</v>
      </c>
      <c r="U3134">
        <v>-36.1</v>
      </c>
      <c r="V3134">
        <v>4.9649999999999999</v>
      </c>
      <c r="W3134">
        <v>5228.1000000000004</v>
      </c>
      <c r="X3134" t="s">
        <v>37</v>
      </c>
      <c r="BC3134">
        <v>40</v>
      </c>
      <c r="BD3134" t="s">
        <v>50</v>
      </c>
      <c r="BE3134" t="s">
        <v>35</v>
      </c>
      <c r="BF3134" t="s">
        <v>48</v>
      </c>
      <c r="BG3134" t="s">
        <v>45</v>
      </c>
      <c r="BH3134" t="s">
        <v>42</v>
      </c>
      <c r="BI3134" t="s">
        <v>37</v>
      </c>
      <c r="BJ3134" t="s">
        <v>38</v>
      </c>
      <c r="BK3134" t="s">
        <v>39</v>
      </c>
      <c r="BL3134" t="s">
        <v>62</v>
      </c>
      <c r="BM3134">
        <v>113</v>
      </c>
      <c r="BN3134">
        <v>3</v>
      </c>
      <c r="BO3134">
        <v>999</v>
      </c>
      <c r="BP3134">
        <v>0</v>
      </c>
      <c r="BQ3134" t="s">
        <v>41</v>
      </c>
      <c r="BR3134">
        <v>1.1000000000000001</v>
      </c>
      <c r="BS3134">
        <v>93.994</v>
      </c>
      <c r="BT3134">
        <v>-36.4</v>
      </c>
      <c r="BU3134">
        <v>4.8559999999999999</v>
      </c>
      <c r="BV3134">
        <v>5191</v>
      </c>
      <c r="BW3134" t="s">
        <v>37</v>
      </c>
      <c r="CB3134">
        <v>33</v>
      </c>
      <c r="CC3134" t="s">
        <v>43</v>
      </c>
      <c r="CD3134" t="s">
        <v>52</v>
      </c>
      <c r="CE3134" t="s">
        <v>44</v>
      </c>
      <c r="CF3134" t="s">
        <v>37</v>
      </c>
      <c r="CG3134" t="s">
        <v>42</v>
      </c>
      <c r="CH3134" t="s">
        <v>37</v>
      </c>
      <c r="CI3134" t="s">
        <v>68</v>
      </c>
      <c r="CJ3134" t="s">
        <v>39</v>
      </c>
      <c r="CK3134" t="s">
        <v>62</v>
      </c>
      <c r="CL3134">
        <v>281</v>
      </c>
      <c r="CM3134">
        <v>1</v>
      </c>
      <c r="CN3134">
        <v>999</v>
      </c>
      <c r="CO3134">
        <v>1</v>
      </c>
      <c r="CP3134" t="s">
        <v>71</v>
      </c>
      <c r="CQ3134">
        <v>-1.8</v>
      </c>
      <c r="CR3134">
        <v>92.893000000000001</v>
      </c>
      <c r="CS3134">
        <v>-46.2</v>
      </c>
      <c r="CT3134">
        <v>1.2809999999999999</v>
      </c>
      <c r="CU3134">
        <v>5099.1000000000004</v>
      </c>
      <c r="CV3134" t="s">
        <v>37</v>
      </c>
      <c r="DZ3134">
        <v>44</v>
      </c>
      <c r="EA3134" t="s">
        <v>51</v>
      </c>
      <c r="EB3134" t="s">
        <v>35</v>
      </c>
      <c r="EC3134" t="s">
        <v>49</v>
      </c>
      <c r="ED3134" t="s">
        <v>45</v>
      </c>
      <c r="EE3134" t="s">
        <v>42</v>
      </c>
      <c r="EF3134" t="s">
        <v>37</v>
      </c>
      <c r="EG3134" t="s">
        <v>38</v>
      </c>
      <c r="EH3134" t="s">
        <v>39</v>
      </c>
      <c r="EI3134" t="s">
        <v>64</v>
      </c>
      <c r="EJ3134">
        <v>388</v>
      </c>
      <c r="EK3134">
        <v>7</v>
      </c>
      <c r="EL3134">
        <v>999</v>
      </c>
      <c r="EM3134">
        <v>0</v>
      </c>
      <c r="EN3134" t="s">
        <v>41</v>
      </c>
      <c r="EO3134">
        <v>1.1000000000000001</v>
      </c>
      <c r="EP3134">
        <v>93.994</v>
      </c>
      <c r="EQ3134">
        <v>-36.4</v>
      </c>
      <c r="ER3134">
        <v>4.8639999999999999</v>
      </c>
      <c r="ES3134">
        <v>5191</v>
      </c>
      <c r="ET3134" t="s">
        <v>37</v>
      </c>
      <c r="EY3134">
        <v>32</v>
      </c>
      <c r="EZ3134" t="s">
        <v>46</v>
      </c>
      <c r="FA3134" t="s">
        <v>52</v>
      </c>
      <c r="FB3134" t="s">
        <v>57</v>
      </c>
      <c r="FC3134" t="s">
        <v>37</v>
      </c>
      <c r="FD3134" t="s">
        <v>42</v>
      </c>
      <c r="FE3134" t="s">
        <v>37</v>
      </c>
      <c r="FF3134" t="s">
        <v>68</v>
      </c>
      <c r="FG3134" t="s">
        <v>67</v>
      </c>
      <c r="FH3134" t="s">
        <v>63</v>
      </c>
      <c r="FI3134">
        <v>315</v>
      </c>
      <c r="FJ3134">
        <v>4</v>
      </c>
      <c r="FK3134">
        <v>999</v>
      </c>
      <c r="FL3134">
        <v>0</v>
      </c>
      <c r="FM3134" t="s">
        <v>41</v>
      </c>
      <c r="FN3134">
        <v>-2.9</v>
      </c>
      <c r="FO3134">
        <v>92.468999999999994</v>
      </c>
      <c r="FP3134">
        <v>-33.6</v>
      </c>
      <c r="FQ3134">
        <v>1.018</v>
      </c>
      <c r="FR3134">
        <v>5076.2</v>
      </c>
      <c r="FS3134" t="s">
        <v>37</v>
      </c>
    </row>
    <row r="3135" spans="4:175" x14ac:dyDescent="0.25">
      <c r="D3135">
        <v>56</v>
      </c>
      <c r="E3135" t="s">
        <v>54</v>
      </c>
      <c r="F3135" t="s">
        <v>35</v>
      </c>
      <c r="G3135" t="s">
        <v>36</v>
      </c>
      <c r="H3135" t="s">
        <v>37</v>
      </c>
      <c r="I3135" t="s">
        <v>42</v>
      </c>
      <c r="J3135" t="s">
        <v>37</v>
      </c>
      <c r="K3135" t="s">
        <v>68</v>
      </c>
      <c r="L3135" t="s">
        <v>69</v>
      </c>
      <c r="M3135" t="s">
        <v>40</v>
      </c>
      <c r="N3135">
        <v>153</v>
      </c>
      <c r="O3135">
        <v>2</v>
      </c>
      <c r="P3135">
        <v>999</v>
      </c>
      <c r="Q3135">
        <v>0</v>
      </c>
      <c r="R3135" t="s">
        <v>41</v>
      </c>
      <c r="S3135">
        <v>1.4</v>
      </c>
      <c r="T3135">
        <v>93.444000000000003</v>
      </c>
      <c r="U3135">
        <v>-36.1</v>
      </c>
      <c r="V3135">
        <v>4.9649999999999999</v>
      </c>
      <c r="W3135">
        <v>5228.1000000000004</v>
      </c>
      <c r="X3135" t="s">
        <v>37</v>
      </c>
      <c r="BC3135">
        <v>40</v>
      </c>
      <c r="BD3135" t="s">
        <v>50</v>
      </c>
      <c r="BE3135" t="s">
        <v>35</v>
      </c>
      <c r="BF3135" t="s">
        <v>48</v>
      </c>
      <c r="BG3135" t="s">
        <v>45</v>
      </c>
      <c r="BH3135" t="s">
        <v>37</v>
      </c>
      <c r="BI3135" t="s">
        <v>37</v>
      </c>
      <c r="BJ3135" t="s">
        <v>38</v>
      </c>
      <c r="BK3135" t="s">
        <v>39</v>
      </c>
      <c r="BL3135" t="s">
        <v>62</v>
      </c>
      <c r="BM3135">
        <v>112</v>
      </c>
      <c r="BN3135">
        <v>4</v>
      </c>
      <c r="BO3135">
        <v>999</v>
      </c>
      <c r="BP3135">
        <v>0</v>
      </c>
      <c r="BQ3135" t="s">
        <v>41</v>
      </c>
      <c r="BR3135">
        <v>1.1000000000000001</v>
      </c>
      <c r="BS3135">
        <v>93.994</v>
      </c>
      <c r="BT3135">
        <v>-36.4</v>
      </c>
      <c r="BU3135">
        <v>4.8559999999999999</v>
      </c>
      <c r="BV3135">
        <v>5191</v>
      </c>
      <c r="BW3135" t="s">
        <v>37</v>
      </c>
      <c r="CB3135">
        <v>33</v>
      </c>
      <c r="CC3135" t="s">
        <v>46</v>
      </c>
      <c r="CD3135" t="s">
        <v>35</v>
      </c>
      <c r="CE3135" t="s">
        <v>44</v>
      </c>
      <c r="CF3135" t="s">
        <v>37</v>
      </c>
      <c r="CG3135" t="s">
        <v>37</v>
      </c>
      <c r="CH3135" t="s">
        <v>37</v>
      </c>
      <c r="CI3135" t="s">
        <v>68</v>
      </c>
      <c r="CJ3135" t="s">
        <v>39</v>
      </c>
      <c r="CK3135" t="s">
        <v>62</v>
      </c>
      <c r="CL3135">
        <v>316</v>
      </c>
      <c r="CM3135">
        <v>1</v>
      </c>
      <c r="CN3135">
        <v>999</v>
      </c>
      <c r="CO3135">
        <v>0</v>
      </c>
      <c r="CP3135" t="s">
        <v>41</v>
      </c>
      <c r="CQ3135">
        <v>-1.8</v>
      </c>
      <c r="CR3135">
        <v>92.893000000000001</v>
      </c>
      <c r="CS3135">
        <v>-46.2</v>
      </c>
      <c r="CT3135">
        <v>1.2809999999999999</v>
      </c>
      <c r="CU3135">
        <v>5099.1000000000004</v>
      </c>
      <c r="CV3135" t="s">
        <v>37</v>
      </c>
      <c r="DZ3135">
        <v>44</v>
      </c>
      <c r="EA3135" t="s">
        <v>51</v>
      </c>
      <c r="EB3135" t="s">
        <v>35</v>
      </c>
      <c r="EC3135" t="s">
        <v>49</v>
      </c>
      <c r="ED3135" t="s">
        <v>37</v>
      </c>
      <c r="EE3135" t="s">
        <v>37</v>
      </c>
      <c r="EF3135" t="s">
        <v>37</v>
      </c>
      <c r="EG3135" t="s">
        <v>38</v>
      </c>
      <c r="EH3135" t="s">
        <v>39</v>
      </c>
      <c r="EI3135" t="s">
        <v>64</v>
      </c>
      <c r="EJ3135">
        <v>124</v>
      </c>
      <c r="EK3135">
        <v>3</v>
      </c>
      <c r="EL3135">
        <v>999</v>
      </c>
      <c r="EM3135">
        <v>0</v>
      </c>
      <c r="EN3135" t="s">
        <v>41</v>
      </c>
      <c r="EO3135">
        <v>1.1000000000000001</v>
      </c>
      <c r="EP3135">
        <v>93.994</v>
      </c>
      <c r="EQ3135">
        <v>-36.4</v>
      </c>
      <c r="ER3135">
        <v>4.8639999999999999</v>
      </c>
      <c r="ES3135">
        <v>5191</v>
      </c>
      <c r="ET3135" t="s">
        <v>37</v>
      </c>
      <c r="EY3135">
        <v>32</v>
      </c>
      <c r="EZ3135" t="s">
        <v>46</v>
      </c>
      <c r="FA3135" t="s">
        <v>52</v>
      </c>
      <c r="FB3135" t="s">
        <v>57</v>
      </c>
      <c r="FC3135" t="s">
        <v>37</v>
      </c>
      <c r="FD3135" t="s">
        <v>42</v>
      </c>
      <c r="FE3135" t="s">
        <v>37</v>
      </c>
      <c r="FF3135" t="s">
        <v>38</v>
      </c>
      <c r="FG3135" t="s">
        <v>67</v>
      </c>
      <c r="FH3135" t="s">
        <v>64</v>
      </c>
      <c r="FI3135">
        <v>123</v>
      </c>
      <c r="FJ3135">
        <v>4</v>
      </c>
      <c r="FK3135">
        <v>999</v>
      </c>
      <c r="FL3135">
        <v>0</v>
      </c>
      <c r="FM3135" t="s">
        <v>41</v>
      </c>
      <c r="FN3135">
        <v>-2.9</v>
      </c>
      <c r="FO3135">
        <v>92.468999999999994</v>
      </c>
      <c r="FP3135">
        <v>-33.6</v>
      </c>
      <c r="FQ3135">
        <v>1.0069999999999999</v>
      </c>
      <c r="FR3135">
        <v>5076.2</v>
      </c>
      <c r="FS3135" t="s">
        <v>37</v>
      </c>
    </row>
    <row r="3136" spans="4:175" x14ac:dyDescent="0.25">
      <c r="D3136">
        <v>56</v>
      </c>
      <c r="E3136" t="s">
        <v>50</v>
      </c>
      <c r="F3136" t="s">
        <v>35</v>
      </c>
      <c r="G3136" t="s">
        <v>36</v>
      </c>
      <c r="H3136" t="s">
        <v>37</v>
      </c>
      <c r="I3136" t="s">
        <v>45</v>
      </c>
      <c r="J3136" t="s">
        <v>45</v>
      </c>
      <c r="K3136" t="s">
        <v>68</v>
      </c>
      <c r="L3136" t="s">
        <v>69</v>
      </c>
      <c r="M3136" t="s">
        <v>63</v>
      </c>
      <c r="N3136">
        <v>114</v>
      </c>
      <c r="O3136">
        <v>2</v>
      </c>
      <c r="P3136">
        <v>999</v>
      </c>
      <c r="Q3136">
        <v>0</v>
      </c>
      <c r="R3136" t="s">
        <v>41</v>
      </c>
      <c r="S3136">
        <v>1.4</v>
      </c>
      <c r="T3136">
        <v>93.444000000000003</v>
      </c>
      <c r="U3136">
        <v>-36.1</v>
      </c>
      <c r="V3136">
        <v>4.9640000000000004</v>
      </c>
      <c r="W3136">
        <v>5228.1000000000004</v>
      </c>
      <c r="X3136" t="s">
        <v>37</v>
      </c>
      <c r="BC3136">
        <v>40</v>
      </c>
      <c r="BD3136" t="s">
        <v>50</v>
      </c>
      <c r="BE3136" t="s">
        <v>35</v>
      </c>
      <c r="BF3136" t="s">
        <v>48</v>
      </c>
      <c r="BG3136" t="s">
        <v>37</v>
      </c>
      <c r="BH3136" t="s">
        <v>37</v>
      </c>
      <c r="BI3136" t="s">
        <v>37</v>
      </c>
      <c r="BJ3136" t="s">
        <v>38</v>
      </c>
      <c r="BK3136" t="s">
        <v>39</v>
      </c>
      <c r="BL3136" t="s">
        <v>63</v>
      </c>
      <c r="BM3136">
        <v>129</v>
      </c>
      <c r="BN3136">
        <v>2</v>
      </c>
      <c r="BO3136">
        <v>999</v>
      </c>
      <c r="BP3136">
        <v>0</v>
      </c>
      <c r="BQ3136" t="s">
        <v>41</v>
      </c>
      <c r="BR3136">
        <v>1.1000000000000001</v>
      </c>
      <c r="BS3136">
        <v>93.994</v>
      </c>
      <c r="BT3136">
        <v>-36.4</v>
      </c>
      <c r="BU3136">
        <v>4.8550000000000004</v>
      </c>
      <c r="BV3136">
        <v>5191</v>
      </c>
      <c r="BW3136" t="s">
        <v>37</v>
      </c>
      <c r="CB3136">
        <v>33</v>
      </c>
      <c r="CC3136" t="s">
        <v>46</v>
      </c>
      <c r="CD3136" t="s">
        <v>52</v>
      </c>
      <c r="CE3136" t="s">
        <v>44</v>
      </c>
      <c r="CF3136" t="s">
        <v>37</v>
      </c>
      <c r="CG3136" t="s">
        <v>42</v>
      </c>
      <c r="CH3136" t="s">
        <v>37</v>
      </c>
      <c r="CI3136" t="s">
        <v>68</v>
      </c>
      <c r="CJ3136" t="s">
        <v>39</v>
      </c>
      <c r="CK3136" t="s">
        <v>62</v>
      </c>
      <c r="CL3136">
        <v>135</v>
      </c>
      <c r="CM3136">
        <v>1</v>
      </c>
      <c r="CN3136">
        <v>999</v>
      </c>
      <c r="CO3136">
        <v>1</v>
      </c>
      <c r="CP3136" t="s">
        <v>71</v>
      </c>
      <c r="CQ3136">
        <v>-1.8</v>
      </c>
      <c r="CR3136">
        <v>92.893000000000001</v>
      </c>
      <c r="CS3136">
        <v>-46.2</v>
      </c>
      <c r="CT3136">
        <v>1.2809999999999999</v>
      </c>
      <c r="CU3136">
        <v>5099.1000000000004</v>
      </c>
      <c r="CV3136" t="s">
        <v>37</v>
      </c>
      <c r="DZ3136">
        <v>44</v>
      </c>
      <c r="EA3136" t="s">
        <v>50</v>
      </c>
      <c r="EB3136" t="s">
        <v>35</v>
      </c>
      <c r="EC3136" t="s">
        <v>49</v>
      </c>
      <c r="ED3136" t="s">
        <v>37</v>
      </c>
      <c r="EE3136" t="s">
        <v>37</v>
      </c>
      <c r="EF3136" t="s">
        <v>37</v>
      </c>
      <c r="EG3136" t="s">
        <v>38</v>
      </c>
      <c r="EH3136" t="s">
        <v>66</v>
      </c>
      <c r="EI3136" t="s">
        <v>40</v>
      </c>
      <c r="EJ3136">
        <v>239</v>
      </c>
      <c r="EK3136">
        <v>1</v>
      </c>
      <c r="EL3136">
        <v>999</v>
      </c>
      <c r="EM3136">
        <v>0</v>
      </c>
      <c r="EN3136" t="s">
        <v>41</v>
      </c>
      <c r="EO3136">
        <v>1.4</v>
      </c>
      <c r="EP3136">
        <v>94.465000000000003</v>
      </c>
      <c r="EQ3136">
        <v>-41.8</v>
      </c>
      <c r="ER3136">
        <v>4.8650000000000002</v>
      </c>
      <c r="ES3136">
        <v>5228.1000000000004</v>
      </c>
      <c r="ET3136" t="s">
        <v>37</v>
      </c>
      <c r="EY3136">
        <v>32</v>
      </c>
      <c r="EZ3136" t="s">
        <v>51</v>
      </c>
      <c r="FA3136" t="s">
        <v>35</v>
      </c>
      <c r="FB3136" t="s">
        <v>57</v>
      </c>
      <c r="FC3136" t="s">
        <v>37</v>
      </c>
      <c r="FD3136" t="s">
        <v>42</v>
      </c>
      <c r="FE3136" t="s">
        <v>37</v>
      </c>
      <c r="FF3136" t="s">
        <v>68</v>
      </c>
      <c r="FG3136" t="s">
        <v>69</v>
      </c>
      <c r="FH3136" t="s">
        <v>63</v>
      </c>
      <c r="FI3136">
        <v>148</v>
      </c>
      <c r="FJ3136">
        <v>2</v>
      </c>
      <c r="FK3136">
        <v>4</v>
      </c>
      <c r="FL3136">
        <v>1</v>
      </c>
      <c r="FM3136" t="s">
        <v>73</v>
      </c>
      <c r="FN3136">
        <v>-2.9</v>
      </c>
      <c r="FO3136">
        <v>92.200999999999993</v>
      </c>
      <c r="FP3136">
        <v>-31.4</v>
      </c>
      <c r="FQ3136">
        <v>0.88300000000000001</v>
      </c>
      <c r="FR3136">
        <v>5076.2</v>
      </c>
      <c r="FS3136" t="s">
        <v>37</v>
      </c>
    </row>
    <row r="3137" spans="4:175" x14ac:dyDescent="0.25">
      <c r="D3137">
        <v>56</v>
      </c>
      <c r="E3137" t="s">
        <v>50</v>
      </c>
      <c r="F3137" t="s">
        <v>35</v>
      </c>
      <c r="G3137" t="s">
        <v>36</v>
      </c>
      <c r="H3137" t="s">
        <v>37</v>
      </c>
      <c r="I3137" t="s">
        <v>42</v>
      </c>
      <c r="J3137" t="s">
        <v>37</v>
      </c>
      <c r="K3137" t="s">
        <v>68</v>
      </c>
      <c r="L3137" t="s">
        <v>69</v>
      </c>
      <c r="M3137" t="s">
        <v>63</v>
      </c>
      <c r="N3137">
        <v>366</v>
      </c>
      <c r="O3137">
        <v>1</v>
      </c>
      <c r="P3137">
        <v>999</v>
      </c>
      <c r="Q3137">
        <v>0</v>
      </c>
      <c r="R3137" t="s">
        <v>41</v>
      </c>
      <c r="S3137">
        <v>1.4</v>
      </c>
      <c r="T3137">
        <v>93.444000000000003</v>
      </c>
      <c r="U3137">
        <v>-36.1</v>
      </c>
      <c r="V3137">
        <v>4.9640000000000004</v>
      </c>
      <c r="W3137">
        <v>5228.1000000000004</v>
      </c>
      <c r="X3137" t="s">
        <v>37</v>
      </c>
      <c r="BC3137">
        <v>40</v>
      </c>
      <c r="BD3137" t="s">
        <v>59</v>
      </c>
      <c r="BE3137" t="s">
        <v>35</v>
      </c>
      <c r="BF3137" t="s">
        <v>48</v>
      </c>
      <c r="BG3137" t="s">
        <v>37</v>
      </c>
      <c r="BH3137" t="s">
        <v>42</v>
      </c>
      <c r="BI3137" t="s">
        <v>37</v>
      </c>
      <c r="BJ3137" t="s">
        <v>38</v>
      </c>
      <c r="BK3137" t="s">
        <v>39</v>
      </c>
      <c r="BL3137" t="s">
        <v>63</v>
      </c>
      <c r="BM3137">
        <v>255</v>
      </c>
      <c r="BN3137">
        <v>6</v>
      </c>
      <c r="BO3137">
        <v>999</v>
      </c>
      <c r="BP3137">
        <v>0</v>
      </c>
      <c r="BQ3137" t="s">
        <v>41</v>
      </c>
      <c r="BR3137">
        <v>1.1000000000000001</v>
      </c>
      <c r="BS3137">
        <v>93.994</v>
      </c>
      <c r="BT3137">
        <v>-36.4</v>
      </c>
      <c r="BU3137">
        <v>4.8550000000000004</v>
      </c>
      <c r="BV3137">
        <v>5191</v>
      </c>
      <c r="BW3137" t="s">
        <v>37</v>
      </c>
      <c r="CB3137">
        <v>33</v>
      </c>
      <c r="CC3137" t="s">
        <v>46</v>
      </c>
      <c r="CD3137" t="s">
        <v>52</v>
      </c>
      <c r="CE3137" t="s">
        <v>44</v>
      </c>
      <c r="CF3137" t="s">
        <v>37</v>
      </c>
      <c r="CG3137" t="s">
        <v>42</v>
      </c>
      <c r="CH3137" t="s">
        <v>37</v>
      </c>
      <c r="CI3137" t="s">
        <v>68</v>
      </c>
      <c r="CJ3137" t="s">
        <v>39</v>
      </c>
      <c r="CK3137" t="s">
        <v>62</v>
      </c>
      <c r="CL3137">
        <v>162</v>
      </c>
      <c r="CM3137">
        <v>1</v>
      </c>
      <c r="CN3137">
        <v>999</v>
      </c>
      <c r="CO3137">
        <v>1</v>
      </c>
      <c r="CP3137" t="s">
        <v>71</v>
      </c>
      <c r="CQ3137">
        <v>-1.8</v>
      </c>
      <c r="CR3137">
        <v>92.893000000000001</v>
      </c>
      <c r="CS3137">
        <v>-46.2</v>
      </c>
      <c r="CT3137">
        <v>1.2809999999999999</v>
      </c>
      <c r="CU3137">
        <v>5099.1000000000004</v>
      </c>
      <c r="CV3137" t="s">
        <v>37</v>
      </c>
      <c r="DZ3137">
        <v>44</v>
      </c>
      <c r="EA3137" t="s">
        <v>56</v>
      </c>
      <c r="EB3137" t="s">
        <v>35</v>
      </c>
      <c r="EC3137" t="s">
        <v>49</v>
      </c>
      <c r="ED3137" t="s">
        <v>37</v>
      </c>
      <c r="EE3137" t="s">
        <v>37</v>
      </c>
      <c r="EF3137" t="s">
        <v>37</v>
      </c>
      <c r="EG3137" t="s">
        <v>38</v>
      </c>
      <c r="EH3137" t="s">
        <v>66</v>
      </c>
      <c r="EI3137" t="s">
        <v>40</v>
      </c>
      <c r="EJ3137">
        <v>392</v>
      </c>
      <c r="EK3137">
        <v>3</v>
      </c>
      <c r="EL3137">
        <v>999</v>
      </c>
      <c r="EM3137">
        <v>0</v>
      </c>
      <c r="EN3137" t="s">
        <v>41</v>
      </c>
      <c r="EO3137">
        <v>1.4</v>
      </c>
      <c r="EP3137">
        <v>94.465000000000003</v>
      </c>
      <c r="EQ3137">
        <v>-41.8</v>
      </c>
      <c r="ER3137">
        <v>4.8650000000000002</v>
      </c>
      <c r="ES3137">
        <v>5228.1000000000004</v>
      </c>
      <c r="ET3137" t="s">
        <v>37</v>
      </c>
      <c r="EY3137">
        <v>32</v>
      </c>
      <c r="EZ3137" t="s">
        <v>46</v>
      </c>
      <c r="FA3137" t="s">
        <v>35</v>
      </c>
      <c r="FB3137" t="s">
        <v>57</v>
      </c>
      <c r="FC3137" t="s">
        <v>37</v>
      </c>
      <c r="FD3137" t="s">
        <v>42</v>
      </c>
      <c r="FE3137" t="s">
        <v>42</v>
      </c>
      <c r="FF3137" t="s">
        <v>68</v>
      </c>
      <c r="FG3137" t="s">
        <v>69</v>
      </c>
      <c r="FH3137" t="s">
        <v>64</v>
      </c>
      <c r="FI3137">
        <v>131</v>
      </c>
      <c r="FJ3137">
        <v>1</v>
      </c>
      <c r="FK3137">
        <v>999</v>
      </c>
      <c r="FL3137">
        <v>0</v>
      </c>
      <c r="FM3137" t="s">
        <v>41</v>
      </c>
      <c r="FN3137">
        <v>-2.9</v>
      </c>
      <c r="FO3137">
        <v>92.200999999999993</v>
      </c>
      <c r="FP3137">
        <v>-31.4</v>
      </c>
      <c r="FQ3137">
        <v>0.88100000000000001</v>
      </c>
      <c r="FR3137">
        <v>5076.2</v>
      </c>
      <c r="FS3137" t="s">
        <v>37</v>
      </c>
    </row>
    <row r="3138" spans="4:175" x14ac:dyDescent="0.25">
      <c r="D3138">
        <v>56</v>
      </c>
      <c r="E3138" t="s">
        <v>50</v>
      </c>
      <c r="F3138" t="s">
        <v>35</v>
      </c>
      <c r="G3138" t="s">
        <v>36</v>
      </c>
      <c r="H3138" t="s">
        <v>37</v>
      </c>
      <c r="I3138" t="s">
        <v>37</v>
      </c>
      <c r="J3138" t="s">
        <v>37</v>
      </c>
      <c r="K3138" t="s">
        <v>68</v>
      </c>
      <c r="L3138" t="s">
        <v>69</v>
      </c>
      <c r="M3138" t="s">
        <v>61</v>
      </c>
      <c r="N3138">
        <v>44</v>
      </c>
      <c r="O3138">
        <v>1</v>
      </c>
      <c r="P3138">
        <v>999</v>
      </c>
      <c r="Q3138">
        <v>0</v>
      </c>
      <c r="R3138" t="s">
        <v>41</v>
      </c>
      <c r="S3138">
        <v>1.4</v>
      </c>
      <c r="T3138">
        <v>93.444000000000003</v>
      </c>
      <c r="U3138">
        <v>-36.1</v>
      </c>
      <c r="V3138">
        <v>4.9630000000000001</v>
      </c>
      <c r="W3138">
        <v>5228.1000000000004</v>
      </c>
      <c r="X3138" t="s">
        <v>37</v>
      </c>
      <c r="BC3138">
        <v>40</v>
      </c>
      <c r="BD3138" t="s">
        <v>43</v>
      </c>
      <c r="BE3138" t="s">
        <v>35</v>
      </c>
      <c r="BF3138" t="s">
        <v>48</v>
      </c>
      <c r="BG3138" t="s">
        <v>45</v>
      </c>
      <c r="BH3138" t="s">
        <v>37</v>
      </c>
      <c r="BI3138" t="s">
        <v>37</v>
      </c>
      <c r="BJ3138" t="s">
        <v>38</v>
      </c>
      <c r="BK3138" t="s">
        <v>39</v>
      </c>
      <c r="BL3138" t="s">
        <v>63</v>
      </c>
      <c r="BM3138">
        <v>13</v>
      </c>
      <c r="BN3138">
        <v>2</v>
      </c>
      <c r="BO3138">
        <v>999</v>
      </c>
      <c r="BP3138">
        <v>0</v>
      </c>
      <c r="BQ3138" t="s">
        <v>41</v>
      </c>
      <c r="BR3138">
        <v>1.1000000000000001</v>
      </c>
      <c r="BS3138">
        <v>93.994</v>
      </c>
      <c r="BT3138">
        <v>-36.4</v>
      </c>
      <c r="BU3138">
        <v>4.8550000000000004</v>
      </c>
      <c r="BV3138">
        <v>5191</v>
      </c>
      <c r="BW3138" t="s">
        <v>37</v>
      </c>
      <c r="CB3138">
        <v>33</v>
      </c>
      <c r="CC3138" t="s">
        <v>46</v>
      </c>
      <c r="CD3138" t="s">
        <v>52</v>
      </c>
      <c r="CE3138" t="s">
        <v>44</v>
      </c>
      <c r="CF3138" t="s">
        <v>37</v>
      </c>
      <c r="CG3138" t="s">
        <v>37</v>
      </c>
      <c r="CH3138" t="s">
        <v>37</v>
      </c>
      <c r="CI3138" t="s">
        <v>68</v>
      </c>
      <c r="CJ3138" t="s">
        <v>39</v>
      </c>
      <c r="CK3138" t="s">
        <v>62</v>
      </c>
      <c r="CL3138">
        <v>341</v>
      </c>
      <c r="CM3138">
        <v>1</v>
      </c>
      <c r="CN3138">
        <v>999</v>
      </c>
      <c r="CO3138">
        <v>0</v>
      </c>
      <c r="CP3138" t="s">
        <v>41</v>
      </c>
      <c r="CQ3138">
        <v>-1.8</v>
      </c>
      <c r="CR3138">
        <v>92.893000000000001</v>
      </c>
      <c r="CS3138">
        <v>-46.2</v>
      </c>
      <c r="CT3138">
        <v>1.2809999999999999</v>
      </c>
      <c r="CU3138">
        <v>5099.1000000000004</v>
      </c>
      <c r="CV3138" t="s">
        <v>37</v>
      </c>
      <c r="DZ3138">
        <v>44</v>
      </c>
      <c r="EA3138" t="s">
        <v>51</v>
      </c>
      <c r="EB3138" t="s">
        <v>35</v>
      </c>
      <c r="EC3138" t="s">
        <v>49</v>
      </c>
      <c r="ED3138" t="s">
        <v>45</v>
      </c>
      <c r="EE3138" t="s">
        <v>37</v>
      </c>
      <c r="EF3138" t="s">
        <v>37</v>
      </c>
      <c r="EG3138" t="s">
        <v>38</v>
      </c>
      <c r="EH3138" t="s">
        <v>66</v>
      </c>
      <c r="EI3138" t="s">
        <v>40</v>
      </c>
      <c r="EJ3138">
        <v>312</v>
      </c>
      <c r="EK3138">
        <v>3</v>
      </c>
      <c r="EL3138">
        <v>999</v>
      </c>
      <c r="EM3138">
        <v>0</v>
      </c>
      <c r="EN3138" t="s">
        <v>41</v>
      </c>
      <c r="EO3138">
        <v>1.4</v>
      </c>
      <c r="EP3138">
        <v>94.465000000000003</v>
      </c>
      <c r="EQ3138">
        <v>-41.8</v>
      </c>
      <c r="ER3138">
        <v>4.8650000000000002</v>
      </c>
      <c r="ES3138">
        <v>5228.1000000000004</v>
      </c>
      <c r="ET3138" t="s">
        <v>37</v>
      </c>
      <c r="EY3138">
        <v>32</v>
      </c>
      <c r="EZ3138" t="s">
        <v>56</v>
      </c>
      <c r="FA3138" t="s">
        <v>52</v>
      </c>
      <c r="FB3138" t="s">
        <v>57</v>
      </c>
      <c r="FC3138" t="s">
        <v>37</v>
      </c>
      <c r="FD3138" t="s">
        <v>42</v>
      </c>
      <c r="FE3138" t="s">
        <v>37</v>
      </c>
      <c r="FF3138" t="s">
        <v>68</v>
      </c>
      <c r="FG3138" t="s">
        <v>69</v>
      </c>
      <c r="FH3138" t="s">
        <v>64</v>
      </c>
      <c r="FI3138">
        <v>88</v>
      </c>
      <c r="FJ3138">
        <v>1</v>
      </c>
      <c r="FK3138">
        <v>999</v>
      </c>
      <c r="FL3138">
        <v>1</v>
      </c>
      <c r="FM3138" t="s">
        <v>71</v>
      </c>
      <c r="FN3138">
        <v>-2.9</v>
      </c>
      <c r="FO3138">
        <v>92.200999999999993</v>
      </c>
      <c r="FP3138">
        <v>-31.4</v>
      </c>
      <c r="FQ3138">
        <v>0.88100000000000001</v>
      </c>
      <c r="FR3138">
        <v>5076.2</v>
      </c>
      <c r="FS3138" t="s">
        <v>37</v>
      </c>
    </row>
    <row r="3139" spans="4:175" x14ac:dyDescent="0.25">
      <c r="D3139">
        <v>56</v>
      </c>
      <c r="E3139" t="s">
        <v>50</v>
      </c>
      <c r="F3139" t="s">
        <v>35</v>
      </c>
      <c r="G3139" t="s">
        <v>36</v>
      </c>
      <c r="H3139" t="s">
        <v>45</v>
      </c>
      <c r="I3139" t="s">
        <v>42</v>
      </c>
      <c r="J3139" t="s">
        <v>37</v>
      </c>
      <c r="K3139" t="s">
        <v>68</v>
      </c>
      <c r="L3139" t="s">
        <v>69</v>
      </c>
      <c r="M3139" t="s">
        <v>61</v>
      </c>
      <c r="N3139">
        <v>147</v>
      </c>
      <c r="O3139">
        <v>3</v>
      </c>
      <c r="P3139">
        <v>999</v>
      </c>
      <c r="Q3139">
        <v>0</v>
      </c>
      <c r="R3139" t="s">
        <v>41</v>
      </c>
      <c r="S3139">
        <v>1.4</v>
      </c>
      <c r="T3139">
        <v>93.444000000000003</v>
      </c>
      <c r="U3139">
        <v>-36.1</v>
      </c>
      <c r="V3139">
        <v>4.9630000000000001</v>
      </c>
      <c r="W3139">
        <v>5228.1000000000004</v>
      </c>
      <c r="X3139" t="s">
        <v>37</v>
      </c>
      <c r="BC3139">
        <v>40</v>
      </c>
      <c r="BD3139" t="s">
        <v>50</v>
      </c>
      <c r="BE3139" t="s">
        <v>35</v>
      </c>
      <c r="BF3139" t="s">
        <v>48</v>
      </c>
      <c r="BG3139" t="s">
        <v>45</v>
      </c>
      <c r="BH3139" t="s">
        <v>37</v>
      </c>
      <c r="BI3139" t="s">
        <v>37</v>
      </c>
      <c r="BJ3139" t="s">
        <v>38</v>
      </c>
      <c r="BK3139" t="s">
        <v>39</v>
      </c>
      <c r="BL3139" t="s">
        <v>64</v>
      </c>
      <c r="BM3139">
        <v>188</v>
      </c>
      <c r="BN3139">
        <v>1</v>
      </c>
      <c r="BO3139">
        <v>999</v>
      </c>
      <c r="BP3139">
        <v>0</v>
      </c>
      <c r="BQ3139" t="s">
        <v>41</v>
      </c>
      <c r="BR3139">
        <v>1.1000000000000001</v>
      </c>
      <c r="BS3139">
        <v>93.994</v>
      </c>
      <c r="BT3139">
        <v>-36.4</v>
      </c>
      <c r="BU3139">
        <v>4.8550000000000004</v>
      </c>
      <c r="BV3139">
        <v>5191</v>
      </c>
      <c r="BW3139" t="s">
        <v>37</v>
      </c>
      <c r="CB3139">
        <v>33</v>
      </c>
      <c r="CC3139" t="s">
        <v>46</v>
      </c>
      <c r="CD3139" t="s">
        <v>35</v>
      </c>
      <c r="CE3139" t="s">
        <v>44</v>
      </c>
      <c r="CF3139" t="s">
        <v>37</v>
      </c>
      <c r="CG3139" t="s">
        <v>42</v>
      </c>
      <c r="CH3139" t="s">
        <v>42</v>
      </c>
      <c r="CI3139" t="s">
        <v>68</v>
      </c>
      <c r="CJ3139" t="s">
        <v>39</v>
      </c>
      <c r="CK3139" t="s">
        <v>62</v>
      </c>
      <c r="CL3139">
        <v>85</v>
      </c>
      <c r="CM3139">
        <v>2</v>
      </c>
      <c r="CN3139">
        <v>999</v>
      </c>
      <c r="CO3139">
        <v>1</v>
      </c>
      <c r="CP3139" t="s">
        <v>71</v>
      </c>
      <c r="CQ3139">
        <v>-1.8</v>
      </c>
      <c r="CR3139">
        <v>92.893000000000001</v>
      </c>
      <c r="CS3139">
        <v>-46.2</v>
      </c>
      <c r="CT3139">
        <v>1.2809999999999999</v>
      </c>
      <c r="CU3139">
        <v>5099.1000000000004</v>
      </c>
      <c r="CV3139" t="s">
        <v>37</v>
      </c>
      <c r="DZ3139">
        <v>44</v>
      </c>
      <c r="EA3139" t="s">
        <v>51</v>
      </c>
      <c r="EB3139" t="s">
        <v>35</v>
      </c>
      <c r="EC3139" t="s">
        <v>49</v>
      </c>
      <c r="ED3139" t="s">
        <v>45</v>
      </c>
      <c r="EE3139" t="s">
        <v>37</v>
      </c>
      <c r="EF3139" t="s">
        <v>37</v>
      </c>
      <c r="EG3139" t="s">
        <v>38</v>
      </c>
      <c r="EH3139" t="s">
        <v>66</v>
      </c>
      <c r="EI3139" t="s">
        <v>64</v>
      </c>
      <c r="EJ3139">
        <v>45</v>
      </c>
      <c r="EK3139">
        <v>1</v>
      </c>
      <c r="EL3139">
        <v>999</v>
      </c>
      <c r="EM3139">
        <v>0</v>
      </c>
      <c r="EN3139" t="s">
        <v>41</v>
      </c>
      <c r="EO3139">
        <v>1.4</v>
      </c>
      <c r="EP3139">
        <v>94.465000000000003</v>
      </c>
      <c r="EQ3139">
        <v>-41.8</v>
      </c>
      <c r="ER3139">
        <v>4.9669999999999996</v>
      </c>
      <c r="ES3139">
        <v>5228.1000000000004</v>
      </c>
      <c r="ET3139" t="s">
        <v>37</v>
      </c>
      <c r="EY3139">
        <v>32</v>
      </c>
      <c r="EZ3139" t="s">
        <v>46</v>
      </c>
      <c r="FA3139" t="s">
        <v>35</v>
      </c>
      <c r="FB3139" t="s">
        <v>57</v>
      </c>
      <c r="FC3139" t="s">
        <v>37</v>
      </c>
      <c r="FD3139" t="s">
        <v>42</v>
      </c>
      <c r="FE3139" t="s">
        <v>37</v>
      </c>
      <c r="FF3139" t="s">
        <v>68</v>
      </c>
      <c r="FG3139" t="s">
        <v>69</v>
      </c>
      <c r="FH3139" t="s">
        <v>64</v>
      </c>
      <c r="FI3139">
        <v>88</v>
      </c>
      <c r="FJ3139">
        <v>5</v>
      </c>
      <c r="FK3139">
        <v>999</v>
      </c>
      <c r="FL3139">
        <v>0</v>
      </c>
      <c r="FM3139" t="s">
        <v>41</v>
      </c>
      <c r="FN3139">
        <v>-2.9</v>
      </c>
      <c r="FO3139">
        <v>92.200999999999993</v>
      </c>
      <c r="FP3139">
        <v>-31.4</v>
      </c>
      <c r="FQ3139">
        <v>0.86899999999999999</v>
      </c>
      <c r="FR3139">
        <v>5076.2</v>
      </c>
      <c r="FS3139" t="s">
        <v>37</v>
      </c>
    </row>
    <row r="3140" spans="4:175" x14ac:dyDescent="0.25">
      <c r="D3140">
        <v>56</v>
      </c>
      <c r="E3140" t="s">
        <v>54</v>
      </c>
      <c r="F3140" t="s">
        <v>35</v>
      </c>
      <c r="G3140" t="s">
        <v>36</v>
      </c>
      <c r="H3140" t="s">
        <v>45</v>
      </c>
      <c r="I3140" t="s">
        <v>37</v>
      </c>
      <c r="J3140" t="s">
        <v>37</v>
      </c>
      <c r="K3140" t="s">
        <v>68</v>
      </c>
      <c r="L3140" t="s">
        <v>69</v>
      </c>
      <c r="M3140" t="s">
        <v>62</v>
      </c>
      <c r="N3140">
        <v>687</v>
      </c>
      <c r="O3140">
        <v>2</v>
      </c>
      <c r="P3140">
        <v>999</v>
      </c>
      <c r="Q3140">
        <v>0</v>
      </c>
      <c r="R3140" t="s">
        <v>41</v>
      </c>
      <c r="S3140">
        <v>1.4</v>
      </c>
      <c r="T3140">
        <v>93.444000000000003</v>
      </c>
      <c r="U3140">
        <v>-36.1</v>
      </c>
      <c r="V3140">
        <v>4.9640000000000004</v>
      </c>
      <c r="W3140">
        <v>5228.1000000000004</v>
      </c>
      <c r="X3140" t="s">
        <v>37</v>
      </c>
      <c r="BC3140">
        <v>40</v>
      </c>
      <c r="BD3140" t="s">
        <v>50</v>
      </c>
      <c r="BE3140" t="s">
        <v>53</v>
      </c>
      <c r="BF3140" t="s">
        <v>48</v>
      </c>
      <c r="BG3140" t="s">
        <v>37</v>
      </c>
      <c r="BH3140" t="s">
        <v>37</v>
      </c>
      <c r="BI3140" t="s">
        <v>37</v>
      </c>
      <c r="BJ3140" t="s">
        <v>38</v>
      </c>
      <c r="BK3140" t="s">
        <v>39</v>
      </c>
      <c r="BL3140" t="s">
        <v>64</v>
      </c>
      <c r="BM3140">
        <v>25</v>
      </c>
      <c r="BN3140">
        <v>1</v>
      </c>
      <c r="BO3140">
        <v>999</v>
      </c>
      <c r="BP3140">
        <v>0</v>
      </c>
      <c r="BQ3140" t="s">
        <v>41</v>
      </c>
      <c r="BR3140">
        <v>1.1000000000000001</v>
      </c>
      <c r="BS3140">
        <v>93.994</v>
      </c>
      <c r="BT3140">
        <v>-36.4</v>
      </c>
      <c r="BU3140">
        <v>4.8550000000000004</v>
      </c>
      <c r="BV3140">
        <v>5191</v>
      </c>
      <c r="BW3140" t="s">
        <v>37</v>
      </c>
      <c r="CB3140">
        <v>33</v>
      </c>
      <c r="CC3140" t="s">
        <v>51</v>
      </c>
      <c r="CD3140" t="s">
        <v>52</v>
      </c>
      <c r="CE3140" t="s">
        <v>44</v>
      </c>
      <c r="CF3140" t="s">
        <v>37</v>
      </c>
      <c r="CG3140" t="s">
        <v>42</v>
      </c>
      <c r="CH3140" t="s">
        <v>37</v>
      </c>
      <c r="CI3140" t="s">
        <v>68</v>
      </c>
      <c r="CJ3140" t="s">
        <v>39</v>
      </c>
      <c r="CK3140" t="s">
        <v>62</v>
      </c>
      <c r="CL3140">
        <v>446</v>
      </c>
      <c r="CM3140">
        <v>3</v>
      </c>
      <c r="CN3140">
        <v>999</v>
      </c>
      <c r="CO3140">
        <v>0</v>
      </c>
      <c r="CP3140" t="s">
        <v>41</v>
      </c>
      <c r="CQ3140">
        <v>-1.8</v>
      </c>
      <c r="CR3140">
        <v>92.893000000000001</v>
      </c>
      <c r="CS3140">
        <v>-46.2</v>
      </c>
      <c r="CT3140">
        <v>1.2809999999999999</v>
      </c>
      <c r="CU3140">
        <v>5099.1000000000004</v>
      </c>
      <c r="CV3140" t="s">
        <v>37</v>
      </c>
      <c r="DZ3140">
        <v>44</v>
      </c>
      <c r="EA3140" t="s">
        <v>51</v>
      </c>
      <c r="EB3140" t="s">
        <v>35</v>
      </c>
      <c r="EC3140" t="s">
        <v>49</v>
      </c>
      <c r="ED3140" t="s">
        <v>45</v>
      </c>
      <c r="EE3140" t="s">
        <v>42</v>
      </c>
      <c r="EF3140" t="s">
        <v>37</v>
      </c>
      <c r="EG3140" t="s">
        <v>38</v>
      </c>
      <c r="EH3140" t="s">
        <v>66</v>
      </c>
      <c r="EI3140" t="s">
        <v>64</v>
      </c>
      <c r="EJ3140">
        <v>371</v>
      </c>
      <c r="EK3140">
        <v>2</v>
      </c>
      <c r="EL3140">
        <v>999</v>
      </c>
      <c r="EM3140">
        <v>0</v>
      </c>
      <c r="EN3140" t="s">
        <v>41</v>
      </c>
      <c r="EO3140">
        <v>1.4</v>
      </c>
      <c r="EP3140">
        <v>94.465000000000003</v>
      </c>
      <c r="EQ3140">
        <v>-41.8</v>
      </c>
      <c r="ER3140">
        <v>4.9669999999999996</v>
      </c>
      <c r="ES3140">
        <v>5228.1000000000004</v>
      </c>
      <c r="ET3140" t="s">
        <v>37</v>
      </c>
      <c r="EY3140">
        <v>32</v>
      </c>
      <c r="EZ3140" t="s">
        <v>51</v>
      </c>
      <c r="FA3140" t="s">
        <v>52</v>
      </c>
      <c r="FB3140" t="s">
        <v>57</v>
      </c>
      <c r="FC3140" t="s">
        <v>37</v>
      </c>
      <c r="FD3140" t="s">
        <v>42</v>
      </c>
      <c r="FE3140" t="s">
        <v>42</v>
      </c>
      <c r="FF3140" t="s">
        <v>68</v>
      </c>
      <c r="FG3140" t="s">
        <v>69</v>
      </c>
      <c r="FH3140" t="s">
        <v>61</v>
      </c>
      <c r="FI3140">
        <v>96</v>
      </c>
      <c r="FJ3140">
        <v>1</v>
      </c>
      <c r="FK3140">
        <v>999</v>
      </c>
      <c r="FL3140">
        <v>0</v>
      </c>
      <c r="FM3140" t="s">
        <v>41</v>
      </c>
      <c r="FN3140">
        <v>-2.9</v>
      </c>
      <c r="FO3140">
        <v>92.200999999999993</v>
      </c>
      <c r="FP3140">
        <v>-31.4</v>
      </c>
      <c r="FQ3140">
        <v>0.85899999999999999</v>
      </c>
      <c r="FR3140">
        <v>5076.2</v>
      </c>
      <c r="FS3140" t="s">
        <v>37</v>
      </c>
    </row>
    <row r="3141" spans="4:175" x14ac:dyDescent="0.25">
      <c r="D3141">
        <v>56</v>
      </c>
      <c r="E3141" t="s">
        <v>54</v>
      </c>
      <c r="F3141" t="s">
        <v>35</v>
      </c>
      <c r="G3141" t="s">
        <v>36</v>
      </c>
      <c r="H3141" t="s">
        <v>45</v>
      </c>
      <c r="I3141" t="s">
        <v>37</v>
      </c>
      <c r="J3141" t="s">
        <v>37</v>
      </c>
      <c r="K3141" t="s">
        <v>68</v>
      </c>
      <c r="L3141" t="s">
        <v>69</v>
      </c>
      <c r="M3141" t="s">
        <v>62</v>
      </c>
      <c r="N3141">
        <v>881</v>
      </c>
      <c r="O3141">
        <v>4</v>
      </c>
      <c r="P3141">
        <v>999</v>
      </c>
      <c r="Q3141">
        <v>0</v>
      </c>
      <c r="R3141" t="s">
        <v>41</v>
      </c>
      <c r="S3141">
        <v>1.4</v>
      </c>
      <c r="T3141">
        <v>93.444000000000003</v>
      </c>
      <c r="U3141">
        <v>-36.1</v>
      </c>
      <c r="V3141">
        <v>4.9640000000000004</v>
      </c>
      <c r="W3141">
        <v>5228.1000000000004</v>
      </c>
      <c r="X3141" t="s">
        <v>37</v>
      </c>
      <c r="BC3141">
        <v>40</v>
      </c>
      <c r="BD3141" t="s">
        <v>56</v>
      </c>
      <c r="BE3141" t="s">
        <v>35</v>
      </c>
      <c r="BF3141" t="s">
        <v>48</v>
      </c>
      <c r="BG3141" t="s">
        <v>37</v>
      </c>
      <c r="BH3141" t="s">
        <v>42</v>
      </c>
      <c r="BI3141" t="s">
        <v>42</v>
      </c>
      <c r="BJ3141" t="s">
        <v>38</v>
      </c>
      <c r="BK3141" t="s">
        <v>39</v>
      </c>
      <c r="BL3141" t="s">
        <v>64</v>
      </c>
      <c r="BM3141">
        <v>316</v>
      </c>
      <c r="BN3141">
        <v>3</v>
      </c>
      <c r="BO3141">
        <v>999</v>
      </c>
      <c r="BP3141">
        <v>0</v>
      </c>
      <c r="BQ3141" t="s">
        <v>41</v>
      </c>
      <c r="BR3141">
        <v>1.1000000000000001</v>
      </c>
      <c r="BS3141">
        <v>93.994</v>
      </c>
      <c r="BT3141">
        <v>-36.4</v>
      </c>
      <c r="BU3141">
        <v>4.8550000000000004</v>
      </c>
      <c r="BV3141">
        <v>5191</v>
      </c>
      <c r="BW3141" t="s">
        <v>37</v>
      </c>
      <c r="CB3141">
        <v>33</v>
      </c>
      <c r="CC3141" t="s">
        <v>50</v>
      </c>
      <c r="CD3141" t="s">
        <v>52</v>
      </c>
      <c r="CE3141" t="s">
        <v>44</v>
      </c>
      <c r="CF3141" t="s">
        <v>37</v>
      </c>
      <c r="CG3141" t="s">
        <v>42</v>
      </c>
      <c r="CH3141" t="s">
        <v>42</v>
      </c>
      <c r="CI3141" t="s">
        <v>38</v>
      </c>
      <c r="CJ3141" t="s">
        <v>39</v>
      </c>
      <c r="CK3141" t="s">
        <v>63</v>
      </c>
      <c r="CL3141">
        <v>22</v>
      </c>
      <c r="CM3141">
        <v>6</v>
      </c>
      <c r="CN3141">
        <v>999</v>
      </c>
      <c r="CO3141">
        <v>0</v>
      </c>
      <c r="CP3141" t="s">
        <v>41</v>
      </c>
      <c r="CQ3141">
        <v>-1.8</v>
      </c>
      <c r="CR3141">
        <v>92.893000000000001</v>
      </c>
      <c r="CS3141">
        <v>-46.2</v>
      </c>
      <c r="CT3141">
        <v>1.266</v>
      </c>
      <c r="CU3141">
        <v>5099.1000000000004</v>
      </c>
      <c r="CV3141" t="s">
        <v>37</v>
      </c>
      <c r="DZ3141">
        <v>44</v>
      </c>
      <c r="EA3141" t="s">
        <v>50</v>
      </c>
      <c r="EB3141" t="s">
        <v>35</v>
      </c>
      <c r="EC3141" t="s">
        <v>49</v>
      </c>
      <c r="ED3141" t="s">
        <v>37</v>
      </c>
      <c r="EE3141" t="s">
        <v>37</v>
      </c>
      <c r="EF3141" t="s">
        <v>37</v>
      </c>
      <c r="EG3141" t="s">
        <v>38</v>
      </c>
      <c r="EH3141" t="s">
        <v>66</v>
      </c>
      <c r="EI3141" t="s">
        <v>40</v>
      </c>
      <c r="EJ3141">
        <v>63</v>
      </c>
      <c r="EK3141">
        <v>1</v>
      </c>
      <c r="EL3141">
        <v>999</v>
      </c>
      <c r="EM3141">
        <v>0</v>
      </c>
      <c r="EN3141" t="s">
        <v>41</v>
      </c>
      <c r="EO3141">
        <v>1.4</v>
      </c>
      <c r="EP3141">
        <v>94.465000000000003</v>
      </c>
      <c r="EQ3141">
        <v>-41.8</v>
      </c>
      <c r="ER3141">
        <v>4.9610000000000003</v>
      </c>
      <c r="ES3141">
        <v>5228.1000000000004</v>
      </c>
      <c r="ET3141" t="s">
        <v>37</v>
      </c>
      <c r="EY3141">
        <v>32</v>
      </c>
      <c r="EZ3141" t="s">
        <v>46</v>
      </c>
      <c r="FA3141" t="s">
        <v>35</v>
      </c>
      <c r="FB3141" t="s">
        <v>57</v>
      </c>
      <c r="FC3141" t="s">
        <v>37</v>
      </c>
      <c r="FD3141" t="s">
        <v>42</v>
      </c>
      <c r="FE3141" t="s">
        <v>37</v>
      </c>
      <c r="FF3141" t="s">
        <v>38</v>
      </c>
      <c r="FG3141" t="s">
        <v>69</v>
      </c>
      <c r="FH3141" t="s">
        <v>62</v>
      </c>
      <c r="FI3141">
        <v>328</v>
      </c>
      <c r="FJ3141">
        <v>1</v>
      </c>
      <c r="FK3141">
        <v>999</v>
      </c>
      <c r="FL3141">
        <v>1</v>
      </c>
      <c r="FM3141" t="s">
        <v>71</v>
      </c>
      <c r="FN3141">
        <v>-2.9</v>
      </c>
      <c r="FO3141">
        <v>92.200999999999993</v>
      </c>
      <c r="FP3141">
        <v>-31.4</v>
      </c>
      <c r="FQ3141">
        <v>0.85399999999999998</v>
      </c>
      <c r="FR3141">
        <v>5076.2</v>
      </c>
      <c r="FS3141" t="s">
        <v>37</v>
      </c>
    </row>
    <row r="3142" spans="4:175" x14ac:dyDescent="0.25">
      <c r="D3142">
        <v>56</v>
      </c>
      <c r="E3142" t="s">
        <v>54</v>
      </c>
      <c r="F3142" t="s">
        <v>35</v>
      </c>
      <c r="G3142" t="s">
        <v>36</v>
      </c>
      <c r="H3142" t="s">
        <v>45</v>
      </c>
      <c r="I3142" t="s">
        <v>37</v>
      </c>
      <c r="J3142" t="s">
        <v>37</v>
      </c>
      <c r="K3142" t="s">
        <v>68</v>
      </c>
      <c r="L3142" t="s">
        <v>69</v>
      </c>
      <c r="M3142" t="s">
        <v>62</v>
      </c>
      <c r="N3142">
        <v>116</v>
      </c>
      <c r="O3142">
        <v>2</v>
      </c>
      <c r="P3142">
        <v>999</v>
      </c>
      <c r="Q3142">
        <v>0</v>
      </c>
      <c r="R3142" t="s">
        <v>41</v>
      </c>
      <c r="S3142">
        <v>1.4</v>
      </c>
      <c r="T3142">
        <v>93.444000000000003</v>
      </c>
      <c r="U3142">
        <v>-36.1</v>
      </c>
      <c r="V3142">
        <v>4.9640000000000004</v>
      </c>
      <c r="W3142">
        <v>5228.1000000000004</v>
      </c>
      <c r="X3142" t="s">
        <v>37</v>
      </c>
      <c r="BC3142">
        <v>40</v>
      </c>
      <c r="BD3142" t="s">
        <v>50</v>
      </c>
      <c r="BE3142" t="s">
        <v>35</v>
      </c>
      <c r="BF3142" t="s">
        <v>48</v>
      </c>
      <c r="BG3142" t="s">
        <v>45</v>
      </c>
      <c r="BH3142" t="s">
        <v>42</v>
      </c>
      <c r="BI3142" t="s">
        <v>37</v>
      </c>
      <c r="BJ3142" t="s">
        <v>38</v>
      </c>
      <c r="BK3142" t="s">
        <v>39</v>
      </c>
      <c r="BL3142" t="s">
        <v>64</v>
      </c>
      <c r="BM3142">
        <v>277</v>
      </c>
      <c r="BN3142">
        <v>3</v>
      </c>
      <c r="BO3142">
        <v>999</v>
      </c>
      <c r="BP3142">
        <v>0</v>
      </c>
      <c r="BQ3142" t="s">
        <v>41</v>
      </c>
      <c r="BR3142">
        <v>1.1000000000000001</v>
      </c>
      <c r="BS3142">
        <v>93.994</v>
      </c>
      <c r="BT3142">
        <v>-36.4</v>
      </c>
      <c r="BU3142">
        <v>4.8550000000000004</v>
      </c>
      <c r="BV3142">
        <v>5191</v>
      </c>
      <c r="BW3142" t="s">
        <v>37</v>
      </c>
      <c r="CB3142">
        <v>33</v>
      </c>
      <c r="CC3142" t="s">
        <v>43</v>
      </c>
      <c r="CD3142" t="s">
        <v>52</v>
      </c>
      <c r="CE3142" t="s">
        <v>44</v>
      </c>
      <c r="CF3142" t="s">
        <v>37</v>
      </c>
      <c r="CG3142" t="s">
        <v>42</v>
      </c>
      <c r="CH3142" t="s">
        <v>37</v>
      </c>
      <c r="CI3142" t="s">
        <v>68</v>
      </c>
      <c r="CJ3142" t="s">
        <v>39</v>
      </c>
      <c r="CK3142" t="s">
        <v>63</v>
      </c>
      <c r="CL3142">
        <v>201</v>
      </c>
      <c r="CM3142">
        <v>1</v>
      </c>
      <c r="CN3142">
        <v>999</v>
      </c>
      <c r="CO3142">
        <v>1</v>
      </c>
      <c r="CP3142" t="s">
        <v>71</v>
      </c>
      <c r="CQ3142">
        <v>-1.8</v>
      </c>
      <c r="CR3142">
        <v>92.893000000000001</v>
      </c>
      <c r="CS3142">
        <v>-46.2</v>
      </c>
      <c r="CT3142">
        <v>1.266</v>
      </c>
      <c r="CU3142">
        <v>5099.1000000000004</v>
      </c>
      <c r="CV3142" t="s">
        <v>37</v>
      </c>
      <c r="DZ3142">
        <v>44</v>
      </c>
      <c r="EA3142" t="s">
        <v>51</v>
      </c>
      <c r="EB3142" t="s">
        <v>53</v>
      </c>
      <c r="EC3142" t="s">
        <v>49</v>
      </c>
      <c r="ED3142" t="s">
        <v>37</v>
      </c>
      <c r="EE3142" t="s">
        <v>42</v>
      </c>
      <c r="EF3142" t="s">
        <v>37</v>
      </c>
      <c r="EG3142" t="s">
        <v>38</v>
      </c>
      <c r="EH3142" t="s">
        <v>66</v>
      </c>
      <c r="EI3142" t="s">
        <v>40</v>
      </c>
      <c r="EJ3142">
        <v>173</v>
      </c>
      <c r="EK3142">
        <v>1</v>
      </c>
      <c r="EL3142">
        <v>999</v>
      </c>
      <c r="EM3142">
        <v>0</v>
      </c>
      <c r="EN3142" t="s">
        <v>41</v>
      </c>
      <c r="EO3142">
        <v>1.4</v>
      </c>
      <c r="EP3142">
        <v>94.465000000000003</v>
      </c>
      <c r="EQ3142">
        <v>-41.8</v>
      </c>
      <c r="ER3142">
        <v>4.9610000000000003</v>
      </c>
      <c r="ES3142">
        <v>5228.1000000000004</v>
      </c>
      <c r="ET3142" t="s">
        <v>37</v>
      </c>
      <c r="EY3142">
        <v>32</v>
      </c>
      <c r="EZ3142" t="s">
        <v>46</v>
      </c>
      <c r="FA3142" t="s">
        <v>35</v>
      </c>
      <c r="FB3142" t="s">
        <v>57</v>
      </c>
      <c r="FC3142" t="s">
        <v>37</v>
      </c>
      <c r="FD3142" t="s">
        <v>42</v>
      </c>
      <c r="FE3142" t="s">
        <v>37</v>
      </c>
      <c r="FF3142" t="s">
        <v>68</v>
      </c>
      <c r="FG3142" t="s">
        <v>69</v>
      </c>
      <c r="FH3142" t="s">
        <v>62</v>
      </c>
      <c r="FI3142">
        <v>80</v>
      </c>
      <c r="FJ3142">
        <v>2</v>
      </c>
      <c r="FK3142">
        <v>999</v>
      </c>
      <c r="FL3142">
        <v>0</v>
      </c>
      <c r="FM3142" t="s">
        <v>41</v>
      </c>
      <c r="FN3142">
        <v>-2.9</v>
      </c>
      <c r="FO3142">
        <v>92.200999999999993</v>
      </c>
      <c r="FP3142">
        <v>-31.4</v>
      </c>
      <c r="FQ3142">
        <v>0.85399999999999998</v>
      </c>
      <c r="FR3142">
        <v>5076.2</v>
      </c>
      <c r="FS3142" t="s">
        <v>37</v>
      </c>
    </row>
    <row r="3143" spans="4:175" x14ac:dyDescent="0.25">
      <c r="D3143">
        <v>56</v>
      </c>
      <c r="E3143" t="s">
        <v>54</v>
      </c>
      <c r="F3143" t="s">
        <v>35</v>
      </c>
      <c r="G3143" t="s">
        <v>36</v>
      </c>
      <c r="H3143" t="s">
        <v>45</v>
      </c>
      <c r="I3143" t="s">
        <v>37</v>
      </c>
      <c r="J3143" t="s">
        <v>42</v>
      </c>
      <c r="K3143" t="s">
        <v>68</v>
      </c>
      <c r="L3143" t="s">
        <v>69</v>
      </c>
      <c r="M3143" t="s">
        <v>62</v>
      </c>
      <c r="N3143">
        <v>278</v>
      </c>
      <c r="O3143">
        <v>4</v>
      </c>
      <c r="P3143">
        <v>999</v>
      </c>
      <c r="Q3143">
        <v>0</v>
      </c>
      <c r="R3143" t="s">
        <v>41</v>
      </c>
      <c r="S3143">
        <v>1.4</v>
      </c>
      <c r="T3143">
        <v>93.444000000000003</v>
      </c>
      <c r="U3143">
        <v>-36.1</v>
      </c>
      <c r="V3143">
        <v>4.9640000000000004</v>
      </c>
      <c r="W3143">
        <v>5228.1000000000004</v>
      </c>
      <c r="X3143" t="s">
        <v>37</v>
      </c>
      <c r="BC3143">
        <v>40</v>
      </c>
      <c r="BD3143" t="s">
        <v>46</v>
      </c>
      <c r="BE3143" t="s">
        <v>35</v>
      </c>
      <c r="BF3143" t="s">
        <v>48</v>
      </c>
      <c r="BG3143" t="s">
        <v>45</v>
      </c>
      <c r="BH3143" t="s">
        <v>42</v>
      </c>
      <c r="BI3143" t="s">
        <v>42</v>
      </c>
      <c r="BJ3143" t="s">
        <v>38</v>
      </c>
      <c r="BK3143" t="s">
        <v>39</v>
      </c>
      <c r="BL3143" t="s">
        <v>40</v>
      </c>
      <c r="BM3143">
        <v>184</v>
      </c>
      <c r="BN3143">
        <v>4</v>
      </c>
      <c r="BO3143">
        <v>999</v>
      </c>
      <c r="BP3143">
        <v>0</v>
      </c>
      <c r="BQ3143" t="s">
        <v>41</v>
      </c>
      <c r="BR3143">
        <v>1.1000000000000001</v>
      </c>
      <c r="BS3143">
        <v>93.994</v>
      </c>
      <c r="BT3143">
        <v>-36.4</v>
      </c>
      <c r="BU3143">
        <v>4.8570000000000002</v>
      </c>
      <c r="BV3143">
        <v>5191</v>
      </c>
      <c r="BW3143" t="s">
        <v>37</v>
      </c>
      <c r="CB3143">
        <v>33</v>
      </c>
      <c r="CC3143" t="s">
        <v>50</v>
      </c>
      <c r="CD3143" t="s">
        <v>52</v>
      </c>
      <c r="CE3143" t="s">
        <v>44</v>
      </c>
      <c r="CF3143" t="s">
        <v>37</v>
      </c>
      <c r="CG3143" t="s">
        <v>42</v>
      </c>
      <c r="CH3143" t="s">
        <v>37</v>
      </c>
      <c r="CI3143" t="s">
        <v>68</v>
      </c>
      <c r="CJ3143" t="s">
        <v>39</v>
      </c>
      <c r="CK3143" t="s">
        <v>63</v>
      </c>
      <c r="CL3143">
        <v>17</v>
      </c>
      <c r="CM3143">
        <v>5</v>
      </c>
      <c r="CN3143">
        <v>999</v>
      </c>
      <c r="CO3143">
        <v>0</v>
      </c>
      <c r="CP3143" t="s">
        <v>41</v>
      </c>
      <c r="CQ3143">
        <v>-1.8</v>
      </c>
      <c r="CR3143">
        <v>92.893000000000001</v>
      </c>
      <c r="CS3143">
        <v>-46.2</v>
      </c>
      <c r="CT3143">
        <v>1.266</v>
      </c>
      <c r="CU3143">
        <v>5099.1000000000004</v>
      </c>
      <c r="CV3143" t="s">
        <v>37</v>
      </c>
      <c r="DZ3143">
        <v>44</v>
      </c>
      <c r="EA3143" t="s">
        <v>51</v>
      </c>
      <c r="EB3143" t="s">
        <v>35</v>
      </c>
      <c r="EC3143" t="s">
        <v>49</v>
      </c>
      <c r="ED3143" t="s">
        <v>37</v>
      </c>
      <c r="EE3143" t="s">
        <v>37</v>
      </c>
      <c r="EF3143" t="s">
        <v>37</v>
      </c>
      <c r="EG3143" t="s">
        <v>38</v>
      </c>
      <c r="EH3143" t="s">
        <v>66</v>
      </c>
      <c r="EI3143" t="s">
        <v>63</v>
      </c>
      <c r="EJ3143">
        <v>171</v>
      </c>
      <c r="EK3143">
        <v>1</v>
      </c>
      <c r="EL3143">
        <v>999</v>
      </c>
      <c r="EM3143">
        <v>0</v>
      </c>
      <c r="EN3143" t="s">
        <v>41</v>
      </c>
      <c r="EO3143">
        <v>1.4</v>
      </c>
      <c r="EP3143">
        <v>94.465000000000003</v>
      </c>
      <c r="EQ3143">
        <v>-41.8</v>
      </c>
      <c r="ER3143">
        <v>4.9580000000000002</v>
      </c>
      <c r="ES3143">
        <v>5228.1000000000004</v>
      </c>
      <c r="ET3143" t="s">
        <v>37</v>
      </c>
      <c r="EY3143">
        <v>32</v>
      </c>
      <c r="EZ3143" t="s">
        <v>46</v>
      </c>
      <c r="FA3143" t="s">
        <v>52</v>
      </c>
      <c r="FB3143" t="s">
        <v>57</v>
      </c>
      <c r="FC3143" t="s">
        <v>37</v>
      </c>
      <c r="FD3143" t="s">
        <v>42</v>
      </c>
      <c r="FE3143" t="s">
        <v>42</v>
      </c>
      <c r="FF3143" t="s">
        <v>68</v>
      </c>
      <c r="FG3143" t="s">
        <v>77</v>
      </c>
      <c r="FH3143" t="s">
        <v>61</v>
      </c>
      <c r="FI3143">
        <v>69</v>
      </c>
      <c r="FJ3143">
        <v>2</v>
      </c>
      <c r="FK3143">
        <v>999</v>
      </c>
      <c r="FL3143">
        <v>0</v>
      </c>
      <c r="FM3143" t="s">
        <v>41</v>
      </c>
      <c r="FN3143">
        <v>-3.4</v>
      </c>
      <c r="FO3143">
        <v>92.379000000000005</v>
      </c>
      <c r="FP3143">
        <v>-29.8</v>
      </c>
      <c r="FQ3143">
        <v>0.81899999999999995</v>
      </c>
      <c r="FR3143">
        <v>5017.5</v>
      </c>
      <c r="FS3143" t="s">
        <v>37</v>
      </c>
    </row>
    <row r="3144" spans="4:175" x14ac:dyDescent="0.25">
      <c r="D3144">
        <v>56</v>
      </c>
      <c r="E3144" t="s">
        <v>54</v>
      </c>
      <c r="F3144" t="s">
        <v>35</v>
      </c>
      <c r="G3144" t="s">
        <v>36</v>
      </c>
      <c r="H3144" t="s">
        <v>45</v>
      </c>
      <c r="I3144" t="s">
        <v>42</v>
      </c>
      <c r="J3144" t="s">
        <v>37</v>
      </c>
      <c r="K3144" t="s">
        <v>68</v>
      </c>
      <c r="L3144" t="s">
        <v>69</v>
      </c>
      <c r="M3144" t="s">
        <v>63</v>
      </c>
      <c r="N3144">
        <v>119</v>
      </c>
      <c r="O3144">
        <v>1</v>
      </c>
      <c r="P3144">
        <v>999</v>
      </c>
      <c r="Q3144">
        <v>0</v>
      </c>
      <c r="R3144" t="s">
        <v>41</v>
      </c>
      <c r="S3144">
        <v>1.4</v>
      </c>
      <c r="T3144">
        <v>93.444000000000003</v>
      </c>
      <c r="U3144">
        <v>-36.1</v>
      </c>
      <c r="V3144">
        <v>4.9630000000000001</v>
      </c>
      <c r="W3144">
        <v>5228.1000000000004</v>
      </c>
      <c r="X3144" t="s">
        <v>37</v>
      </c>
      <c r="BC3144">
        <v>40</v>
      </c>
      <c r="BD3144" t="s">
        <v>50</v>
      </c>
      <c r="BE3144" t="s">
        <v>53</v>
      </c>
      <c r="BF3144" t="s">
        <v>48</v>
      </c>
      <c r="BG3144" t="s">
        <v>45</v>
      </c>
      <c r="BH3144" t="s">
        <v>42</v>
      </c>
      <c r="BI3144" t="s">
        <v>42</v>
      </c>
      <c r="BJ3144" t="s">
        <v>38</v>
      </c>
      <c r="BK3144" t="s">
        <v>39</v>
      </c>
      <c r="BL3144" t="s">
        <v>61</v>
      </c>
      <c r="BM3144">
        <v>265</v>
      </c>
      <c r="BN3144">
        <v>1</v>
      </c>
      <c r="BO3144">
        <v>999</v>
      </c>
      <c r="BP3144">
        <v>0</v>
      </c>
      <c r="BQ3144" t="s">
        <v>41</v>
      </c>
      <c r="BR3144">
        <v>1.1000000000000001</v>
      </c>
      <c r="BS3144">
        <v>93.994</v>
      </c>
      <c r="BT3144">
        <v>-36.4</v>
      </c>
      <c r="BU3144">
        <v>4.8559999999999999</v>
      </c>
      <c r="BV3144">
        <v>5191</v>
      </c>
      <c r="BW3144" t="s">
        <v>37</v>
      </c>
      <c r="CB3144">
        <v>33</v>
      </c>
      <c r="CC3144" t="s">
        <v>46</v>
      </c>
      <c r="CD3144" t="s">
        <v>52</v>
      </c>
      <c r="CE3144" t="s">
        <v>44</v>
      </c>
      <c r="CF3144" t="s">
        <v>37</v>
      </c>
      <c r="CG3144" t="s">
        <v>42</v>
      </c>
      <c r="CH3144" t="s">
        <v>37</v>
      </c>
      <c r="CI3144" t="s">
        <v>68</v>
      </c>
      <c r="CJ3144" t="s">
        <v>39</v>
      </c>
      <c r="CK3144" t="s">
        <v>63</v>
      </c>
      <c r="CL3144">
        <v>30</v>
      </c>
      <c r="CM3144">
        <v>1</v>
      </c>
      <c r="CN3144">
        <v>999</v>
      </c>
      <c r="CO3144">
        <v>0</v>
      </c>
      <c r="CP3144" t="s">
        <v>41</v>
      </c>
      <c r="CQ3144">
        <v>-1.8</v>
      </c>
      <c r="CR3144">
        <v>92.893000000000001</v>
      </c>
      <c r="CS3144">
        <v>-46.2</v>
      </c>
      <c r="CT3144">
        <v>1.266</v>
      </c>
      <c r="CU3144">
        <v>5099.1000000000004</v>
      </c>
      <c r="CV3144" t="s">
        <v>37</v>
      </c>
      <c r="DZ3144">
        <v>44</v>
      </c>
      <c r="EA3144" t="s">
        <v>51</v>
      </c>
      <c r="EB3144" t="s">
        <v>53</v>
      </c>
      <c r="EC3144" t="s">
        <v>49</v>
      </c>
      <c r="ED3144" t="s">
        <v>37</v>
      </c>
      <c r="EE3144" t="s">
        <v>37</v>
      </c>
      <c r="EF3144" t="s">
        <v>37</v>
      </c>
      <c r="EG3144" t="s">
        <v>38</v>
      </c>
      <c r="EH3144" t="s">
        <v>66</v>
      </c>
      <c r="EI3144" t="s">
        <v>63</v>
      </c>
      <c r="EJ3144">
        <v>112</v>
      </c>
      <c r="EK3144">
        <v>1</v>
      </c>
      <c r="EL3144">
        <v>999</v>
      </c>
      <c r="EM3144">
        <v>0</v>
      </c>
      <c r="EN3144" t="s">
        <v>41</v>
      </c>
      <c r="EO3144">
        <v>1.4</v>
      </c>
      <c r="EP3144">
        <v>94.465000000000003</v>
      </c>
      <c r="EQ3144">
        <v>-41.8</v>
      </c>
      <c r="ER3144">
        <v>4.9580000000000002</v>
      </c>
      <c r="ES3144">
        <v>5228.1000000000004</v>
      </c>
      <c r="ET3144" t="s">
        <v>37</v>
      </c>
      <c r="EY3144">
        <v>32</v>
      </c>
      <c r="EZ3144" t="s">
        <v>46</v>
      </c>
      <c r="FA3144" t="s">
        <v>52</v>
      </c>
      <c r="FB3144" t="s">
        <v>57</v>
      </c>
      <c r="FC3144" t="s">
        <v>37</v>
      </c>
      <c r="FD3144" t="s">
        <v>42</v>
      </c>
      <c r="FE3144" t="s">
        <v>37</v>
      </c>
      <c r="FF3144" t="s">
        <v>68</v>
      </c>
      <c r="FG3144" t="s">
        <v>77</v>
      </c>
      <c r="FH3144" t="s">
        <v>61</v>
      </c>
      <c r="FI3144">
        <v>157</v>
      </c>
      <c r="FJ3144">
        <v>2</v>
      </c>
      <c r="FK3144">
        <v>999</v>
      </c>
      <c r="FL3144">
        <v>0</v>
      </c>
      <c r="FM3144" t="s">
        <v>41</v>
      </c>
      <c r="FN3144">
        <v>-3.4</v>
      </c>
      <c r="FO3144">
        <v>92.379000000000005</v>
      </c>
      <c r="FP3144">
        <v>-29.8</v>
      </c>
      <c r="FQ3144">
        <v>0.81899999999999995</v>
      </c>
      <c r="FR3144">
        <v>5017.5</v>
      </c>
      <c r="FS3144" t="s">
        <v>37</v>
      </c>
    </row>
    <row r="3145" spans="4:175" x14ac:dyDescent="0.25">
      <c r="D3145">
        <v>56</v>
      </c>
      <c r="E3145" t="s">
        <v>54</v>
      </c>
      <c r="F3145" t="s">
        <v>35</v>
      </c>
      <c r="G3145" t="s">
        <v>36</v>
      </c>
      <c r="H3145" t="s">
        <v>37</v>
      </c>
      <c r="I3145" t="s">
        <v>37</v>
      </c>
      <c r="J3145" t="s">
        <v>37</v>
      </c>
      <c r="K3145" t="s">
        <v>68</v>
      </c>
      <c r="L3145" t="s">
        <v>69</v>
      </c>
      <c r="M3145" t="s">
        <v>63</v>
      </c>
      <c r="N3145">
        <v>123</v>
      </c>
      <c r="O3145">
        <v>1</v>
      </c>
      <c r="P3145">
        <v>999</v>
      </c>
      <c r="Q3145">
        <v>0</v>
      </c>
      <c r="R3145" t="s">
        <v>41</v>
      </c>
      <c r="S3145">
        <v>1.4</v>
      </c>
      <c r="T3145">
        <v>93.444000000000003</v>
      </c>
      <c r="U3145">
        <v>-36.1</v>
      </c>
      <c r="V3145">
        <v>4.9630000000000001</v>
      </c>
      <c r="W3145">
        <v>5228.1000000000004</v>
      </c>
      <c r="X3145" t="s">
        <v>37</v>
      </c>
      <c r="BC3145">
        <v>40</v>
      </c>
      <c r="BD3145" t="s">
        <v>50</v>
      </c>
      <c r="BE3145" t="s">
        <v>52</v>
      </c>
      <c r="BF3145" t="s">
        <v>48</v>
      </c>
      <c r="BG3145" t="s">
        <v>37</v>
      </c>
      <c r="BH3145" t="s">
        <v>37</v>
      </c>
      <c r="BI3145" t="s">
        <v>37</v>
      </c>
      <c r="BJ3145" t="s">
        <v>38</v>
      </c>
      <c r="BK3145" t="s">
        <v>39</v>
      </c>
      <c r="BL3145" t="s">
        <v>61</v>
      </c>
      <c r="BM3145">
        <v>245</v>
      </c>
      <c r="BN3145">
        <v>4</v>
      </c>
      <c r="BO3145">
        <v>999</v>
      </c>
      <c r="BP3145">
        <v>0</v>
      </c>
      <c r="BQ3145" t="s">
        <v>41</v>
      </c>
      <c r="BR3145">
        <v>1.1000000000000001</v>
      </c>
      <c r="BS3145">
        <v>93.994</v>
      </c>
      <c r="BT3145">
        <v>-36.4</v>
      </c>
      <c r="BU3145">
        <v>4.8559999999999999</v>
      </c>
      <c r="BV3145">
        <v>5191</v>
      </c>
      <c r="BW3145" t="s">
        <v>37</v>
      </c>
      <c r="CB3145">
        <v>33</v>
      </c>
      <c r="CC3145" t="s">
        <v>46</v>
      </c>
      <c r="CD3145" t="s">
        <v>52</v>
      </c>
      <c r="CE3145" t="s">
        <v>44</v>
      </c>
      <c r="CF3145" t="s">
        <v>37</v>
      </c>
      <c r="CG3145" t="s">
        <v>42</v>
      </c>
      <c r="CH3145" t="s">
        <v>37</v>
      </c>
      <c r="CI3145" t="s">
        <v>68</v>
      </c>
      <c r="CJ3145" t="s">
        <v>39</v>
      </c>
      <c r="CK3145" t="s">
        <v>63</v>
      </c>
      <c r="CL3145">
        <v>97</v>
      </c>
      <c r="CM3145">
        <v>1</v>
      </c>
      <c r="CN3145">
        <v>999</v>
      </c>
      <c r="CO3145">
        <v>0</v>
      </c>
      <c r="CP3145" t="s">
        <v>41</v>
      </c>
      <c r="CQ3145">
        <v>-1.8</v>
      </c>
      <c r="CR3145">
        <v>92.893000000000001</v>
      </c>
      <c r="CS3145">
        <v>-46.2</v>
      </c>
      <c r="CT3145">
        <v>1.266</v>
      </c>
      <c r="CU3145">
        <v>5099.1000000000004</v>
      </c>
      <c r="CV3145" t="s">
        <v>37</v>
      </c>
      <c r="DZ3145">
        <v>44</v>
      </c>
      <c r="EA3145" t="s">
        <v>51</v>
      </c>
      <c r="EB3145" t="s">
        <v>53</v>
      </c>
      <c r="EC3145" t="s">
        <v>49</v>
      </c>
      <c r="ED3145" t="s">
        <v>37</v>
      </c>
      <c r="EE3145" t="s">
        <v>42</v>
      </c>
      <c r="EF3145" t="s">
        <v>37</v>
      </c>
      <c r="EG3145" t="s">
        <v>38</v>
      </c>
      <c r="EH3145" t="s">
        <v>66</v>
      </c>
      <c r="EI3145" t="s">
        <v>40</v>
      </c>
      <c r="EJ3145">
        <v>289</v>
      </c>
      <c r="EK3145">
        <v>1</v>
      </c>
      <c r="EL3145">
        <v>999</v>
      </c>
      <c r="EM3145">
        <v>0</v>
      </c>
      <c r="EN3145" t="s">
        <v>41</v>
      </c>
      <c r="EO3145">
        <v>1.4</v>
      </c>
      <c r="EP3145">
        <v>94.465000000000003</v>
      </c>
      <c r="EQ3145">
        <v>-41.8</v>
      </c>
      <c r="ER3145">
        <v>4.96</v>
      </c>
      <c r="ES3145">
        <v>5228.1000000000004</v>
      </c>
      <c r="ET3145" t="s">
        <v>37</v>
      </c>
      <c r="EY3145">
        <v>32</v>
      </c>
      <c r="EZ3145" t="s">
        <v>46</v>
      </c>
      <c r="FA3145" t="s">
        <v>35</v>
      </c>
      <c r="FB3145" t="s">
        <v>57</v>
      </c>
      <c r="FC3145" t="s">
        <v>37</v>
      </c>
      <c r="FD3145" t="s">
        <v>42</v>
      </c>
      <c r="FE3145" t="s">
        <v>37</v>
      </c>
      <c r="FF3145" t="s">
        <v>68</v>
      </c>
      <c r="FG3145" t="s">
        <v>77</v>
      </c>
      <c r="FH3145" t="s">
        <v>64</v>
      </c>
      <c r="FI3145">
        <v>205</v>
      </c>
      <c r="FJ3145">
        <v>2</v>
      </c>
      <c r="FK3145">
        <v>999</v>
      </c>
      <c r="FL3145">
        <v>0</v>
      </c>
      <c r="FM3145" t="s">
        <v>41</v>
      </c>
      <c r="FN3145">
        <v>-3.4</v>
      </c>
      <c r="FO3145">
        <v>92.379000000000005</v>
      </c>
      <c r="FP3145">
        <v>-29.8</v>
      </c>
      <c r="FQ3145">
        <v>0.80300000000000005</v>
      </c>
      <c r="FR3145">
        <v>5017.5</v>
      </c>
      <c r="FS3145" t="s">
        <v>37</v>
      </c>
    </row>
    <row r="3146" spans="4:175" x14ac:dyDescent="0.25">
      <c r="D3146">
        <v>56</v>
      </c>
      <c r="E3146" t="s">
        <v>54</v>
      </c>
      <c r="F3146" t="s">
        <v>35</v>
      </c>
      <c r="G3146" t="s">
        <v>36</v>
      </c>
      <c r="H3146" t="s">
        <v>45</v>
      </c>
      <c r="I3146" t="s">
        <v>37</v>
      </c>
      <c r="J3146" t="s">
        <v>37</v>
      </c>
      <c r="K3146" t="s">
        <v>68</v>
      </c>
      <c r="L3146" t="s">
        <v>69</v>
      </c>
      <c r="M3146" t="s">
        <v>63</v>
      </c>
      <c r="N3146">
        <v>97</v>
      </c>
      <c r="O3146">
        <v>2</v>
      </c>
      <c r="P3146">
        <v>999</v>
      </c>
      <c r="Q3146">
        <v>0</v>
      </c>
      <c r="R3146" t="s">
        <v>41</v>
      </c>
      <c r="S3146">
        <v>1.4</v>
      </c>
      <c r="T3146">
        <v>93.444000000000003</v>
      </c>
      <c r="U3146">
        <v>-36.1</v>
      </c>
      <c r="V3146">
        <v>4.9630000000000001</v>
      </c>
      <c r="W3146">
        <v>5228.1000000000004</v>
      </c>
      <c r="X3146" t="s">
        <v>37</v>
      </c>
      <c r="BC3146">
        <v>40</v>
      </c>
      <c r="BD3146" t="s">
        <v>50</v>
      </c>
      <c r="BE3146" t="s">
        <v>52</v>
      </c>
      <c r="BF3146" t="s">
        <v>48</v>
      </c>
      <c r="BG3146" t="s">
        <v>45</v>
      </c>
      <c r="BH3146" t="s">
        <v>42</v>
      </c>
      <c r="BI3146" t="s">
        <v>37</v>
      </c>
      <c r="BJ3146" t="s">
        <v>38</v>
      </c>
      <c r="BK3146" t="s">
        <v>39</v>
      </c>
      <c r="BL3146" t="s">
        <v>62</v>
      </c>
      <c r="BM3146">
        <v>824</v>
      </c>
      <c r="BN3146">
        <v>2</v>
      </c>
      <c r="BO3146">
        <v>999</v>
      </c>
      <c r="BP3146">
        <v>0</v>
      </c>
      <c r="BQ3146" t="s">
        <v>41</v>
      </c>
      <c r="BR3146">
        <v>1.1000000000000001</v>
      </c>
      <c r="BS3146">
        <v>93.994</v>
      </c>
      <c r="BT3146">
        <v>-36.4</v>
      </c>
      <c r="BU3146">
        <v>4.859</v>
      </c>
      <c r="BV3146">
        <v>5191</v>
      </c>
      <c r="BW3146" t="s">
        <v>37</v>
      </c>
      <c r="CB3146">
        <v>33</v>
      </c>
      <c r="CC3146" t="s">
        <v>43</v>
      </c>
      <c r="CD3146" t="s">
        <v>52</v>
      </c>
      <c r="CE3146" t="s">
        <v>44</v>
      </c>
      <c r="CF3146" t="s">
        <v>37</v>
      </c>
      <c r="CG3146" t="s">
        <v>42</v>
      </c>
      <c r="CH3146" t="s">
        <v>37</v>
      </c>
      <c r="CI3146" t="s">
        <v>68</v>
      </c>
      <c r="CJ3146" t="s">
        <v>39</v>
      </c>
      <c r="CK3146" t="s">
        <v>63</v>
      </c>
      <c r="CL3146">
        <v>437</v>
      </c>
      <c r="CM3146">
        <v>2</v>
      </c>
      <c r="CN3146">
        <v>999</v>
      </c>
      <c r="CO3146">
        <v>0</v>
      </c>
      <c r="CP3146" t="s">
        <v>41</v>
      </c>
      <c r="CQ3146">
        <v>-1.8</v>
      </c>
      <c r="CR3146">
        <v>92.893000000000001</v>
      </c>
      <c r="CS3146">
        <v>-46.2</v>
      </c>
      <c r="CT3146">
        <v>1.266</v>
      </c>
      <c r="CU3146">
        <v>5099.1000000000004</v>
      </c>
      <c r="CV3146" t="s">
        <v>37</v>
      </c>
      <c r="DZ3146">
        <v>44</v>
      </c>
      <c r="EA3146" t="s">
        <v>51</v>
      </c>
      <c r="EB3146" t="s">
        <v>53</v>
      </c>
      <c r="EC3146" t="s">
        <v>49</v>
      </c>
      <c r="ED3146" t="s">
        <v>37</v>
      </c>
      <c r="EE3146" t="s">
        <v>37</v>
      </c>
      <c r="EF3146" t="s">
        <v>42</v>
      </c>
      <c r="EG3146" t="s">
        <v>38</v>
      </c>
      <c r="EH3146" t="s">
        <v>66</v>
      </c>
      <c r="EI3146" t="s">
        <v>61</v>
      </c>
      <c r="EJ3146">
        <v>50</v>
      </c>
      <c r="EK3146">
        <v>2</v>
      </c>
      <c r="EL3146">
        <v>999</v>
      </c>
      <c r="EM3146">
        <v>0</v>
      </c>
      <c r="EN3146" t="s">
        <v>41</v>
      </c>
      <c r="EO3146">
        <v>1.4</v>
      </c>
      <c r="EP3146">
        <v>94.465000000000003</v>
      </c>
      <c r="EQ3146">
        <v>-41.8</v>
      </c>
      <c r="ER3146">
        <v>4.9610000000000003</v>
      </c>
      <c r="ES3146">
        <v>5228.1000000000004</v>
      </c>
      <c r="ET3146" t="s">
        <v>37</v>
      </c>
      <c r="EY3146">
        <v>32</v>
      </c>
      <c r="EZ3146" t="s">
        <v>58</v>
      </c>
      <c r="FA3146" t="s">
        <v>52</v>
      </c>
      <c r="FB3146" t="s">
        <v>57</v>
      </c>
      <c r="FC3146" t="s">
        <v>37</v>
      </c>
      <c r="FD3146" t="s">
        <v>42</v>
      </c>
      <c r="FE3146" t="s">
        <v>37</v>
      </c>
      <c r="FF3146" t="s">
        <v>68</v>
      </c>
      <c r="FG3146" t="s">
        <v>77</v>
      </c>
      <c r="FH3146" t="s">
        <v>62</v>
      </c>
      <c r="FI3146">
        <v>372</v>
      </c>
      <c r="FJ3146">
        <v>1</v>
      </c>
      <c r="FK3146">
        <v>999</v>
      </c>
      <c r="FL3146">
        <v>0</v>
      </c>
      <c r="FM3146" t="s">
        <v>41</v>
      </c>
      <c r="FN3146">
        <v>-3.4</v>
      </c>
      <c r="FO3146">
        <v>92.379000000000005</v>
      </c>
      <c r="FP3146">
        <v>-29.8</v>
      </c>
      <c r="FQ3146">
        <v>0.78100000000000003</v>
      </c>
      <c r="FR3146">
        <v>5017.5</v>
      </c>
      <c r="FS3146" t="s">
        <v>37</v>
      </c>
    </row>
    <row r="3147" spans="4:175" x14ac:dyDescent="0.25">
      <c r="D3147">
        <v>56</v>
      </c>
      <c r="E3147" t="s">
        <v>50</v>
      </c>
      <c r="F3147" t="s">
        <v>35</v>
      </c>
      <c r="G3147" t="s">
        <v>36</v>
      </c>
      <c r="H3147" t="s">
        <v>37</v>
      </c>
      <c r="I3147" t="s">
        <v>37</v>
      </c>
      <c r="J3147" t="s">
        <v>37</v>
      </c>
      <c r="K3147" t="s">
        <v>68</v>
      </c>
      <c r="L3147" t="s">
        <v>69</v>
      </c>
      <c r="M3147" t="s">
        <v>64</v>
      </c>
      <c r="N3147">
        <v>263</v>
      </c>
      <c r="O3147">
        <v>7</v>
      </c>
      <c r="P3147">
        <v>999</v>
      </c>
      <c r="Q3147">
        <v>0</v>
      </c>
      <c r="R3147" t="s">
        <v>41</v>
      </c>
      <c r="S3147">
        <v>1.4</v>
      </c>
      <c r="T3147">
        <v>93.444000000000003</v>
      </c>
      <c r="U3147">
        <v>-36.1</v>
      </c>
      <c r="V3147">
        <v>4.9640000000000004</v>
      </c>
      <c r="W3147">
        <v>5228.1000000000004</v>
      </c>
      <c r="X3147" t="s">
        <v>37</v>
      </c>
      <c r="BC3147">
        <v>40</v>
      </c>
      <c r="BD3147" t="s">
        <v>50</v>
      </c>
      <c r="BE3147" t="s">
        <v>35</v>
      </c>
      <c r="BF3147" t="s">
        <v>48</v>
      </c>
      <c r="BG3147" t="s">
        <v>45</v>
      </c>
      <c r="BH3147" t="s">
        <v>42</v>
      </c>
      <c r="BI3147" t="s">
        <v>37</v>
      </c>
      <c r="BJ3147" t="s">
        <v>38</v>
      </c>
      <c r="BK3147" t="s">
        <v>39</v>
      </c>
      <c r="BL3147" t="s">
        <v>63</v>
      </c>
      <c r="BM3147">
        <v>21</v>
      </c>
      <c r="BN3147">
        <v>5</v>
      </c>
      <c r="BO3147">
        <v>999</v>
      </c>
      <c r="BP3147">
        <v>0</v>
      </c>
      <c r="BQ3147" t="s">
        <v>41</v>
      </c>
      <c r="BR3147">
        <v>1.1000000000000001</v>
      </c>
      <c r="BS3147">
        <v>93.994</v>
      </c>
      <c r="BT3147">
        <v>-36.4</v>
      </c>
      <c r="BU3147">
        <v>4.8600000000000003</v>
      </c>
      <c r="BV3147">
        <v>5191</v>
      </c>
      <c r="BW3147" t="s">
        <v>37</v>
      </c>
      <c r="CB3147">
        <v>33</v>
      </c>
      <c r="CC3147" t="s">
        <v>46</v>
      </c>
      <c r="CD3147" t="s">
        <v>52</v>
      </c>
      <c r="CE3147" t="s">
        <v>44</v>
      </c>
      <c r="CF3147" t="s">
        <v>45</v>
      </c>
      <c r="CG3147" t="s">
        <v>42</v>
      </c>
      <c r="CH3147" t="s">
        <v>37</v>
      </c>
      <c r="CI3147" t="s">
        <v>68</v>
      </c>
      <c r="CJ3147" t="s">
        <v>39</v>
      </c>
      <c r="CK3147" t="s">
        <v>63</v>
      </c>
      <c r="CL3147">
        <v>175</v>
      </c>
      <c r="CM3147">
        <v>1</v>
      </c>
      <c r="CN3147">
        <v>999</v>
      </c>
      <c r="CO3147">
        <v>0</v>
      </c>
      <c r="CP3147" t="s">
        <v>41</v>
      </c>
      <c r="CQ3147">
        <v>-1.8</v>
      </c>
      <c r="CR3147">
        <v>92.893000000000001</v>
      </c>
      <c r="CS3147">
        <v>-46.2</v>
      </c>
      <c r="CT3147">
        <v>1.266</v>
      </c>
      <c r="CU3147">
        <v>5099.1000000000004</v>
      </c>
      <c r="CV3147" t="s">
        <v>37</v>
      </c>
      <c r="DZ3147">
        <v>44</v>
      </c>
      <c r="EA3147" t="s">
        <v>51</v>
      </c>
      <c r="EB3147" t="s">
        <v>35</v>
      </c>
      <c r="EC3147" t="s">
        <v>49</v>
      </c>
      <c r="ED3147" t="s">
        <v>37</v>
      </c>
      <c r="EE3147" t="s">
        <v>42</v>
      </c>
      <c r="EF3147" t="s">
        <v>37</v>
      </c>
      <c r="EG3147" t="s">
        <v>38</v>
      </c>
      <c r="EH3147" t="s">
        <v>66</v>
      </c>
      <c r="EI3147" t="s">
        <v>61</v>
      </c>
      <c r="EJ3147">
        <v>57</v>
      </c>
      <c r="EK3147">
        <v>2</v>
      </c>
      <c r="EL3147">
        <v>999</v>
      </c>
      <c r="EM3147">
        <v>0</v>
      </c>
      <c r="EN3147" t="s">
        <v>41</v>
      </c>
      <c r="EO3147">
        <v>1.4</v>
      </c>
      <c r="EP3147">
        <v>94.465000000000003</v>
      </c>
      <c r="EQ3147">
        <v>-41.8</v>
      </c>
      <c r="ER3147">
        <v>4.9610000000000003</v>
      </c>
      <c r="ES3147">
        <v>5228.1000000000004</v>
      </c>
      <c r="ET3147" t="s">
        <v>37</v>
      </c>
      <c r="EY3147">
        <v>32</v>
      </c>
      <c r="EZ3147" t="s">
        <v>51</v>
      </c>
      <c r="FA3147" t="s">
        <v>35</v>
      </c>
      <c r="FB3147" t="s">
        <v>57</v>
      </c>
      <c r="FC3147" t="s">
        <v>37</v>
      </c>
      <c r="FD3147" t="s">
        <v>37</v>
      </c>
      <c r="FE3147" t="s">
        <v>37</v>
      </c>
      <c r="FF3147" t="s">
        <v>38</v>
      </c>
      <c r="FG3147" t="s">
        <v>77</v>
      </c>
      <c r="FH3147" t="s">
        <v>62</v>
      </c>
      <c r="FI3147">
        <v>994</v>
      </c>
      <c r="FJ3147">
        <v>3</v>
      </c>
      <c r="FK3147">
        <v>999</v>
      </c>
      <c r="FL3147">
        <v>0</v>
      </c>
      <c r="FM3147" t="s">
        <v>41</v>
      </c>
      <c r="FN3147">
        <v>-3.4</v>
      </c>
      <c r="FO3147">
        <v>92.379000000000005</v>
      </c>
      <c r="FP3147">
        <v>-29.8</v>
      </c>
      <c r="FQ3147">
        <v>0.76800000000000002</v>
      </c>
      <c r="FR3147">
        <v>5017.5</v>
      </c>
      <c r="FS3147" t="s">
        <v>37</v>
      </c>
    </row>
    <row r="3148" spans="4:175" x14ac:dyDescent="0.25">
      <c r="D3148">
        <v>56</v>
      </c>
      <c r="E3148" t="s">
        <v>54</v>
      </c>
      <c r="F3148" t="s">
        <v>35</v>
      </c>
      <c r="G3148" t="s">
        <v>36</v>
      </c>
      <c r="H3148" t="s">
        <v>37</v>
      </c>
      <c r="I3148" t="s">
        <v>37</v>
      </c>
      <c r="J3148" t="s">
        <v>37</v>
      </c>
      <c r="K3148" t="s">
        <v>68</v>
      </c>
      <c r="L3148" t="s">
        <v>72</v>
      </c>
      <c r="M3148" t="s">
        <v>61</v>
      </c>
      <c r="N3148">
        <v>79</v>
      </c>
      <c r="O3148">
        <v>1</v>
      </c>
      <c r="P3148">
        <v>999</v>
      </c>
      <c r="Q3148">
        <v>0</v>
      </c>
      <c r="R3148" t="s">
        <v>41</v>
      </c>
      <c r="S3148">
        <v>-0.1</v>
      </c>
      <c r="T3148">
        <v>93.2</v>
      </c>
      <c r="U3148">
        <v>-42</v>
      </c>
      <c r="V3148">
        <v>4.1529999999999996</v>
      </c>
      <c r="W3148">
        <v>5195.8</v>
      </c>
      <c r="X3148" t="s">
        <v>37</v>
      </c>
      <c r="BC3148">
        <v>40</v>
      </c>
      <c r="BD3148" t="s">
        <v>50</v>
      </c>
      <c r="BE3148" t="s">
        <v>52</v>
      </c>
      <c r="BF3148" t="s">
        <v>48</v>
      </c>
      <c r="BG3148" t="s">
        <v>37</v>
      </c>
      <c r="BH3148" t="s">
        <v>42</v>
      </c>
      <c r="BI3148" t="s">
        <v>37</v>
      </c>
      <c r="BJ3148" t="s">
        <v>38</v>
      </c>
      <c r="BK3148" t="s">
        <v>39</v>
      </c>
      <c r="BL3148" t="s">
        <v>63</v>
      </c>
      <c r="BM3148">
        <v>137</v>
      </c>
      <c r="BN3148">
        <v>2</v>
      </c>
      <c r="BO3148">
        <v>999</v>
      </c>
      <c r="BP3148">
        <v>0</v>
      </c>
      <c r="BQ3148" t="s">
        <v>41</v>
      </c>
      <c r="BR3148">
        <v>1.1000000000000001</v>
      </c>
      <c r="BS3148">
        <v>93.994</v>
      </c>
      <c r="BT3148">
        <v>-36.4</v>
      </c>
      <c r="BU3148">
        <v>4.8600000000000003</v>
      </c>
      <c r="BV3148">
        <v>5191</v>
      </c>
      <c r="BW3148" t="s">
        <v>37</v>
      </c>
      <c r="CB3148">
        <v>33</v>
      </c>
      <c r="CC3148" t="s">
        <v>43</v>
      </c>
      <c r="CD3148" t="s">
        <v>52</v>
      </c>
      <c r="CE3148" t="s">
        <v>44</v>
      </c>
      <c r="CF3148" t="s">
        <v>37</v>
      </c>
      <c r="CG3148" t="s">
        <v>42</v>
      </c>
      <c r="CH3148" t="s">
        <v>37</v>
      </c>
      <c r="CI3148" t="s">
        <v>68</v>
      </c>
      <c r="CJ3148" t="s">
        <v>39</v>
      </c>
      <c r="CK3148" t="s">
        <v>63</v>
      </c>
      <c r="CL3148">
        <v>367</v>
      </c>
      <c r="CM3148">
        <v>2</v>
      </c>
      <c r="CN3148">
        <v>999</v>
      </c>
      <c r="CO3148">
        <v>1</v>
      </c>
      <c r="CP3148" t="s">
        <v>71</v>
      </c>
      <c r="CQ3148">
        <v>-1.8</v>
      </c>
      <c r="CR3148">
        <v>92.893000000000001</v>
      </c>
      <c r="CS3148">
        <v>-46.2</v>
      </c>
      <c r="CT3148">
        <v>1.266</v>
      </c>
      <c r="CU3148">
        <v>5099.1000000000004</v>
      </c>
      <c r="CV3148" t="s">
        <v>37</v>
      </c>
      <c r="DZ3148">
        <v>44</v>
      </c>
      <c r="EA3148" t="s">
        <v>59</v>
      </c>
      <c r="EB3148" t="s">
        <v>35</v>
      </c>
      <c r="EC3148" t="s">
        <v>49</v>
      </c>
      <c r="ED3148" t="s">
        <v>37</v>
      </c>
      <c r="EE3148" t="s">
        <v>37</v>
      </c>
      <c r="EF3148" t="s">
        <v>42</v>
      </c>
      <c r="EG3148" t="s">
        <v>38</v>
      </c>
      <c r="EH3148" t="s">
        <v>66</v>
      </c>
      <c r="EI3148" t="s">
        <v>62</v>
      </c>
      <c r="EJ3148">
        <v>307</v>
      </c>
      <c r="EK3148">
        <v>14</v>
      </c>
      <c r="EL3148">
        <v>999</v>
      </c>
      <c r="EM3148">
        <v>0</v>
      </c>
      <c r="EN3148" t="s">
        <v>41</v>
      </c>
      <c r="EO3148">
        <v>1.4</v>
      </c>
      <c r="EP3148">
        <v>94.465000000000003</v>
      </c>
      <c r="EQ3148">
        <v>-41.8</v>
      </c>
      <c r="ER3148">
        <v>4.9619999999999997</v>
      </c>
      <c r="ES3148">
        <v>5228.1000000000004</v>
      </c>
      <c r="ET3148" t="s">
        <v>37</v>
      </c>
      <c r="EY3148">
        <v>32</v>
      </c>
      <c r="EZ3148" t="s">
        <v>51</v>
      </c>
      <c r="FA3148" t="s">
        <v>35</v>
      </c>
      <c r="FB3148" t="s">
        <v>57</v>
      </c>
      <c r="FC3148" t="s">
        <v>37</v>
      </c>
      <c r="FD3148" t="s">
        <v>37</v>
      </c>
      <c r="FE3148" t="s">
        <v>37</v>
      </c>
      <c r="FF3148" t="s">
        <v>68</v>
      </c>
      <c r="FG3148" t="s">
        <v>77</v>
      </c>
      <c r="FH3148" t="s">
        <v>62</v>
      </c>
      <c r="FI3148">
        <v>246</v>
      </c>
      <c r="FJ3148">
        <v>3</v>
      </c>
      <c r="FK3148">
        <v>999</v>
      </c>
      <c r="FL3148">
        <v>0</v>
      </c>
      <c r="FM3148" t="s">
        <v>41</v>
      </c>
      <c r="FN3148">
        <v>-3.4</v>
      </c>
      <c r="FO3148">
        <v>92.379000000000005</v>
      </c>
      <c r="FP3148">
        <v>-29.8</v>
      </c>
      <c r="FQ3148">
        <v>0.76800000000000002</v>
      </c>
      <c r="FR3148">
        <v>5017.5</v>
      </c>
      <c r="FS3148" t="s">
        <v>37</v>
      </c>
    </row>
    <row r="3149" spans="4:175" x14ac:dyDescent="0.25">
      <c r="D3149">
        <v>56</v>
      </c>
      <c r="E3149" t="s">
        <v>54</v>
      </c>
      <c r="F3149" t="s">
        <v>35</v>
      </c>
      <c r="G3149" t="s">
        <v>36</v>
      </c>
      <c r="H3149" t="s">
        <v>37</v>
      </c>
      <c r="I3149" t="s">
        <v>37</v>
      </c>
      <c r="J3149" t="s">
        <v>37</v>
      </c>
      <c r="K3149" t="s">
        <v>68</v>
      </c>
      <c r="L3149" t="s">
        <v>72</v>
      </c>
      <c r="M3149" t="s">
        <v>61</v>
      </c>
      <c r="N3149">
        <v>130</v>
      </c>
      <c r="O3149">
        <v>3</v>
      </c>
      <c r="P3149">
        <v>999</v>
      </c>
      <c r="Q3149">
        <v>0</v>
      </c>
      <c r="R3149" t="s">
        <v>41</v>
      </c>
      <c r="S3149">
        <v>-0.1</v>
      </c>
      <c r="T3149">
        <v>93.2</v>
      </c>
      <c r="U3149">
        <v>-42</v>
      </c>
      <c r="V3149">
        <v>4.1529999999999996</v>
      </c>
      <c r="W3149">
        <v>5195.8</v>
      </c>
      <c r="X3149" t="s">
        <v>37</v>
      </c>
      <c r="BC3149">
        <v>40</v>
      </c>
      <c r="BD3149" t="s">
        <v>50</v>
      </c>
      <c r="BE3149" t="s">
        <v>35</v>
      </c>
      <c r="BF3149" t="s">
        <v>48</v>
      </c>
      <c r="BG3149" t="s">
        <v>37</v>
      </c>
      <c r="BH3149" t="s">
        <v>42</v>
      </c>
      <c r="BI3149" t="s">
        <v>37</v>
      </c>
      <c r="BJ3149" t="s">
        <v>38</v>
      </c>
      <c r="BK3149" t="s">
        <v>39</v>
      </c>
      <c r="BL3149" t="s">
        <v>40</v>
      </c>
      <c r="BM3149">
        <v>257</v>
      </c>
      <c r="BN3149">
        <v>2</v>
      </c>
      <c r="BO3149">
        <v>999</v>
      </c>
      <c r="BP3149">
        <v>0</v>
      </c>
      <c r="BQ3149" t="s">
        <v>41</v>
      </c>
      <c r="BR3149">
        <v>1.1000000000000001</v>
      </c>
      <c r="BS3149">
        <v>93.994</v>
      </c>
      <c r="BT3149">
        <v>-36.4</v>
      </c>
      <c r="BU3149">
        <v>4.8579999999999997</v>
      </c>
      <c r="BV3149">
        <v>5191</v>
      </c>
      <c r="BW3149" t="s">
        <v>37</v>
      </c>
      <c r="CB3149">
        <v>33</v>
      </c>
      <c r="CC3149" t="s">
        <v>46</v>
      </c>
      <c r="CD3149" t="s">
        <v>35</v>
      </c>
      <c r="CE3149" t="s">
        <v>44</v>
      </c>
      <c r="CF3149" t="s">
        <v>37</v>
      </c>
      <c r="CG3149" t="s">
        <v>37</v>
      </c>
      <c r="CH3149" t="s">
        <v>37</v>
      </c>
      <c r="CI3149" t="s">
        <v>68</v>
      </c>
      <c r="CJ3149" t="s">
        <v>39</v>
      </c>
      <c r="CK3149" t="s">
        <v>63</v>
      </c>
      <c r="CL3149">
        <v>350</v>
      </c>
      <c r="CM3149">
        <v>2</v>
      </c>
      <c r="CN3149">
        <v>999</v>
      </c>
      <c r="CO3149">
        <v>0</v>
      </c>
      <c r="CP3149" t="s">
        <v>41</v>
      </c>
      <c r="CQ3149">
        <v>-1.8</v>
      </c>
      <c r="CR3149">
        <v>92.893000000000001</v>
      </c>
      <c r="CS3149">
        <v>-46.2</v>
      </c>
      <c r="CT3149">
        <v>1.266</v>
      </c>
      <c r="CU3149">
        <v>5099.1000000000004</v>
      </c>
      <c r="CV3149" t="s">
        <v>37</v>
      </c>
      <c r="DZ3149">
        <v>44</v>
      </c>
      <c r="EA3149" t="s">
        <v>51</v>
      </c>
      <c r="EB3149" t="s">
        <v>35</v>
      </c>
      <c r="EC3149" t="s">
        <v>49</v>
      </c>
      <c r="ED3149" t="s">
        <v>37</v>
      </c>
      <c r="EE3149" t="s">
        <v>42</v>
      </c>
      <c r="EF3149" t="s">
        <v>37</v>
      </c>
      <c r="EG3149" t="s">
        <v>38</v>
      </c>
      <c r="EH3149" t="s">
        <v>66</v>
      </c>
      <c r="EI3149" t="s">
        <v>64</v>
      </c>
      <c r="EJ3149">
        <v>189</v>
      </c>
      <c r="EK3149">
        <v>2</v>
      </c>
      <c r="EL3149">
        <v>999</v>
      </c>
      <c r="EM3149">
        <v>0</v>
      </c>
      <c r="EN3149" t="s">
        <v>41</v>
      </c>
      <c r="EO3149">
        <v>1.4</v>
      </c>
      <c r="EP3149">
        <v>94.465000000000003</v>
      </c>
      <c r="EQ3149">
        <v>-41.8</v>
      </c>
      <c r="ER3149">
        <v>4.9589999999999996</v>
      </c>
      <c r="ES3149">
        <v>5228.1000000000004</v>
      </c>
      <c r="ET3149" t="s">
        <v>37</v>
      </c>
      <c r="EY3149">
        <v>32</v>
      </c>
      <c r="EZ3149" t="s">
        <v>46</v>
      </c>
      <c r="FA3149" t="s">
        <v>35</v>
      </c>
      <c r="FB3149" t="s">
        <v>57</v>
      </c>
      <c r="FC3149" t="s">
        <v>37</v>
      </c>
      <c r="FD3149" t="s">
        <v>42</v>
      </c>
      <c r="FE3149" t="s">
        <v>37</v>
      </c>
      <c r="FF3149" t="s">
        <v>68</v>
      </c>
      <c r="FG3149" t="s">
        <v>70</v>
      </c>
      <c r="FH3149" t="s">
        <v>63</v>
      </c>
      <c r="FI3149">
        <v>177</v>
      </c>
      <c r="FJ3149">
        <v>1</v>
      </c>
      <c r="FK3149">
        <v>999</v>
      </c>
      <c r="FL3149">
        <v>0</v>
      </c>
      <c r="FM3149" t="s">
        <v>41</v>
      </c>
      <c r="FN3149">
        <v>-3.4</v>
      </c>
      <c r="FO3149">
        <v>92.430999999999997</v>
      </c>
      <c r="FP3149">
        <v>-26.9</v>
      </c>
      <c r="FQ3149">
        <v>0.754</v>
      </c>
      <c r="FR3149">
        <v>5017.5</v>
      </c>
      <c r="FS3149" t="s">
        <v>37</v>
      </c>
    </row>
    <row r="3150" spans="4:175" x14ac:dyDescent="0.25">
      <c r="D3150">
        <v>56</v>
      </c>
      <c r="E3150" t="s">
        <v>50</v>
      </c>
      <c r="F3150" t="s">
        <v>52</v>
      </c>
      <c r="G3150" t="s">
        <v>36</v>
      </c>
      <c r="H3150" t="s">
        <v>45</v>
      </c>
      <c r="I3150" t="s">
        <v>37</v>
      </c>
      <c r="J3150" t="s">
        <v>42</v>
      </c>
      <c r="K3150" t="s">
        <v>68</v>
      </c>
      <c r="L3150" t="s">
        <v>72</v>
      </c>
      <c r="M3150" t="s">
        <v>61</v>
      </c>
      <c r="N3150">
        <v>307</v>
      </c>
      <c r="O3150">
        <v>1</v>
      </c>
      <c r="P3150">
        <v>999</v>
      </c>
      <c r="Q3150">
        <v>0</v>
      </c>
      <c r="R3150" t="s">
        <v>41</v>
      </c>
      <c r="S3150">
        <v>-0.1</v>
      </c>
      <c r="T3150">
        <v>93.2</v>
      </c>
      <c r="U3150">
        <v>-42</v>
      </c>
      <c r="V3150">
        <v>4.1529999999999996</v>
      </c>
      <c r="W3150">
        <v>5195.8</v>
      </c>
      <c r="X3150" t="s">
        <v>37</v>
      </c>
      <c r="BC3150">
        <v>40</v>
      </c>
      <c r="BD3150" t="s">
        <v>50</v>
      </c>
      <c r="BE3150" t="s">
        <v>35</v>
      </c>
      <c r="BF3150" t="s">
        <v>48</v>
      </c>
      <c r="BG3150" t="s">
        <v>45</v>
      </c>
      <c r="BH3150" t="s">
        <v>37</v>
      </c>
      <c r="BI3150" t="s">
        <v>37</v>
      </c>
      <c r="BJ3150" t="s">
        <v>38</v>
      </c>
      <c r="BK3150" t="s">
        <v>39</v>
      </c>
      <c r="BL3150" t="s">
        <v>61</v>
      </c>
      <c r="BM3150">
        <v>59</v>
      </c>
      <c r="BN3150">
        <v>1</v>
      </c>
      <c r="BO3150">
        <v>999</v>
      </c>
      <c r="BP3150">
        <v>0</v>
      </c>
      <c r="BQ3150" t="s">
        <v>41</v>
      </c>
      <c r="BR3150">
        <v>1.1000000000000001</v>
      </c>
      <c r="BS3150">
        <v>93.994</v>
      </c>
      <c r="BT3150">
        <v>-36.4</v>
      </c>
      <c r="BU3150">
        <v>4.8559999999999999</v>
      </c>
      <c r="BV3150">
        <v>5191</v>
      </c>
      <c r="BW3150" t="s">
        <v>37</v>
      </c>
      <c r="CB3150">
        <v>33</v>
      </c>
      <c r="CC3150" t="s">
        <v>51</v>
      </c>
      <c r="CD3150" t="s">
        <v>35</v>
      </c>
      <c r="CE3150" t="s">
        <v>44</v>
      </c>
      <c r="CF3150" t="s">
        <v>37</v>
      </c>
      <c r="CG3150" t="s">
        <v>42</v>
      </c>
      <c r="CH3150" t="s">
        <v>37</v>
      </c>
      <c r="CI3150" t="s">
        <v>68</v>
      </c>
      <c r="CJ3150" t="s">
        <v>39</v>
      </c>
      <c r="CK3150" t="s">
        <v>63</v>
      </c>
      <c r="CL3150">
        <v>90</v>
      </c>
      <c r="CM3150">
        <v>5</v>
      </c>
      <c r="CN3150">
        <v>999</v>
      </c>
      <c r="CO3150">
        <v>0</v>
      </c>
      <c r="CP3150" t="s">
        <v>41</v>
      </c>
      <c r="CQ3150">
        <v>-1.8</v>
      </c>
      <c r="CR3150">
        <v>92.893000000000001</v>
      </c>
      <c r="CS3150">
        <v>-46.2</v>
      </c>
      <c r="CT3150">
        <v>1.266</v>
      </c>
      <c r="CU3150">
        <v>5099.1000000000004</v>
      </c>
      <c r="CV3150" t="s">
        <v>37</v>
      </c>
      <c r="DZ3150">
        <v>44</v>
      </c>
      <c r="EA3150" t="s">
        <v>58</v>
      </c>
      <c r="EB3150" t="s">
        <v>35</v>
      </c>
      <c r="EC3150" t="s">
        <v>49</v>
      </c>
      <c r="ED3150" t="s">
        <v>37</v>
      </c>
      <c r="EE3150" t="s">
        <v>42</v>
      </c>
      <c r="EF3150" t="s">
        <v>42</v>
      </c>
      <c r="EG3150" t="s">
        <v>38</v>
      </c>
      <c r="EH3150" t="s">
        <v>66</v>
      </c>
      <c r="EI3150" t="s">
        <v>64</v>
      </c>
      <c r="EJ3150">
        <v>47</v>
      </c>
      <c r="EK3150">
        <v>2</v>
      </c>
      <c r="EL3150">
        <v>999</v>
      </c>
      <c r="EM3150">
        <v>0</v>
      </c>
      <c r="EN3150" t="s">
        <v>41</v>
      </c>
      <c r="EO3150">
        <v>1.4</v>
      </c>
      <c r="EP3150">
        <v>94.465000000000003</v>
      </c>
      <c r="EQ3150">
        <v>-41.8</v>
      </c>
      <c r="ER3150">
        <v>4.9589999999999996</v>
      </c>
      <c r="ES3150">
        <v>5228.1000000000004</v>
      </c>
      <c r="ET3150" t="s">
        <v>37</v>
      </c>
      <c r="EY3150">
        <v>32</v>
      </c>
      <c r="EZ3150" t="s">
        <v>46</v>
      </c>
      <c r="FA3150" t="s">
        <v>35</v>
      </c>
      <c r="FB3150" t="s">
        <v>57</v>
      </c>
      <c r="FC3150" t="s">
        <v>37</v>
      </c>
      <c r="FD3150" t="s">
        <v>42</v>
      </c>
      <c r="FE3150" t="s">
        <v>42</v>
      </c>
      <c r="FF3150" t="s">
        <v>68</v>
      </c>
      <c r="FG3150" t="s">
        <v>70</v>
      </c>
      <c r="FH3150" t="s">
        <v>62</v>
      </c>
      <c r="FI3150">
        <v>223</v>
      </c>
      <c r="FJ3150">
        <v>1</v>
      </c>
      <c r="FK3150">
        <v>999</v>
      </c>
      <c r="FL3150">
        <v>0</v>
      </c>
      <c r="FM3150" t="s">
        <v>41</v>
      </c>
      <c r="FN3150">
        <v>-3.4</v>
      </c>
      <c r="FO3150">
        <v>92.430999999999997</v>
      </c>
      <c r="FP3150">
        <v>-26.9</v>
      </c>
      <c r="FQ3150">
        <v>0.74</v>
      </c>
      <c r="FR3150">
        <v>5017.5</v>
      </c>
      <c r="FS3150" t="s">
        <v>37</v>
      </c>
    </row>
    <row r="3151" spans="4:175" x14ac:dyDescent="0.25">
      <c r="D3151">
        <v>56</v>
      </c>
      <c r="E3151" t="s">
        <v>34</v>
      </c>
      <c r="F3151" t="s">
        <v>53</v>
      </c>
      <c r="G3151" t="s">
        <v>36</v>
      </c>
      <c r="H3151" t="s">
        <v>37</v>
      </c>
      <c r="I3151" t="s">
        <v>37</v>
      </c>
      <c r="J3151" t="s">
        <v>37</v>
      </c>
      <c r="K3151" t="s">
        <v>68</v>
      </c>
      <c r="L3151" t="s">
        <v>72</v>
      </c>
      <c r="M3151" t="s">
        <v>63</v>
      </c>
      <c r="N3151">
        <v>80</v>
      </c>
      <c r="O3151">
        <v>1</v>
      </c>
      <c r="P3151">
        <v>999</v>
      </c>
      <c r="Q3151">
        <v>0</v>
      </c>
      <c r="R3151" t="s">
        <v>41</v>
      </c>
      <c r="S3151">
        <v>-0.1</v>
      </c>
      <c r="T3151">
        <v>93.2</v>
      </c>
      <c r="U3151">
        <v>-42</v>
      </c>
      <c r="V3151">
        <v>4.0759999999999996</v>
      </c>
      <c r="W3151">
        <v>5195.8</v>
      </c>
      <c r="X3151" t="s">
        <v>37</v>
      </c>
      <c r="BC3151">
        <v>40</v>
      </c>
      <c r="BD3151" t="s">
        <v>46</v>
      </c>
      <c r="BE3151" t="s">
        <v>35</v>
      </c>
      <c r="BF3151" t="s">
        <v>48</v>
      </c>
      <c r="BG3151" t="s">
        <v>37</v>
      </c>
      <c r="BH3151" t="s">
        <v>37</v>
      </c>
      <c r="BI3151" t="s">
        <v>37</v>
      </c>
      <c r="BJ3151" t="s">
        <v>38</v>
      </c>
      <c r="BK3151" t="s">
        <v>39</v>
      </c>
      <c r="BL3151" t="s">
        <v>61</v>
      </c>
      <c r="BM3151">
        <v>224</v>
      </c>
      <c r="BN3151">
        <v>1</v>
      </c>
      <c r="BO3151">
        <v>999</v>
      </c>
      <c r="BP3151">
        <v>0</v>
      </c>
      <c r="BQ3151" t="s">
        <v>41</v>
      </c>
      <c r="BR3151">
        <v>1.1000000000000001</v>
      </c>
      <c r="BS3151">
        <v>93.994</v>
      </c>
      <c r="BT3151">
        <v>-36.4</v>
      </c>
      <c r="BU3151">
        <v>4.8559999999999999</v>
      </c>
      <c r="BV3151">
        <v>5191</v>
      </c>
      <c r="BW3151" t="s">
        <v>37</v>
      </c>
      <c r="CB3151">
        <v>33</v>
      </c>
      <c r="CC3151" t="s">
        <v>50</v>
      </c>
      <c r="CD3151" t="s">
        <v>52</v>
      </c>
      <c r="CE3151" t="s">
        <v>44</v>
      </c>
      <c r="CF3151" t="s">
        <v>37</v>
      </c>
      <c r="CG3151" t="s">
        <v>42</v>
      </c>
      <c r="CH3151" t="s">
        <v>42</v>
      </c>
      <c r="CI3151" t="s">
        <v>38</v>
      </c>
      <c r="CJ3151" t="s">
        <v>39</v>
      </c>
      <c r="CK3151" t="s">
        <v>63</v>
      </c>
      <c r="CL3151">
        <v>33</v>
      </c>
      <c r="CM3151">
        <v>7</v>
      </c>
      <c r="CN3151">
        <v>999</v>
      </c>
      <c r="CO3151">
        <v>1</v>
      </c>
      <c r="CP3151" t="s">
        <v>71</v>
      </c>
      <c r="CQ3151">
        <v>-1.8</v>
      </c>
      <c r="CR3151">
        <v>92.893000000000001</v>
      </c>
      <c r="CS3151">
        <v>-46.2</v>
      </c>
      <c r="CT3151">
        <v>1.266</v>
      </c>
      <c r="CU3151">
        <v>5099.1000000000004</v>
      </c>
      <c r="CV3151" t="s">
        <v>37</v>
      </c>
      <c r="DZ3151">
        <v>44</v>
      </c>
      <c r="EA3151" t="s">
        <v>50</v>
      </c>
      <c r="EB3151" t="s">
        <v>35</v>
      </c>
      <c r="EC3151" t="s">
        <v>49</v>
      </c>
      <c r="ED3151" t="s">
        <v>45</v>
      </c>
      <c r="EE3151" t="s">
        <v>42</v>
      </c>
      <c r="EF3151" t="s">
        <v>37</v>
      </c>
      <c r="EG3151" t="s">
        <v>38</v>
      </c>
      <c r="EH3151" t="s">
        <v>66</v>
      </c>
      <c r="EI3151" t="s">
        <v>62</v>
      </c>
      <c r="EJ3151">
        <v>43</v>
      </c>
      <c r="EK3151">
        <v>1</v>
      </c>
      <c r="EL3151">
        <v>999</v>
      </c>
      <c r="EM3151">
        <v>0</v>
      </c>
      <c r="EN3151" t="s">
        <v>41</v>
      </c>
      <c r="EO3151">
        <v>1.4</v>
      </c>
      <c r="EP3151">
        <v>94.465000000000003</v>
      </c>
      <c r="EQ3151">
        <v>-41.8</v>
      </c>
      <c r="ER3151">
        <v>4.9580000000000002</v>
      </c>
      <c r="ES3151">
        <v>5228.1000000000004</v>
      </c>
      <c r="ET3151" t="s">
        <v>37</v>
      </c>
      <c r="EY3151">
        <v>32</v>
      </c>
      <c r="EZ3151" t="s">
        <v>46</v>
      </c>
      <c r="FA3151" t="s">
        <v>52</v>
      </c>
      <c r="FB3151" t="s">
        <v>57</v>
      </c>
      <c r="FC3151" t="s">
        <v>37</v>
      </c>
      <c r="FD3151" t="s">
        <v>37</v>
      </c>
      <c r="FE3151" t="s">
        <v>37</v>
      </c>
      <c r="FF3151" t="s">
        <v>68</v>
      </c>
      <c r="FG3151" t="s">
        <v>70</v>
      </c>
      <c r="FH3151" t="s">
        <v>64</v>
      </c>
      <c r="FI3151">
        <v>147</v>
      </c>
      <c r="FJ3151">
        <v>2</v>
      </c>
      <c r="FK3151">
        <v>6</v>
      </c>
      <c r="FL3151">
        <v>1</v>
      </c>
      <c r="FM3151" t="s">
        <v>73</v>
      </c>
      <c r="FN3151">
        <v>-3.4</v>
      </c>
      <c r="FO3151">
        <v>92.430999999999997</v>
      </c>
      <c r="FP3151">
        <v>-26.9</v>
      </c>
      <c r="FQ3151">
        <v>0.73899999999999999</v>
      </c>
      <c r="FR3151">
        <v>5017.5</v>
      </c>
      <c r="FS3151" t="s">
        <v>37</v>
      </c>
    </row>
    <row r="3152" spans="4:175" x14ac:dyDescent="0.25">
      <c r="D3152">
        <v>56</v>
      </c>
      <c r="E3152" t="s">
        <v>34</v>
      </c>
      <c r="F3152" t="s">
        <v>53</v>
      </c>
      <c r="G3152" t="s">
        <v>36</v>
      </c>
      <c r="H3152" t="s">
        <v>37</v>
      </c>
      <c r="I3152" t="s">
        <v>42</v>
      </c>
      <c r="J3152" t="s">
        <v>37</v>
      </c>
      <c r="K3152" t="s">
        <v>68</v>
      </c>
      <c r="L3152" t="s">
        <v>72</v>
      </c>
      <c r="M3152" t="s">
        <v>63</v>
      </c>
      <c r="N3152">
        <v>212</v>
      </c>
      <c r="O3152">
        <v>1</v>
      </c>
      <c r="P3152">
        <v>999</v>
      </c>
      <c r="Q3152">
        <v>1</v>
      </c>
      <c r="R3152" t="s">
        <v>71</v>
      </c>
      <c r="S3152">
        <v>-0.1</v>
      </c>
      <c r="T3152">
        <v>93.2</v>
      </c>
      <c r="U3152">
        <v>-42</v>
      </c>
      <c r="V3152">
        <v>4.0759999999999996</v>
      </c>
      <c r="W3152">
        <v>5195.8</v>
      </c>
      <c r="X3152" t="s">
        <v>37</v>
      </c>
      <c r="BC3152">
        <v>40</v>
      </c>
      <c r="BD3152" t="s">
        <v>59</v>
      </c>
      <c r="BE3152" t="s">
        <v>35</v>
      </c>
      <c r="BF3152" t="s">
        <v>48</v>
      </c>
      <c r="BG3152" t="s">
        <v>45</v>
      </c>
      <c r="BH3152" t="s">
        <v>42</v>
      </c>
      <c r="BI3152" t="s">
        <v>42</v>
      </c>
      <c r="BJ3152" t="s">
        <v>38</v>
      </c>
      <c r="BK3152" t="s">
        <v>39</v>
      </c>
      <c r="BL3152" t="s">
        <v>61</v>
      </c>
      <c r="BM3152">
        <v>246</v>
      </c>
      <c r="BN3152">
        <v>3</v>
      </c>
      <c r="BO3152">
        <v>999</v>
      </c>
      <c r="BP3152">
        <v>0</v>
      </c>
      <c r="BQ3152" t="s">
        <v>41</v>
      </c>
      <c r="BR3152">
        <v>1.1000000000000001</v>
      </c>
      <c r="BS3152">
        <v>93.994</v>
      </c>
      <c r="BT3152">
        <v>-36.4</v>
      </c>
      <c r="BU3152">
        <v>4.8559999999999999</v>
      </c>
      <c r="BV3152">
        <v>5191</v>
      </c>
      <c r="BW3152" t="s">
        <v>37</v>
      </c>
      <c r="CB3152">
        <v>33</v>
      </c>
      <c r="CC3152" t="s">
        <v>43</v>
      </c>
      <c r="CD3152" t="s">
        <v>35</v>
      </c>
      <c r="CE3152" t="s">
        <v>44</v>
      </c>
      <c r="CF3152" t="s">
        <v>37</v>
      </c>
      <c r="CG3152" t="s">
        <v>42</v>
      </c>
      <c r="CH3152" t="s">
        <v>37</v>
      </c>
      <c r="CI3152" t="s">
        <v>68</v>
      </c>
      <c r="CJ3152" t="s">
        <v>39</v>
      </c>
      <c r="CK3152" t="s">
        <v>64</v>
      </c>
      <c r="CL3152">
        <v>227</v>
      </c>
      <c r="CM3152">
        <v>1</v>
      </c>
      <c r="CN3152">
        <v>999</v>
      </c>
      <c r="CO3152">
        <v>1</v>
      </c>
      <c r="CP3152" t="s">
        <v>71</v>
      </c>
      <c r="CQ3152">
        <v>-1.8</v>
      </c>
      <c r="CR3152">
        <v>92.893000000000001</v>
      </c>
      <c r="CS3152">
        <v>-46.2</v>
      </c>
      <c r="CT3152">
        <v>1.25</v>
      </c>
      <c r="CU3152">
        <v>5099.1000000000004</v>
      </c>
      <c r="CV3152" t="s">
        <v>37</v>
      </c>
      <c r="DZ3152">
        <v>44</v>
      </c>
      <c r="EA3152" t="s">
        <v>51</v>
      </c>
      <c r="EB3152" t="s">
        <v>53</v>
      </c>
      <c r="EC3152" t="s">
        <v>49</v>
      </c>
      <c r="ED3152" t="s">
        <v>37</v>
      </c>
      <c r="EE3152" t="s">
        <v>37</v>
      </c>
      <c r="EF3152" t="s">
        <v>37</v>
      </c>
      <c r="EG3152" t="s">
        <v>68</v>
      </c>
      <c r="EH3152" t="s">
        <v>67</v>
      </c>
      <c r="EI3152" t="s">
        <v>40</v>
      </c>
      <c r="EJ3152">
        <v>250</v>
      </c>
      <c r="EK3152">
        <v>2</v>
      </c>
      <c r="EL3152">
        <v>999</v>
      </c>
      <c r="EM3152">
        <v>0</v>
      </c>
      <c r="EN3152" t="s">
        <v>41</v>
      </c>
      <c r="EO3152">
        <v>1.4</v>
      </c>
      <c r="EP3152">
        <v>93.918000000000006</v>
      </c>
      <c r="EQ3152">
        <v>-42.7</v>
      </c>
      <c r="ER3152">
        <v>4.96</v>
      </c>
      <c r="ES3152">
        <v>5228.1000000000004</v>
      </c>
      <c r="ET3152" t="s">
        <v>37</v>
      </c>
      <c r="EY3152">
        <v>32</v>
      </c>
      <c r="EZ3152" t="s">
        <v>46</v>
      </c>
      <c r="FA3152" t="s">
        <v>52</v>
      </c>
      <c r="FB3152" t="s">
        <v>57</v>
      </c>
      <c r="FC3152" t="s">
        <v>37</v>
      </c>
      <c r="FD3152" t="s">
        <v>42</v>
      </c>
      <c r="FE3152" t="s">
        <v>37</v>
      </c>
      <c r="FF3152" t="s">
        <v>68</v>
      </c>
      <c r="FG3152" t="s">
        <v>70</v>
      </c>
      <c r="FH3152" t="s">
        <v>62</v>
      </c>
      <c r="FI3152">
        <v>197</v>
      </c>
      <c r="FJ3152">
        <v>2</v>
      </c>
      <c r="FK3152">
        <v>999</v>
      </c>
      <c r="FL3152">
        <v>0</v>
      </c>
      <c r="FM3152" t="s">
        <v>41</v>
      </c>
      <c r="FN3152">
        <v>-3.4</v>
      </c>
      <c r="FO3152">
        <v>92.430999999999997</v>
      </c>
      <c r="FP3152">
        <v>-26.9</v>
      </c>
      <c r="FQ3152">
        <v>0.73499999999999999</v>
      </c>
      <c r="FR3152">
        <v>5017.5</v>
      </c>
      <c r="FS3152" t="s">
        <v>37</v>
      </c>
    </row>
    <row r="3153" spans="4:175" x14ac:dyDescent="0.25">
      <c r="D3153">
        <v>56</v>
      </c>
      <c r="E3153" t="s">
        <v>54</v>
      </c>
      <c r="F3153" t="s">
        <v>35</v>
      </c>
      <c r="G3153" t="s">
        <v>36</v>
      </c>
      <c r="H3153" t="s">
        <v>37</v>
      </c>
      <c r="I3153" t="s">
        <v>42</v>
      </c>
      <c r="J3153" t="s">
        <v>42</v>
      </c>
      <c r="K3153" t="s">
        <v>68</v>
      </c>
      <c r="L3153" t="s">
        <v>72</v>
      </c>
      <c r="M3153" t="s">
        <v>63</v>
      </c>
      <c r="N3153">
        <v>258</v>
      </c>
      <c r="O3153">
        <v>1</v>
      </c>
      <c r="P3153">
        <v>999</v>
      </c>
      <c r="Q3153">
        <v>0</v>
      </c>
      <c r="R3153" t="s">
        <v>41</v>
      </c>
      <c r="S3153">
        <v>-0.1</v>
      </c>
      <c r="T3153">
        <v>93.2</v>
      </c>
      <c r="U3153">
        <v>-42</v>
      </c>
      <c r="V3153">
        <v>4.0759999999999996</v>
      </c>
      <c r="W3153">
        <v>5195.8</v>
      </c>
      <c r="X3153" t="s">
        <v>37</v>
      </c>
      <c r="BC3153">
        <v>40</v>
      </c>
      <c r="BD3153" t="s">
        <v>50</v>
      </c>
      <c r="BE3153" t="s">
        <v>35</v>
      </c>
      <c r="BF3153" t="s">
        <v>48</v>
      </c>
      <c r="BG3153" t="s">
        <v>37</v>
      </c>
      <c r="BH3153" t="s">
        <v>42</v>
      </c>
      <c r="BI3153" t="s">
        <v>37</v>
      </c>
      <c r="BJ3153" t="s">
        <v>38</v>
      </c>
      <c r="BK3153" t="s">
        <v>39</v>
      </c>
      <c r="BL3153" t="s">
        <v>61</v>
      </c>
      <c r="BM3153">
        <v>381</v>
      </c>
      <c r="BN3153">
        <v>2</v>
      </c>
      <c r="BO3153">
        <v>999</v>
      </c>
      <c r="BP3153">
        <v>0</v>
      </c>
      <c r="BQ3153" t="s">
        <v>41</v>
      </c>
      <c r="BR3153">
        <v>1.1000000000000001</v>
      </c>
      <c r="BS3153">
        <v>93.994</v>
      </c>
      <c r="BT3153">
        <v>-36.4</v>
      </c>
      <c r="BU3153">
        <v>4.8559999999999999</v>
      </c>
      <c r="BV3153">
        <v>5191</v>
      </c>
      <c r="BW3153" t="s">
        <v>37</v>
      </c>
      <c r="CB3153">
        <v>33</v>
      </c>
      <c r="CC3153" t="s">
        <v>46</v>
      </c>
      <c r="CD3153" t="s">
        <v>35</v>
      </c>
      <c r="CE3153" t="s">
        <v>44</v>
      </c>
      <c r="CF3153" t="s">
        <v>37</v>
      </c>
      <c r="CG3153" t="s">
        <v>42</v>
      </c>
      <c r="CH3153" t="s">
        <v>37</v>
      </c>
      <c r="CI3153" t="s">
        <v>68</v>
      </c>
      <c r="CJ3153" t="s">
        <v>39</v>
      </c>
      <c r="CK3153" t="s">
        <v>64</v>
      </c>
      <c r="CL3153">
        <v>148</v>
      </c>
      <c r="CM3153">
        <v>1</v>
      </c>
      <c r="CN3153">
        <v>999</v>
      </c>
      <c r="CO3153">
        <v>0</v>
      </c>
      <c r="CP3153" t="s">
        <v>41</v>
      </c>
      <c r="CQ3153">
        <v>-1.8</v>
      </c>
      <c r="CR3153">
        <v>92.893000000000001</v>
      </c>
      <c r="CS3153">
        <v>-46.2</v>
      </c>
      <c r="CT3153">
        <v>1.25</v>
      </c>
      <c r="CU3153">
        <v>5099.1000000000004</v>
      </c>
      <c r="CV3153" t="s">
        <v>37</v>
      </c>
      <c r="DZ3153">
        <v>44</v>
      </c>
      <c r="EA3153" t="s">
        <v>51</v>
      </c>
      <c r="EB3153" t="s">
        <v>52</v>
      </c>
      <c r="EC3153" t="s">
        <v>49</v>
      </c>
      <c r="ED3153" t="s">
        <v>37</v>
      </c>
      <c r="EE3153" t="s">
        <v>42</v>
      </c>
      <c r="EF3153" t="s">
        <v>37</v>
      </c>
      <c r="EG3153" t="s">
        <v>68</v>
      </c>
      <c r="EH3153" t="s">
        <v>67</v>
      </c>
      <c r="EI3153" t="s">
        <v>63</v>
      </c>
      <c r="EJ3153">
        <v>90</v>
      </c>
      <c r="EK3153">
        <v>1</v>
      </c>
      <c r="EL3153">
        <v>999</v>
      </c>
      <c r="EM3153">
        <v>0</v>
      </c>
      <c r="EN3153" t="s">
        <v>41</v>
      </c>
      <c r="EO3153">
        <v>1.4</v>
      </c>
      <c r="EP3153">
        <v>93.918000000000006</v>
      </c>
      <c r="EQ3153">
        <v>-42.7</v>
      </c>
      <c r="ER3153">
        <v>4.9580000000000002</v>
      </c>
      <c r="ES3153">
        <v>5228.1000000000004</v>
      </c>
      <c r="ET3153" t="s">
        <v>37</v>
      </c>
      <c r="EY3153">
        <v>32</v>
      </c>
      <c r="EZ3153" t="s">
        <v>46</v>
      </c>
      <c r="FA3153" t="s">
        <v>35</v>
      </c>
      <c r="FB3153" t="s">
        <v>57</v>
      </c>
      <c r="FC3153" t="s">
        <v>37</v>
      </c>
      <c r="FD3153" t="s">
        <v>42</v>
      </c>
      <c r="FE3153" t="s">
        <v>37</v>
      </c>
      <c r="FF3153" t="s">
        <v>68</v>
      </c>
      <c r="FG3153" t="s">
        <v>70</v>
      </c>
      <c r="FH3153" t="s">
        <v>64</v>
      </c>
      <c r="FI3153">
        <v>94</v>
      </c>
      <c r="FJ3153">
        <v>1</v>
      </c>
      <c r="FK3153">
        <v>999</v>
      </c>
      <c r="FL3153">
        <v>0</v>
      </c>
      <c r="FM3153" t="s">
        <v>41</v>
      </c>
      <c r="FN3153">
        <v>-3.4</v>
      </c>
      <c r="FO3153">
        <v>92.430999999999997</v>
      </c>
      <c r="FP3153">
        <v>-26.9</v>
      </c>
      <c r="FQ3153">
        <v>0.73</v>
      </c>
      <c r="FR3153">
        <v>5017.5</v>
      </c>
      <c r="FS3153" t="s">
        <v>37</v>
      </c>
    </row>
    <row r="3154" spans="4:175" x14ac:dyDescent="0.25">
      <c r="D3154">
        <v>56</v>
      </c>
      <c r="E3154" t="s">
        <v>43</v>
      </c>
      <c r="F3154" t="s">
        <v>35</v>
      </c>
      <c r="G3154" t="s">
        <v>36</v>
      </c>
      <c r="H3154" t="s">
        <v>45</v>
      </c>
      <c r="I3154" t="s">
        <v>42</v>
      </c>
      <c r="J3154" t="s">
        <v>42</v>
      </c>
      <c r="K3154" t="s">
        <v>68</v>
      </c>
      <c r="L3154" t="s">
        <v>72</v>
      </c>
      <c r="M3154" t="s">
        <v>64</v>
      </c>
      <c r="N3154">
        <v>119</v>
      </c>
      <c r="O3154">
        <v>1</v>
      </c>
      <c r="P3154">
        <v>999</v>
      </c>
      <c r="Q3154">
        <v>1</v>
      </c>
      <c r="R3154" t="s">
        <v>71</v>
      </c>
      <c r="S3154">
        <v>-0.1</v>
      </c>
      <c r="T3154">
        <v>93.2</v>
      </c>
      <c r="U3154">
        <v>-42</v>
      </c>
      <c r="V3154">
        <v>4.0209999999999999</v>
      </c>
      <c r="W3154">
        <v>5195.8</v>
      </c>
      <c r="X3154" t="s">
        <v>37</v>
      </c>
      <c r="BC3154">
        <v>40</v>
      </c>
      <c r="BD3154" t="s">
        <v>50</v>
      </c>
      <c r="BE3154" t="s">
        <v>35</v>
      </c>
      <c r="BF3154" t="s">
        <v>48</v>
      </c>
      <c r="BG3154" t="s">
        <v>45</v>
      </c>
      <c r="BH3154" t="s">
        <v>37</v>
      </c>
      <c r="BI3154" t="s">
        <v>37</v>
      </c>
      <c r="BJ3154" t="s">
        <v>38</v>
      </c>
      <c r="BK3154" t="s">
        <v>39</v>
      </c>
      <c r="BL3154" t="s">
        <v>62</v>
      </c>
      <c r="BM3154">
        <v>32</v>
      </c>
      <c r="BN3154">
        <v>1</v>
      </c>
      <c r="BO3154">
        <v>999</v>
      </c>
      <c r="BP3154">
        <v>0</v>
      </c>
      <c r="BQ3154" t="s">
        <v>41</v>
      </c>
      <c r="BR3154">
        <v>1.1000000000000001</v>
      </c>
      <c r="BS3154">
        <v>93.994</v>
      </c>
      <c r="BT3154">
        <v>-36.4</v>
      </c>
      <c r="BU3154">
        <v>4.8579999999999997</v>
      </c>
      <c r="BV3154">
        <v>5191</v>
      </c>
      <c r="BW3154" t="s">
        <v>37</v>
      </c>
      <c r="CB3154">
        <v>33</v>
      </c>
      <c r="CC3154" t="s">
        <v>51</v>
      </c>
      <c r="CD3154" t="s">
        <v>53</v>
      </c>
      <c r="CE3154" t="s">
        <v>44</v>
      </c>
      <c r="CF3154" t="s">
        <v>37</v>
      </c>
      <c r="CG3154" t="s">
        <v>45</v>
      </c>
      <c r="CH3154" t="s">
        <v>45</v>
      </c>
      <c r="CI3154" t="s">
        <v>68</v>
      </c>
      <c r="CJ3154" t="s">
        <v>39</v>
      </c>
      <c r="CK3154" t="s">
        <v>64</v>
      </c>
      <c r="CL3154">
        <v>224</v>
      </c>
      <c r="CM3154">
        <v>1</v>
      </c>
      <c r="CN3154">
        <v>999</v>
      </c>
      <c r="CO3154">
        <v>0</v>
      </c>
      <c r="CP3154" t="s">
        <v>41</v>
      </c>
      <c r="CQ3154">
        <v>-1.8</v>
      </c>
      <c r="CR3154">
        <v>92.893000000000001</v>
      </c>
      <c r="CS3154">
        <v>-46.2</v>
      </c>
      <c r="CT3154">
        <v>1.25</v>
      </c>
      <c r="CU3154">
        <v>5099.1000000000004</v>
      </c>
      <c r="CV3154" t="s">
        <v>37</v>
      </c>
      <c r="DZ3154">
        <v>44</v>
      </c>
      <c r="EA3154" t="s">
        <v>51</v>
      </c>
      <c r="EB3154" t="s">
        <v>52</v>
      </c>
      <c r="EC3154" t="s">
        <v>49</v>
      </c>
      <c r="ED3154" t="s">
        <v>37</v>
      </c>
      <c r="EE3154" t="s">
        <v>42</v>
      </c>
      <c r="EF3154" t="s">
        <v>42</v>
      </c>
      <c r="EG3154" t="s">
        <v>68</v>
      </c>
      <c r="EH3154" t="s">
        <v>67</v>
      </c>
      <c r="EI3154" t="s">
        <v>63</v>
      </c>
      <c r="EJ3154">
        <v>123</v>
      </c>
      <c r="EK3154">
        <v>1</v>
      </c>
      <c r="EL3154">
        <v>999</v>
      </c>
      <c r="EM3154">
        <v>0</v>
      </c>
      <c r="EN3154" t="s">
        <v>41</v>
      </c>
      <c r="EO3154">
        <v>1.4</v>
      </c>
      <c r="EP3154">
        <v>93.918000000000006</v>
      </c>
      <c r="EQ3154">
        <v>-42.7</v>
      </c>
      <c r="ER3154">
        <v>4.9580000000000002</v>
      </c>
      <c r="ES3154">
        <v>5228.1000000000004</v>
      </c>
      <c r="ET3154" t="s">
        <v>37</v>
      </c>
      <c r="EY3154">
        <v>32</v>
      </c>
      <c r="EZ3154" t="s">
        <v>46</v>
      </c>
      <c r="FA3154" t="s">
        <v>52</v>
      </c>
      <c r="FB3154" t="s">
        <v>57</v>
      </c>
      <c r="FC3154" t="s">
        <v>37</v>
      </c>
      <c r="FD3154" t="s">
        <v>37</v>
      </c>
      <c r="FE3154" t="s">
        <v>37</v>
      </c>
      <c r="FF3154" t="s">
        <v>68</v>
      </c>
      <c r="FG3154" t="s">
        <v>70</v>
      </c>
      <c r="FH3154" t="s">
        <v>61</v>
      </c>
      <c r="FI3154">
        <v>96</v>
      </c>
      <c r="FJ3154">
        <v>1</v>
      </c>
      <c r="FK3154">
        <v>999</v>
      </c>
      <c r="FL3154">
        <v>3</v>
      </c>
      <c r="FM3154" t="s">
        <v>71</v>
      </c>
      <c r="FN3154">
        <v>-3.4</v>
      </c>
      <c r="FO3154">
        <v>92.430999999999997</v>
      </c>
      <c r="FP3154">
        <v>-26.9</v>
      </c>
      <c r="FQ3154">
        <v>0.72799999999999998</v>
      </c>
      <c r="FR3154">
        <v>5017.5</v>
      </c>
      <c r="FS3154" t="s">
        <v>37</v>
      </c>
    </row>
    <row r="3155" spans="4:175" x14ac:dyDescent="0.25">
      <c r="D3155">
        <v>56</v>
      </c>
      <c r="E3155" t="s">
        <v>46</v>
      </c>
      <c r="F3155" t="s">
        <v>35</v>
      </c>
      <c r="G3155" t="s">
        <v>36</v>
      </c>
      <c r="H3155" t="s">
        <v>37</v>
      </c>
      <c r="I3155" t="s">
        <v>42</v>
      </c>
      <c r="J3155" t="s">
        <v>37</v>
      </c>
      <c r="K3155" t="s">
        <v>68</v>
      </c>
      <c r="L3155" t="s">
        <v>72</v>
      </c>
      <c r="M3155" t="s">
        <v>64</v>
      </c>
      <c r="N3155">
        <v>382</v>
      </c>
      <c r="O3155">
        <v>3</v>
      </c>
      <c r="P3155">
        <v>999</v>
      </c>
      <c r="Q3155">
        <v>0</v>
      </c>
      <c r="R3155" t="s">
        <v>41</v>
      </c>
      <c r="S3155">
        <v>-0.1</v>
      </c>
      <c r="T3155">
        <v>93.2</v>
      </c>
      <c r="U3155">
        <v>-42</v>
      </c>
      <c r="V3155">
        <v>4.0209999999999999</v>
      </c>
      <c r="W3155">
        <v>5195.8</v>
      </c>
      <c r="X3155" t="s">
        <v>37</v>
      </c>
      <c r="BC3155">
        <v>40</v>
      </c>
      <c r="BD3155" t="s">
        <v>50</v>
      </c>
      <c r="BE3155" t="s">
        <v>35</v>
      </c>
      <c r="BF3155" t="s">
        <v>48</v>
      </c>
      <c r="BG3155" t="s">
        <v>37</v>
      </c>
      <c r="BH3155" t="s">
        <v>42</v>
      </c>
      <c r="BI3155" t="s">
        <v>42</v>
      </c>
      <c r="BJ3155" t="s">
        <v>38</v>
      </c>
      <c r="BK3155" t="s">
        <v>39</v>
      </c>
      <c r="BL3155" t="s">
        <v>62</v>
      </c>
      <c r="BM3155">
        <v>951</v>
      </c>
      <c r="BN3155">
        <v>2</v>
      </c>
      <c r="BO3155">
        <v>999</v>
      </c>
      <c r="BP3155">
        <v>0</v>
      </c>
      <c r="BQ3155" t="s">
        <v>41</v>
      </c>
      <c r="BR3155">
        <v>1.1000000000000001</v>
      </c>
      <c r="BS3155">
        <v>93.994</v>
      </c>
      <c r="BT3155">
        <v>-36.4</v>
      </c>
      <c r="BU3155">
        <v>4.8579999999999997</v>
      </c>
      <c r="BV3155">
        <v>5191</v>
      </c>
      <c r="BW3155" t="s">
        <v>37</v>
      </c>
      <c r="CB3155">
        <v>33</v>
      </c>
      <c r="CC3155" t="s">
        <v>43</v>
      </c>
      <c r="CD3155" t="s">
        <v>53</v>
      </c>
      <c r="CE3155" t="s">
        <v>44</v>
      </c>
      <c r="CF3155" t="s">
        <v>37</v>
      </c>
      <c r="CG3155" t="s">
        <v>42</v>
      </c>
      <c r="CH3155" t="s">
        <v>37</v>
      </c>
      <c r="CI3155" t="s">
        <v>68</v>
      </c>
      <c r="CJ3155" t="s">
        <v>39</v>
      </c>
      <c r="CK3155" t="s">
        <v>64</v>
      </c>
      <c r="CL3155">
        <v>82</v>
      </c>
      <c r="CM3155">
        <v>3</v>
      </c>
      <c r="CN3155">
        <v>999</v>
      </c>
      <c r="CO3155">
        <v>0</v>
      </c>
      <c r="CP3155" t="s">
        <v>41</v>
      </c>
      <c r="CQ3155">
        <v>-1.8</v>
      </c>
      <c r="CR3155">
        <v>92.893000000000001</v>
      </c>
      <c r="CS3155">
        <v>-46.2</v>
      </c>
      <c r="CT3155">
        <v>1.25</v>
      </c>
      <c r="CU3155">
        <v>5099.1000000000004</v>
      </c>
      <c r="CV3155" t="s">
        <v>37</v>
      </c>
      <c r="DZ3155">
        <v>44</v>
      </c>
      <c r="EA3155" t="s">
        <v>51</v>
      </c>
      <c r="EB3155" t="s">
        <v>52</v>
      </c>
      <c r="EC3155" t="s">
        <v>49</v>
      </c>
      <c r="ED3155" t="s">
        <v>37</v>
      </c>
      <c r="EE3155" t="s">
        <v>37</v>
      </c>
      <c r="EF3155" t="s">
        <v>37</v>
      </c>
      <c r="EG3155" t="s">
        <v>68</v>
      </c>
      <c r="EH3155" t="s">
        <v>67</v>
      </c>
      <c r="EI3155" t="s">
        <v>63</v>
      </c>
      <c r="EJ3155">
        <v>330</v>
      </c>
      <c r="EK3155">
        <v>3</v>
      </c>
      <c r="EL3155">
        <v>999</v>
      </c>
      <c r="EM3155">
        <v>0</v>
      </c>
      <c r="EN3155" t="s">
        <v>41</v>
      </c>
      <c r="EO3155">
        <v>1.4</v>
      </c>
      <c r="EP3155">
        <v>93.918000000000006</v>
      </c>
      <c r="EQ3155">
        <v>-42.7</v>
      </c>
      <c r="ER3155">
        <v>4.9580000000000002</v>
      </c>
      <c r="ES3155">
        <v>5228.1000000000004</v>
      </c>
      <c r="ET3155" t="s">
        <v>37</v>
      </c>
      <c r="EY3155">
        <v>32</v>
      </c>
      <c r="EZ3155" t="s">
        <v>46</v>
      </c>
      <c r="FA3155" t="s">
        <v>52</v>
      </c>
      <c r="FB3155" t="s">
        <v>57</v>
      </c>
      <c r="FC3155" t="s">
        <v>37</v>
      </c>
      <c r="FD3155" t="s">
        <v>42</v>
      </c>
      <c r="FE3155" t="s">
        <v>37</v>
      </c>
      <c r="FF3155" t="s">
        <v>38</v>
      </c>
      <c r="FG3155" t="s">
        <v>70</v>
      </c>
      <c r="FH3155" t="s">
        <v>61</v>
      </c>
      <c r="FI3155">
        <v>376</v>
      </c>
      <c r="FJ3155">
        <v>1</v>
      </c>
      <c r="FK3155">
        <v>999</v>
      </c>
      <c r="FL3155">
        <v>2</v>
      </c>
      <c r="FM3155" t="s">
        <v>71</v>
      </c>
      <c r="FN3155">
        <v>-3.4</v>
      </c>
      <c r="FO3155">
        <v>92.430999999999997</v>
      </c>
      <c r="FP3155">
        <v>-26.9</v>
      </c>
      <c r="FQ3155">
        <v>0.72799999999999998</v>
      </c>
      <c r="FR3155">
        <v>5017.5</v>
      </c>
      <c r="FS3155" t="s">
        <v>37</v>
      </c>
    </row>
    <row r="3156" spans="4:175" x14ac:dyDescent="0.25">
      <c r="D3156">
        <v>56</v>
      </c>
      <c r="E3156" t="s">
        <v>43</v>
      </c>
      <c r="F3156" t="s">
        <v>35</v>
      </c>
      <c r="G3156" t="s">
        <v>36</v>
      </c>
      <c r="H3156" t="s">
        <v>45</v>
      </c>
      <c r="I3156" t="s">
        <v>42</v>
      </c>
      <c r="J3156" t="s">
        <v>37</v>
      </c>
      <c r="K3156" t="s">
        <v>68</v>
      </c>
      <c r="L3156" t="s">
        <v>72</v>
      </c>
      <c r="M3156" t="s">
        <v>64</v>
      </c>
      <c r="N3156">
        <v>39</v>
      </c>
      <c r="O3156">
        <v>4</v>
      </c>
      <c r="P3156">
        <v>999</v>
      </c>
      <c r="Q3156">
        <v>1</v>
      </c>
      <c r="R3156" t="s">
        <v>71</v>
      </c>
      <c r="S3156">
        <v>-0.1</v>
      </c>
      <c r="T3156">
        <v>93.2</v>
      </c>
      <c r="U3156">
        <v>-42</v>
      </c>
      <c r="V3156">
        <v>4.0209999999999999</v>
      </c>
      <c r="W3156">
        <v>5195.8</v>
      </c>
      <c r="X3156" t="s">
        <v>37</v>
      </c>
      <c r="BC3156">
        <v>40</v>
      </c>
      <c r="BD3156" t="s">
        <v>50</v>
      </c>
      <c r="BE3156" t="s">
        <v>35</v>
      </c>
      <c r="BF3156" t="s">
        <v>48</v>
      </c>
      <c r="BG3156" t="s">
        <v>45</v>
      </c>
      <c r="BH3156" t="s">
        <v>37</v>
      </c>
      <c r="BI3156" t="s">
        <v>37</v>
      </c>
      <c r="BJ3156" t="s">
        <v>38</v>
      </c>
      <c r="BK3156" t="s">
        <v>39</v>
      </c>
      <c r="BL3156" t="s">
        <v>62</v>
      </c>
      <c r="BM3156">
        <v>486</v>
      </c>
      <c r="BN3156">
        <v>2</v>
      </c>
      <c r="BO3156">
        <v>999</v>
      </c>
      <c r="BP3156">
        <v>0</v>
      </c>
      <c r="BQ3156" t="s">
        <v>41</v>
      </c>
      <c r="BR3156">
        <v>1.1000000000000001</v>
      </c>
      <c r="BS3156">
        <v>93.994</v>
      </c>
      <c r="BT3156">
        <v>-36.4</v>
      </c>
      <c r="BU3156">
        <v>4.8579999999999997</v>
      </c>
      <c r="BV3156">
        <v>5191</v>
      </c>
      <c r="BW3156" t="s">
        <v>37</v>
      </c>
      <c r="CB3156">
        <v>33</v>
      </c>
      <c r="CC3156" t="s">
        <v>46</v>
      </c>
      <c r="CD3156" t="s">
        <v>52</v>
      </c>
      <c r="CE3156" t="s">
        <v>44</v>
      </c>
      <c r="CF3156" t="s">
        <v>37</v>
      </c>
      <c r="CG3156" t="s">
        <v>37</v>
      </c>
      <c r="CH3156" t="s">
        <v>37</v>
      </c>
      <c r="CI3156" t="s">
        <v>68</v>
      </c>
      <c r="CJ3156" t="s">
        <v>39</v>
      </c>
      <c r="CK3156" t="s">
        <v>64</v>
      </c>
      <c r="CL3156">
        <v>16</v>
      </c>
      <c r="CM3156">
        <v>9</v>
      </c>
      <c r="CN3156">
        <v>999</v>
      </c>
      <c r="CO3156">
        <v>1</v>
      </c>
      <c r="CP3156" t="s">
        <v>71</v>
      </c>
      <c r="CQ3156">
        <v>-1.8</v>
      </c>
      <c r="CR3156">
        <v>92.893000000000001</v>
      </c>
      <c r="CS3156">
        <v>-46.2</v>
      </c>
      <c r="CT3156">
        <v>1.25</v>
      </c>
      <c r="CU3156">
        <v>5099.1000000000004</v>
      </c>
      <c r="CV3156" t="s">
        <v>37</v>
      </c>
      <c r="DZ3156">
        <v>44</v>
      </c>
      <c r="EA3156" t="s">
        <v>51</v>
      </c>
      <c r="EB3156" t="s">
        <v>52</v>
      </c>
      <c r="EC3156" t="s">
        <v>49</v>
      </c>
      <c r="ED3156" t="s">
        <v>37</v>
      </c>
      <c r="EE3156" t="s">
        <v>42</v>
      </c>
      <c r="EF3156" t="s">
        <v>37</v>
      </c>
      <c r="EG3156" t="s">
        <v>68</v>
      </c>
      <c r="EH3156" t="s">
        <v>67</v>
      </c>
      <c r="EI3156" t="s">
        <v>63</v>
      </c>
      <c r="EJ3156">
        <v>408</v>
      </c>
      <c r="EK3156">
        <v>11</v>
      </c>
      <c r="EL3156">
        <v>999</v>
      </c>
      <c r="EM3156">
        <v>0</v>
      </c>
      <c r="EN3156" t="s">
        <v>41</v>
      </c>
      <c r="EO3156">
        <v>1.4</v>
      </c>
      <c r="EP3156">
        <v>93.918000000000006</v>
      </c>
      <c r="EQ3156">
        <v>-42.7</v>
      </c>
      <c r="ER3156">
        <v>4.9580000000000002</v>
      </c>
      <c r="ES3156">
        <v>5228.1000000000004</v>
      </c>
      <c r="ET3156" t="s">
        <v>37</v>
      </c>
      <c r="EY3156">
        <v>32</v>
      </c>
      <c r="EZ3156" t="s">
        <v>58</v>
      </c>
      <c r="FA3156" t="s">
        <v>35</v>
      </c>
      <c r="FB3156" t="s">
        <v>57</v>
      </c>
      <c r="FC3156" t="s">
        <v>37</v>
      </c>
      <c r="FD3156" t="s">
        <v>42</v>
      </c>
      <c r="FE3156" t="s">
        <v>42</v>
      </c>
      <c r="FF3156" t="s">
        <v>68</v>
      </c>
      <c r="FG3156" t="s">
        <v>70</v>
      </c>
      <c r="FH3156" t="s">
        <v>63</v>
      </c>
      <c r="FI3156">
        <v>679</v>
      </c>
      <c r="FJ3156">
        <v>1</v>
      </c>
      <c r="FK3156">
        <v>999</v>
      </c>
      <c r="FL3156">
        <v>0</v>
      </c>
      <c r="FM3156" t="s">
        <v>41</v>
      </c>
      <c r="FN3156">
        <v>-3.4</v>
      </c>
      <c r="FO3156">
        <v>92.430999999999997</v>
      </c>
      <c r="FP3156">
        <v>-26.9</v>
      </c>
      <c r="FQ3156">
        <v>0.72199999999999998</v>
      </c>
      <c r="FR3156">
        <v>5017.5</v>
      </c>
      <c r="FS3156" t="s">
        <v>37</v>
      </c>
    </row>
    <row r="3157" spans="4:175" x14ac:dyDescent="0.25">
      <c r="D3157">
        <v>56</v>
      </c>
      <c r="E3157" t="s">
        <v>54</v>
      </c>
      <c r="F3157" t="s">
        <v>35</v>
      </c>
      <c r="G3157" t="s">
        <v>36</v>
      </c>
      <c r="H3157" t="s">
        <v>37</v>
      </c>
      <c r="I3157" t="s">
        <v>37</v>
      </c>
      <c r="J3157" t="s">
        <v>37</v>
      </c>
      <c r="K3157" t="s">
        <v>68</v>
      </c>
      <c r="L3157" t="s">
        <v>72</v>
      </c>
      <c r="M3157" t="s">
        <v>64</v>
      </c>
      <c r="N3157">
        <v>163</v>
      </c>
      <c r="O3157">
        <v>2</v>
      </c>
      <c r="P3157">
        <v>999</v>
      </c>
      <c r="Q3157">
        <v>1</v>
      </c>
      <c r="R3157" t="s">
        <v>71</v>
      </c>
      <c r="S3157">
        <v>-0.1</v>
      </c>
      <c r="T3157">
        <v>93.2</v>
      </c>
      <c r="U3157">
        <v>-42</v>
      </c>
      <c r="V3157">
        <v>4.0209999999999999</v>
      </c>
      <c r="W3157">
        <v>5195.8</v>
      </c>
      <c r="X3157" t="s">
        <v>37</v>
      </c>
      <c r="BC3157">
        <v>40</v>
      </c>
      <c r="BD3157" t="s">
        <v>50</v>
      </c>
      <c r="BE3157" t="s">
        <v>35</v>
      </c>
      <c r="BF3157" t="s">
        <v>48</v>
      </c>
      <c r="BG3157" t="s">
        <v>45</v>
      </c>
      <c r="BH3157" t="s">
        <v>42</v>
      </c>
      <c r="BI3157" t="s">
        <v>37</v>
      </c>
      <c r="BJ3157" t="s">
        <v>38</v>
      </c>
      <c r="BK3157" t="s">
        <v>39</v>
      </c>
      <c r="BL3157" t="s">
        <v>62</v>
      </c>
      <c r="BM3157">
        <v>239</v>
      </c>
      <c r="BN3157">
        <v>2</v>
      </c>
      <c r="BO3157">
        <v>999</v>
      </c>
      <c r="BP3157">
        <v>0</v>
      </c>
      <c r="BQ3157" t="s">
        <v>41</v>
      </c>
      <c r="BR3157">
        <v>1.1000000000000001</v>
      </c>
      <c r="BS3157">
        <v>93.994</v>
      </c>
      <c r="BT3157">
        <v>-36.4</v>
      </c>
      <c r="BU3157">
        <v>4.8579999999999997</v>
      </c>
      <c r="BV3157">
        <v>5191</v>
      </c>
      <c r="BW3157" t="s">
        <v>37</v>
      </c>
      <c r="CB3157">
        <v>33</v>
      </c>
      <c r="CC3157" t="s">
        <v>43</v>
      </c>
      <c r="CD3157" t="s">
        <v>35</v>
      </c>
      <c r="CE3157" t="s">
        <v>44</v>
      </c>
      <c r="CF3157" t="s">
        <v>37</v>
      </c>
      <c r="CG3157" t="s">
        <v>42</v>
      </c>
      <c r="CH3157" t="s">
        <v>37</v>
      </c>
      <c r="CI3157" t="s">
        <v>68</v>
      </c>
      <c r="CJ3157" t="s">
        <v>39</v>
      </c>
      <c r="CK3157" t="s">
        <v>64</v>
      </c>
      <c r="CL3157">
        <v>178</v>
      </c>
      <c r="CM3157">
        <v>1</v>
      </c>
      <c r="CN3157">
        <v>999</v>
      </c>
      <c r="CO3157">
        <v>0</v>
      </c>
      <c r="CP3157" t="s">
        <v>41</v>
      </c>
      <c r="CQ3157">
        <v>-1.8</v>
      </c>
      <c r="CR3157">
        <v>92.893000000000001</v>
      </c>
      <c r="CS3157">
        <v>-46.2</v>
      </c>
      <c r="CT3157">
        <v>1.25</v>
      </c>
      <c r="CU3157">
        <v>5099.1000000000004</v>
      </c>
      <c r="CV3157" t="s">
        <v>37</v>
      </c>
      <c r="DZ3157">
        <v>44</v>
      </c>
      <c r="EA3157" t="s">
        <v>59</v>
      </c>
      <c r="EB3157" t="s">
        <v>35</v>
      </c>
      <c r="EC3157" t="s">
        <v>49</v>
      </c>
      <c r="ED3157" t="s">
        <v>37</v>
      </c>
      <c r="EE3157" t="s">
        <v>37</v>
      </c>
      <c r="EF3157" t="s">
        <v>37</v>
      </c>
      <c r="EG3157" t="s">
        <v>68</v>
      </c>
      <c r="EH3157" t="s">
        <v>67</v>
      </c>
      <c r="EI3157" t="s">
        <v>64</v>
      </c>
      <c r="EJ3157">
        <v>56</v>
      </c>
      <c r="EK3157">
        <v>1</v>
      </c>
      <c r="EL3157">
        <v>999</v>
      </c>
      <c r="EM3157">
        <v>0</v>
      </c>
      <c r="EN3157" t="s">
        <v>41</v>
      </c>
      <c r="EO3157">
        <v>1.4</v>
      </c>
      <c r="EP3157">
        <v>93.918000000000006</v>
      </c>
      <c r="EQ3157">
        <v>-42.7</v>
      </c>
      <c r="ER3157">
        <v>4.9569999999999999</v>
      </c>
      <c r="ES3157">
        <v>5228.1000000000004</v>
      </c>
      <c r="ET3157" t="s">
        <v>37</v>
      </c>
      <c r="EY3157">
        <v>32</v>
      </c>
      <c r="EZ3157" t="s">
        <v>46</v>
      </c>
      <c r="FA3157" t="s">
        <v>35</v>
      </c>
      <c r="FB3157" t="s">
        <v>57</v>
      </c>
      <c r="FC3157" t="s">
        <v>37</v>
      </c>
      <c r="FD3157" t="s">
        <v>42</v>
      </c>
      <c r="FE3157" t="s">
        <v>42</v>
      </c>
      <c r="FF3157" t="s">
        <v>68</v>
      </c>
      <c r="FG3157" t="s">
        <v>72</v>
      </c>
      <c r="FH3157" t="s">
        <v>40</v>
      </c>
      <c r="FI3157">
        <v>144</v>
      </c>
      <c r="FJ3157">
        <v>1</v>
      </c>
      <c r="FK3157">
        <v>999</v>
      </c>
      <c r="FL3157">
        <v>0</v>
      </c>
      <c r="FM3157" t="s">
        <v>41</v>
      </c>
      <c r="FN3157">
        <v>-3.4</v>
      </c>
      <c r="FO3157">
        <v>92.649000000000001</v>
      </c>
      <c r="FP3157">
        <v>-30.1</v>
      </c>
      <c r="FQ3157">
        <v>0.72199999999999998</v>
      </c>
      <c r="FR3157">
        <v>5017.5</v>
      </c>
      <c r="FS3157" t="s">
        <v>37</v>
      </c>
    </row>
    <row r="3158" spans="4:175" x14ac:dyDescent="0.25">
      <c r="D3158">
        <v>56</v>
      </c>
      <c r="E3158" t="s">
        <v>50</v>
      </c>
      <c r="F3158" t="s">
        <v>35</v>
      </c>
      <c r="G3158" t="s">
        <v>36</v>
      </c>
      <c r="H3158" t="s">
        <v>37</v>
      </c>
      <c r="I3158" t="s">
        <v>37</v>
      </c>
      <c r="J3158" t="s">
        <v>37</v>
      </c>
      <c r="K3158" t="s">
        <v>68</v>
      </c>
      <c r="L3158" t="s">
        <v>76</v>
      </c>
      <c r="M3158" t="s">
        <v>64</v>
      </c>
      <c r="N3158">
        <v>153</v>
      </c>
      <c r="O3158">
        <v>1</v>
      </c>
      <c r="P3158">
        <v>999</v>
      </c>
      <c r="Q3158">
        <v>0</v>
      </c>
      <c r="R3158" t="s">
        <v>41</v>
      </c>
      <c r="S3158">
        <v>-1.8</v>
      </c>
      <c r="T3158">
        <v>93.075000000000003</v>
      </c>
      <c r="U3158">
        <v>-47.1</v>
      </c>
      <c r="V3158">
        <v>1.405</v>
      </c>
      <c r="W3158">
        <v>5099.1000000000004</v>
      </c>
      <c r="X3158" t="s">
        <v>37</v>
      </c>
      <c r="BC3158">
        <v>40</v>
      </c>
      <c r="BD3158" t="s">
        <v>50</v>
      </c>
      <c r="BE3158" t="s">
        <v>35</v>
      </c>
      <c r="BF3158" t="s">
        <v>48</v>
      </c>
      <c r="BG3158" t="s">
        <v>37</v>
      </c>
      <c r="BH3158" t="s">
        <v>42</v>
      </c>
      <c r="BI3158" t="s">
        <v>37</v>
      </c>
      <c r="BJ3158" t="s">
        <v>38</v>
      </c>
      <c r="BK3158" t="s">
        <v>39</v>
      </c>
      <c r="BL3158" t="s">
        <v>64</v>
      </c>
      <c r="BM3158">
        <v>76</v>
      </c>
      <c r="BN3158">
        <v>2</v>
      </c>
      <c r="BO3158">
        <v>999</v>
      </c>
      <c r="BP3158">
        <v>0</v>
      </c>
      <c r="BQ3158" t="s">
        <v>41</v>
      </c>
      <c r="BR3158">
        <v>1.1000000000000001</v>
      </c>
      <c r="BS3158">
        <v>93.994</v>
      </c>
      <c r="BT3158">
        <v>-36.4</v>
      </c>
      <c r="BU3158">
        <v>4.8570000000000002</v>
      </c>
      <c r="BV3158">
        <v>5191</v>
      </c>
      <c r="BW3158" t="s">
        <v>37</v>
      </c>
      <c r="CB3158">
        <v>33</v>
      </c>
      <c r="CC3158" t="s">
        <v>43</v>
      </c>
      <c r="CD3158" t="s">
        <v>35</v>
      </c>
      <c r="CE3158" t="s">
        <v>44</v>
      </c>
      <c r="CF3158" t="s">
        <v>37</v>
      </c>
      <c r="CG3158" t="s">
        <v>45</v>
      </c>
      <c r="CH3158" t="s">
        <v>45</v>
      </c>
      <c r="CI3158" t="s">
        <v>68</v>
      </c>
      <c r="CJ3158" t="s">
        <v>39</v>
      </c>
      <c r="CK3158" t="s">
        <v>64</v>
      </c>
      <c r="CL3158">
        <v>333</v>
      </c>
      <c r="CM3158">
        <v>1</v>
      </c>
      <c r="CN3158">
        <v>999</v>
      </c>
      <c r="CO3158">
        <v>1</v>
      </c>
      <c r="CP3158" t="s">
        <v>71</v>
      </c>
      <c r="CQ3158">
        <v>-1.8</v>
      </c>
      <c r="CR3158">
        <v>92.893000000000001</v>
      </c>
      <c r="CS3158">
        <v>-46.2</v>
      </c>
      <c r="CT3158">
        <v>1.25</v>
      </c>
      <c r="CU3158">
        <v>5099.1000000000004</v>
      </c>
      <c r="CV3158" t="s">
        <v>37</v>
      </c>
      <c r="DZ3158">
        <v>44</v>
      </c>
      <c r="EA3158" t="s">
        <v>50</v>
      </c>
      <c r="EB3158" t="s">
        <v>35</v>
      </c>
      <c r="EC3158" t="s">
        <v>49</v>
      </c>
      <c r="ED3158" t="s">
        <v>45</v>
      </c>
      <c r="EE3158" t="s">
        <v>37</v>
      </c>
      <c r="EF3158" t="s">
        <v>37</v>
      </c>
      <c r="EG3158" t="s">
        <v>68</v>
      </c>
      <c r="EH3158" t="s">
        <v>67</v>
      </c>
      <c r="EI3158" t="s">
        <v>61</v>
      </c>
      <c r="EJ3158">
        <v>156</v>
      </c>
      <c r="EK3158">
        <v>20</v>
      </c>
      <c r="EL3158">
        <v>999</v>
      </c>
      <c r="EM3158">
        <v>0</v>
      </c>
      <c r="EN3158" t="s">
        <v>41</v>
      </c>
      <c r="EO3158">
        <v>1.4</v>
      </c>
      <c r="EP3158">
        <v>93.918000000000006</v>
      </c>
      <c r="EQ3158">
        <v>-42.7</v>
      </c>
      <c r="ER3158">
        <v>4.9610000000000003</v>
      </c>
      <c r="ES3158">
        <v>5228.1000000000004</v>
      </c>
      <c r="ET3158" t="s">
        <v>37</v>
      </c>
      <c r="EY3158">
        <v>32</v>
      </c>
      <c r="EZ3158" t="s">
        <v>46</v>
      </c>
      <c r="FA3158" t="s">
        <v>52</v>
      </c>
      <c r="FB3158" t="s">
        <v>57</v>
      </c>
      <c r="FC3158" t="s">
        <v>37</v>
      </c>
      <c r="FD3158" t="s">
        <v>45</v>
      </c>
      <c r="FE3158" t="s">
        <v>45</v>
      </c>
      <c r="FF3158" t="s">
        <v>38</v>
      </c>
      <c r="FG3158" t="s">
        <v>72</v>
      </c>
      <c r="FH3158" t="s">
        <v>40</v>
      </c>
      <c r="FI3158">
        <v>143</v>
      </c>
      <c r="FJ3158">
        <v>3</v>
      </c>
      <c r="FK3158">
        <v>7</v>
      </c>
      <c r="FL3158">
        <v>1</v>
      </c>
      <c r="FM3158" t="s">
        <v>73</v>
      </c>
      <c r="FN3158">
        <v>-3.4</v>
      </c>
      <c r="FO3158">
        <v>92.649000000000001</v>
      </c>
      <c r="FP3158">
        <v>-30.1</v>
      </c>
      <c r="FQ3158">
        <v>0.72199999999999998</v>
      </c>
      <c r="FR3158">
        <v>5017.5</v>
      </c>
      <c r="FS3158" t="s">
        <v>37</v>
      </c>
    </row>
    <row r="3159" spans="4:175" x14ac:dyDescent="0.25">
      <c r="D3159">
        <v>56</v>
      </c>
      <c r="E3159" t="s">
        <v>50</v>
      </c>
      <c r="F3159" t="s">
        <v>45</v>
      </c>
      <c r="G3159" t="s">
        <v>36</v>
      </c>
      <c r="H3159" t="s">
        <v>37</v>
      </c>
      <c r="I3159" t="s">
        <v>37</v>
      </c>
      <c r="J3159" t="s">
        <v>37</v>
      </c>
      <c r="K3159" t="s">
        <v>68</v>
      </c>
      <c r="L3159" t="s">
        <v>76</v>
      </c>
      <c r="M3159" t="s">
        <v>64</v>
      </c>
      <c r="N3159">
        <v>422</v>
      </c>
      <c r="O3159">
        <v>1</v>
      </c>
      <c r="P3159">
        <v>999</v>
      </c>
      <c r="Q3159">
        <v>0</v>
      </c>
      <c r="R3159" t="s">
        <v>41</v>
      </c>
      <c r="S3159">
        <v>-1.8</v>
      </c>
      <c r="T3159">
        <v>93.075000000000003</v>
      </c>
      <c r="U3159">
        <v>-47.1</v>
      </c>
      <c r="V3159">
        <v>1.405</v>
      </c>
      <c r="W3159">
        <v>5099.1000000000004</v>
      </c>
      <c r="X3159" t="s">
        <v>37</v>
      </c>
      <c r="BC3159">
        <v>40</v>
      </c>
      <c r="BD3159" t="s">
        <v>50</v>
      </c>
      <c r="BE3159" t="s">
        <v>35</v>
      </c>
      <c r="BF3159" t="s">
        <v>48</v>
      </c>
      <c r="BG3159" t="s">
        <v>37</v>
      </c>
      <c r="BH3159" t="s">
        <v>42</v>
      </c>
      <c r="BI3159" t="s">
        <v>37</v>
      </c>
      <c r="BJ3159" t="s">
        <v>38</v>
      </c>
      <c r="BK3159" t="s">
        <v>39</v>
      </c>
      <c r="BL3159" t="s">
        <v>64</v>
      </c>
      <c r="BM3159">
        <v>236</v>
      </c>
      <c r="BN3159">
        <v>2</v>
      </c>
      <c r="BO3159">
        <v>999</v>
      </c>
      <c r="BP3159">
        <v>0</v>
      </c>
      <c r="BQ3159" t="s">
        <v>41</v>
      </c>
      <c r="BR3159">
        <v>1.1000000000000001</v>
      </c>
      <c r="BS3159">
        <v>93.994</v>
      </c>
      <c r="BT3159">
        <v>-36.4</v>
      </c>
      <c r="BU3159">
        <v>4.8570000000000002</v>
      </c>
      <c r="BV3159">
        <v>5191</v>
      </c>
      <c r="BW3159" t="s">
        <v>37</v>
      </c>
      <c r="CB3159">
        <v>33</v>
      </c>
      <c r="CC3159" t="s">
        <v>43</v>
      </c>
      <c r="CD3159" t="s">
        <v>35</v>
      </c>
      <c r="CE3159" t="s">
        <v>44</v>
      </c>
      <c r="CF3159" t="s">
        <v>37</v>
      </c>
      <c r="CG3159" t="s">
        <v>42</v>
      </c>
      <c r="CH3159" t="s">
        <v>37</v>
      </c>
      <c r="CI3159" t="s">
        <v>68</v>
      </c>
      <c r="CJ3159" t="s">
        <v>39</v>
      </c>
      <c r="CK3159" t="s">
        <v>64</v>
      </c>
      <c r="CL3159">
        <v>521</v>
      </c>
      <c r="CM3159">
        <v>2</v>
      </c>
      <c r="CN3159">
        <v>999</v>
      </c>
      <c r="CO3159">
        <v>0</v>
      </c>
      <c r="CP3159" t="s">
        <v>41</v>
      </c>
      <c r="CQ3159">
        <v>-1.8</v>
      </c>
      <c r="CR3159">
        <v>92.893000000000001</v>
      </c>
      <c r="CS3159">
        <v>-46.2</v>
      </c>
      <c r="CT3159">
        <v>1.25</v>
      </c>
      <c r="CU3159">
        <v>5099.1000000000004</v>
      </c>
      <c r="CV3159" t="s">
        <v>37</v>
      </c>
      <c r="DZ3159">
        <v>44</v>
      </c>
      <c r="EA3159" t="s">
        <v>50</v>
      </c>
      <c r="EB3159" t="s">
        <v>35</v>
      </c>
      <c r="EC3159" t="s">
        <v>49</v>
      </c>
      <c r="ED3159" t="s">
        <v>45</v>
      </c>
      <c r="EE3159" t="s">
        <v>37</v>
      </c>
      <c r="EF3159" t="s">
        <v>37</v>
      </c>
      <c r="EG3159" t="s">
        <v>68</v>
      </c>
      <c r="EH3159" t="s">
        <v>67</v>
      </c>
      <c r="EI3159" t="s">
        <v>61</v>
      </c>
      <c r="EJ3159">
        <v>181</v>
      </c>
      <c r="EK3159">
        <v>11</v>
      </c>
      <c r="EL3159">
        <v>999</v>
      </c>
      <c r="EM3159">
        <v>0</v>
      </c>
      <c r="EN3159" t="s">
        <v>41</v>
      </c>
      <c r="EO3159">
        <v>1.4</v>
      </c>
      <c r="EP3159">
        <v>93.918000000000006</v>
      </c>
      <c r="EQ3159">
        <v>-42.7</v>
      </c>
      <c r="ER3159">
        <v>4.9610000000000003</v>
      </c>
      <c r="ES3159">
        <v>5228.1000000000004</v>
      </c>
      <c r="ET3159" t="s">
        <v>37</v>
      </c>
      <c r="EY3159">
        <v>32</v>
      </c>
      <c r="EZ3159" t="s">
        <v>46</v>
      </c>
      <c r="FA3159" t="s">
        <v>52</v>
      </c>
      <c r="FB3159" t="s">
        <v>57</v>
      </c>
      <c r="FC3159" t="s">
        <v>37</v>
      </c>
      <c r="FD3159" t="s">
        <v>37</v>
      </c>
      <c r="FE3159" t="s">
        <v>37</v>
      </c>
      <c r="FF3159" t="s">
        <v>68</v>
      </c>
      <c r="FG3159" t="s">
        <v>72</v>
      </c>
      <c r="FH3159" t="s">
        <v>40</v>
      </c>
      <c r="FI3159">
        <v>85</v>
      </c>
      <c r="FJ3159">
        <v>2</v>
      </c>
      <c r="FK3159">
        <v>999</v>
      </c>
      <c r="FL3159">
        <v>0</v>
      </c>
      <c r="FM3159" t="s">
        <v>41</v>
      </c>
      <c r="FN3159">
        <v>-3.4</v>
      </c>
      <c r="FO3159">
        <v>92.649000000000001</v>
      </c>
      <c r="FP3159">
        <v>-30.1</v>
      </c>
      <c r="FQ3159">
        <v>0.72199999999999998</v>
      </c>
      <c r="FR3159">
        <v>5017.5</v>
      </c>
      <c r="FS3159" t="s">
        <v>37</v>
      </c>
    </row>
    <row r="3160" spans="4:175" x14ac:dyDescent="0.25">
      <c r="D3160">
        <v>56</v>
      </c>
      <c r="E3160" t="s">
        <v>43</v>
      </c>
      <c r="F3160" t="s">
        <v>35</v>
      </c>
      <c r="G3160" t="s">
        <v>36</v>
      </c>
      <c r="H3160" t="s">
        <v>37</v>
      </c>
      <c r="I3160" t="s">
        <v>42</v>
      </c>
      <c r="J3160" t="s">
        <v>42</v>
      </c>
      <c r="K3160" t="s">
        <v>68</v>
      </c>
      <c r="L3160" t="s">
        <v>76</v>
      </c>
      <c r="M3160" t="s">
        <v>40</v>
      </c>
      <c r="N3160">
        <v>15</v>
      </c>
      <c r="O3160">
        <v>1</v>
      </c>
      <c r="P3160">
        <v>999</v>
      </c>
      <c r="Q3160">
        <v>0</v>
      </c>
      <c r="R3160" t="s">
        <v>41</v>
      </c>
      <c r="S3160">
        <v>-1.8</v>
      </c>
      <c r="T3160">
        <v>93.075000000000003</v>
      </c>
      <c r="U3160">
        <v>-47.1</v>
      </c>
      <c r="V3160">
        <v>1.405</v>
      </c>
      <c r="W3160">
        <v>5099.1000000000004</v>
      </c>
      <c r="X3160" t="s">
        <v>37</v>
      </c>
      <c r="BC3160">
        <v>40</v>
      </c>
      <c r="BD3160" t="s">
        <v>50</v>
      </c>
      <c r="BE3160" t="s">
        <v>35</v>
      </c>
      <c r="BF3160" t="s">
        <v>48</v>
      </c>
      <c r="BG3160" t="s">
        <v>37</v>
      </c>
      <c r="BH3160" t="s">
        <v>42</v>
      </c>
      <c r="BI3160" t="s">
        <v>37</v>
      </c>
      <c r="BJ3160" t="s">
        <v>38</v>
      </c>
      <c r="BK3160" t="s">
        <v>39</v>
      </c>
      <c r="BL3160" t="s">
        <v>64</v>
      </c>
      <c r="BM3160">
        <v>811</v>
      </c>
      <c r="BN3160">
        <v>1</v>
      </c>
      <c r="BO3160">
        <v>999</v>
      </c>
      <c r="BP3160">
        <v>0</v>
      </c>
      <c r="BQ3160" t="s">
        <v>41</v>
      </c>
      <c r="BR3160">
        <v>1.1000000000000001</v>
      </c>
      <c r="BS3160">
        <v>93.994</v>
      </c>
      <c r="BT3160">
        <v>-36.4</v>
      </c>
      <c r="BU3160">
        <v>4.8570000000000002</v>
      </c>
      <c r="BV3160">
        <v>5191</v>
      </c>
      <c r="BW3160" t="s">
        <v>37</v>
      </c>
      <c r="CB3160">
        <v>33</v>
      </c>
      <c r="CC3160" t="s">
        <v>54</v>
      </c>
      <c r="CD3160" t="s">
        <v>35</v>
      </c>
      <c r="CE3160" t="s">
        <v>44</v>
      </c>
      <c r="CF3160" t="s">
        <v>37</v>
      </c>
      <c r="CG3160" t="s">
        <v>42</v>
      </c>
      <c r="CH3160" t="s">
        <v>37</v>
      </c>
      <c r="CI3160" t="s">
        <v>68</v>
      </c>
      <c r="CJ3160" t="s">
        <v>39</v>
      </c>
      <c r="CK3160" t="s">
        <v>64</v>
      </c>
      <c r="CL3160">
        <v>237</v>
      </c>
      <c r="CM3160">
        <v>2</v>
      </c>
      <c r="CN3160">
        <v>999</v>
      </c>
      <c r="CO3160">
        <v>0</v>
      </c>
      <c r="CP3160" t="s">
        <v>41</v>
      </c>
      <c r="CQ3160">
        <v>-1.8</v>
      </c>
      <c r="CR3160">
        <v>92.893000000000001</v>
      </c>
      <c r="CS3160">
        <v>-46.2</v>
      </c>
      <c r="CT3160">
        <v>1.25</v>
      </c>
      <c r="CU3160">
        <v>5099.1000000000004</v>
      </c>
      <c r="CV3160" t="s">
        <v>37</v>
      </c>
      <c r="DZ3160">
        <v>44</v>
      </c>
      <c r="EA3160" t="s">
        <v>51</v>
      </c>
      <c r="EB3160" t="s">
        <v>35</v>
      </c>
      <c r="EC3160" t="s">
        <v>49</v>
      </c>
      <c r="ED3160" t="s">
        <v>45</v>
      </c>
      <c r="EE3160" t="s">
        <v>42</v>
      </c>
      <c r="EF3160" t="s">
        <v>37</v>
      </c>
      <c r="EG3160" t="s">
        <v>68</v>
      </c>
      <c r="EH3160" t="s">
        <v>67</v>
      </c>
      <c r="EI3160" t="s">
        <v>61</v>
      </c>
      <c r="EJ3160">
        <v>663</v>
      </c>
      <c r="EK3160">
        <v>1</v>
      </c>
      <c r="EL3160">
        <v>999</v>
      </c>
      <c r="EM3160">
        <v>0</v>
      </c>
      <c r="EN3160" t="s">
        <v>41</v>
      </c>
      <c r="EO3160">
        <v>1.4</v>
      </c>
      <c r="EP3160">
        <v>93.918000000000006</v>
      </c>
      <c r="EQ3160">
        <v>-42.7</v>
      </c>
      <c r="ER3160">
        <v>4.9610000000000003</v>
      </c>
      <c r="ES3160">
        <v>5228.1000000000004</v>
      </c>
      <c r="ET3160" t="s">
        <v>37</v>
      </c>
      <c r="EY3160">
        <v>32</v>
      </c>
      <c r="EZ3160" t="s">
        <v>46</v>
      </c>
      <c r="FA3160" t="s">
        <v>35</v>
      </c>
      <c r="FB3160" t="s">
        <v>57</v>
      </c>
      <c r="FC3160" t="s">
        <v>37</v>
      </c>
      <c r="FD3160" t="s">
        <v>37</v>
      </c>
      <c r="FE3160" t="s">
        <v>37</v>
      </c>
      <c r="FF3160" t="s">
        <v>68</v>
      </c>
      <c r="FG3160" t="s">
        <v>72</v>
      </c>
      <c r="FH3160" t="s">
        <v>40</v>
      </c>
      <c r="FI3160">
        <v>178</v>
      </c>
      <c r="FJ3160">
        <v>2</v>
      </c>
      <c r="FK3160">
        <v>999</v>
      </c>
      <c r="FL3160">
        <v>1</v>
      </c>
      <c r="FM3160" t="s">
        <v>71</v>
      </c>
      <c r="FN3160">
        <v>-3.4</v>
      </c>
      <c r="FO3160">
        <v>92.649000000000001</v>
      </c>
      <c r="FP3160">
        <v>-30.1</v>
      </c>
      <c r="FQ3160">
        <v>0.71499999999999997</v>
      </c>
      <c r="FR3160">
        <v>5017.5</v>
      </c>
      <c r="FS3160" t="s">
        <v>37</v>
      </c>
    </row>
    <row r="3161" spans="4:175" x14ac:dyDescent="0.25">
      <c r="D3161">
        <v>56</v>
      </c>
      <c r="E3161" t="s">
        <v>50</v>
      </c>
      <c r="F3161" t="s">
        <v>35</v>
      </c>
      <c r="G3161" t="s">
        <v>36</v>
      </c>
      <c r="H3161" t="s">
        <v>45</v>
      </c>
      <c r="I3161" t="s">
        <v>37</v>
      </c>
      <c r="J3161" t="s">
        <v>37</v>
      </c>
      <c r="K3161" t="s">
        <v>68</v>
      </c>
      <c r="L3161" t="s">
        <v>39</v>
      </c>
      <c r="M3161" t="s">
        <v>63</v>
      </c>
      <c r="N3161">
        <v>373</v>
      </c>
      <c r="O3161">
        <v>1</v>
      </c>
      <c r="P3161">
        <v>999</v>
      </c>
      <c r="Q3161">
        <v>0</v>
      </c>
      <c r="R3161" t="s">
        <v>41</v>
      </c>
      <c r="S3161">
        <v>-1.8</v>
      </c>
      <c r="T3161">
        <v>92.893000000000001</v>
      </c>
      <c r="U3161">
        <v>-46.2</v>
      </c>
      <c r="V3161">
        <v>1.327</v>
      </c>
      <c r="W3161">
        <v>5099.1000000000004</v>
      </c>
      <c r="X3161" t="s">
        <v>37</v>
      </c>
      <c r="BC3161">
        <v>40</v>
      </c>
      <c r="BD3161" t="s">
        <v>50</v>
      </c>
      <c r="BE3161" t="s">
        <v>35</v>
      </c>
      <c r="BF3161" t="s">
        <v>48</v>
      </c>
      <c r="BG3161" t="s">
        <v>45</v>
      </c>
      <c r="BH3161" t="s">
        <v>42</v>
      </c>
      <c r="BI3161" t="s">
        <v>37</v>
      </c>
      <c r="BJ3161" t="s">
        <v>38</v>
      </c>
      <c r="BK3161" t="s">
        <v>39</v>
      </c>
      <c r="BL3161" t="s">
        <v>64</v>
      </c>
      <c r="BM3161">
        <v>242</v>
      </c>
      <c r="BN3161">
        <v>3</v>
      </c>
      <c r="BO3161">
        <v>999</v>
      </c>
      <c r="BP3161">
        <v>0</v>
      </c>
      <c r="BQ3161" t="s">
        <v>41</v>
      </c>
      <c r="BR3161">
        <v>1.1000000000000001</v>
      </c>
      <c r="BS3161">
        <v>93.994</v>
      </c>
      <c r="BT3161">
        <v>-36.4</v>
      </c>
      <c r="BU3161">
        <v>4.8570000000000002</v>
      </c>
      <c r="BV3161">
        <v>5191</v>
      </c>
      <c r="BW3161" t="s">
        <v>37</v>
      </c>
      <c r="CB3161">
        <v>33</v>
      </c>
      <c r="CC3161" t="s">
        <v>46</v>
      </c>
      <c r="CD3161" t="s">
        <v>52</v>
      </c>
      <c r="CE3161" t="s">
        <v>44</v>
      </c>
      <c r="CF3161" t="s">
        <v>37</v>
      </c>
      <c r="CG3161" t="s">
        <v>37</v>
      </c>
      <c r="CH3161" t="s">
        <v>37</v>
      </c>
      <c r="CI3161" t="s">
        <v>68</v>
      </c>
      <c r="CJ3161" t="s">
        <v>39</v>
      </c>
      <c r="CK3161" t="s">
        <v>64</v>
      </c>
      <c r="CL3161">
        <v>57</v>
      </c>
      <c r="CM3161">
        <v>11</v>
      </c>
      <c r="CN3161">
        <v>999</v>
      </c>
      <c r="CO3161">
        <v>0</v>
      </c>
      <c r="CP3161" t="s">
        <v>41</v>
      </c>
      <c r="CQ3161">
        <v>-1.8</v>
      </c>
      <c r="CR3161">
        <v>92.893000000000001</v>
      </c>
      <c r="CS3161">
        <v>-46.2</v>
      </c>
      <c r="CT3161">
        <v>1.25</v>
      </c>
      <c r="CU3161">
        <v>5099.1000000000004</v>
      </c>
      <c r="CV3161" t="s">
        <v>37</v>
      </c>
      <c r="DZ3161">
        <v>44</v>
      </c>
      <c r="EA3161" t="s">
        <v>50</v>
      </c>
      <c r="EB3161" t="s">
        <v>35</v>
      </c>
      <c r="EC3161" t="s">
        <v>49</v>
      </c>
      <c r="ED3161" t="s">
        <v>45</v>
      </c>
      <c r="EE3161" t="s">
        <v>37</v>
      </c>
      <c r="EF3161" t="s">
        <v>37</v>
      </c>
      <c r="EG3161" t="s">
        <v>68</v>
      </c>
      <c r="EH3161" t="s">
        <v>67</v>
      </c>
      <c r="EI3161" t="s">
        <v>61</v>
      </c>
      <c r="EJ3161">
        <v>407</v>
      </c>
      <c r="EK3161">
        <v>4</v>
      </c>
      <c r="EL3161">
        <v>999</v>
      </c>
      <c r="EM3161">
        <v>0</v>
      </c>
      <c r="EN3161" t="s">
        <v>41</v>
      </c>
      <c r="EO3161">
        <v>1.4</v>
      </c>
      <c r="EP3161">
        <v>93.918000000000006</v>
      </c>
      <c r="EQ3161">
        <v>-42.7</v>
      </c>
      <c r="ER3161">
        <v>4.9610000000000003</v>
      </c>
      <c r="ES3161">
        <v>5228.1000000000004</v>
      </c>
      <c r="ET3161" t="s">
        <v>37</v>
      </c>
      <c r="EY3161">
        <v>32</v>
      </c>
      <c r="EZ3161" t="s">
        <v>58</v>
      </c>
      <c r="FA3161" t="s">
        <v>35</v>
      </c>
      <c r="FB3161" t="s">
        <v>57</v>
      </c>
      <c r="FC3161" t="s">
        <v>37</v>
      </c>
      <c r="FD3161" t="s">
        <v>37</v>
      </c>
      <c r="FE3161" t="s">
        <v>37</v>
      </c>
      <c r="FF3161" t="s">
        <v>68</v>
      </c>
      <c r="FG3161" t="s">
        <v>72</v>
      </c>
      <c r="FH3161" t="s">
        <v>63</v>
      </c>
      <c r="FI3161">
        <v>66</v>
      </c>
      <c r="FJ3161">
        <v>2</v>
      </c>
      <c r="FK3161">
        <v>999</v>
      </c>
      <c r="FL3161">
        <v>0</v>
      </c>
      <c r="FM3161" t="s">
        <v>41</v>
      </c>
      <c r="FN3161">
        <v>-3.4</v>
      </c>
      <c r="FO3161">
        <v>92.649000000000001</v>
      </c>
      <c r="FP3161">
        <v>-30.1</v>
      </c>
      <c r="FQ3161">
        <v>0.71399999999999997</v>
      </c>
      <c r="FR3161">
        <v>5017.5</v>
      </c>
      <c r="FS3161" t="s">
        <v>37</v>
      </c>
    </row>
    <row r="3162" spans="4:175" x14ac:dyDescent="0.25">
      <c r="D3162">
        <v>56</v>
      </c>
      <c r="E3162" t="s">
        <v>50</v>
      </c>
      <c r="F3162" t="s">
        <v>35</v>
      </c>
      <c r="G3162" t="s">
        <v>36</v>
      </c>
      <c r="H3162" t="s">
        <v>37</v>
      </c>
      <c r="I3162" t="s">
        <v>42</v>
      </c>
      <c r="J3162" t="s">
        <v>37</v>
      </c>
      <c r="K3162" t="s">
        <v>68</v>
      </c>
      <c r="L3162" t="s">
        <v>39</v>
      </c>
      <c r="M3162" t="s">
        <v>40</v>
      </c>
      <c r="N3162">
        <v>161</v>
      </c>
      <c r="O3162">
        <v>1</v>
      </c>
      <c r="P3162">
        <v>999</v>
      </c>
      <c r="Q3162">
        <v>0</v>
      </c>
      <c r="R3162" t="s">
        <v>41</v>
      </c>
      <c r="S3162">
        <v>-1.8</v>
      </c>
      <c r="T3162">
        <v>92.893000000000001</v>
      </c>
      <c r="U3162">
        <v>-46.2</v>
      </c>
      <c r="V3162">
        <v>1.2989999999999999</v>
      </c>
      <c r="W3162">
        <v>5099.1000000000004</v>
      </c>
      <c r="X3162" t="s">
        <v>37</v>
      </c>
      <c r="BC3162">
        <v>40</v>
      </c>
      <c r="BD3162" t="s">
        <v>51</v>
      </c>
      <c r="BE3162" t="s">
        <v>35</v>
      </c>
      <c r="BF3162" t="s">
        <v>48</v>
      </c>
      <c r="BG3162" t="s">
        <v>37</v>
      </c>
      <c r="BH3162" t="s">
        <v>42</v>
      </c>
      <c r="BI3162" t="s">
        <v>37</v>
      </c>
      <c r="BJ3162" t="s">
        <v>38</v>
      </c>
      <c r="BK3162" t="s">
        <v>39</v>
      </c>
      <c r="BL3162" t="s">
        <v>61</v>
      </c>
      <c r="BM3162">
        <v>34</v>
      </c>
      <c r="BN3162">
        <v>3</v>
      </c>
      <c r="BO3162">
        <v>999</v>
      </c>
      <c r="BP3162">
        <v>0</v>
      </c>
      <c r="BQ3162" t="s">
        <v>41</v>
      </c>
      <c r="BR3162">
        <v>1.1000000000000001</v>
      </c>
      <c r="BS3162">
        <v>93.994</v>
      </c>
      <c r="BT3162">
        <v>-36.4</v>
      </c>
      <c r="BU3162">
        <v>4.8570000000000002</v>
      </c>
      <c r="BV3162">
        <v>5191</v>
      </c>
      <c r="BW3162" t="s">
        <v>37</v>
      </c>
      <c r="CB3162">
        <v>33</v>
      </c>
      <c r="CC3162" t="s">
        <v>50</v>
      </c>
      <c r="CD3162" t="s">
        <v>52</v>
      </c>
      <c r="CE3162" t="s">
        <v>44</v>
      </c>
      <c r="CF3162" t="s">
        <v>37</v>
      </c>
      <c r="CG3162" t="s">
        <v>37</v>
      </c>
      <c r="CH3162" t="s">
        <v>37</v>
      </c>
      <c r="CI3162" t="s">
        <v>68</v>
      </c>
      <c r="CJ3162" t="s">
        <v>39</v>
      </c>
      <c r="CK3162" t="s">
        <v>40</v>
      </c>
      <c r="CL3162">
        <v>222</v>
      </c>
      <c r="CM3162">
        <v>1</v>
      </c>
      <c r="CN3162">
        <v>999</v>
      </c>
      <c r="CO3162">
        <v>0</v>
      </c>
      <c r="CP3162" t="s">
        <v>41</v>
      </c>
      <c r="CQ3162">
        <v>-1.8</v>
      </c>
      <c r="CR3162">
        <v>92.893000000000001</v>
      </c>
      <c r="CS3162">
        <v>-46.2</v>
      </c>
      <c r="CT3162">
        <v>1.244</v>
      </c>
      <c r="CU3162">
        <v>5099.1000000000004</v>
      </c>
      <c r="CV3162" t="s">
        <v>37</v>
      </c>
      <c r="DZ3162">
        <v>44</v>
      </c>
      <c r="EA3162" t="s">
        <v>51</v>
      </c>
      <c r="EB3162" t="s">
        <v>35</v>
      </c>
      <c r="EC3162" t="s">
        <v>49</v>
      </c>
      <c r="ED3162" t="s">
        <v>37</v>
      </c>
      <c r="EE3162" t="s">
        <v>37</v>
      </c>
      <c r="EF3162" t="s">
        <v>37</v>
      </c>
      <c r="EG3162" t="s">
        <v>68</v>
      </c>
      <c r="EH3162" t="s">
        <v>67</v>
      </c>
      <c r="EI3162" t="s">
        <v>62</v>
      </c>
      <c r="EJ3162">
        <v>115</v>
      </c>
      <c r="EK3162">
        <v>1</v>
      </c>
      <c r="EL3162">
        <v>999</v>
      </c>
      <c r="EM3162">
        <v>0</v>
      </c>
      <c r="EN3162" t="s">
        <v>41</v>
      </c>
      <c r="EO3162">
        <v>1.4</v>
      </c>
      <c r="EP3162">
        <v>93.918000000000006</v>
      </c>
      <c r="EQ3162">
        <v>-42.7</v>
      </c>
      <c r="ER3162">
        <v>4.9630000000000001</v>
      </c>
      <c r="ES3162">
        <v>5228.1000000000004</v>
      </c>
      <c r="ET3162" t="s">
        <v>37</v>
      </c>
      <c r="EY3162">
        <v>32</v>
      </c>
      <c r="EZ3162" t="s">
        <v>51</v>
      </c>
      <c r="FA3162" t="s">
        <v>35</v>
      </c>
      <c r="FB3162" t="s">
        <v>57</v>
      </c>
      <c r="FC3162" t="s">
        <v>37</v>
      </c>
      <c r="FD3162" t="s">
        <v>42</v>
      </c>
      <c r="FE3162" t="s">
        <v>37</v>
      </c>
      <c r="FF3162" t="s">
        <v>68</v>
      </c>
      <c r="FG3162" t="s">
        <v>72</v>
      </c>
      <c r="FH3162" t="s">
        <v>40</v>
      </c>
      <c r="FI3162">
        <v>77</v>
      </c>
      <c r="FJ3162">
        <v>1</v>
      </c>
      <c r="FK3162">
        <v>999</v>
      </c>
      <c r="FL3162">
        <v>0</v>
      </c>
      <c r="FM3162" t="s">
        <v>41</v>
      </c>
      <c r="FN3162">
        <v>-3.4</v>
      </c>
      <c r="FO3162">
        <v>92.649000000000001</v>
      </c>
      <c r="FP3162">
        <v>-30.1</v>
      </c>
      <c r="FQ3162">
        <v>0.71399999999999997</v>
      </c>
      <c r="FR3162">
        <v>5017.5</v>
      </c>
      <c r="FS3162" t="s">
        <v>37</v>
      </c>
    </row>
    <row r="3163" spans="4:175" x14ac:dyDescent="0.25">
      <c r="D3163">
        <v>56</v>
      </c>
      <c r="E3163" t="s">
        <v>43</v>
      </c>
      <c r="F3163" t="s">
        <v>52</v>
      </c>
      <c r="G3163" t="s">
        <v>36</v>
      </c>
      <c r="H3163" t="s">
        <v>45</v>
      </c>
      <c r="I3163" t="s">
        <v>42</v>
      </c>
      <c r="J3163" t="s">
        <v>37</v>
      </c>
      <c r="K3163" t="s">
        <v>68</v>
      </c>
      <c r="L3163" t="s">
        <v>39</v>
      </c>
      <c r="M3163" t="s">
        <v>40</v>
      </c>
      <c r="N3163">
        <v>480</v>
      </c>
      <c r="O3163">
        <v>2</v>
      </c>
      <c r="P3163">
        <v>999</v>
      </c>
      <c r="Q3163">
        <v>0</v>
      </c>
      <c r="R3163" t="s">
        <v>41</v>
      </c>
      <c r="S3163">
        <v>-1.8</v>
      </c>
      <c r="T3163">
        <v>92.893000000000001</v>
      </c>
      <c r="U3163">
        <v>-46.2</v>
      </c>
      <c r="V3163">
        <v>1.2989999999999999</v>
      </c>
      <c r="W3163">
        <v>5099.1000000000004</v>
      </c>
      <c r="X3163" t="s">
        <v>37</v>
      </c>
      <c r="BC3163">
        <v>40</v>
      </c>
      <c r="BD3163" t="s">
        <v>50</v>
      </c>
      <c r="BE3163" t="s">
        <v>52</v>
      </c>
      <c r="BF3163" t="s">
        <v>48</v>
      </c>
      <c r="BG3163" t="s">
        <v>37</v>
      </c>
      <c r="BH3163" t="s">
        <v>37</v>
      </c>
      <c r="BI3163" t="s">
        <v>42</v>
      </c>
      <c r="BJ3163" t="s">
        <v>38</v>
      </c>
      <c r="BK3163" t="s">
        <v>39</v>
      </c>
      <c r="BL3163" t="s">
        <v>62</v>
      </c>
      <c r="BM3163">
        <v>227</v>
      </c>
      <c r="BN3163">
        <v>1</v>
      </c>
      <c r="BO3163">
        <v>999</v>
      </c>
      <c r="BP3163">
        <v>0</v>
      </c>
      <c r="BQ3163" t="s">
        <v>41</v>
      </c>
      <c r="BR3163">
        <v>1.1000000000000001</v>
      </c>
      <c r="BS3163">
        <v>93.994</v>
      </c>
      <c r="BT3163">
        <v>-36.4</v>
      </c>
      <c r="BU3163">
        <v>4.8570000000000002</v>
      </c>
      <c r="BV3163">
        <v>5191</v>
      </c>
      <c r="BW3163" t="s">
        <v>37</v>
      </c>
      <c r="CB3163">
        <v>33</v>
      </c>
      <c r="CC3163" t="s">
        <v>50</v>
      </c>
      <c r="CD3163" t="s">
        <v>52</v>
      </c>
      <c r="CE3163" t="s">
        <v>44</v>
      </c>
      <c r="CF3163" t="s">
        <v>37</v>
      </c>
      <c r="CG3163" t="s">
        <v>37</v>
      </c>
      <c r="CH3163" t="s">
        <v>37</v>
      </c>
      <c r="CI3163" t="s">
        <v>68</v>
      </c>
      <c r="CJ3163" t="s">
        <v>39</v>
      </c>
      <c r="CK3163" t="s">
        <v>40</v>
      </c>
      <c r="CL3163">
        <v>599</v>
      </c>
      <c r="CM3163">
        <v>2</v>
      </c>
      <c r="CN3163">
        <v>999</v>
      </c>
      <c r="CO3163">
        <v>0</v>
      </c>
      <c r="CP3163" t="s">
        <v>41</v>
      </c>
      <c r="CQ3163">
        <v>-1.8</v>
      </c>
      <c r="CR3163">
        <v>92.893000000000001</v>
      </c>
      <c r="CS3163">
        <v>-46.2</v>
      </c>
      <c r="CT3163">
        <v>1.244</v>
      </c>
      <c r="CU3163">
        <v>5099.1000000000004</v>
      </c>
      <c r="CV3163" t="s">
        <v>37</v>
      </c>
      <c r="DZ3163">
        <v>44</v>
      </c>
      <c r="EA3163" t="s">
        <v>51</v>
      </c>
      <c r="EB3163" t="s">
        <v>35</v>
      </c>
      <c r="EC3163" t="s">
        <v>49</v>
      </c>
      <c r="ED3163" t="s">
        <v>37</v>
      </c>
      <c r="EE3163" t="s">
        <v>37</v>
      </c>
      <c r="EF3163" t="s">
        <v>37</v>
      </c>
      <c r="EG3163" t="s">
        <v>68</v>
      </c>
      <c r="EH3163" t="s">
        <v>67</v>
      </c>
      <c r="EI3163" t="s">
        <v>62</v>
      </c>
      <c r="EJ3163">
        <v>96</v>
      </c>
      <c r="EK3163">
        <v>1</v>
      </c>
      <c r="EL3163">
        <v>999</v>
      </c>
      <c r="EM3163">
        <v>0</v>
      </c>
      <c r="EN3163" t="s">
        <v>41</v>
      </c>
      <c r="EO3163">
        <v>1.4</v>
      </c>
      <c r="EP3163">
        <v>93.918000000000006</v>
      </c>
      <c r="EQ3163">
        <v>-42.7</v>
      </c>
      <c r="ER3163">
        <v>4.9630000000000001</v>
      </c>
      <c r="ES3163">
        <v>5228.1000000000004</v>
      </c>
      <c r="ET3163" t="s">
        <v>37</v>
      </c>
      <c r="EY3163">
        <v>32</v>
      </c>
      <c r="EZ3163" t="s">
        <v>55</v>
      </c>
      <c r="FA3163" t="s">
        <v>35</v>
      </c>
      <c r="FB3163" t="s">
        <v>57</v>
      </c>
      <c r="FC3163" t="s">
        <v>37</v>
      </c>
      <c r="FD3163" t="s">
        <v>37</v>
      </c>
      <c r="FE3163" t="s">
        <v>37</v>
      </c>
      <c r="FF3163" t="s">
        <v>68</v>
      </c>
      <c r="FG3163" t="s">
        <v>72</v>
      </c>
      <c r="FH3163" t="s">
        <v>61</v>
      </c>
      <c r="FI3163">
        <v>107</v>
      </c>
      <c r="FJ3163">
        <v>1</v>
      </c>
      <c r="FK3163">
        <v>999</v>
      </c>
      <c r="FL3163">
        <v>0</v>
      </c>
      <c r="FM3163" t="s">
        <v>41</v>
      </c>
      <c r="FN3163">
        <v>-3.4</v>
      </c>
      <c r="FO3163">
        <v>92.649000000000001</v>
      </c>
      <c r="FP3163">
        <v>-30.1</v>
      </c>
      <c r="FQ3163">
        <v>0.71599999999999997</v>
      </c>
      <c r="FR3163">
        <v>5017.5</v>
      </c>
      <c r="FS3163" t="s">
        <v>37</v>
      </c>
    </row>
    <row r="3164" spans="4:175" x14ac:dyDescent="0.25">
      <c r="D3164">
        <v>56</v>
      </c>
      <c r="E3164" t="s">
        <v>50</v>
      </c>
      <c r="F3164" t="s">
        <v>53</v>
      </c>
      <c r="G3164" t="s">
        <v>36</v>
      </c>
      <c r="H3164" t="s">
        <v>45</v>
      </c>
      <c r="I3164" t="s">
        <v>42</v>
      </c>
      <c r="J3164" t="s">
        <v>37</v>
      </c>
      <c r="K3164" t="s">
        <v>68</v>
      </c>
      <c r="L3164" t="s">
        <v>39</v>
      </c>
      <c r="M3164" t="s">
        <v>61</v>
      </c>
      <c r="N3164">
        <v>59</v>
      </c>
      <c r="O3164">
        <v>1</v>
      </c>
      <c r="P3164">
        <v>999</v>
      </c>
      <c r="Q3164">
        <v>0</v>
      </c>
      <c r="R3164" t="s">
        <v>41</v>
      </c>
      <c r="S3164">
        <v>-1.8</v>
      </c>
      <c r="T3164">
        <v>92.893000000000001</v>
      </c>
      <c r="U3164">
        <v>-46.2</v>
      </c>
      <c r="V3164">
        <v>1.2909999999999999</v>
      </c>
      <c r="W3164">
        <v>5099.1000000000004</v>
      </c>
      <c r="X3164" t="s">
        <v>37</v>
      </c>
      <c r="BC3164">
        <v>40</v>
      </c>
      <c r="BD3164" t="s">
        <v>50</v>
      </c>
      <c r="BE3164" t="s">
        <v>35</v>
      </c>
      <c r="BF3164" t="s">
        <v>48</v>
      </c>
      <c r="BG3164" t="s">
        <v>37</v>
      </c>
      <c r="BH3164" t="s">
        <v>42</v>
      </c>
      <c r="BI3164" t="s">
        <v>37</v>
      </c>
      <c r="BJ3164" t="s">
        <v>38</v>
      </c>
      <c r="BK3164" t="s">
        <v>39</v>
      </c>
      <c r="BL3164" t="s">
        <v>62</v>
      </c>
      <c r="BM3164">
        <v>82</v>
      </c>
      <c r="BN3164">
        <v>4</v>
      </c>
      <c r="BO3164">
        <v>999</v>
      </c>
      <c r="BP3164">
        <v>0</v>
      </c>
      <c r="BQ3164" t="s">
        <v>41</v>
      </c>
      <c r="BR3164">
        <v>1.1000000000000001</v>
      </c>
      <c r="BS3164">
        <v>93.994</v>
      </c>
      <c r="BT3164">
        <v>-36.4</v>
      </c>
      <c r="BU3164">
        <v>4.8570000000000002</v>
      </c>
      <c r="BV3164">
        <v>5191</v>
      </c>
      <c r="BW3164" t="s">
        <v>37</v>
      </c>
      <c r="CB3164">
        <v>33</v>
      </c>
      <c r="CC3164" t="s">
        <v>51</v>
      </c>
      <c r="CD3164" t="s">
        <v>52</v>
      </c>
      <c r="CE3164" t="s">
        <v>44</v>
      </c>
      <c r="CF3164" t="s">
        <v>37</v>
      </c>
      <c r="CG3164" t="s">
        <v>45</v>
      </c>
      <c r="CH3164" t="s">
        <v>45</v>
      </c>
      <c r="CI3164" t="s">
        <v>68</v>
      </c>
      <c r="CJ3164" t="s">
        <v>39</v>
      </c>
      <c r="CK3164" t="s">
        <v>40</v>
      </c>
      <c r="CL3164">
        <v>630</v>
      </c>
      <c r="CM3164">
        <v>2</v>
      </c>
      <c r="CN3164">
        <v>999</v>
      </c>
      <c r="CO3164">
        <v>0</v>
      </c>
      <c r="CP3164" t="s">
        <v>41</v>
      </c>
      <c r="CQ3164">
        <v>-1.8</v>
      </c>
      <c r="CR3164">
        <v>92.893000000000001</v>
      </c>
      <c r="CS3164">
        <v>-46.2</v>
      </c>
      <c r="CT3164">
        <v>1.244</v>
      </c>
      <c r="CU3164">
        <v>5099.1000000000004</v>
      </c>
      <c r="CV3164" t="s">
        <v>37</v>
      </c>
      <c r="DZ3164">
        <v>44</v>
      </c>
      <c r="EA3164" t="s">
        <v>51</v>
      </c>
      <c r="EB3164" t="s">
        <v>53</v>
      </c>
      <c r="EC3164" t="s">
        <v>49</v>
      </c>
      <c r="ED3164" t="s">
        <v>37</v>
      </c>
      <c r="EE3164" t="s">
        <v>37</v>
      </c>
      <c r="EF3164" t="s">
        <v>42</v>
      </c>
      <c r="EG3164" t="s">
        <v>38</v>
      </c>
      <c r="EH3164" t="s">
        <v>67</v>
      </c>
      <c r="EI3164" t="s">
        <v>40</v>
      </c>
      <c r="EJ3164">
        <v>107</v>
      </c>
      <c r="EK3164">
        <v>3</v>
      </c>
      <c r="EL3164">
        <v>999</v>
      </c>
      <c r="EM3164">
        <v>0</v>
      </c>
      <c r="EN3164" t="s">
        <v>41</v>
      </c>
      <c r="EO3164">
        <v>1.4</v>
      </c>
      <c r="EP3164">
        <v>93.918000000000006</v>
      </c>
      <c r="EQ3164">
        <v>-42.7</v>
      </c>
      <c r="ER3164">
        <v>4.9619999999999997</v>
      </c>
      <c r="ES3164">
        <v>5228.1000000000004</v>
      </c>
      <c r="ET3164" t="s">
        <v>37</v>
      </c>
      <c r="EY3164">
        <v>32</v>
      </c>
      <c r="EZ3164" t="s">
        <v>55</v>
      </c>
      <c r="FA3164" t="s">
        <v>52</v>
      </c>
      <c r="FB3164" t="s">
        <v>57</v>
      </c>
      <c r="FC3164" t="s">
        <v>37</v>
      </c>
      <c r="FD3164" t="s">
        <v>42</v>
      </c>
      <c r="FE3164" t="s">
        <v>42</v>
      </c>
      <c r="FF3164" t="s">
        <v>68</v>
      </c>
      <c r="FG3164" t="s">
        <v>72</v>
      </c>
      <c r="FH3164" t="s">
        <v>64</v>
      </c>
      <c r="FI3164">
        <v>92</v>
      </c>
      <c r="FJ3164">
        <v>2</v>
      </c>
      <c r="FK3164">
        <v>999</v>
      </c>
      <c r="FL3164">
        <v>1</v>
      </c>
      <c r="FM3164" t="s">
        <v>71</v>
      </c>
      <c r="FN3164">
        <v>-3.4</v>
      </c>
      <c r="FO3164">
        <v>92.649000000000001</v>
      </c>
      <c r="FP3164">
        <v>-30.1</v>
      </c>
      <c r="FQ3164">
        <v>0.71799999999999997</v>
      </c>
      <c r="FR3164">
        <v>5017.5</v>
      </c>
      <c r="FS3164" t="s">
        <v>37</v>
      </c>
    </row>
    <row r="3165" spans="4:175" x14ac:dyDescent="0.25">
      <c r="D3165">
        <v>56</v>
      </c>
      <c r="E3165" t="s">
        <v>34</v>
      </c>
      <c r="F3165" t="s">
        <v>35</v>
      </c>
      <c r="G3165" t="s">
        <v>36</v>
      </c>
      <c r="H3165" t="s">
        <v>45</v>
      </c>
      <c r="I3165" t="s">
        <v>37</v>
      </c>
      <c r="J3165" t="s">
        <v>37</v>
      </c>
      <c r="K3165" t="s">
        <v>68</v>
      </c>
      <c r="L3165" t="s">
        <v>39</v>
      </c>
      <c r="M3165" t="s">
        <v>62</v>
      </c>
      <c r="N3165">
        <v>206</v>
      </c>
      <c r="O3165">
        <v>1</v>
      </c>
      <c r="P3165">
        <v>999</v>
      </c>
      <c r="Q3165">
        <v>0</v>
      </c>
      <c r="R3165" t="s">
        <v>41</v>
      </c>
      <c r="S3165">
        <v>-1.8</v>
      </c>
      <c r="T3165">
        <v>92.893000000000001</v>
      </c>
      <c r="U3165">
        <v>-46.2</v>
      </c>
      <c r="V3165">
        <v>1.2809999999999999</v>
      </c>
      <c r="W3165">
        <v>5099.1000000000004</v>
      </c>
      <c r="X3165" t="s">
        <v>37</v>
      </c>
      <c r="BC3165">
        <v>40</v>
      </c>
      <c r="BD3165" t="s">
        <v>46</v>
      </c>
      <c r="BE3165" t="s">
        <v>35</v>
      </c>
      <c r="BF3165" t="s">
        <v>48</v>
      </c>
      <c r="BG3165" t="s">
        <v>37</v>
      </c>
      <c r="BH3165" t="s">
        <v>37</v>
      </c>
      <c r="BI3165" t="s">
        <v>42</v>
      </c>
      <c r="BJ3165" t="s">
        <v>38</v>
      </c>
      <c r="BK3165" t="s">
        <v>39</v>
      </c>
      <c r="BL3165" t="s">
        <v>62</v>
      </c>
      <c r="BM3165">
        <v>145</v>
      </c>
      <c r="BN3165">
        <v>2</v>
      </c>
      <c r="BO3165">
        <v>999</v>
      </c>
      <c r="BP3165">
        <v>0</v>
      </c>
      <c r="BQ3165" t="s">
        <v>41</v>
      </c>
      <c r="BR3165">
        <v>1.1000000000000001</v>
      </c>
      <c r="BS3165">
        <v>93.994</v>
      </c>
      <c r="BT3165">
        <v>-36.4</v>
      </c>
      <c r="BU3165">
        <v>4.8570000000000002</v>
      </c>
      <c r="BV3165">
        <v>5191</v>
      </c>
      <c r="BW3165" t="s">
        <v>37</v>
      </c>
      <c r="CB3165">
        <v>33</v>
      </c>
      <c r="CC3165" t="s">
        <v>56</v>
      </c>
      <c r="CD3165" t="s">
        <v>35</v>
      </c>
      <c r="CE3165" t="s">
        <v>44</v>
      </c>
      <c r="CF3165" t="s">
        <v>37</v>
      </c>
      <c r="CG3165" t="s">
        <v>42</v>
      </c>
      <c r="CH3165" t="s">
        <v>42</v>
      </c>
      <c r="CI3165" t="s">
        <v>68</v>
      </c>
      <c r="CJ3165" t="s">
        <v>39</v>
      </c>
      <c r="CK3165" t="s">
        <v>40</v>
      </c>
      <c r="CL3165">
        <v>109</v>
      </c>
      <c r="CM3165">
        <v>1</v>
      </c>
      <c r="CN3165">
        <v>999</v>
      </c>
      <c r="CO3165">
        <v>0</v>
      </c>
      <c r="CP3165" t="s">
        <v>41</v>
      </c>
      <c r="CQ3165">
        <v>-1.8</v>
      </c>
      <c r="CR3165">
        <v>92.893000000000001</v>
      </c>
      <c r="CS3165">
        <v>-46.2</v>
      </c>
      <c r="CT3165">
        <v>1.264</v>
      </c>
      <c r="CU3165">
        <v>5099.1000000000004</v>
      </c>
      <c r="CV3165" t="s">
        <v>37</v>
      </c>
      <c r="DZ3165">
        <v>44</v>
      </c>
      <c r="EA3165" t="s">
        <v>51</v>
      </c>
      <c r="EB3165" t="s">
        <v>53</v>
      </c>
      <c r="EC3165" t="s">
        <v>49</v>
      </c>
      <c r="ED3165" t="s">
        <v>37</v>
      </c>
      <c r="EE3165" t="s">
        <v>42</v>
      </c>
      <c r="EF3165" t="s">
        <v>42</v>
      </c>
      <c r="EG3165" t="s">
        <v>38</v>
      </c>
      <c r="EH3165" t="s">
        <v>67</v>
      </c>
      <c r="EI3165" t="s">
        <v>40</v>
      </c>
      <c r="EJ3165">
        <v>90</v>
      </c>
      <c r="EK3165">
        <v>11</v>
      </c>
      <c r="EL3165">
        <v>999</v>
      </c>
      <c r="EM3165">
        <v>0</v>
      </c>
      <c r="EN3165" t="s">
        <v>41</v>
      </c>
      <c r="EO3165">
        <v>1.4</v>
      </c>
      <c r="EP3165">
        <v>93.918000000000006</v>
      </c>
      <c r="EQ3165">
        <v>-42.7</v>
      </c>
      <c r="ER3165">
        <v>4.9619999999999997</v>
      </c>
      <c r="ES3165">
        <v>5228.1000000000004</v>
      </c>
      <c r="ET3165" t="s">
        <v>37</v>
      </c>
      <c r="EY3165">
        <v>32</v>
      </c>
      <c r="EZ3165" t="s">
        <v>46</v>
      </c>
      <c r="FA3165" t="s">
        <v>52</v>
      </c>
      <c r="FB3165" t="s">
        <v>57</v>
      </c>
      <c r="FC3165" t="s">
        <v>37</v>
      </c>
      <c r="FD3165" t="s">
        <v>42</v>
      </c>
      <c r="FE3165" t="s">
        <v>37</v>
      </c>
      <c r="FF3165" t="s">
        <v>68</v>
      </c>
      <c r="FG3165" t="s">
        <v>74</v>
      </c>
      <c r="FH3165" t="s">
        <v>61</v>
      </c>
      <c r="FI3165">
        <v>215</v>
      </c>
      <c r="FJ3165">
        <v>2</v>
      </c>
      <c r="FK3165">
        <v>999</v>
      </c>
      <c r="FL3165">
        <v>0</v>
      </c>
      <c r="FM3165" t="s">
        <v>41</v>
      </c>
      <c r="FN3165">
        <v>-3</v>
      </c>
      <c r="FO3165">
        <v>92.712999999999994</v>
      </c>
      <c r="FP3165">
        <v>-33</v>
      </c>
      <c r="FQ3165">
        <v>0.70699999999999996</v>
      </c>
      <c r="FR3165">
        <v>5023.5</v>
      </c>
      <c r="FS3165" t="s">
        <v>37</v>
      </c>
    </row>
    <row r="3166" spans="4:175" x14ac:dyDescent="0.25">
      <c r="D3166">
        <v>56</v>
      </c>
      <c r="E3166" t="s">
        <v>50</v>
      </c>
      <c r="F3166" t="s">
        <v>35</v>
      </c>
      <c r="G3166" t="s">
        <v>36</v>
      </c>
      <c r="H3166" t="s">
        <v>37</v>
      </c>
      <c r="I3166" t="s">
        <v>42</v>
      </c>
      <c r="J3166" t="s">
        <v>42</v>
      </c>
      <c r="K3166" t="s">
        <v>68</v>
      </c>
      <c r="L3166" t="s">
        <v>39</v>
      </c>
      <c r="M3166" t="s">
        <v>62</v>
      </c>
      <c r="N3166">
        <v>80</v>
      </c>
      <c r="O3166">
        <v>2</v>
      </c>
      <c r="P3166">
        <v>999</v>
      </c>
      <c r="Q3166">
        <v>0</v>
      </c>
      <c r="R3166" t="s">
        <v>41</v>
      </c>
      <c r="S3166">
        <v>-1.8</v>
      </c>
      <c r="T3166">
        <v>92.893000000000001</v>
      </c>
      <c r="U3166">
        <v>-46.2</v>
      </c>
      <c r="V3166">
        <v>1.2809999999999999</v>
      </c>
      <c r="W3166">
        <v>5099.1000000000004</v>
      </c>
      <c r="X3166" t="s">
        <v>37</v>
      </c>
      <c r="BC3166">
        <v>40</v>
      </c>
      <c r="BD3166" t="s">
        <v>51</v>
      </c>
      <c r="BE3166" t="s">
        <v>35</v>
      </c>
      <c r="BF3166" t="s">
        <v>48</v>
      </c>
      <c r="BG3166" t="s">
        <v>37</v>
      </c>
      <c r="BH3166" t="s">
        <v>42</v>
      </c>
      <c r="BI3166" t="s">
        <v>37</v>
      </c>
      <c r="BJ3166" t="s">
        <v>38</v>
      </c>
      <c r="BK3166" t="s">
        <v>39</v>
      </c>
      <c r="BL3166" t="s">
        <v>63</v>
      </c>
      <c r="BM3166">
        <v>203</v>
      </c>
      <c r="BN3166">
        <v>1</v>
      </c>
      <c r="BO3166">
        <v>999</v>
      </c>
      <c r="BP3166">
        <v>0</v>
      </c>
      <c r="BQ3166" t="s">
        <v>41</v>
      </c>
      <c r="BR3166">
        <v>1.1000000000000001</v>
      </c>
      <c r="BS3166">
        <v>93.994</v>
      </c>
      <c r="BT3166">
        <v>-36.4</v>
      </c>
      <c r="BU3166">
        <v>4.8600000000000003</v>
      </c>
      <c r="BV3166">
        <v>5191</v>
      </c>
      <c r="BW3166" t="s">
        <v>37</v>
      </c>
      <c r="CB3166">
        <v>33</v>
      </c>
      <c r="CC3166" t="s">
        <v>56</v>
      </c>
      <c r="CD3166" t="s">
        <v>35</v>
      </c>
      <c r="CE3166" t="s">
        <v>44</v>
      </c>
      <c r="CF3166" t="s">
        <v>37</v>
      </c>
      <c r="CG3166" t="s">
        <v>42</v>
      </c>
      <c r="CH3166" t="s">
        <v>37</v>
      </c>
      <c r="CI3166" t="s">
        <v>68</v>
      </c>
      <c r="CJ3166" t="s">
        <v>39</v>
      </c>
      <c r="CK3166" t="s">
        <v>40</v>
      </c>
      <c r="CL3166">
        <v>74</v>
      </c>
      <c r="CM3166">
        <v>1</v>
      </c>
      <c r="CN3166">
        <v>999</v>
      </c>
      <c r="CO3166">
        <v>1</v>
      </c>
      <c r="CP3166" t="s">
        <v>71</v>
      </c>
      <c r="CQ3166">
        <v>-1.8</v>
      </c>
      <c r="CR3166">
        <v>92.893000000000001</v>
      </c>
      <c r="CS3166">
        <v>-46.2</v>
      </c>
      <c r="CT3166">
        <v>1.264</v>
      </c>
      <c r="CU3166">
        <v>5099.1000000000004</v>
      </c>
      <c r="CV3166" t="s">
        <v>37</v>
      </c>
      <c r="DZ3166">
        <v>44</v>
      </c>
      <c r="EA3166" t="s">
        <v>51</v>
      </c>
      <c r="EB3166" t="s">
        <v>53</v>
      </c>
      <c r="EC3166" t="s">
        <v>49</v>
      </c>
      <c r="ED3166" t="s">
        <v>37</v>
      </c>
      <c r="EE3166" t="s">
        <v>42</v>
      </c>
      <c r="EF3166" t="s">
        <v>37</v>
      </c>
      <c r="EG3166" t="s">
        <v>68</v>
      </c>
      <c r="EH3166" t="s">
        <v>67</v>
      </c>
      <c r="EI3166" t="s">
        <v>61</v>
      </c>
      <c r="EJ3166">
        <v>121</v>
      </c>
      <c r="EK3166">
        <v>2</v>
      </c>
      <c r="EL3166">
        <v>999</v>
      </c>
      <c r="EM3166">
        <v>0</v>
      </c>
      <c r="EN3166" t="s">
        <v>41</v>
      </c>
      <c r="EO3166">
        <v>1.4</v>
      </c>
      <c r="EP3166">
        <v>93.918000000000006</v>
      </c>
      <c r="EQ3166">
        <v>-42.7</v>
      </c>
      <c r="ER3166">
        <v>4.9610000000000003</v>
      </c>
      <c r="ES3166">
        <v>5228.1000000000004</v>
      </c>
      <c r="ET3166" t="s">
        <v>37</v>
      </c>
      <c r="EY3166">
        <v>32</v>
      </c>
      <c r="EZ3166" t="s">
        <v>55</v>
      </c>
      <c r="FA3166" t="s">
        <v>35</v>
      </c>
      <c r="FB3166" t="s">
        <v>57</v>
      </c>
      <c r="FC3166" t="s">
        <v>37</v>
      </c>
      <c r="FD3166" t="s">
        <v>42</v>
      </c>
      <c r="FE3166" t="s">
        <v>37</v>
      </c>
      <c r="FF3166" t="s">
        <v>38</v>
      </c>
      <c r="FG3166" t="s">
        <v>75</v>
      </c>
      <c r="FH3166" t="s">
        <v>62</v>
      </c>
      <c r="FI3166">
        <v>30</v>
      </c>
      <c r="FJ3166">
        <v>1</v>
      </c>
      <c r="FK3166">
        <v>999</v>
      </c>
      <c r="FL3166">
        <v>0</v>
      </c>
      <c r="FM3166" t="s">
        <v>41</v>
      </c>
      <c r="FN3166">
        <v>-1.8</v>
      </c>
      <c r="FO3166">
        <v>93.369</v>
      </c>
      <c r="FP3166">
        <v>-34.799999999999997</v>
      </c>
      <c r="FQ3166">
        <v>0.63400000000000001</v>
      </c>
      <c r="FR3166">
        <v>5008.7</v>
      </c>
      <c r="FS3166" t="s">
        <v>37</v>
      </c>
    </row>
    <row r="3167" spans="4:175" x14ac:dyDescent="0.25">
      <c r="D3167">
        <v>56</v>
      </c>
      <c r="E3167" t="s">
        <v>50</v>
      </c>
      <c r="F3167" t="s">
        <v>35</v>
      </c>
      <c r="G3167" t="s">
        <v>36</v>
      </c>
      <c r="H3167" t="s">
        <v>37</v>
      </c>
      <c r="I3167" t="s">
        <v>37</v>
      </c>
      <c r="J3167" t="s">
        <v>37</v>
      </c>
      <c r="K3167" t="s">
        <v>68</v>
      </c>
      <c r="L3167" t="s">
        <v>39</v>
      </c>
      <c r="M3167" t="s">
        <v>40</v>
      </c>
      <c r="N3167">
        <v>197</v>
      </c>
      <c r="O3167">
        <v>3</v>
      </c>
      <c r="P3167">
        <v>999</v>
      </c>
      <c r="Q3167">
        <v>0</v>
      </c>
      <c r="R3167" t="s">
        <v>41</v>
      </c>
      <c r="S3167">
        <v>-1.8</v>
      </c>
      <c r="T3167">
        <v>92.893000000000001</v>
      </c>
      <c r="U3167">
        <v>-46.2</v>
      </c>
      <c r="V3167">
        <v>1.244</v>
      </c>
      <c r="W3167">
        <v>5099.1000000000004</v>
      </c>
      <c r="X3167" t="s">
        <v>37</v>
      </c>
      <c r="BC3167">
        <v>40</v>
      </c>
      <c r="BD3167" t="s">
        <v>51</v>
      </c>
      <c r="BE3167" t="s">
        <v>35</v>
      </c>
      <c r="BF3167" t="s">
        <v>48</v>
      </c>
      <c r="BG3167" t="s">
        <v>37</v>
      </c>
      <c r="BH3167" t="s">
        <v>42</v>
      </c>
      <c r="BI3167" t="s">
        <v>37</v>
      </c>
      <c r="BJ3167" t="s">
        <v>38</v>
      </c>
      <c r="BK3167" t="s">
        <v>39</v>
      </c>
      <c r="BL3167" t="s">
        <v>63</v>
      </c>
      <c r="BM3167">
        <v>74</v>
      </c>
      <c r="BN3167">
        <v>1</v>
      </c>
      <c r="BO3167">
        <v>999</v>
      </c>
      <c r="BP3167">
        <v>0</v>
      </c>
      <c r="BQ3167" t="s">
        <v>41</v>
      </c>
      <c r="BR3167">
        <v>1.1000000000000001</v>
      </c>
      <c r="BS3167">
        <v>93.994</v>
      </c>
      <c r="BT3167">
        <v>-36.4</v>
      </c>
      <c r="BU3167">
        <v>4.8600000000000003</v>
      </c>
      <c r="BV3167">
        <v>5191</v>
      </c>
      <c r="BW3167" t="s">
        <v>37</v>
      </c>
      <c r="CB3167">
        <v>33</v>
      </c>
      <c r="CC3167" t="s">
        <v>46</v>
      </c>
      <c r="CD3167" t="s">
        <v>52</v>
      </c>
      <c r="CE3167" t="s">
        <v>44</v>
      </c>
      <c r="CF3167" t="s">
        <v>37</v>
      </c>
      <c r="CG3167" t="s">
        <v>42</v>
      </c>
      <c r="CH3167" t="s">
        <v>37</v>
      </c>
      <c r="CI3167" t="s">
        <v>68</v>
      </c>
      <c r="CJ3167" t="s">
        <v>39</v>
      </c>
      <c r="CK3167" t="s">
        <v>61</v>
      </c>
      <c r="CL3167">
        <v>135</v>
      </c>
      <c r="CM3167">
        <v>1</v>
      </c>
      <c r="CN3167">
        <v>999</v>
      </c>
      <c r="CO3167">
        <v>0</v>
      </c>
      <c r="CP3167" t="s">
        <v>41</v>
      </c>
      <c r="CQ3167">
        <v>-1.8</v>
      </c>
      <c r="CR3167">
        <v>92.893000000000001</v>
      </c>
      <c r="CS3167">
        <v>-46.2</v>
      </c>
      <c r="CT3167">
        <v>1.266</v>
      </c>
      <c r="CU3167">
        <v>5099.1000000000004</v>
      </c>
      <c r="CV3167" t="s">
        <v>37</v>
      </c>
      <c r="DZ3167">
        <v>44</v>
      </c>
      <c r="EA3167" t="s">
        <v>51</v>
      </c>
      <c r="EB3167" t="s">
        <v>35</v>
      </c>
      <c r="EC3167" t="s">
        <v>49</v>
      </c>
      <c r="ED3167" t="s">
        <v>37</v>
      </c>
      <c r="EE3167" t="s">
        <v>37</v>
      </c>
      <c r="EF3167" t="s">
        <v>37</v>
      </c>
      <c r="EG3167" t="s">
        <v>68</v>
      </c>
      <c r="EH3167" t="s">
        <v>67</v>
      </c>
      <c r="EI3167" t="s">
        <v>63</v>
      </c>
      <c r="EJ3167">
        <v>221</v>
      </c>
      <c r="EK3167">
        <v>1</v>
      </c>
      <c r="EL3167">
        <v>999</v>
      </c>
      <c r="EM3167">
        <v>0</v>
      </c>
      <c r="EN3167" t="s">
        <v>41</v>
      </c>
      <c r="EO3167">
        <v>1.4</v>
      </c>
      <c r="EP3167">
        <v>93.918000000000006</v>
      </c>
      <c r="EQ3167">
        <v>-42.7</v>
      </c>
      <c r="ER3167">
        <v>4.968</v>
      </c>
      <c r="ES3167">
        <v>5228.1000000000004</v>
      </c>
      <c r="ET3167" t="s">
        <v>37</v>
      </c>
      <c r="EY3167">
        <v>32</v>
      </c>
      <c r="EZ3167" t="s">
        <v>46</v>
      </c>
      <c r="FA3167" t="s">
        <v>52</v>
      </c>
      <c r="FB3167" t="s">
        <v>57</v>
      </c>
      <c r="FC3167" t="s">
        <v>37</v>
      </c>
      <c r="FD3167" t="s">
        <v>42</v>
      </c>
      <c r="FE3167" t="s">
        <v>42</v>
      </c>
      <c r="FF3167" t="s">
        <v>68</v>
      </c>
      <c r="FG3167" t="s">
        <v>76</v>
      </c>
      <c r="FH3167" t="s">
        <v>64</v>
      </c>
      <c r="FI3167">
        <v>109</v>
      </c>
      <c r="FJ3167">
        <v>5</v>
      </c>
      <c r="FK3167">
        <v>6</v>
      </c>
      <c r="FL3167">
        <v>1</v>
      </c>
      <c r="FM3167" t="s">
        <v>73</v>
      </c>
      <c r="FN3167">
        <v>-1.8</v>
      </c>
      <c r="FO3167">
        <v>93.748999999999995</v>
      </c>
      <c r="FP3167">
        <v>-34.6</v>
      </c>
      <c r="FQ3167">
        <v>0.64500000000000002</v>
      </c>
      <c r="FR3167">
        <v>5008.7</v>
      </c>
      <c r="FS3167" t="s">
        <v>37</v>
      </c>
    </row>
    <row r="3168" spans="4:175" x14ac:dyDescent="0.25">
      <c r="D3168">
        <v>56</v>
      </c>
      <c r="E3168" t="s">
        <v>34</v>
      </c>
      <c r="F3168" t="s">
        <v>53</v>
      </c>
      <c r="G3168" t="s">
        <v>36</v>
      </c>
      <c r="H3168" t="s">
        <v>37</v>
      </c>
      <c r="I3168" t="s">
        <v>37</v>
      </c>
      <c r="J3168" t="s">
        <v>37</v>
      </c>
      <c r="K3168" t="s">
        <v>68</v>
      </c>
      <c r="L3168" t="s">
        <v>69</v>
      </c>
      <c r="M3168" t="s">
        <v>62</v>
      </c>
      <c r="N3168">
        <v>89</v>
      </c>
      <c r="O3168">
        <v>1</v>
      </c>
      <c r="P3168">
        <v>999</v>
      </c>
      <c r="Q3168">
        <v>0</v>
      </c>
      <c r="R3168" t="s">
        <v>41</v>
      </c>
      <c r="S3168">
        <v>-2.9</v>
      </c>
      <c r="T3168">
        <v>92.200999999999993</v>
      </c>
      <c r="U3168">
        <v>-31.4</v>
      </c>
      <c r="V3168">
        <v>0.85399999999999998</v>
      </c>
      <c r="W3168">
        <v>5076.2</v>
      </c>
      <c r="X3168" t="s">
        <v>37</v>
      </c>
      <c r="BC3168">
        <v>40</v>
      </c>
      <c r="BD3168" t="s">
        <v>51</v>
      </c>
      <c r="BE3168" t="s">
        <v>35</v>
      </c>
      <c r="BF3168" t="s">
        <v>48</v>
      </c>
      <c r="BG3168" t="s">
        <v>37</v>
      </c>
      <c r="BH3168" t="s">
        <v>42</v>
      </c>
      <c r="BI3168" t="s">
        <v>37</v>
      </c>
      <c r="BJ3168" t="s">
        <v>38</v>
      </c>
      <c r="BK3168" t="s">
        <v>39</v>
      </c>
      <c r="BL3168" t="s">
        <v>63</v>
      </c>
      <c r="BM3168">
        <v>257</v>
      </c>
      <c r="BN3168">
        <v>1</v>
      </c>
      <c r="BO3168">
        <v>999</v>
      </c>
      <c r="BP3168">
        <v>0</v>
      </c>
      <c r="BQ3168" t="s">
        <v>41</v>
      </c>
      <c r="BR3168">
        <v>1.1000000000000001</v>
      </c>
      <c r="BS3168">
        <v>93.994</v>
      </c>
      <c r="BT3168">
        <v>-36.4</v>
      </c>
      <c r="BU3168">
        <v>4.8600000000000003</v>
      </c>
      <c r="BV3168">
        <v>5191</v>
      </c>
      <c r="BW3168" t="s">
        <v>37</v>
      </c>
      <c r="CB3168">
        <v>33</v>
      </c>
      <c r="CC3168" t="s">
        <v>43</v>
      </c>
      <c r="CD3168" t="s">
        <v>52</v>
      </c>
      <c r="CE3168" t="s">
        <v>44</v>
      </c>
      <c r="CF3168" t="s">
        <v>37</v>
      </c>
      <c r="CG3168" t="s">
        <v>37</v>
      </c>
      <c r="CH3168" t="s">
        <v>37</v>
      </c>
      <c r="CI3168" t="s">
        <v>68</v>
      </c>
      <c r="CJ3168" t="s">
        <v>66</v>
      </c>
      <c r="CK3168" t="s">
        <v>40</v>
      </c>
      <c r="CL3168">
        <v>144</v>
      </c>
      <c r="CM3168">
        <v>1</v>
      </c>
      <c r="CN3168">
        <v>999</v>
      </c>
      <c r="CO3168">
        <v>1</v>
      </c>
      <c r="CP3168" t="s">
        <v>71</v>
      </c>
      <c r="CQ3168">
        <v>-2.9</v>
      </c>
      <c r="CR3168">
        <v>92.962999999999994</v>
      </c>
      <c r="CS3168">
        <v>-40.799999999999997</v>
      </c>
      <c r="CT3168">
        <v>1.266</v>
      </c>
      <c r="CU3168">
        <v>5076.2</v>
      </c>
      <c r="CV3168" t="s">
        <v>37</v>
      </c>
      <c r="DZ3168">
        <v>44</v>
      </c>
      <c r="EA3168" t="s">
        <v>51</v>
      </c>
      <c r="EB3168" t="s">
        <v>35</v>
      </c>
      <c r="EC3168" t="s">
        <v>49</v>
      </c>
      <c r="ED3168" t="s">
        <v>37</v>
      </c>
      <c r="EE3168" t="s">
        <v>42</v>
      </c>
      <c r="EF3168" t="s">
        <v>37</v>
      </c>
      <c r="EG3168" t="s">
        <v>38</v>
      </c>
      <c r="EH3168" t="s">
        <v>67</v>
      </c>
      <c r="EI3168" t="s">
        <v>63</v>
      </c>
      <c r="EJ3168">
        <v>168</v>
      </c>
      <c r="EK3168">
        <v>1</v>
      </c>
      <c r="EL3168">
        <v>999</v>
      </c>
      <c r="EM3168">
        <v>0</v>
      </c>
      <c r="EN3168" t="s">
        <v>41</v>
      </c>
      <c r="EO3168">
        <v>1.4</v>
      </c>
      <c r="EP3168">
        <v>93.918000000000006</v>
      </c>
      <c r="EQ3168">
        <v>-42.7</v>
      </c>
      <c r="ER3168">
        <v>4.968</v>
      </c>
      <c r="ES3168">
        <v>5228.1000000000004</v>
      </c>
      <c r="ET3168" t="s">
        <v>37</v>
      </c>
      <c r="EY3168">
        <v>32</v>
      </c>
      <c r="EZ3168" t="s">
        <v>46</v>
      </c>
      <c r="FA3168" t="s">
        <v>35</v>
      </c>
      <c r="FB3168" t="s">
        <v>57</v>
      </c>
      <c r="FC3168" t="s">
        <v>37</v>
      </c>
      <c r="FD3168" t="s">
        <v>37</v>
      </c>
      <c r="FE3168" t="s">
        <v>37</v>
      </c>
      <c r="FF3168" t="s">
        <v>38</v>
      </c>
      <c r="FG3168" t="s">
        <v>39</v>
      </c>
      <c r="FH3168" t="s">
        <v>64</v>
      </c>
      <c r="FI3168">
        <v>389</v>
      </c>
      <c r="FJ3168">
        <v>4</v>
      </c>
      <c r="FK3168">
        <v>999</v>
      </c>
      <c r="FL3168">
        <v>1</v>
      </c>
      <c r="FM3168" t="s">
        <v>71</v>
      </c>
      <c r="FN3168">
        <v>-1.8</v>
      </c>
      <c r="FO3168">
        <v>93.876000000000005</v>
      </c>
      <c r="FP3168">
        <v>-40</v>
      </c>
      <c r="FQ3168">
        <v>0.68400000000000005</v>
      </c>
      <c r="FR3168">
        <v>5008.7</v>
      </c>
      <c r="FS3168" t="s">
        <v>37</v>
      </c>
    </row>
    <row r="3169" spans="4:175" x14ac:dyDescent="0.25">
      <c r="D3169">
        <v>56</v>
      </c>
      <c r="E3169" t="s">
        <v>34</v>
      </c>
      <c r="F3169" t="s">
        <v>35</v>
      </c>
      <c r="G3169" t="s">
        <v>36</v>
      </c>
      <c r="H3169" t="s">
        <v>37</v>
      </c>
      <c r="I3169" t="s">
        <v>42</v>
      </c>
      <c r="J3169" t="s">
        <v>37</v>
      </c>
      <c r="K3169" t="s">
        <v>68</v>
      </c>
      <c r="L3169" t="s">
        <v>69</v>
      </c>
      <c r="M3169" t="s">
        <v>62</v>
      </c>
      <c r="N3169">
        <v>359</v>
      </c>
      <c r="O3169">
        <v>3</v>
      </c>
      <c r="P3169">
        <v>999</v>
      </c>
      <c r="Q3169">
        <v>0</v>
      </c>
      <c r="R3169" t="s">
        <v>41</v>
      </c>
      <c r="S3169">
        <v>-2.9</v>
      </c>
      <c r="T3169">
        <v>92.200999999999993</v>
      </c>
      <c r="U3169">
        <v>-31.4</v>
      </c>
      <c r="V3169">
        <v>0.83399999999999996</v>
      </c>
      <c r="W3169">
        <v>5076.2</v>
      </c>
      <c r="X3169" t="s">
        <v>37</v>
      </c>
      <c r="BC3169">
        <v>40</v>
      </c>
      <c r="BD3169" t="s">
        <v>51</v>
      </c>
      <c r="BE3169" t="s">
        <v>35</v>
      </c>
      <c r="BF3169" t="s">
        <v>48</v>
      </c>
      <c r="BG3169" t="s">
        <v>45</v>
      </c>
      <c r="BH3169" t="s">
        <v>37</v>
      </c>
      <c r="BI3169" t="s">
        <v>42</v>
      </c>
      <c r="BJ3169" t="s">
        <v>38</v>
      </c>
      <c r="BK3169" t="s">
        <v>39</v>
      </c>
      <c r="BL3169" t="s">
        <v>63</v>
      </c>
      <c r="BM3169">
        <v>171</v>
      </c>
      <c r="BN3169">
        <v>4</v>
      </c>
      <c r="BO3169">
        <v>999</v>
      </c>
      <c r="BP3169">
        <v>0</v>
      </c>
      <c r="BQ3169" t="s">
        <v>41</v>
      </c>
      <c r="BR3169">
        <v>1.1000000000000001</v>
      </c>
      <c r="BS3169">
        <v>93.994</v>
      </c>
      <c r="BT3169">
        <v>-36.4</v>
      </c>
      <c r="BU3169">
        <v>4.8600000000000003</v>
      </c>
      <c r="BV3169">
        <v>5191</v>
      </c>
      <c r="BW3169" t="s">
        <v>37</v>
      </c>
      <c r="CB3169">
        <v>33</v>
      </c>
      <c r="CC3169" t="s">
        <v>46</v>
      </c>
      <c r="CD3169" t="s">
        <v>52</v>
      </c>
      <c r="CE3169" t="s">
        <v>44</v>
      </c>
      <c r="CF3169" t="s">
        <v>37</v>
      </c>
      <c r="CG3169" t="s">
        <v>42</v>
      </c>
      <c r="CH3169" t="s">
        <v>37</v>
      </c>
      <c r="CI3169" t="s">
        <v>68</v>
      </c>
      <c r="CJ3169" t="s">
        <v>66</v>
      </c>
      <c r="CK3169" t="s">
        <v>61</v>
      </c>
      <c r="CL3169">
        <v>167</v>
      </c>
      <c r="CM3169">
        <v>1</v>
      </c>
      <c r="CN3169">
        <v>999</v>
      </c>
      <c r="CO3169">
        <v>0</v>
      </c>
      <c r="CP3169" t="s">
        <v>41</v>
      </c>
      <c r="CQ3169">
        <v>-2.9</v>
      </c>
      <c r="CR3169">
        <v>92.962999999999994</v>
      </c>
      <c r="CS3169">
        <v>-40.799999999999997</v>
      </c>
      <c r="CT3169">
        <v>1.262</v>
      </c>
      <c r="CU3169">
        <v>5076.2</v>
      </c>
      <c r="CV3169" t="s">
        <v>37</v>
      </c>
      <c r="DZ3169">
        <v>44</v>
      </c>
      <c r="EA3169" t="s">
        <v>50</v>
      </c>
      <c r="EB3169" t="s">
        <v>53</v>
      </c>
      <c r="EC3169" t="s">
        <v>49</v>
      </c>
      <c r="ED3169" t="s">
        <v>37</v>
      </c>
      <c r="EE3169" t="s">
        <v>42</v>
      </c>
      <c r="EF3169" t="s">
        <v>42</v>
      </c>
      <c r="EG3169" t="s">
        <v>68</v>
      </c>
      <c r="EH3169" t="s">
        <v>67</v>
      </c>
      <c r="EI3169" t="s">
        <v>63</v>
      </c>
      <c r="EJ3169">
        <v>81</v>
      </c>
      <c r="EK3169">
        <v>1</v>
      </c>
      <c r="EL3169">
        <v>999</v>
      </c>
      <c r="EM3169">
        <v>0</v>
      </c>
      <c r="EN3169" t="s">
        <v>41</v>
      </c>
      <c r="EO3169">
        <v>1.4</v>
      </c>
      <c r="EP3169">
        <v>93.918000000000006</v>
      </c>
      <c r="EQ3169">
        <v>-42.7</v>
      </c>
      <c r="ER3169">
        <v>4.968</v>
      </c>
      <c r="ES3169">
        <v>5228.1000000000004</v>
      </c>
      <c r="ET3169" t="s">
        <v>37</v>
      </c>
      <c r="EY3169">
        <v>32</v>
      </c>
      <c r="EZ3169" t="s">
        <v>51</v>
      </c>
      <c r="FA3169" t="s">
        <v>35</v>
      </c>
      <c r="FB3169" t="s">
        <v>57</v>
      </c>
      <c r="FC3169" t="s">
        <v>37</v>
      </c>
      <c r="FD3169" t="s">
        <v>37</v>
      </c>
      <c r="FE3169" t="s">
        <v>37</v>
      </c>
      <c r="FF3169" t="s">
        <v>68</v>
      </c>
      <c r="FG3169" t="s">
        <v>66</v>
      </c>
      <c r="FH3169" t="s">
        <v>40</v>
      </c>
      <c r="FI3169">
        <v>132</v>
      </c>
      <c r="FJ3169">
        <v>3</v>
      </c>
      <c r="FK3169">
        <v>999</v>
      </c>
      <c r="FL3169">
        <v>1</v>
      </c>
      <c r="FM3169" t="s">
        <v>71</v>
      </c>
      <c r="FN3169">
        <v>-1.7</v>
      </c>
      <c r="FO3169">
        <v>94.055000000000007</v>
      </c>
      <c r="FP3169">
        <v>-39.799999999999997</v>
      </c>
      <c r="FQ3169">
        <v>0.754</v>
      </c>
      <c r="FR3169">
        <v>4991.6000000000004</v>
      </c>
      <c r="FS3169" t="s">
        <v>37</v>
      </c>
    </row>
    <row r="3170" spans="4:175" x14ac:dyDescent="0.25">
      <c r="D3170">
        <v>56</v>
      </c>
      <c r="E3170" t="s">
        <v>45</v>
      </c>
      <c r="F3170" t="s">
        <v>35</v>
      </c>
      <c r="G3170" t="s">
        <v>36</v>
      </c>
      <c r="H3170" t="s">
        <v>37</v>
      </c>
      <c r="I3170" t="s">
        <v>42</v>
      </c>
      <c r="J3170" t="s">
        <v>37</v>
      </c>
      <c r="K3170" t="s">
        <v>68</v>
      </c>
      <c r="L3170" t="s">
        <v>70</v>
      </c>
      <c r="M3170" t="s">
        <v>61</v>
      </c>
      <c r="N3170">
        <v>172</v>
      </c>
      <c r="O3170">
        <v>1</v>
      </c>
      <c r="P3170">
        <v>999</v>
      </c>
      <c r="Q3170">
        <v>0</v>
      </c>
      <c r="R3170" t="s">
        <v>41</v>
      </c>
      <c r="S3170">
        <v>-3.4</v>
      </c>
      <c r="T3170">
        <v>92.430999999999997</v>
      </c>
      <c r="U3170">
        <v>-26.9</v>
      </c>
      <c r="V3170">
        <v>0.74399999999999999</v>
      </c>
      <c r="W3170">
        <v>5017.5</v>
      </c>
      <c r="X3170" t="s">
        <v>37</v>
      </c>
      <c r="BC3170">
        <v>40</v>
      </c>
      <c r="BD3170" t="s">
        <v>50</v>
      </c>
      <c r="BE3170" t="s">
        <v>52</v>
      </c>
      <c r="BF3170" t="s">
        <v>48</v>
      </c>
      <c r="BG3170" t="s">
        <v>37</v>
      </c>
      <c r="BH3170" t="s">
        <v>42</v>
      </c>
      <c r="BI3170" t="s">
        <v>37</v>
      </c>
      <c r="BJ3170" t="s">
        <v>38</v>
      </c>
      <c r="BK3170" t="s">
        <v>66</v>
      </c>
      <c r="BL3170" t="s">
        <v>40</v>
      </c>
      <c r="BM3170">
        <v>128</v>
      </c>
      <c r="BN3170">
        <v>3</v>
      </c>
      <c r="BO3170">
        <v>999</v>
      </c>
      <c r="BP3170">
        <v>0</v>
      </c>
      <c r="BQ3170" t="s">
        <v>41</v>
      </c>
      <c r="BR3170">
        <v>1.4</v>
      </c>
      <c r="BS3170">
        <v>94.465000000000003</v>
      </c>
      <c r="BT3170">
        <v>-41.8</v>
      </c>
      <c r="BU3170">
        <v>4.8650000000000002</v>
      </c>
      <c r="BV3170">
        <v>5228.1000000000004</v>
      </c>
      <c r="BW3170" t="s">
        <v>37</v>
      </c>
      <c r="CB3170">
        <v>33</v>
      </c>
      <c r="CC3170" t="s">
        <v>46</v>
      </c>
      <c r="CD3170" t="s">
        <v>52</v>
      </c>
      <c r="CE3170" t="s">
        <v>44</v>
      </c>
      <c r="CF3170" t="s">
        <v>37</v>
      </c>
      <c r="CG3170" t="s">
        <v>42</v>
      </c>
      <c r="CH3170" t="s">
        <v>37</v>
      </c>
      <c r="CI3170" t="s">
        <v>68</v>
      </c>
      <c r="CJ3170" t="s">
        <v>66</v>
      </c>
      <c r="CK3170" t="s">
        <v>61</v>
      </c>
      <c r="CL3170">
        <v>74</v>
      </c>
      <c r="CM3170">
        <v>2</v>
      </c>
      <c r="CN3170">
        <v>999</v>
      </c>
      <c r="CO3170">
        <v>0</v>
      </c>
      <c r="CP3170" t="s">
        <v>41</v>
      </c>
      <c r="CQ3170">
        <v>-2.9</v>
      </c>
      <c r="CR3170">
        <v>92.962999999999994</v>
      </c>
      <c r="CS3170">
        <v>-40.799999999999997</v>
      </c>
      <c r="CT3170">
        <v>1.262</v>
      </c>
      <c r="CU3170">
        <v>5076.2</v>
      </c>
      <c r="CV3170" t="s">
        <v>37</v>
      </c>
      <c r="DZ3170">
        <v>44</v>
      </c>
      <c r="EA3170" t="s">
        <v>50</v>
      </c>
      <c r="EB3170" t="s">
        <v>53</v>
      </c>
      <c r="EC3170" t="s">
        <v>49</v>
      </c>
      <c r="ED3170" t="s">
        <v>37</v>
      </c>
      <c r="EE3170" t="s">
        <v>37</v>
      </c>
      <c r="EF3170" t="s">
        <v>37</v>
      </c>
      <c r="EG3170" t="s">
        <v>68</v>
      </c>
      <c r="EH3170" t="s">
        <v>67</v>
      </c>
      <c r="EI3170" t="s">
        <v>63</v>
      </c>
      <c r="EJ3170">
        <v>66</v>
      </c>
      <c r="EK3170">
        <v>31</v>
      </c>
      <c r="EL3170">
        <v>999</v>
      </c>
      <c r="EM3170">
        <v>0</v>
      </c>
      <c r="EN3170" t="s">
        <v>41</v>
      </c>
      <c r="EO3170">
        <v>1.4</v>
      </c>
      <c r="EP3170">
        <v>93.918000000000006</v>
      </c>
      <c r="EQ3170">
        <v>-42.7</v>
      </c>
      <c r="ER3170">
        <v>4.968</v>
      </c>
      <c r="ES3170">
        <v>5228.1000000000004</v>
      </c>
      <c r="ET3170" t="s">
        <v>37</v>
      </c>
      <c r="EY3170">
        <v>32</v>
      </c>
      <c r="EZ3170" t="s">
        <v>55</v>
      </c>
      <c r="FA3170" t="s">
        <v>52</v>
      </c>
      <c r="FB3170" t="s">
        <v>57</v>
      </c>
      <c r="FC3170" t="s">
        <v>37</v>
      </c>
      <c r="FD3170" t="s">
        <v>37</v>
      </c>
      <c r="FE3170" t="s">
        <v>37</v>
      </c>
      <c r="FF3170" t="s">
        <v>68</v>
      </c>
      <c r="FG3170" t="s">
        <v>66</v>
      </c>
      <c r="FH3170" t="s">
        <v>61</v>
      </c>
      <c r="FI3170">
        <v>264</v>
      </c>
      <c r="FJ3170">
        <v>4</v>
      </c>
      <c r="FK3170">
        <v>999</v>
      </c>
      <c r="FL3170">
        <v>0</v>
      </c>
      <c r="FM3170" t="s">
        <v>41</v>
      </c>
      <c r="FN3170">
        <v>-1.7</v>
      </c>
      <c r="FO3170">
        <v>94.055000000000007</v>
      </c>
      <c r="FP3170">
        <v>-39.799999999999997</v>
      </c>
      <c r="FQ3170">
        <v>0.76100000000000001</v>
      </c>
      <c r="FR3170">
        <v>4991.6000000000004</v>
      </c>
      <c r="FS3170" t="s">
        <v>37</v>
      </c>
    </row>
    <row r="3171" spans="4:175" x14ac:dyDescent="0.25">
      <c r="D3171">
        <v>56</v>
      </c>
      <c r="E3171" t="s">
        <v>50</v>
      </c>
      <c r="F3171" t="s">
        <v>53</v>
      </c>
      <c r="G3171" t="s">
        <v>36</v>
      </c>
      <c r="H3171" t="s">
        <v>37</v>
      </c>
      <c r="I3171" t="s">
        <v>37</v>
      </c>
      <c r="J3171" t="s">
        <v>37</v>
      </c>
      <c r="K3171" t="s">
        <v>68</v>
      </c>
      <c r="L3171" t="s">
        <v>72</v>
      </c>
      <c r="M3171" t="s">
        <v>63</v>
      </c>
      <c r="N3171">
        <v>150</v>
      </c>
      <c r="O3171">
        <v>1</v>
      </c>
      <c r="P3171">
        <v>999</v>
      </c>
      <c r="Q3171">
        <v>1</v>
      </c>
      <c r="R3171" t="s">
        <v>71</v>
      </c>
      <c r="S3171">
        <v>-3.4</v>
      </c>
      <c r="T3171">
        <v>92.649000000000001</v>
      </c>
      <c r="U3171">
        <v>-30.1</v>
      </c>
      <c r="V3171">
        <v>0.71399999999999997</v>
      </c>
      <c r="W3171">
        <v>5017.5</v>
      </c>
      <c r="X3171" t="s">
        <v>37</v>
      </c>
      <c r="BC3171">
        <v>40</v>
      </c>
      <c r="BD3171" t="s">
        <v>50</v>
      </c>
      <c r="BE3171" t="s">
        <v>35</v>
      </c>
      <c r="BF3171" t="s">
        <v>48</v>
      </c>
      <c r="BG3171" t="s">
        <v>37</v>
      </c>
      <c r="BH3171" t="s">
        <v>42</v>
      </c>
      <c r="BI3171" t="s">
        <v>37</v>
      </c>
      <c r="BJ3171" t="s">
        <v>38</v>
      </c>
      <c r="BK3171" t="s">
        <v>66</v>
      </c>
      <c r="BL3171" t="s">
        <v>40</v>
      </c>
      <c r="BM3171">
        <v>154</v>
      </c>
      <c r="BN3171">
        <v>2</v>
      </c>
      <c r="BO3171">
        <v>999</v>
      </c>
      <c r="BP3171">
        <v>0</v>
      </c>
      <c r="BQ3171" t="s">
        <v>41</v>
      </c>
      <c r="BR3171">
        <v>1.4</v>
      </c>
      <c r="BS3171">
        <v>94.465000000000003</v>
      </c>
      <c r="BT3171">
        <v>-41.8</v>
      </c>
      <c r="BU3171">
        <v>4.8650000000000002</v>
      </c>
      <c r="BV3171">
        <v>5228.1000000000004</v>
      </c>
      <c r="BW3171" t="s">
        <v>37</v>
      </c>
      <c r="CB3171">
        <v>33</v>
      </c>
      <c r="CC3171" t="s">
        <v>46</v>
      </c>
      <c r="CD3171" t="s">
        <v>52</v>
      </c>
      <c r="CE3171" t="s">
        <v>44</v>
      </c>
      <c r="CF3171" t="s">
        <v>37</v>
      </c>
      <c r="CG3171" t="s">
        <v>37</v>
      </c>
      <c r="CH3171" t="s">
        <v>37</v>
      </c>
      <c r="CI3171" t="s">
        <v>68</v>
      </c>
      <c r="CJ3171" t="s">
        <v>66</v>
      </c>
      <c r="CK3171" t="s">
        <v>61</v>
      </c>
      <c r="CL3171">
        <v>53</v>
      </c>
      <c r="CM3171">
        <v>1</v>
      </c>
      <c r="CN3171">
        <v>999</v>
      </c>
      <c r="CO3171">
        <v>1</v>
      </c>
      <c r="CP3171" t="s">
        <v>71</v>
      </c>
      <c r="CQ3171">
        <v>-2.9</v>
      </c>
      <c r="CR3171">
        <v>92.962999999999994</v>
      </c>
      <c r="CS3171">
        <v>-40.799999999999997</v>
      </c>
      <c r="CT3171">
        <v>1.262</v>
      </c>
      <c r="CU3171">
        <v>5076.2</v>
      </c>
      <c r="CV3171" t="s">
        <v>37</v>
      </c>
      <c r="DZ3171">
        <v>44</v>
      </c>
      <c r="EA3171" t="s">
        <v>43</v>
      </c>
      <c r="EB3171" t="s">
        <v>35</v>
      </c>
      <c r="EC3171" t="s">
        <v>49</v>
      </c>
      <c r="ED3171" t="s">
        <v>37</v>
      </c>
      <c r="EE3171" t="s">
        <v>37</v>
      </c>
      <c r="EF3171" t="s">
        <v>42</v>
      </c>
      <c r="EG3171" t="s">
        <v>68</v>
      </c>
      <c r="EH3171" t="s">
        <v>69</v>
      </c>
      <c r="EI3171" t="s">
        <v>40</v>
      </c>
      <c r="EJ3171">
        <v>93</v>
      </c>
      <c r="EK3171">
        <v>1</v>
      </c>
      <c r="EL3171">
        <v>999</v>
      </c>
      <c r="EM3171">
        <v>0</v>
      </c>
      <c r="EN3171" t="s">
        <v>41</v>
      </c>
      <c r="EO3171">
        <v>1.4</v>
      </c>
      <c r="EP3171">
        <v>93.444000000000003</v>
      </c>
      <c r="EQ3171">
        <v>-36.1</v>
      </c>
      <c r="ER3171">
        <v>4.97</v>
      </c>
      <c r="ES3171">
        <v>5228.1000000000004</v>
      </c>
      <c r="ET3171" t="s">
        <v>37</v>
      </c>
      <c r="EY3171">
        <v>32</v>
      </c>
      <c r="EZ3171" t="s">
        <v>51</v>
      </c>
      <c r="FA3171" t="s">
        <v>35</v>
      </c>
      <c r="FB3171" t="s">
        <v>57</v>
      </c>
      <c r="FC3171" t="s">
        <v>37</v>
      </c>
      <c r="FD3171" t="s">
        <v>42</v>
      </c>
      <c r="FE3171" t="s">
        <v>42</v>
      </c>
      <c r="FF3171" t="s">
        <v>38</v>
      </c>
      <c r="FG3171" t="s">
        <v>67</v>
      </c>
      <c r="FH3171" t="s">
        <v>40</v>
      </c>
      <c r="FI3171">
        <v>17</v>
      </c>
      <c r="FJ3171">
        <v>1</v>
      </c>
      <c r="FK3171">
        <v>999</v>
      </c>
      <c r="FL3171">
        <v>0</v>
      </c>
      <c r="FM3171" t="s">
        <v>41</v>
      </c>
      <c r="FN3171">
        <v>-1.7</v>
      </c>
      <c r="FO3171">
        <v>94.215000000000003</v>
      </c>
      <c r="FP3171">
        <v>-40.299999999999997</v>
      </c>
      <c r="FQ3171">
        <v>0.79300000000000004</v>
      </c>
      <c r="FR3171">
        <v>4991.6000000000004</v>
      </c>
      <c r="FS3171" t="s">
        <v>37</v>
      </c>
    </row>
    <row r="3172" spans="4:175" x14ac:dyDescent="0.25">
      <c r="D3172">
        <v>56</v>
      </c>
      <c r="E3172" t="s">
        <v>54</v>
      </c>
      <c r="F3172" t="s">
        <v>35</v>
      </c>
      <c r="G3172" t="s">
        <v>36</v>
      </c>
      <c r="H3172" t="s">
        <v>37</v>
      </c>
      <c r="I3172" t="s">
        <v>37</v>
      </c>
      <c r="J3172" t="s">
        <v>37</v>
      </c>
      <c r="K3172" t="s">
        <v>68</v>
      </c>
      <c r="L3172" t="s">
        <v>75</v>
      </c>
      <c r="M3172" t="s">
        <v>62</v>
      </c>
      <c r="N3172">
        <v>181</v>
      </c>
      <c r="O3172">
        <v>2</v>
      </c>
      <c r="P3172">
        <v>9</v>
      </c>
      <c r="Q3172">
        <v>2</v>
      </c>
      <c r="R3172" t="s">
        <v>71</v>
      </c>
      <c r="S3172">
        <v>-1.8</v>
      </c>
      <c r="T3172">
        <v>93.369</v>
      </c>
      <c r="U3172">
        <v>-34.799999999999997</v>
      </c>
      <c r="V3172">
        <v>0.64400000000000002</v>
      </c>
      <c r="W3172">
        <v>5008.7</v>
      </c>
      <c r="X3172" t="s">
        <v>37</v>
      </c>
      <c r="BC3172">
        <v>40</v>
      </c>
      <c r="BD3172" t="s">
        <v>50</v>
      </c>
      <c r="BE3172" t="s">
        <v>35</v>
      </c>
      <c r="BF3172" t="s">
        <v>48</v>
      </c>
      <c r="BG3172" t="s">
        <v>45</v>
      </c>
      <c r="BH3172" t="s">
        <v>42</v>
      </c>
      <c r="BI3172" t="s">
        <v>37</v>
      </c>
      <c r="BJ3172" t="s">
        <v>38</v>
      </c>
      <c r="BK3172" t="s">
        <v>66</v>
      </c>
      <c r="BL3172" t="s">
        <v>61</v>
      </c>
      <c r="BM3172">
        <v>150</v>
      </c>
      <c r="BN3172">
        <v>3</v>
      </c>
      <c r="BO3172">
        <v>999</v>
      </c>
      <c r="BP3172">
        <v>0</v>
      </c>
      <c r="BQ3172" t="s">
        <v>41</v>
      </c>
      <c r="BR3172">
        <v>1.4</v>
      </c>
      <c r="BS3172">
        <v>94.465000000000003</v>
      </c>
      <c r="BT3172">
        <v>-41.8</v>
      </c>
      <c r="BU3172">
        <v>4.8639999999999999</v>
      </c>
      <c r="BV3172">
        <v>5228.1000000000004</v>
      </c>
      <c r="BW3172" t="s">
        <v>37</v>
      </c>
      <c r="CB3172">
        <v>33</v>
      </c>
      <c r="CC3172" t="s">
        <v>46</v>
      </c>
      <c r="CD3172" t="s">
        <v>52</v>
      </c>
      <c r="CE3172" t="s">
        <v>44</v>
      </c>
      <c r="CF3172" t="s">
        <v>37</v>
      </c>
      <c r="CG3172" t="s">
        <v>37</v>
      </c>
      <c r="CH3172" t="s">
        <v>37</v>
      </c>
      <c r="CI3172" t="s">
        <v>68</v>
      </c>
      <c r="CJ3172" t="s">
        <v>66</v>
      </c>
      <c r="CK3172" t="s">
        <v>62</v>
      </c>
      <c r="CL3172">
        <v>170</v>
      </c>
      <c r="CM3172">
        <v>1</v>
      </c>
      <c r="CN3172">
        <v>999</v>
      </c>
      <c r="CO3172">
        <v>0</v>
      </c>
      <c r="CP3172" t="s">
        <v>41</v>
      </c>
      <c r="CQ3172">
        <v>-2.9</v>
      </c>
      <c r="CR3172">
        <v>92.962999999999994</v>
      </c>
      <c r="CS3172">
        <v>-40.799999999999997</v>
      </c>
      <c r="CT3172">
        <v>1.26</v>
      </c>
      <c r="CU3172">
        <v>5076.2</v>
      </c>
      <c r="CV3172" t="s">
        <v>37</v>
      </c>
      <c r="DZ3172">
        <v>44</v>
      </c>
      <c r="EA3172" t="s">
        <v>43</v>
      </c>
      <c r="EB3172" t="s">
        <v>35</v>
      </c>
      <c r="EC3172" t="s">
        <v>49</v>
      </c>
      <c r="ED3172" t="s">
        <v>37</v>
      </c>
      <c r="EE3172" t="s">
        <v>37</v>
      </c>
      <c r="EF3172" t="s">
        <v>37</v>
      </c>
      <c r="EG3172" t="s">
        <v>68</v>
      </c>
      <c r="EH3172" t="s">
        <v>69</v>
      </c>
      <c r="EI3172" t="s">
        <v>40</v>
      </c>
      <c r="EJ3172">
        <v>90</v>
      </c>
      <c r="EK3172">
        <v>1</v>
      </c>
      <c r="EL3172">
        <v>999</v>
      </c>
      <c r="EM3172">
        <v>0</v>
      </c>
      <c r="EN3172" t="s">
        <v>41</v>
      </c>
      <c r="EO3172">
        <v>1.4</v>
      </c>
      <c r="EP3172">
        <v>93.444000000000003</v>
      </c>
      <c r="EQ3172">
        <v>-36.1</v>
      </c>
      <c r="ER3172">
        <v>4.97</v>
      </c>
      <c r="ES3172">
        <v>5228.1000000000004</v>
      </c>
      <c r="ET3172" t="s">
        <v>37</v>
      </c>
      <c r="EY3172">
        <v>32</v>
      </c>
      <c r="EZ3172" t="s">
        <v>46</v>
      </c>
      <c r="FA3172" t="s">
        <v>52</v>
      </c>
      <c r="FB3172" t="s">
        <v>57</v>
      </c>
      <c r="FC3172" t="s">
        <v>37</v>
      </c>
      <c r="FD3172" t="s">
        <v>37</v>
      </c>
      <c r="FE3172" t="s">
        <v>37</v>
      </c>
      <c r="FF3172" t="s">
        <v>38</v>
      </c>
      <c r="FG3172" t="s">
        <v>67</v>
      </c>
      <c r="FH3172" t="s">
        <v>63</v>
      </c>
      <c r="FI3172">
        <v>14</v>
      </c>
      <c r="FJ3172">
        <v>1</v>
      </c>
      <c r="FK3172">
        <v>999</v>
      </c>
      <c r="FL3172">
        <v>0</v>
      </c>
      <c r="FM3172" t="s">
        <v>41</v>
      </c>
      <c r="FN3172">
        <v>-1.7</v>
      </c>
      <c r="FO3172">
        <v>94.215000000000003</v>
      </c>
      <c r="FP3172">
        <v>-40.299999999999997</v>
      </c>
      <c r="FQ3172">
        <v>0.81</v>
      </c>
      <c r="FR3172">
        <v>4991.6000000000004</v>
      </c>
      <c r="FS3172" t="s">
        <v>37</v>
      </c>
    </row>
    <row r="3173" spans="4:175" x14ac:dyDescent="0.25">
      <c r="D3173">
        <v>56</v>
      </c>
      <c r="E3173" t="s">
        <v>50</v>
      </c>
      <c r="F3173" t="s">
        <v>53</v>
      </c>
      <c r="G3173" t="s">
        <v>36</v>
      </c>
      <c r="H3173" t="s">
        <v>37</v>
      </c>
      <c r="I3173" t="s">
        <v>42</v>
      </c>
      <c r="J3173" t="s">
        <v>37</v>
      </c>
      <c r="K3173" t="s">
        <v>38</v>
      </c>
      <c r="L3173" t="s">
        <v>69</v>
      </c>
      <c r="M3173" t="s">
        <v>40</v>
      </c>
      <c r="N3173">
        <v>361</v>
      </c>
      <c r="O3173">
        <v>1</v>
      </c>
      <c r="P3173">
        <v>12</v>
      </c>
      <c r="Q3173">
        <v>4</v>
      </c>
      <c r="R3173" t="s">
        <v>71</v>
      </c>
      <c r="S3173">
        <v>-1.7</v>
      </c>
      <c r="T3173">
        <v>94.027000000000001</v>
      </c>
      <c r="U3173">
        <v>-38.299999999999997</v>
      </c>
      <c r="V3173">
        <v>0.90400000000000003</v>
      </c>
      <c r="W3173">
        <v>4991.6000000000004</v>
      </c>
      <c r="X3173" t="s">
        <v>37</v>
      </c>
      <c r="BC3173">
        <v>40</v>
      </c>
      <c r="BD3173" t="s">
        <v>50</v>
      </c>
      <c r="BE3173" t="s">
        <v>53</v>
      </c>
      <c r="BF3173" t="s">
        <v>48</v>
      </c>
      <c r="BG3173" t="s">
        <v>45</v>
      </c>
      <c r="BH3173" t="s">
        <v>37</v>
      </c>
      <c r="BI3173" t="s">
        <v>37</v>
      </c>
      <c r="BJ3173" t="s">
        <v>38</v>
      </c>
      <c r="BK3173" t="s">
        <v>66</v>
      </c>
      <c r="BL3173" t="s">
        <v>61</v>
      </c>
      <c r="BM3173">
        <v>479</v>
      </c>
      <c r="BN3173">
        <v>1</v>
      </c>
      <c r="BO3173">
        <v>999</v>
      </c>
      <c r="BP3173">
        <v>0</v>
      </c>
      <c r="BQ3173" t="s">
        <v>41</v>
      </c>
      <c r="BR3173">
        <v>1.4</v>
      </c>
      <c r="BS3173">
        <v>94.465000000000003</v>
      </c>
      <c r="BT3173">
        <v>-41.8</v>
      </c>
      <c r="BU3173">
        <v>4.8639999999999999</v>
      </c>
      <c r="BV3173">
        <v>5228.1000000000004</v>
      </c>
      <c r="BW3173" t="s">
        <v>37</v>
      </c>
      <c r="CB3173">
        <v>33</v>
      </c>
      <c r="CC3173" t="s">
        <v>50</v>
      </c>
      <c r="CD3173" t="s">
        <v>35</v>
      </c>
      <c r="CE3173" t="s">
        <v>44</v>
      </c>
      <c r="CF3173" t="s">
        <v>37</v>
      </c>
      <c r="CG3173" t="s">
        <v>42</v>
      </c>
      <c r="CH3173" t="s">
        <v>37</v>
      </c>
      <c r="CI3173" t="s">
        <v>68</v>
      </c>
      <c r="CJ3173" t="s">
        <v>66</v>
      </c>
      <c r="CK3173" t="s">
        <v>40</v>
      </c>
      <c r="CL3173">
        <v>110</v>
      </c>
      <c r="CM3173">
        <v>2</v>
      </c>
      <c r="CN3173">
        <v>999</v>
      </c>
      <c r="CO3173">
        <v>0</v>
      </c>
      <c r="CP3173" t="s">
        <v>41</v>
      </c>
      <c r="CQ3173">
        <v>-2.9</v>
      </c>
      <c r="CR3173">
        <v>92.962999999999994</v>
      </c>
      <c r="CS3173">
        <v>-40.799999999999997</v>
      </c>
      <c r="CT3173">
        <v>1.2809999999999999</v>
      </c>
      <c r="CU3173">
        <v>5076.2</v>
      </c>
      <c r="CV3173" t="s">
        <v>37</v>
      </c>
      <c r="DZ3173">
        <v>44</v>
      </c>
      <c r="EA3173" t="s">
        <v>43</v>
      </c>
      <c r="EB3173" t="s">
        <v>35</v>
      </c>
      <c r="EC3173" t="s">
        <v>49</v>
      </c>
      <c r="ED3173" t="s">
        <v>37</v>
      </c>
      <c r="EE3173" t="s">
        <v>37</v>
      </c>
      <c r="EF3173" t="s">
        <v>37</v>
      </c>
      <c r="EG3173" t="s">
        <v>68</v>
      </c>
      <c r="EH3173" t="s">
        <v>69</v>
      </c>
      <c r="EI3173" t="s">
        <v>40</v>
      </c>
      <c r="EJ3173">
        <v>341</v>
      </c>
      <c r="EK3173">
        <v>2</v>
      </c>
      <c r="EL3173">
        <v>999</v>
      </c>
      <c r="EM3173">
        <v>0</v>
      </c>
      <c r="EN3173" t="s">
        <v>41</v>
      </c>
      <c r="EO3173">
        <v>1.4</v>
      </c>
      <c r="EP3173">
        <v>93.444000000000003</v>
      </c>
      <c r="EQ3173">
        <v>-36.1</v>
      </c>
      <c r="ER3173">
        <v>4.97</v>
      </c>
      <c r="ES3173">
        <v>5228.1000000000004</v>
      </c>
      <c r="ET3173" t="s">
        <v>37</v>
      </c>
      <c r="EY3173">
        <v>32</v>
      </c>
      <c r="EZ3173" t="s">
        <v>46</v>
      </c>
      <c r="FA3173" t="s">
        <v>52</v>
      </c>
      <c r="FB3173" t="s">
        <v>57</v>
      </c>
      <c r="FC3173" t="s">
        <v>37</v>
      </c>
      <c r="FD3173" t="s">
        <v>42</v>
      </c>
      <c r="FE3173" t="s">
        <v>37</v>
      </c>
      <c r="FF3173" t="s">
        <v>68</v>
      </c>
      <c r="FG3173" t="s">
        <v>67</v>
      </c>
      <c r="FH3173" t="s">
        <v>64</v>
      </c>
      <c r="FI3173">
        <v>1185</v>
      </c>
      <c r="FJ3173">
        <v>1</v>
      </c>
      <c r="FK3173">
        <v>999</v>
      </c>
      <c r="FL3173">
        <v>0</v>
      </c>
      <c r="FM3173" t="s">
        <v>41</v>
      </c>
      <c r="FN3173">
        <v>-1.7</v>
      </c>
      <c r="FO3173">
        <v>94.215000000000003</v>
      </c>
      <c r="FP3173">
        <v>-40.299999999999997</v>
      </c>
      <c r="FQ3173">
        <v>0.82199999999999995</v>
      </c>
      <c r="FR3173">
        <v>4991.6000000000004</v>
      </c>
      <c r="FS3173" t="s">
        <v>37</v>
      </c>
    </row>
    <row r="3174" spans="4:175" x14ac:dyDescent="0.25">
      <c r="D3174">
        <v>57</v>
      </c>
      <c r="E3174" t="s">
        <v>34</v>
      </c>
      <c r="F3174" t="s">
        <v>53</v>
      </c>
      <c r="G3174" t="s">
        <v>36</v>
      </c>
      <c r="H3174" t="s">
        <v>37</v>
      </c>
      <c r="I3174" t="s">
        <v>42</v>
      </c>
      <c r="J3174" t="s">
        <v>37</v>
      </c>
      <c r="K3174" t="s">
        <v>38</v>
      </c>
      <c r="L3174" t="s">
        <v>39</v>
      </c>
      <c r="M3174" t="s">
        <v>40</v>
      </c>
      <c r="N3174">
        <v>293</v>
      </c>
      <c r="O3174">
        <v>1</v>
      </c>
      <c r="P3174">
        <v>999</v>
      </c>
      <c r="Q3174">
        <v>0</v>
      </c>
      <c r="R3174" t="s">
        <v>41</v>
      </c>
      <c r="S3174">
        <v>1.1000000000000001</v>
      </c>
      <c r="T3174">
        <v>93.994</v>
      </c>
      <c r="U3174">
        <v>-36.4</v>
      </c>
      <c r="V3174">
        <v>4.8570000000000002</v>
      </c>
      <c r="W3174">
        <v>5191</v>
      </c>
      <c r="X3174" t="s">
        <v>37</v>
      </c>
      <c r="BC3174">
        <v>40</v>
      </c>
      <c r="BD3174" t="s">
        <v>50</v>
      </c>
      <c r="BE3174" t="s">
        <v>35</v>
      </c>
      <c r="BF3174" t="s">
        <v>48</v>
      </c>
      <c r="BG3174" t="s">
        <v>45</v>
      </c>
      <c r="BH3174" t="s">
        <v>37</v>
      </c>
      <c r="BI3174" t="s">
        <v>37</v>
      </c>
      <c r="BJ3174" t="s">
        <v>38</v>
      </c>
      <c r="BK3174" t="s">
        <v>66</v>
      </c>
      <c r="BL3174" t="s">
        <v>61</v>
      </c>
      <c r="BM3174">
        <v>240</v>
      </c>
      <c r="BN3174">
        <v>5</v>
      </c>
      <c r="BO3174">
        <v>999</v>
      </c>
      <c r="BP3174">
        <v>0</v>
      </c>
      <c r="BQ3174" t="s">
        <v>41</v>
      </c>
      <c r="BR3174">
        <v>1.4</v>
      </c>
      <c r="BS3174">
        <v>94.465000000000003</v>
      </c>
      <c r="BT3174">
        <v>-41.8</v>
      </c>
      <c r="BU3174">
        <v>4.8639999999999999</v>
      </c>
      <c r="BV3174">
        <v>5228.1000000000004</v>
      </c>
      <c r="BW3174" t="s">
        <v>37</v>
      </c>
      <c r="CB3174">
        <v>33</v>
      </c>
      <c r="CC3174" t="s">
        <v>43</v>
      </c>
      <c r="CD3174" t="s">
        <v>35</v>
      </c>
      <c r="CE3174" t="s">
        <v>44</v>
      </c>
      <c r="CF3174" t="s">
        <v>37</v>
      </c>
      <c r="CG3174" t="s">
        <v>45</v>
      </c>
      <c r="CH3174" t="s">
        <v>45</v>
      </c>
      <c r="CI3174" t="s">
        <v>68</v>
      </c>
      <c r="CJ3174" t="s">
        <v>69</v>
      </c>
      <c r="CK3174" t="s">
        <v>63</v>
      </c>
      <c r="CL3174">
        <v>240</v>
      </c>
      <c r="CM3174">
        <v>2</v>
      </c>
      <c r="CN3174">
        <v>999</v>
      </c>
      <c r="CO3174">
        <v>0</v>
      </c>
      <c r="CP3174" t="s">
        <v>41</v>
      </c>
      <c r="CQ3174">
        <v>-2.9</v>
      </c>
      <c r="CR3174">
        <v>92.200999999999993</v>
      </c>
      <c r="CS3174">
        <v>-31.4</v>
      </c>
      <c r="CT3174">
        <v>0.873</v>
      </c>
      <c r="CU3174">
        <v>5076.2</v>
      </c>
      <c r="CV3174" t="s">
        <v>37</v>
      </c>
      <c r="DZ3174">
        <v>44</v>
      </c>
      <c r="EA3174" t="s">
        <v>43</v>
      </c>
      <c r="EB3174" t="s">
        <v>35</v>
      </c>
      <c r="EC3174" t="s">
        <v>49</v>
      </c>
      <c r="ED3174" t="s">
        <v>37</v>
      </c>
      <c r="EE3174" t="s">
        <v>37</v>
      </c>
      <c r="EF3174" t="s">
        <v>37</v>
      </c>
      <c r="EG3174" t="s">
        <v>68</v>
      </c>
      <c r="EH3174" t="s">
        <v>69</v>
      </c>
      <c r="EI3174" t="s">
        <v>40</v>
      </c>
      <c r="EJ3174">
        <v>186</v>
      </c>
      <c r="EK3174">
        <v>2</v>
      </c>
      <c r="EL3174">
        <v>999</v>
      </c>
      <c r="EM3174">
        <v>0</v>
      </c>
      <c r="EN3174" t="s">
        <v>41</v>
      </c>
      <c r="EO3174">
        <v>1.4</v>
      </c>
      <c r="EP3174">
        <v>93.444000000000003</v>
      </c>
      <c r="EQ3174">
        <v>-36.1</v>
      </c>
      <c r="ER3174">
        <v>4.97</v>
      </c>
      <c r="ES3174">
        <v>5228.1000000000004</v>
      </c>
      <c r="ET3174" t="s">
        <v>37</v>
      </c>
      <c r="EY3174">
        <v>32</v>
      </c>
      <c r="EZ3174" t="s">
        <v>59</v>
      </c>
      <c r="FA3174" t="s">
        <v>35</v>
      </c>
      <c r="FB3174" t="s">
        <v>57</v>
      </c>
      <c r="FC3174" t="s">
        <v>37</v>
      </c>
      <c r="FD3174" t="s">
        <v>37</v>
      </c>
      <c r="FE3174" t="s">
        <v>42</v>
      </c>
      <c r="FF3174" t="s">
        <v>68</v>
      </c>
      <c r="FG3174" t="s">
        <v>67</v>
      </c>
      <c r="FH3174" t="s">
        <v>64</v>
      </c>
      <c r="FI3174">
        <v>116</v>
      </c>
      <c r="FJ3174">
        <v>1</v>
      </c>
      <c r="FK3174">
        <v>999</v>
      </c>
      <c r="FL3174">
        <v>0</v>
      </c>
      <c r="FM3174" t="s">
        <v>41</v>
      </c>
      <c r="FN3174">
        <v>-1.7</v>
      </c>
      <c r="FO3174">
        <v>94.215000000000003</v>
      </c>
      <c r="FP3174">
        <v>-40.299999999999997</v>
      </c>
      <c r="FQ3174">
        <v>0.82199999999999995</v>
      </c>
      <c r="FR3174">
        <v>4991.6000000000004</v>
      </c>
      <c r="FS3174" t="s">
        <v>37</v>
      </c>
    </row>
    <row r="3175" spans="4:175" x14ac:dyDescent="0.25">
      <c r="D3175">
        <v>57</v>
      </c>
      <c r="E3175" t="s">
        <v>34</v>
      </c>
      <c r="F3175" t="s">
        <v>53</v>
      </c>
      <c r="G3175" t="s">
        <v>36</v>
      </c>
      <c r="H3175" t="s">
        <v>37</v>
      </c>
      <c r="I3175" t="s">
        <v>42</v>
      </c>
      <c r="J3175" t="s">
        <v>42</v>
      </c>
      <c r="K3175" t="s">
        <v>38</v>
      </c>
      <c r="L3175" t="s">
        <v>39</v>
      </c>
      <c r="M3175" t="s">
        <v>40</v>
      </c>
      <c r="N3175">
        <v>205</v>
      </c>
      <c r="O3175">
        <v>2</v>
      </c>
      <c r="P3175">
        <v>999</v>
      </c>
      <c r="Q3175">
        <v>0</v>
      </c>
      <c r="R3175" t="s">
        <v>41</v>
      </c>
      <c r="S3175">
        <v>1.1000000000000001</v>
      </c>
      <c r="T3175">
        <v>93.994</v>
      </c>
      <c r="U3175">
        <v>-36.4</v>
      </c>
      <c r="V3175">
        <v>4.8570000000000002</v>
      </c>
      <c r="W3175">
        <v>5191</v>
      </c>
      <c r="X3175" t="s">
        <v>37</v>
      </c>
      <c r="BC3175">
        <v>40</v>
      </c>
      <c r="BD3175" t="s">
        <v>50</v>
      </c>
      <c r="BE3175" t="s">
        <v>35</v>
      </c>
      <c r="BF3175" t="s">
        <v>48</v>
      </c>
      <c r="BG3175" t="s">
        <v>37</v>
      </c>
      <c r="BH3175" t="s">
        <v>42</v>
      </c>
      <c r="BI3175" t="s">
        <v>42</v>
      </c>
      <c r="BJ3175" t="s">
        <v>38</v>
      </c>
      <c r="BK3175" t="s">
        <v>66</v>
      </c>
      <c r="BL3175" t="s">
        <v>61</v>
      </c>
      <c r="BM3175">
        <v>179</v>
      </c>
      <c r="BN3175">
        <v>2</v>
      </c>
      <c r="BO3175">
        <v>999</v>
      </c>
      <c r="BP3175">
        <v>0</v>
      </c>
      <c r="BQ3175" t="s">
        <v>41</v>
      </c>
      <c r="BR3175">
        <v>1.4</v>
      </c>
      <c r="BS3175">
        <v>94.465000000000003</v>
      </c>
      <c r="BT3175">
        <v>-41.8</v>
      </c>
      <c r="BU3175">
        <v>4.8639999999999999</v>
      </c>
      <c r="BV3175">
        <v>5228.1000000000004</v>
      </c>
      <c r="BW3175" t="s">
        <v>37</v>
      </c>
      <c r="CB3175">
        <v>33</v>
      </c>
      <c r="CC3175" t="s">
        <v>46</v>
      </c>
      <c r="CD3175" t="s">
        <v>35</v>
      </c>
      <c r="CE3175" t="s">
        <v>44</v>
      </c>
      <c r="CF3175" t="s">
        <v>37</v>
      </c>
      <c r="CG3175" t="s">
        <v>37</v>
      </c>
      <c r="CH3175" t="s">
        <v>37</v>
      </c>
      <c r="CI3175" t="s">
        <v>68</v>
      </c>
      <c r="CJ3175" t="s">
        <v>69</v>
      </c>
      <c r="CK3175" t="s">
        <v>61</v>
      </c>
      <c r="CL3175">
        <v>147</v>
      </c>
      <c r="CM3175">
        <v>1</v>
      </c>
      <c r="CN3175">
        <v>999</v>
      </c>
      <c r="CO3175">
        <v>1</v>
      </c>
      <c r="CP3175" t="s">
        <v>71</v>
      </c>
      <c r="CQ3175">
        <v>-2.9</v>
      </c>
      <c r="CR3175">
        <v>92.200999999999993</v>
      </c>
      <c r="CS3175">
        <v>-31.4</v>
      </c>
      <c r="CT3175">
        <v>0.85899999999999999</v>
      </c>
      <c r="CU3175">
        <v>5076.2</v>
      </c>
      <c r="CV3175" t="s">
        <v>37</v>
      </c>
      <c r="DZ3175">
        <v>44</v>
      </c>
      <c r="EA3175" t="s">
        <v>51</v>
      </c>
      <c r="EB3175" t="s">
        <v>52</v>
      </c>
      <c r="EC3175" t="s">
        <v>49</v>
      </c>
      <c r="ED3175" t="s">
        <v>37</v>
      </c>
      <c r="EE3175" t="s">
        <v>42</v>
      </c>
      <c r="EF3175" t="s">
        <v>37</v>
      </c>
      <c r="EG3175" t="s">
        <v>68</v>
      </c>
      <c r="EH3175" t="s">
        <v>69</v>
      </c>
      <c r="EI3175" t="s">
        <v>61</v>
      </c>
      <c r="EJ3175">
        <v>164</v>
      </c>
      <c r="EK3175">
        <v>3</v>
      </c>
      <c r="EL3175">
        <v>999</v>
      </c>
      <c r="EM3175">
        <v>0</v>
      </c>
      <c r="EN3175" t="s">
        <v>41</v>
      </c>
      <c r="EO3175">
        <v>1.4</v>
      </c>
      <c r="EP3175">
        <v>93.444000000000003</v>
      </c>
      <c r="EQ3175">
        <v>-36.1</v>
      </c>
      <c r="ER3175">
        <v>4.968</v>
      </c>
      <c r="ES3175">
        <v>5228.1000000000004</v>
      </c>
      <c r="ET3175" t="s">
        <v>37</v>
      </c>
      <c r="EY3175">
        <v>32</v>
      </c>
      <c r="EZ3175" t="s">
        <v>46</v>
      </c>
      <c r="FA3175" t="s">
        <v>52</v>
      </c>
      <c r="FB3175" t="s">
        <v>57</v>
      </c>
      <c r="FC3175" t="s">
        <v>37</v>
      </c>
      <c r="FD3175" t="s">
        <v>42</v>
      </c>
      <c r="FE3175" t="s">
        <v>37</v>
      </c>
      <c r="FF3175" t="s">
        <v>68</v>
      </c>
      <c r="FG3175" t="s">
        <v>67</v>
      </c>
      <c r="FH3175" t="s">
        <v>63</v>
      </c>
      <c r="FI3175">
        <v>250</v>
      </c>
      <c r="FJ3175">
        <v>2</v>
      </c>
      <c r="FK3175">
        <v>6</v>
      </c>
      <c r="FL3175">
        <v>1</v>
      </c>
      <c r="FM3175" t="s">
        <v>73</v>
      </c>
      <c r="FN3175">
        <v>-1.7</v>
      </c>
      <c r="FO3175">
        <v>94.215000000000003</v>
      </c>
      <c r="FP3175">
        <v>-40.299999999999997</v>
      </c>
      <c r="FQ3175">
        <v>0.84599999999999997</v>
      </c>
      <c r="FR3175">
        <v>4991.6000000000004</v>
      </c>
      <c r="FS3175" t="s">
        <v>37</v>
      </c>
    </row>
    <row r="3176" spans="4:175" x14ac:dyDescent="0.25">
      <c r="D3176">
        <v>57</v>
      </c>
      <c r="E3176" t="s">
        <v>50</v>
      </c>
      <c r="F3176" t="s">
        <v>35</v>
      </c>
      <c r="G3176" t="s">
        <v>36</v>
      </c>
      <c r="H3176" t="s">
        <v>37</v>
      </c>
      <c r="I3176" t="s">
        <v>37</v>
      </c>
      <c r="J3176" t="s">
        <v>37</v>
      </c>
      <c r="K3176" t="s">
        <v>38</v>
      </c>
      <c r="L3176" t="s">
        <v>39</v>
      </c>
      <c r="M3176" t="s">
        <v>40</v>
      </c>
      <c r="N3176">
        <v>164</v>
      </c>
      <c r="O3176">
        <v>2</v>
      </c>
      <c r="P3176">
        <v>999</v>
      </c>
      <c r="Q3176">
        <v>0</v>
      </c>
      <c r="R3176" t="s">
        <v>41</v>
      </c>
      <c r="S3176">
        <v>1.1000000000000001</v>
      </c>
      <c r="T3176">
        <v>93.994</v>
      </c>
      <c r="U3176">
        <v>-36.4</v>
      </c>
      <c r="V3176">
        <v>4.8570000000000002</v>
      </c>
      <c r="W3176">
        <v>5191</v>
      </c>
      <c r="X3176" t="s">
        <v>37</v>
      </c>
      <c r="BC3176">
        <v>40</v>
      </c>
      <c r="BD3176" t="s">
        <v>50</v>
      </c>
      <c r="BE3176" t="s">
        <v>35</v>
      </c>
      <c r="BF3176" t="s">
        <v>48</v>
      </c>
      <c r="BG3176" t="s">
        <v>45</v>
      </c>
      <c r="BH3176" t="s">
        <v>37</v>
      </c>
      <c r="BI3176" t="s">
        <v>37</v>
      </c>
      <c r="BJ3176" t="s">
        <v>38</v>
      </c>
      <c r="BK3176" t="s">
        <v>66</v>
      </c>
      <c r="BL3176" t="s">
        <v>61</v>
      </c>
      <c r="BM3176">
        <v>117</v>
      </c>
      <c r="BN3176">
        <v>4</v>
      </c>
      <c r="BO3176">
        <v>999</v>
      </c>
      <c r="BP3176">
        <v>0</v>
      </c>
      <c r="BQ3176" t="s">
        <v>41</v>
      </c>
      <c r="BR3176">
        <v>1.4</v>
      </c>
      <c r="BS3176">
        <v>94.465000000000003</v>
      </c>
      <c r="BT3176">
        <v>-41.8</v>
      </c>
      <c r="BU3176">
        <v>4.8639999999999999</v>
      </c>
      <c r="BV3176">
        <v>5228.1000000000004</v>
      </c>
      <c r="BW3176" t="s">
        <v>37</v>
      </c>
      <c r="CB3176">
        <v>33</v>
      </c>
      <c r="CC3176" t="s">
        <v>46</v>
      </c>
      <c r="CD3176" t="s">
        <v>35</v>
      </c>
      <c r="CE3176" t="s">
        <v>44</v>
      </c>
      <c r="CF3176" t="s">
        <v>37</v>
      </c>
      <c r="CG3176" t="s">
        <v>37</v>
      </c>
      <c r="CH3176" t="s">
        <v>42</v>
      </c>
      <c r="CI3176" t="s">
        <v>68</v>
      </c>
      <c r="CJ3176" t="s">
        <v>69</v>
      </c>
      <c r="CK3176" t="s">
        <v>61</v>
      </c>
      <c r="CL3176">
        <v>113</v>
      </c>
      <c r="CM3176">
        <v>1</v>
      </c>
      <c r="CN3176">
        <v>6</v>
      </c>
      <c r="CO3176">
        <v>2</v>
      </c>
      <c r="CP3176" t="s">
        <v>73</v>
      </c>
      <c r="CQ3176">
        <v>-2.9</v>
      </c>
      <c r="CR3176">
        <v>92.200999999999993</v>
      </c>
      <c r="CS3176">
        <v>-31.4</v>
      </c>
      <c r="CT3176">
        <v>0.85899999999999999</v>
      </c>
      <c r="CU3176">
        <v>5076.2</v>
      </c>
      <c r="CV3176" t="s">
        <v>37</v>
      </c>
      <c r="DZ3176">
        <v>44</v>
      </c>
      <c r="EA3176" t="s">
        <v>58</v>
      </c>
      <c r="EB3176" t="s">
        <v>35</v>
      </c>
      <c r="EC3176" t="s">
        <v>49</v>
      </c>
      <c r="ED3176" t="s">
        <v>37</v>
      </c>
      <c r="EE3176" t="s">
        <v>42</v>
      </c>
      <c r="EF3176" t="s">
        <v>37</v>
      </c>
      <c r="EG3176" t="s">
        <v>38</v>
      </c>
      <c r="EH3176" t="s">
        <v>69</v>
      </c>
      <c r="EI3176" t="s">
        <v>62</v>
      </c>
      <c r="EJ3176">
        <v>116</v>
      </c>
      <c r="EK3176">
        <v>5</v>
      </c>
      <c r="EL3176">
        <v>999</v>
      </c>
      <c r="EM3176">
        <v>0</v>
      </c>
      <c r="EN3176" t="s">
        <v>41</v>
      </c>
      <c r="EO3176">
        <v>1.4</v>
      </c>
      <c r="EP3176">
        <v>93.444000000000003</v>
      </c>
      <c r="EQ3176">
        <v>-36.1</v>
      </c>
      <c r="ER3176">
        <v>4.9669999999999996</v>
      </c>
      <c r="ES3176">
        <v>5228.1000000000004</v>
      </c>
      <c r="ET3176" t="s">
        <v>37</v>
      </c>
      <c r="EY3176">
        <v>32</v>
      </c>
      <c r="EZ3176" t="s">
        <v>46</v>
      </c>
      <c r="FA3176" t="s">
        <v>52</v>
      </c>
      <c r="FB3176" t="s">
        <v>57</v>
      </c>
      <c r="FC3176" t="s">
        <v>37</v>
      </c>
      <c r="FD3176" t="s">
        <v>42</v>
      </c>
      <c r="FE3176" t="s">
        <v>37</v>
      </c>
      <c r="FF3176" t="s">
        <v>68</v>
      </c>
      <c r="FG3176" t="s">
        <v>67</v>
      </c>
      <c r="FH3176" t="s">
        <v>63</v>
      </c>
      <c r="FI3176">
        <v>210</v>
      </c>
      <c r="FJ3176">
        <v>2</v>
      </c>
      <c r="FK3176">
        <v>15</v>
      </c>
      <c r="FL3176">
        <v>1</v>
      </c>
      <c r="FM3176" t="s">
        <v>73</v>
      </c>
      <c r="FN3176">
        <v>-1.7</v>
      </c>
      <c r="FO3176">
        <v>94.215000000000003</v>
      </c>
      <c r="FP3176">
        <v>-40.299999999999997</v>
      </c>
      <c r="FQ3176">
        <v>0.84599999999999997</v>
      </c>
      <c r="FR3176">
        <v>4991.6000000000004</v>
      </c>
      <c r="FS3176" t="s">
        <v>37</v>
      </c>
    </row>
    <row r="3177" spans="4:175" x14ac:dyDescent="0.25">
      <c r="D3177">
        <v>57</v>
      </c>
      <c r="E3177" t="s">
        <v>54</v>
      </c>
      <c r="F3177" t="s">
        <v>45</v>
      </c>
      <c r="G3177" t="s">
        <v>36</v>
      </c>
      <c r="H3177" t="s">
        <v>37</v>
      </c>
      <c r="I3177" t="s">
        <v>37</v>
      </c>
      <c r="J3177" t="s">
        <v>37</v>
      </c>
      <c r="K3177" t="s">
        <v>38</v>
      </c>
      <c r="L3177" t="s">
        <v>39</v>
      </c>
      <c r="M3177" t="s">
        <v>61</v>
      </c>
      <c r="N3177">
        <v>673</v>
      </c>
      <c r="O3177">
        <v>1</v>
      </c>
      <c r="P3177">
        <v>999</v>
      </c>
      <c r="Q3177">
        <v>0</v>
      </c>
      <c r="R3177" t="s">
        <v>41</v>
      </c>
      <c r="S3177">
        <v>1.1000000000000001</v>
      </c>
      <c r="T3177">
        <v>93.994</v>
      </c>
      <c r="U3177">
        <v>-36.4</v>
      </c>
      <c r="V3177">
        <v>4.8570000000000002</v>
      </c>
      <c r="W3177">
        <v>5191</v>
      </c>
      <c r="X3177" t="s">
        <v>37</v>
      </c>
      <c r="BC3177">
        <v>40</v>
      </c>
      <c r="BD3177" t="s">
        <v>59</v>
      </c>
      <c r="BE3177" t="s">
        <v>35</v>
      </c>
      <c r="BF3177" t="s">
        <v>48</v>
      </c>
      <c r="BG3177" t="s">
        <v>37</v>
      </c>
      <c r="BH3177" t="s">
        <v>37</v>
      </c>
      <c r="BI3177" t="s">
        <v>37</v>
      </c>
      <c r="BJ3177" t="s">
        <v>38</v>
      </c>
      <c r="BK3177" t="s">
        <v>66</v>
      </c>
      <c r="BL3177" t="s">
        <v>63</v>
      </c>
      <c r="BM3177">
        <v>331</v>
      </c>
      <c r="BN3177">
        <v>1</v>
      </c>
      <c r="BO3177">
        <v>999</v>
      </c>
      <c r="BP3177">
        <v>0</v>
      </c>
      <c r="BQ3177" t="s">
        <v>41</v>
      </c>
      <c r="BR3177">
        <v>1.4</v>
      </c>
      <c r="BS3177">
        <v>94.465000000000003</v>
      </c>
      <c r="BT3177">
        <v>-41.8</v>
      </c>
      <c r="BU3177">
        <v>4.8659999999999997</v>
      </c>
      <c r="BV3177">
        <v>5228.1000000000004</v>
      </c>
      <c r="BW3177" t="s">
        <v>37</v>
      </c>
      <c r="CB3177">
        <v>33</v>
      </c>
      <c r="CC3177" t="s">
        <v>46</v>
      </c>
      <c r="CD3177" t="s">
        <v>35</v>
      </c>
      <c r="CE3177" t="s">
        <v>44</v>
      </c>
      <c r="CF3177" t="s">
        <v>37</v>
      </c>
      <c r="CG3177" t="s">
        <v>42</v>
      </c>
      <c r="CH3177" t="s">
        <v>37</v>
      </c>
      <c r="CI3177" t="s">
        <v>68</v>
      </c>
      <c r="CJ3177" t="s">
        <v>69</v>
      </c>
      <c r="CK3177" t="s">
        <v>62</v>
      </c>
      <c r="CL3177">
        <v>206</v>
      </c>
      <c r="CM3177">
        <v>4</v>
      </c>
      <c r="CN3177">
        <v>999</v>
      </c>
      <c r="CO3177">
        <v>0</v>
      </c>
      <c r="CP3177" t="s">
        <v>41</v>
      </c>
      <c r="CQ3177">
        <v>-2.9</v>
      </c>
      <c r="CR3177">
        <v>92.200999999999993</v>
      </c>
      <c r="CS3177">
        <v>-31.4</v>
      </c>
      <c r="CT3177">
        <v>0.85399999999999998</v>
      </c>
      <c r="CU3177">
        <v>5076.2</v>
      </c>
      <c r="CV3177" t="s">
        <v>37</v>
      </c>
      <c r="DZ3177">
        <v>44</v>
      </c>
      <c r="EA3177" t="s">
        <v>51</v>
      </c>
      <c r="EB3177" t="s">
        <v>35</v>
      </c>
      <c r="EC3177" t="s">
        <v>49</v>
      </c>
      <c r="ED3177" t="s">
        <v>45</v>
      </c>
      <c r="EE3177" t="s">
        <v>45</v>
      </c>
      <c r="EF3177" t="s">
        <v>45</v>
      </c>
      <c r="EG3177" t="s">
        <v>68</v>
      </c>
      <c r="EH3177" t="s">
        <v>69</v>
      </c>
      <c r="EI3177" t="s">
        <v>62</v>
      </c>
      <c r="EJ3177">
        <v>275</v>
      </c>
      <c r="EK3177">
        <v>3</v>
      </c>
      <c r="EL3177">
        <v>999</v>
      </c>
      <c r="EM3177">
        <v>0</v>
      </c>
      <c r="EN3177" t="s">
        <v>41</v>
      </c>
      <c r="EO3177">
        <v>1.4</v>
      </c>
      <c r="EP3177">
        <v>93.444000000000003</v>
      </c>
      <c r="EQ3177">
        <v>-36.1</v>
      </c>
      <c r="ER3177">
        <v>4.9669999999999996</v>
      </c>
      <c r="ES3177">
        <v>5228.1000000000004</v>
      </c>
      <c r="ET3177" t="s">
        <v>37</v>
      </c>
      <c r="EY3177">
        <v>32</v>
      </c>
      <c r="EZ3177" t="s">
        <v>46</v>
      </c>
      <c r="FA3177" t="s">
        <v>52</v>
      </c>
      <c r="FB3177" t="s">
        <v>57</v>
      </c>
      <c r="FC3177" t="s">
        <v>37</v>
      </c>
      <c r="FD3177" t="s">
        <v>37</v>
      </c>
      <c r="FE3177" t="s">
        <v>37</v>
      </c>
      <c r="FF3177" t="s">
        <v>68</v>
      </c>
      <c r="FG3177" t="s">
        <v>67</v>
      </c>
      <c r="FH3177" t="s">
        <v>64</v>
      </c>
      <c r="FI3177">
        <v>184</v>
      </c>
      <c r="FJ3177">
        <v>1</v>
      </c>
      <c r="FK3177">
        <v>9</v>
      </c>
      <c r="FL3177">
        <v>3</v>
      </c>
      <c r="FM3177" t="s">
        <v>71</v>
      </c>
      <c r="FN3177">
        <v>-1.7</v>
      </c>
      <c r="FO3177">
        <v>94.215000000000003</v>
      </c>
      <c r="FP3177">
        <v>-40.299999999999997</v>
      </c>
      <c r="FQ3177">
        <v>0.86099999999999999</v>
      </c>
      <c r="FR3177">
        <v>4991.6000000000004</v>
      </c>
      <c r="FS3177" t="s">
        <v>37</v>
      </c>
    </row>
    <row r="3178" spans="4:175" x14ac:dyDescent="0.25">
      <c r="D3178">
        <v>57</v>
      </c>
      <c r="E3178" t="s">
        <v>50</v>
      </c>
      <c r="F3178" t="s">
        <v>35</v>
      </c>
      <c r="G3178" t="s">
        <v>36</v>
      </c>
      <c r="H3178" t="s">
        <v>45</v>
      </c>
      <c r="I3178" t="s">
        <v>42</v>
      </c>
      <c r="J3178" t="s">
        <v>37</v>
      </c>
      <c r="K3178" t="s">
        <v>38</v>
      </c>
      <c r="L3178" t="s">
        <v>39</v>
      </c>
      <c r="M3178" t="s">
        <v>61</v>
      </c>
      <c r="N3178">
        <v>208</v>
      </c>
      <c r="O3178">
        <v>1</v>
      </c>
      <c r="P3178">
        <v>999</v>
      </c>
      <c r="Q3178">
        <v>0</v>
      </c>
      <c r="R3178" t="s">
        <v>41</v>
      </c>
      <c r="S3178">
        <v>1.1000000000000001</v>
      </c>
      <c r="T3178">
        <v>93.994</v>
      </c>
      <c r="U3178">
        <v>-36.4</v>
      </c>
      <c r="V3178">
        <v>4.8570000000000002</v>
      </c>
      <c r="W3178">
        <v>5191</v>
      </c>
      <c r="X3178" t="s">
        <v>37</v>
      </c>
      <c r="BC3178">
        <v>40</v>
      </c>
      <c r="BD3178" t="s">
        <v>51</v>
      </c>
      <c r="BE3178" t="s">
        <v>35</v>
      </c>
      <c r="BF3178" t="s">
        <v>48</v>
      </c>
      <c r="BG3178" t="s">
        <v>45</v>
      </c>
      <c r="BH3178" t="s">
        <v>42</v>
      </c>
      <c r="BI3178" t="s">
        <v>37</v>
      </c>
      <c r="BJ3178" t="s">
        <v>38</v>
      </c>
      <c r="BK3178" t="s">
        <v>66</v>
      </c>
      <c r="BL3178" t="s">
        <v>63</v>
      </c>
      <c r="BM3178">
        <v>245</v>
      </c>
      <c r="BN3178">
        <v>2</v>
      </c>
      <c r="BO3178">
        <v>999</v>
      </c>
      <c r="BP3178">
        <v>0</v>
      </c>
      <c r="BQ3178" t="s">
        <v>41</v>
      </c>
      <c r="BR3178">
        <v>1.4</v>
      </c>
      <c r="BS3178">
        <v>94.465000000000003</v>
      </c>
      <c r="BT3178">
        <v>-41.8</v>
      </c>
      <c r="BU3178">
        <v>4.8659999999999997</v>
      </c>
      <c r="BV3178">
        <v>5228.1000000000004</v>
      </c>
      <c r="BW3178" t="s">
        <v>37</v>
      </c>
      <c r="CB3178">
        <v>33</v>
      </c>
      <c r="CC3178" t="s">
        <v>46</v>
      </c>
      <c r="CD3178" t="s">
        <v>35</v>
      </c>
      <c r="CE3178" t="s">
        <v>44</v>
      </c>
      <c r="CF3178" t="s">
        <v>37</v>
      </c>
      <c r="CG3178" t="s">
        <v>42</v>
      </c>
      <c r="CH3178" t="s">
        <v>37</v>
      </c>
      <c r="CI3178" t="s">
        <v>38</v>
      </c>
      <c r="CJ3178" t="s">
        <v>69</v>
      </c>
      <c r="CK3178" t="s">
        <v>62</v>
      </c>
      <c r="CL3178">
        <v>578</v>
      </c>
      <c r="CM3178">
        <v>2</v>
      </c>
      <c r="CN3178">
        <v>999</v>
      </c>
      <c r="CO3178">
        <v>0</v>
      </c>
      <c r="CP3178" t="s">
        <v>41</v>
      </c>
      <c r="CQ3178">
        <v>-2.9</v>
      </c>
      <c r="CR3178">
        <v>92.200999999999993</v>
      </c>
      <c r="CS3178">
        <v>-31.4</v>
      </c>
      <c r="CT3178">
        <v>0.85399999999999998</v>
      </c>
      <c r="CU3178">
        <v>5076.2</v>
      </c>
      <c r="CV3178" t="s">
        <v>37</v>
      </c>
      <c r="DZ3178">
        <v>44</v>
      </c>
      <c r="EA3178" t="s">
        <v>51</v>
      </c>
      <c r="EB3178" t="s">
        <v>53</v>
      </c>
      <c r="EC3178" t="s">
        <v>49</v>
      </c>
      <c r="ED3178" t="s">
        <v>37</v>
      </c>
      <c r="EE3178" t="s">
        <v>42</v>
      </c>
      <c r="EF3178" t="s">
        <v>37</v>
      </c>
      <c r="EG3178" t="s">
        <v>68</v>
      </c>
      <c r="EH3178" t="s">
        <v>69</v>
      </c>
      <c r="EI3178" t="s">
        <v>63</v>
      </c>
      <c r="EJ3178">
        <v>420</v>
      </c>
      <c r="EK3178">
        <v>2</v>
      </c>
      <c r="EL3178">
        <v>999</v>
      </c>
      <c r="EM3178">
        <v>0</v>
      </c>
      <c r="EN3178" t="s">
        <v>41</v>
      </c>
      <c r="EO3178">
        <v>1.4</v>
      </c>
      <c r="EP3178">
        <v>93.444000000000003</v>
      </c>
      <c r="EQ3178">
        <v>-36.1</v>
      </c>
      <c r="ER3178">
        <v>4.968</v>
      </c>
      <c r="ES3178">
        <v>5228.1000000000004</v>
      </c>
      <c r="ET3178" t="s">
        <v>37</v>
      </c>
      <c r="EY3178">
        <v>32</v>
      </c>
      <c r="EZ3178" t="s">
        <v>55</v>
      </c>
      <c r="FA3178" t="s">
        <v>52</v>
      </c>
      <c r="FB3178" t="s">
        <v>57</v>
      </c>
      <c r="FC3178" t="s">
        <v>37</v>
      </c>
      <c r="FD3178" t="s">
        <v>37</v>
      </c>
      <c r="FE3178" t="s">
        <v>37</v>
      </c>
      <c r="FF3178" t="s">
        <v>68</v>
      </c>
      <c r="FG3178" t="s">
        <v>67</v>
      </c>
      <c r="FH3178" t="s">
        <v>64</v>
      </c>
      <c r="FI3178">
        <v>237</v>
      </c>
      <c r="FJ3178">
        <v>2</v>
      </c>
      <c r="FK3178">
        <v>999</v>
      </c>
      <c r="FL3178">
        <v>1</v>
      </c>
      <c r="FM3178" t="s">
        <v>71</v>
      </c>
      <c r="FN3178">
        <v>-1.7</v>
      </c>
      <c r="FO3178">
        <v>94.215000000000003</v>
      </c>
      <c r="FP3178">
        <v>-40.299999999999997</v>
      </c>
      <c r="FQ3178">
        <v>0.86099999999999999</v>
      </c>
      <c r="FR3178">
        <v>4991.6000000000004</v>
      </c>
      <c r="FS3178" t="s">
        <v>37</v>
      </c>
    </row>
    <row r="3179" spans="4:175" x14ac:dyDescent="0.25">
      <c r="D3179">
        <v>57</v>
      </c>
      <c r="E3179" t="s">
        <v>51</v>
      </c>
      <c r="F3179" t="s">
        <v>35</v>
      </c>
      <c r="G3179" t="s">
        <v>36</v>
      </c>
      <c r="H3179" t="s">
        <v>45</v>
      </c>
      <c r="I3179" t="s">
        <v>37</v>
      </c>
      <c r="J3179" t="s">
        <v>42</v>
      </c>
      <c r="K3179" t="s">
        <v>38</v>
      </c>
      <c r="L3179" t="s">
        <v>39</v>
      </c>
      <c r="M3179" t="s">
        <v>61</v>
      </c>
      <c r="N3179">
        <v>50</v>
      </c>
      <c r="O3179">
        <v>1</v>
      </c>
      <c r="P3179">
        <v>999</v>
      </c>
      <c r="Q3179">
        <v>0</v>
      </c>
      <c r="R3179" t="s">
        <v>41</v>
      </c>
      <c r="S3179">
        <v>1.1000000000000001</v>
      </c>
      <c r="T3179">
        <v>93.994</v>
      </c>
      <c r="U3179">
        <v>-36.4</v>
      </c>
      <c r="V3179">
        <v>4.8570000000000002</v>
      </c>
      <c r="W3179">
        <v>5191</v>
      </c>
      <c r="X3179" t="s">
        <v>37</v>
      </c>
      <c r="BC3179">
        <v>40</v>
      </c>
      <c r="BD3179" t="s">
        <v>50</v>
      </c>
      <c r="BE3179" t="s">
        <v>35</v>
      </c>
      <c r="BF3179" t="s">
        <v>48</v>
      </c>
      <c r="BG3179" t="s">
        <v>45</v>
      </c>
      <c r="BH3179" t="s">
        <v>37</v>
      </c>
      <c r="BI3179" t="s">
        <v>37</v>
      </c>
      <c r="BJ3179" t="s">
        <v>38</v>
      </c>
      <c r="BK3179" t="s">
        <v>66</v>
      </c>
      <c r="BL3179" t="s">
        <v>63</v>
      </c>
      <c r="BM3179">
        <v>101</v>
      </c>
      <c r="BN3179">
        <v>11</v>
      </c>
      <c r="BO3179">
        <v>999</v>
      </c>
      <c r="BP3179">
        <v>0</v>
      </c>
      <c r="BQ3179" t="s">
        <v>41</v>
      </c>
      <c r="BR3179">
        <v>1.4</v>
      </c>
      <c r="BS3179">
        <v>94.465000000000003</v>
      </c>
      <c r="BT3179">
        <v>-41.8</v>
      </c>
      <c r="BU3179">
        <v>4.8659999999999997</v>
      </c>
      <c r="BV3179">
        <v>5228.1000000000004</v>
      </c>
      <c r="BW3179" t="s">
        <v>37</v>
      </c>
      <c r="CB3179">
        <v>33</v>
      </c>
      <c r="CC3179" t="s">
        <v>46</v>
      </c>
      <c r="CD3179" t="s">
        <v>35</v>
      </c>
      <c r="CE3179" t="s">
        <v>44</v>
      </c>
      <c r="CF3179" t="s">
        <v>37</v>
      </c>
      <c r="CG3179" t="s">
        <v>37</v>
      </c>
      <c r="CH3179" t="s">
        <v>37</v>
      </c>
      <c r="CI3179" t="s">
        <v>68</v>
      </c>
      <c r="CJ3179" t="s">
        <v>69</v>
      </c>
      <c r="CK3179" t="s">
        <v>62</v>
      </c>
      <c r="CL3179">
        <v>321</v>
      </c>
      <c r="CM3179">
        <v>2</v>
      </c>
      <c r="CN3179">
        <v>999</v>
      </c>
      <c r="CO3179">
        <v>0</v>
      </c>
      <c r="CP3179" t="s">
        <v>41</v>
      </c>
      <c r="CQ3179">
        <v>-2.9</v>
      </c>
      <c r="CR3179">
        <v>92.200999999999993</v>
      </c>
      <c r="CS3179">
        <v>-31.4</v>
      </c>
      <c r="CT3179">
        <v>0.85399999999999998</v>
      </c>
      <c r="CU3179">
        <v>5076.2</v>
      </c>
      <c r="CV3179" t="s">
        <v>37</v>
      </c>
      <c r="DZ3179">
        <v>44</v>
      </c>
      <c r="EA3179" t="s">
        <v>56</v>
      </c>
      <c r="EB3179" t="s">
        <v>35</v>
      </c>
      <c r="EC3179" t="s">
        <v>49</v>
      </c>
      <c r="ED3179" t="s">
        <v>45</v>
      </c>
      <c r="EE3179" t="s">
        <v>37</v>
      </c>
      <c r="EF3179" t="s">
        <v>37</v>
      </c>
      <c r="EG3179" t="s">
        <v>68</v>
      </c>
      <c r="EH3179" t="s">
        <v>69</v>
      </c>
      <c r="EI3179" t="s">
        <v>63</v>
      </c>
      <c r="EJ3179">
        <v>105</v>
      </c>
      <c r="EK3179">
        <v>2</v>
      </c>
      <c r="EL3179">
        <v>999</v>
      </c>
      <c r="EM3179">
        <v>0</v>
      </c>
      <c r="EN3179" t="s">
        <v>41</v>
      </c>
      <c r="EO3179">
        <v>1.4</v>
      </c>
      <c r="EP3179">
        <v>93.444000000000003</v>
      </c>
      <c r="EQ3179">
        <v>-36.1</v>
      </c>
      <c r="ER3179">
        <v>4.968</v>
      </c>
      <c r="ES3179">
        <v>5228.1000000000004</v>
      </c>
      <c r="ET3179" t="s">
        <v>37</v>
      </c>
      <c r="EY3179">
        <v>32</v>
      </c>
      <c r="EZ3179" t="s">
        <v>51</v>
      </c>
      <c r="FA3179" t="s">
        <v>52</v>
      </c>
      <c r="FB3179" t="s">
        <v>57</v>
      </c>
      <c r="FC3179" t="s">
        <v>37</v>
      </c>
      <c r="FD3179" t="s">
        <v>37</v>
      </c>
      <c r="FE3179" t="s">
        <v>37</v>
      </c>
      <c r="FF3179" t="s">
        <v>68</v>
      </c>
      <c r="FG3179" t="s">
        <v>67</v>
      </c>
      <c r="FH3179" t="s">
        <v>64</v>
      </c>
      <c r="FI3179">
        <v>125</v>
      </c>
      <c r="FJ3179">
        <v>1</v>
      </c>
      <c r="FK3179">
        <v>3</v>
      </c>
      <c r="FL3179">
        <v>2</v>
      </c>
      <c r="FM3179" t="s">
        <v>73</v>
      </c>
      <c r="FN3179">
        <v>-1.7</v>
      </c>
      <c r="FO3179">
        <v>94.215000000000003</v>
      </c>
      <c r="FP3179">
        <v>-40.299999999999997</v>
      </c>
      <c r="FQ3179">
        <v>0.88500000000000001</v>
      </c>
      <c r="FR3179">
        <v>4991.6000000000004</v>
      </c>
      <c r="FS3179" t="s">
        <v>37</v>
      </c>
    </row>
    <row r="3180" spans="4:175" x14ac:dyDescent="0.25">
      <c r="D3180">
        <v>57</v>
      </c>
      <c r="E3180" t="s">
        <v>51</v>
      </c>
      <c r="F3180" t="s">
        <v>35</v>
      </c>
      <c r="G3180" t="s">
        <v>36</v>
      </c>
      <c r="H3180" t="s">
        <v>45</v>
      </c>
      <c r="I3180" t="s">
        <v>37</v>
      </c>
      <c r="J3180" t="s">
        <v>37</v>
      </c>
      <c r="K3180" t="s">
        <v>38</v>
      </c>
      <c r="L3180" t="s">
        <v>39</v>
      </c>
      <c r="M3180" t="s">
        <v>61</v>
      </c>
      <c r="N3180">
        <v>101</v>
      </c>
      <c r="O3180">
        <v>1</v>
      </c>
      <c r="P3180">
        <v>999</v>
      </c>
      <c r="Q3180">
        <v>0</v>
      </c>
      <c r="R3180" t="s">
        <v>41</v>
      </c>
      <c r="S3180">
        <v>1.1000000000000001</v>
      </c>
      <c r="T3180">
        <v>93.994</v>
      </c>
      <c r="U3180">
        <v>-36.4</v>
      </c>
      <c r="V3180">
        <v>4.8570000000000002</v>
      </c>
      <c r="W3180">
        <v>5191</v>
      </c>
      <c r="X3180" t="s">
        <v>37</v>
      </c>
      <c r="BC3180">
        <v>40</v>
      </c>
      <c r="BD3180" t="s">
        <v>59</v>
      </c>
      <c r="BE3180" t="s">
        <v>35</v>
      </c>
      <c r="BF3180" t="s">
        <v>48</v>
      </c>
      <c r="BG3180" t="s">
        <v>37</v>
      </c>
      <c r="BH3180" t="s">
        <v>42</v>
      </c>
      <c r="BI3180" t="s">
        <v>37</v>
      </c>
      <c r="BJ3180" t="s">
        <v>38</v>
      </c>
      <c r="BK3180" t="s">
        <v>66</v>
      </c>
      <c r="BL3180" t="s">
        <v>63</v>
      </c>
      <c r="BM3180">
        <v>561</v>
      </c>
      <c r="BN3180">
        <v>3</v>
      </c>
      <c r="BO3180">
        <v>999</v>
      </c>
      <c r="BP3180">
        <v>0</v>
      </c>
      <c r="BQ3180" t="s">
        <v>41</v>
      </c>
      <c r="BR3180">
        <v>1.4</v>
      </c>
      <c r="BS3180">
        <v>94.465000000000003</v>
      </c>
      <c r="BT3180">
        <v>-41.8</v>
      </c>
      <c r="BU3180">
        <v>4.8659999999999997</v>
      </c>
      <c r="BV3180">
        <v>5228.1000000000004</v>
      </c>
      <c r="BW3180" t="s">
        <v>37</v>
      </c>
      <c r="CB3180">
        <v>33</v>
      </c>
      <c r="CC3180" t="s">
        <v>56</v>
      </c>
      <c r="CD3180" t="s">
        <v>35</v>
      </c>
      <c r="CE3180" t="s">
        <v>44</v>
      </c>
      <c r="CF3180" t="s">
        <v>37</v>
      </c>
      <c r="CG3180" t="s">
        <v>37</v>
      </c>
      <c r="CH3180" t="s">
        <v>42</v>
      </c>
      <c r="CI3180" t="s">
        <v>68</v>
      </c>
      <c r="CJ3180" t="s">
        <v>70</v>
      </c>
      <c r="CK3180" t="s">
        <v>61</v>
      </c>
      <c r="CL3180">
        <v>227</v>
      </c>
      <c r="CM3180">
        <v>1</v>
      </c>
      <c r="CN3180">
        <v>999</v>
      </c>
      <c r="CO3180">
        <v>0</v>
      </c>
      <c r="CP3180" t="s">
        <v>41</v>
      </c>
      <c r="CQ3180">
        <v>-3.4</v>
      </c>
      <c r="CR3180">
        <v>92.430999999999997</v>
      </c>
      <c r="CS3180">
        <v>-26.9</v>
      </c>
      <c r="CT3180">
        <v>0.74199999999999999</v>
      </c>
      <c r="CU3180">
        <v>5017.5</v>
      </c>
      <c r="CV3180" t="s">
        <v>37</v>
      </c>
      <c r="DZ3180">
        <v>44</v>
      </c>
      <c r="EA3180" t="s">
        <v>50</v>
      </c>
      <c r="EB3180" t="s">
        <v>35</v>
      </c>
      <c r="EC3180" t="s">
        <v>49</v>
      </c>
      <c r="ED3180" t="s">
        <v>37</v>
      </c>
      <c r="EE3180" t="s">
        <v>37</v>
      </c>
      <c r="EF3180" t="s">
        <v>37</v>
      </c>
      <c r="EG3180" t="s">
        <v>68</v>
      </c>
      <c r="EH3180" t="s">
        <v>69</v>
      </c>
      <c r="EI3180" t="s">
        <v>64</v>
      </c>
      <c r="EJ3180">
        <v>90</v>
      </c>
      <c r="EK3180">
        <v>4</v>
      </c>
      <c r="EL3180">
        <v>999</v>
      </c>
      <c r="EM3180">
        <v>0</v>
      </c>
      <c r="EN3180" t="s">
        <v>41</v>
      </c>
      <c r="EO3180">
        <v>1.4</v>
      </c>
      <c r="EP3180">
        <v>93.444000000000003</v>
      </c>
      <c r="EQ3180">
        <v>-36.1</v>
      </c>
      <c r="ER3180">
        <v>4.9660000000000002</v>
      </c>
      <c r="ES3180">
        <v>5228.1000000000004</v>
      </c>
      <c r="ET3180" t="s">
        <v>37</v>
      </c>
      <c r="EY3180">
        <v>32</v>
      </c>
      <c r="EZ3180" t="s">
        <v>46</v>
      </c>
      <c r="FA3180" t="s">
        <v>52</v>
      </c>
      <c r="FB3180" t="s">
        <v>57</v>
      </c>
      <c r="FC3180" t="s">
        <v>37</v>
      </c>
      <c r="FD3180" t="s">
        <v>42</v>
      </c>
      <c r="FE3180" t="s">
        <v>37</v>
      </c>
      <c r="FF3180" t="s">
        <v>68</v>
      </c>
      <c r="FG3180" t="s">
        <v>67</v>
      </c>
      <c r="FH3180" t="s">
        <v>61</v>
      </c>
      <c r="FI3180">
        <v>206</v>
      </c>
      <c r="FJ3180">
        <v>1</v>
      </c>
      <c r="FK3180">
        <v>999</v>
      </c>
      <c r="FL3180">
        <v>1</v>
      </c>
      <c r="FM3180" t="s">
        <v>71</v>
      </c>
      <c r="FN3180">
        <v>-1.7</v>
      </c>
      <c r="FO3180">
        <v>94.215000000000003</v>
      </c>
      <c r="FP3180">
        <v>-40.299999999999997</v>
      </c>
      <c r="FQ3180">
        <v>0.89300000000000002</v>
      </c>
      <c r="FR3180">
        <v>4991.6000000000004</v>
      </c>
      <c r="FS3180" t="s">
        <v>37</v>
      </c>
    </row>
    <row r="3181" spans="4:175" x14ac:dyDescent="0.25">
      <c r="D3181">
        <v>57</v>
      </c>
      <c r="E3181" t="s">
        <v>51</v>
      </c>
      <c r="F3181" t="s">
        <v>35</v>
      </c>
      <c r="G3181" t="s">
        <v>36</v>
      </c>
      <c r="H3181" t="s">
        <v>45</v>
      </c>
      <c r="I3181" t="s">
        <v>37</v>
      </c>
      <c r="J3181" t="s">
        <v>37</v>
      </c>
      <c r="K3181" t="s">
        <v>38</v>
      </c>
      <c r="L3181" t="s">
        <v>39</v>
      </c>
      <c r="M3181" t="s">
        <v>61</v>
      </c>
      <c r="N3181">
        <v>238</v>
      </c>
      <c r="O3181">
        <v>1</v>
      </c>
      <c r="P3181">
        <v>999</v>
      </c>
      <c r="Q3181">
        <v>0</v>
      </c>
      <c r="R3181" t="s">
        <v>41</v>
      </c>
      <c r="S3181">
        <v>1.1000000000000001</v>
      </c>
      <c r="T3181">
        <v>93.994</v>
      </c>
      <c r="U3181">
        <v>-36.4</v>
      </c>
      <c r="V3181">
        <v>4.8570000000000002</v>
      </c>
      <c r="W3181">
        <v>5191</v>
      </c>
      <c r="X3181" t="s">
        <v>37</v>
      </c>
      <c r="BC3181">
        <v>40</v>
      </c>
      <c r="BD3181" t="s">
        <v>46</v>
      </c>
      <c r="BE3181" t="s">
        <v>53</v>
      </c>
      <c r="BF3181" t="s">
        <v>48</v>
      </c>
      <c r="BG3181" t="s">
        <v>37</v>
      </c>
      <c r="BH3181" t="s">
        <v>37</v>
      </c>
      <c r="BI3181" t="s">
        <v>37</v>
      </c>
      <c r="BJ3181" t="s">
        <v>38</v>
      </c>
      <c r="BK3181" t="s">
        <v>66</v>
      </c>
      <c r="BL3181" t="s">
        <v>64</v>
      </c>
      <c r="BM3181">
        <v>161</v>
      </c>
      <c r="BN3181">
        <v>5</v>
      </c>
      <c r="BO3181">
        <v>999</v>
      </c>
      <c r="BP3181">
        <v>0</v>
      </c>
      <c r="BQ3181" t="s">
        <v>41</v>
      </c>
      <c r="BR3181">
        <v>1.4</v>
      </c>
      <c r="BS3181">
        <v>94.465000000000003</v>
      </c>
      <c r="BT3181">
        <v>-41.8</v>
      </c>
      <c r="BU3181">
        <v>4.9669999999999996</v>
      </c>
      <c r="BV3181">
        <v>5228.1000000000004</v>
      </c>
      <c r="BW3181" t="s">
        <v>37</v>
      </c>
      <c r="CB3181">
        <v>33</v>
      </c>
      <c r="CC3181" t="s">
        <v>46</v>
      </c>
      <c r="CD3181" t="s">
        <v>52</v>
      </c>
      <c r="CE3181" t="s">
        <v>44</v>
      </c>
      <c r="CF3181" t="s">
        <v>37</v>
      </c>
      <c r="CG3181" t="s">
        <v>42</v>
      </c>
      <c r="CH3181" t="s">
        <v>37</v>
      </c>
      <c r="CI3181" t="s">
        <v>68</v>
      </c>
      <c r="CJ3181" t="s">
        <v>70</v>
      </c>
      <c r="CK3181" t="s">
        <v>40</v>
      </c>
      <c r="CL3181">
        <v>61</v>
      </c>
      <c r="CM3181">
        <v>2</v>
      </c>
      <c r="CN3181">
        <v>6</v>
      </c>
      <c r="CO3181">
        <v>2</v>
      </c>
      <c r="CP3181" t="s">
        <v>71</v>
      </c>
      <c r="CQ3181">
        <v>-3.4</v>
      </c>
      <c r="CR3181">
        <v>92.430999999999997</v>
      </c>
      <c r="CS3181">
        <v>-26.9</v>
      </c>
      <c r="CT3181">
        <v>0.73099999999999998</v>
      </c>
      <c r="CU3181">
        <v>5017.5</v>
      </c>
      <c r="CV3181" t="s">
        <v>37</v>
      </c>
      <c r="DZ3181">
        <v>44</v>
      </c>
      <c r="EA3181" t="s">
        <v>58</v>
      </c>
      <c r="EB3181" t="s">
        <v>35</v>
      </c>
      <c r="EC3181" t="s">
        <v>49</v>
      </c>
      <c r="ED3181" t="s">
        <v>37</v>
      </c>
      <c r="EE3181" t="s">
        <v>45</v>
      </c>
      <c r="EF3181" t="s">
        <v>45</v>
      </c>
      <c r="EG3181" t="s">
        <v>68</v>
      </c>
      <c r="EH3181" t="s">
        <v>69</v>
      </c>
      <c r="EI3181" t="s">
        <v>64</v>
      </c>
      <c r="EJ3181">
        <v>179</v>
      </c>
      <c r="EK3181">
        <v>3</v>
      </c>
      <c r="EL3181">
        <v>999</v>
      </c>
      <c r="EM3181">
        <v>0</v>
      </c>
      <c r="EN3181" t="s">
        <v>41</v>
      </c>
      <c r="EO3181">
        <v>1.4</v>
      </c>
      <c r="EP3181">
        <v>93.444000000000003</v>
      </c>
      <c r="EQ3181">
        <v>-36.1</v>
      </c>
      <c r="ER3181">
        <v>4.9660000000000002</v>
      </c>
      <c r="ES3181">
        <v>5228.1000000000004</v>
      </c>
      <c r="ET3181" t="s">
        <v>37</v>
      </c>
      <c r="EY3181">
        <v>32</v>
      </c>
      <c r="EZ3181" t="s">
        <v>55</v>
      </c>
      <c r="FA3181" t="s">
        <v>52</v>
      </c>
      <c r="FB3181" t="s">
        <v>57</v>
      </c>
      <c r="FC3181" t="s">
        <v>37</v>
      </c>
      <c r="FD3181" t="s">
        <v>37</v>
      </c>
      <c r="FE3181" t="s">
        <v>37</v>
      </c>
      <c r="FF3181" t="s">
        <v>68</v>
      </c>
      <c r="FG3181" t="s">
        <v>67</v>
      </c>
      <c r="FH3181" t="s">
        <v>64</v>
      </c>
      <c r="FI3181">
        <v>221</v>
      </c>
      <c r="FJ3181">
        <v>4</v>
      </c>
      <c r="FK3181">
        <v>16</v>
      </c>
      <c r="FL3181">
        <v>1</v>
      </c>
      <c r="FM3181" t="s">
        <v>73</v>
      </c>
      <c r="FN3181">
        <v>-1.7</v>
      </c>
      <c r="FO3181">
        <v>94.215000000000003</v>
      </c>
      <c r="FP3181">
        <v>-40.299999999999997</v>
      </c>
      <c r="FQ3181">
        <v>0.89600000000000002</v>
      </c>
      <c r="FR3181">
        <v>4991.6000000000004</v>
      </c>
      <c r="FS3181" t="s">
        <v>37</v>
      </c>
    </row>
    <row r="3182" spans="4:175" x14ac:dyDescent="0.25">
      <c r="D3182">
        <v>57</v>
      </c>
      <c r="E3182" t="s">
        <v>50</v>
      </c>
      <c r="F3182" t="s">
        <v>53</v>
      </c>
      <c r="G3182" t="s">
        <v>36</v>
      </c>
      <c r="H3182" t="s">
        <v>37</v>
      </c>
      <c r="I3182" t="s">
        <v>37</v>
      </c>
      <c r="J3182" t="s">
        <v>37</v>
      </c>
      <c r="K3182" t="s">
        <v>38</v>
      </c>
      <c r="L3182" t="s">
        <v>39</v>
      </c>
      <c r="M3182" t="s">
        <v>61</v>
      </c>
      <c r="N3182">
        <v>30</v>
      </c>
      <c r="O3182">
        <v>2</v>
      </c>
      <c r="P3182">
        <v>999</v>
      </c>
      <c r="Q3182">
        <v>0</v>
      </c>
      <c r="R3182" t="s">
        <v>41</v>
      </c>
      <c r="S3182">
        <v>1.1000000000000001</v>
      </c>
      <c r="T3182">
        <v>93.994</v>
      </c>
      <c r="U3182">
        <v>-36.4</v>
      </c>
      <c r="V3182">
        <v>4.8570000000000002</v>
      </c>
      <c r="W3182">
        <v>5191</v>
      </c>
      <c r="X3182" t="s">
        <v>37</v>
      </c>
      <c r="BC3182">
        <v>40</v>
      </c>
      <c r="BD3182" t="s">
        <v>50</v>
      </c>
      <c r="BE3182" t="s">
        <v>35</v>
      </c>
      <c r="BF3182" t="s">
        <v>48</v>
      </c>
      <c r="BG3182" t="s">
        <v>37</v>
      </c>
      <c r="BH3182" t="s">
        <v>37</v>
      </c>
      <c r="BI3182" t="s">
        <v>42</v>
      </c>
      <c r="BJ3182" t="s">
        <v>38</v>
      </c>
      <c r="BK3182" t="s">
        <v>66</v>
      </c>
      <c r="BL3182" t="s">
        <v>64</v>
      </c>
      <c r="BM3182">
        <v>176</v>
      </c>
      <c r="BN3182">
        <v>2</v>
      </c>
      <c r="BO3182">
        <v>999</v>
      </c>
      <c r="BP3182">
        <v>0</v>
      </c>
      <c r="BQ3182" t="s">
        <v>41</v>
      </c>
      <c r="BR3182">
        <v>1.4</v>
      </c>
      <c r="BS3182">
        <v>94.465000000000003</v>
      </c>
      <c r="BT3182">
        <v>-41.8</v>
      </c>
      <c r="BU3182">
        <v>4.9669999999999996</v>
      </c>
      <c r="BV3182">
        <v>5228.1000000000004</v>
      </c>
      <c r="BW3182" t="s">
        <v>37</v>
      </c>
      <c r="CB3182">
        <v>33</v>
      </c>
      <c r="CC3182" t="s">
        <v>46</v>
      </c>
      <c r="CD3182" t="s">
        <v>52</v>
      </c>
      <c r="CE3182" t="s">
        <v>44</v>
      </c>
      <c r="CF3182" t="s">
        <v>37</v>
      </c>
      <c r="CG3182" t="s">
        <v>37</v>
      </c>
      <c r="CH3182" t="s">
        <v>37</v>
      </c>
      <c r="CI3182" t="s">
        <v>68</v>
      </c>
      <c r="CJ3182" t="s">
        <v>70</v>
      </c>
      <c r="CK3182" t="s">
        <v>40</v>
      </c>
      <c r="CL3182">
        <v>87</v>
      </c>
      <c r="CM3182">
        <v>1</v>
      </c>
      <c r="CN3182">
        <v>999</v>
      </c>
      <c r="CO3182">
        <v>0</v>
      </c>
      <c r="CP3182" t="s">
        <v>41</v>
      </c>
      <c r="CQ3182">
        <v>-3.4</v>
      </c>
      <c r="CR3182">
        <v>92.430999999999997</v>
      </c>
      <c r="CS3182">
        <v>-26.9</v>
      </c>
      <c r="CT3182">
        <v>0.73099999999999998</v>
      </c>
      <c r="CU3182">
        <v>5017.5</v>
      </c>
      <c r="CV3182" t="s">
        <v>37</v>
      </c>
      <c r="DZ3182">
        <v>44</v>
      </c>
      <c r="EA3182" t="s">
        <v>51</v>
      </c>
      <c r="EB3182" t="s">
        <v>35</v>
      </c>
      <c r="EC3182" t="s">
        <v>49</v>
      </c>
      <c r="ED3182" t="s">
        <v>45</v>
      </c>
      <c r="EE3182" t="s">
        <v>42</v>
      </c>
      <c r="EF3182" t="s">
        <v>37</v>
      </c>
      <c r="EG3182" t="s">
        <v>68</v>
      </c>
      <c r="EH3182" t="s">
        <v>69</v>
      </c>
      <c r="EI3182" t="s">
        <v>40</v>
      </c>
      <c r="EJ3182">
        <v>147</v>
      </c>
      <c r="EK3182">
        <v>1</v>
      </c>
      <c r="EL3182">
        <v>999</v>
      </c>
      <c r="EM3182">
        <v>0</v>
      </c>
      <c r="EN3182" t="s">
        <v>41</v>
      </c>
      <c r="EO3182">
        <v>1.4</v>
      </c>
      <c r="EP3182">
        <v>93.444000000000003</v>
      </c>
      <c r="EQ3182">
        <v>-36.1</v>
      </c>
      <c r="ER3182">
        <v>4.9649999999999999</v>
      </c>
      <c r="ES3182">
        <v>5228.1000000000004</v>
      </c>
      <c r="ET3182" t="s">
        <v>37</v>
      </c>
      <c r="EY3182">
        <v>32</v>
      </c>
      <c r="EZ3182" t="s">
        <v>46</v>
      </c>
      <c r="FA3182" t="s">
        <v>35</v>
      </c>
      <c r="FB3182" t="s">
        <v>57</v>
      </c>
      <c r="FC3182" t="s">
        <v>37</v>
      </c>
      <c r="FD3182" t="s">
        <v>37</v>
      </c>
      <c r="FE3182" t="s">
        <v>37</v>
      </c>
      <c r="FF3182" t="s">
        <v>38</v>
      </c>
      <c r="FG3182" t="s">
        <v>69</v>
      </c>
      <c r="FH3182" t="s">
        <v>64</v>
      </c>
      <c r="FI3182">
        <v>75</v>
      </c>
      <c r="FJ3182">
        <v>1</v>
      </c>
      <c r="FK3182">
        <v>999</v>
      </c>
      <c r="FL3182">
        <v>0</v>
      </c>
      <c r="FM3182" t="s">
        <v>41</v>
      </c>
      <c r="FN3182">
        <v>-1.7</v>
      </c>
      <c r="FO3182">
        <v>94.027000000000001</v>
      </c>
      <c r="FP3182">
        <v>-38.299999999999997</v>
      </c>
      <c r="FQ3182">
        <v>0.89800000000000002</v>
      </c>
      <c r="FR3182">
        <v>4991.6000000000004</v>
      </c>
      <c r="FS3182" t="s">
        <v>37</v>
      </c>
    </row>
    <row r="3183" spans="4:175" x14ac:dyDescent="0.25">
      <c r="D3183">
        <v>57</v>
      </c>
      <c r="E3183" t="s">
        <v>50</v>
      </c>
      <c r="F3183" t="s">
        <v>35</v>
      </c>
      <c r="G3183" t="s">
        <v>36</v>
      </c>
      <c r="H3183" t="s">
        <v>45</v>
      </c>
      <c r="I3183" t="s">
        <v>42</v>
      </c>
      <c r="J3183" t="s">
        <v>37</v>
      </c>
      <c r="K3183" t="s">
        <v>38</v>
      </c>
      <c r="L3183" t="s">
        <v>39</v>
      </c>
      <c r="M3183" t="s">
        <v>40</v>
      </c>
      <c r="N3183">
        <v>300</v>
      </c>
      <c r="O3183">
        <v>3</v>
      </c>
      <c r="P3183">
        <v>999</v>
      </c>
      <c r="Q3183">
        <v>0</v>
      </c>
      <c r="R3183" t="s">
        <v>41</v>
      </c>
      <c r="S3183">
        <v>1.1000000000000001</v>
      </c>
      <c r="T3183">
        <v>93.994</v>
      </c>
      <c r="U3183">
        <v>-36.4</v>
      </c>
      <c r="V3183">
        <v>4.8570000000000002</v>
      </c>
      <c r="W3183">
        <v>5191</v>
      </c>
      <c r="X3183" t="s">
        <v>37</v>
      </c>
      <c r="BC3183">
        <v>40</v>
      </c>
      <c r="BD3183" t="s">
        <v>51</v>
      </c>
      <c r="BE3183" t="s">
        <v>35</v>
      </c>
      <c r="BF3183" t="s">
        <v>48</v>
      </c>
      <c r="BG3183" t="s">
        <v>37</v>
      </c>
      <c r="BH3183" t="s">
        <v>37</v>
      </c>
      <c r="BI3183" t="s">
        <v>37</v>
      </c>
      <c r="BJ3183" t="s">
        <v>38</v>
      </c>
      <c r="BK3183" t="s">
        <v>66</v>
      </c>
      <c r="BL3183" t="s">
        <v>64</v>
      </c>
      <c r="BM3183">
        <v>27</v>
      </c>
      <c r="BN3183">
        <v>4</v>
      </c>
      <c r="BO3183">
        <v>999</v>
      </c>
      <c r="BP3183">
        <v>0</v>
      </c>
      <c r="BQ3183" t="s">
        <v>41</v>
      </c>
      <c r="BR3183">
        <v>1.4</v>
      </c>
      <c r="BS3183">
        <v>94.465000000000003</v>
      </c>
      <c r="BT3183">
        <v>-41.8</v>
      </c>
      <c r="BU3183">
        <v>4.9669999999999996</v>
      </c>
      <c r="BV3183">
        <v>5228.1000000000004</v>
      </c>
      <c r="BW3183" t="s">
        <v>37</v>
      </c>
      <c r="CB3183">
        <v>33</v>
      </c>
      <c r="CC3183" t="s">
        <v>43</v>
      </c>
      <c r="CD3183" t="s">
        <v>52</v>
      </c>
      <c r="CE3183" t="s">
        <v>44</v>
      </c>
      <c r="CF3183" t="s">
        <v>37</v>
      </c>
      <c r="CG3183" t="s">
        <v>42</v>
      </c>
      <c r="CH3183" t="s">
        <v>37</v>
      </c>
      <c r="CI3183" t="s">
        <v>68</v>
      </c>
      <c r="CJ3183" t="s">
        <v>70</v>
      </c>
      <c r="CK3183" t="s">
        <v>61</v>
      </c>
      <c r="CL3183">
        <v>189</v>
      </c>
      <c r="CM3183">
        <v>2</v>
      </c>
      <c r="CN3183">
        <v>999</v>
      </c>
      <c r="CO3183">
        <v>0</v>
      </c>
      <c r="CP3183" t="s">
        <v>41</v>
      </c>
      <c r="CQ3183">
        <v>-3.4</v>
      </c>
      <c r="CR3183">
        <v>92.430999999999997</v>
      </c>
      <c r="CS3183">
        <v>-26.9</v>
      </c>
      <c r="CT3183">
        <v>0.72799999999999998</v>
      </c>
      <c r="CU3183">
        <v>5017.5</v>
      </c>
      <c r="CV3183" t="s">
        <v>37</v>
      </c>
      <c r="DZ3183">
        <v>44</v>
      </c>
      <c r="EA3183" t="s">
        <v>51</v>
      </c>
      <c r="EB3183" t="s">
        <v>35</v>
      </c>
      <c r="EC3183" t="s">
        <v>49</v>
      </c>
      <c r="ED3183" t="s">
        <v>45</v>
      </c>
      <c r="EE3183" t="s">
        <v>37</v>
      </c>
      <c r="EF3183" t="s">
        <v>42</v>
      </c>
      <c r="EG3183" t="s">
        <v>68</v>
      </c>
      <c r="EH3183" t="s">
        <v>69</v>
      </c>
      <c r="EI3183" t="s">
        <v>40</v>
      </c>
      <c r="EJ3183">
        <v>607</v>
      </c>
      <c r="EK3183">
        <v>1</v>
      </c>
      <c r="EL3183">
        <v>999</v>
      </c>
      <c r="EM3183">
        <v>0</v>
      </c>
      <c r="EN3183" t="s">
        <v>41</v>
      </c>
      <c r="EO3183">
        <v>1.4</v>
      </c>
      <c r="EP3183">
        <v>93.444000000000003</v>
      </c>
      <c r="EQ3183">
        <v>-36.1</v>
      </c>
      <c r="ER3183">
        <v>4.9649999999999999</v>
      </c>
      <c r="ES3183">
        <v>5228.1000000000004</v>
      </c>
      <c r="ET3183" t="s">
        <v>37</v>
      </c>
      <c r="EY3183">
        <v>32</v>
      </c>
      <c r="EZ3183" t="s">
        <v>43</v>
      </c>
      <c r="FA3183" t="s">
        <v>52</v>
      </c>
      <c r="FB3183" t="s">
        <v>57</v>
      </c>
      <c r="FC3183" t="s">
        <v>37</v>
      </c>
      <c r="FD3183" t="s">
        <v>37</v>
      </c>
      <c r="FE3183" t="s">
        <v>37</v>
      </c>
      <c r="FF3183" t="s">
        <v>68</v>
      </c>
      <c r="FG3183" t="s">
        <v>77</v>
      </c>
      <c r="FH3183" t="s">
        <v>63</v>
      </c>
      <c r="FI3183">
        <v>128</v>
      </c>
      <c r="FJ3183">
        <v>3</v>
      </c>
      <c r="FK3183">
        <v>999</v>
      </c>
      <c r="FL3183">
        <v>2</v>
      </c>
      <c r="FM3183" t="s">
        <v>71</v>
      </c>
      <c r="FN3183">
        <v>-1.1000000000000001</v>
      </c>
      <c r="FO3183">
        <v>94.198999999999998</v>
      </c>
      <c r="FP3183">
        <v>-37.5</v>
      </c>
      <c r="FQ3183">
        <v>0.88400000000000001</v>
      </c>
      <c r="FR3183">
        <v>4963.6000000000004</v>
      </c>
      <c r="FS3183" t="s">
        <v>37</v>
      </c>
    </row>
    <row r="3184" spans="4:175" x14ac:dyDescent="0.25">
      <c r="D3184">
        <v>57</v>
      </c>
      <c r="E3184" t="s">
        <v>50</v>
      </c>
      <c r="F3184" t="s">
        <v>35</v>
      </c>
      <c r="G3184" t="s">
        <v>36</v>
      </c>
      <c r="H3184" t="s">
        <v>45</v>
      </c>
      <c r="I3184" t="s">
        <v>37</v>
      </c>
      <c r="J3184" t="s">
        <v>42</v>
      </c>
      <c r="K3184" t="s">
        <v>38</v>
      </c>
      <c r="L3184" t="s">
        <v>39</v>
      </c>
      <c r="M3184" t="s">
        <v>61</v>
      </c>
      <c r="N3184">
        <v>500</v>
      </c>
      <c r="O3184">
        <v>2</v>
      </c>
      <c r="P3184">
        <v>999</v>
      </c>
      <c r="Q3184">
        <v>0</v>
      </c>
      <c r="R3184" t="s">
        <v>41</v>
      </c>
      <c r="S3184">
        <v>1.1000000000000001</v>
      </c>
      <c r="T3184">
        <v>93.994</v>
      </c>
      <c r="U3184">
        <v>-36.4</v>
      </c>
      <c r="V3184">
        <v>4.8559999999999999</v>
      </c>
      <c r="W3184">
        <v>5191</v>
      </c>
      <c r="X3184" t="s">
        <v>37</v>
      </c>
      <c r="BC3184">
        <v>40</v>
      </c>
      <c r="BD3184" t="s">
        <v>50</v>
      </c>
      <c r="BE3184" t="s">
        <v>35</v>
      </c>
      <c r="BF3184" t="s">
        <v>48</v>
      </c>
      <c r="BG3184" t="s">
        <v>45</v>
      </c>
      <c r="BH3184" t="s">
        <v>45</v>
      </c>
      <c r="BI3184" t="s">
        <v>45</v>
      </c>
      <c r="BJ3184" t="s">
        <v>38</v>
      </c>
      <c r="BK3184" t="s">
        <v>66</v>
      </c>
      <c r="BL3184" t="s">
        <v>40</v>
      </c>
      <c r="BM3184">
        <v>65</v>
      </c>
      <c r="BN3184">
        <v>1</v>
      </c>
      <c r="BO3184">
        <v>999</v>
      </c>
      <c r="BP3184">
        <v>0</v>
      </c>
      <c r="BQ3184" t="s">
        <v>41</v>
      </c>
      <c r="BR3184">
        <v>1.4</v>
      </c>
      <c r="BS3184">
        <v>94.465000000000003</v>
      </c>
      <c r="BT3184">
        <v>-41.8</v>
      </c>
      <c r="BU3184">
        <v>4.9610000000000003</v>
      </c>
      <c r="BV3184">
        <v>5228.1000000000004</v>
      </c>
      <c r="BW3184" t="s">
        <v>37</v>
      </c>
      <c r="CB3184">
        <v>33</v>
      </c>
      <c r="CC3184" t="s">
        <v>43</v>
      </c>
      <c r="CD3184" t="s">
        <v>52</v>
      </c>
      <c r="CE3184" t="s">
        <v>44</v>
      </c>
      <c r="CF3184" t="s">
        <v>37</v>
      </c>
      <c r="CG3184" t="s">
        <v>42</v>
      </c>
      <c r="CH3184" t="s">
        <v>37</v>
      </c>
      <c r="CI3184" t="s">
        <v>68</v>
      </c>
      <c r="CJ3184" t="s">
        <v>75</v>
      </c>
      <c r="CK3184" t="s">
        <v>64</v>
      </c>
      <c r="CL3184">
        <v>128</v>
      </c>
      <c r="CM3184">
        <v>2</v>
      </c>
      <c r="CN3184">
        <v>6</v>
      </c>
      <c r="CO3184">
        <v>1</v>
      </c>
      <c r="CP3184" t="s">
        <v>73</v>
      </c>
      <c r="CQ3184">
        <v>-1.8</v>
      </c>
      <c r="CR3184">
        <v>93.369</v>
      </c>
      <c r="CS3184">
        <v>-34.799999999999997</v>
      </c>
      <c r="CT3184">
        <v>0.63600000000000001</v>
      </c>
      <c r="CU3184">
        <v>5008.7</v>
      </c>
      <c r="CV3184" t="s">
        <v>37</v>
      </c>
      <c r="DZ3184">
        <v>44</v>
      </c>
      <c r="EA3184" t="s">
        <v>51</v>
      </c>
      <c r="EB3184" t="s">
        <v>53</v>
      </c>
      <c r="EC3184" t="s">
        <v>49</v>
      </c>
      <c r="ED3184" t="s">
        <v>37</v>
      </c>
      <c r="EE3184" t="s">
        <v>37</v>
      </c>
      <c r="EF3184" t="s">
        <v>37</v>
      </c>
      <c r="EG3184" t="s">
        <v>68</v>
      </c>
      <c r="EH3184" t="s">
        <v>69</v>
      </c>
      <c r="EI3184" t="s">
        <v>62</v>
      </c>
      <c r="EJ3184">
        <v>57</v>
      </c>
      <c r="EK3184">
        <v>2</v>
      </c>
      <c r="EL3184">
        <v>999</v>
      </c>
      <c r="EM3184">
        <v>0</v>
      </c>
      <c r="EN3184" t="s">
        <v>41</v>
      </c>
      <c r="EO3184">
        <v>1.4</v>
      </c>
      <c r="EP3184">
        <v>93.444000000000003</v>
      </c>
      <c r="EQ3184">
        <v>-36.1</v>
      </c>
      <c r="ER3184">
        <v>4.9649999999999999</v>
      </c>
      <c r="ES3184">
        <v>5228.1000000000004</v>
      </c>
      <c r="ET3184" t="s">
        <v>37</v>
      </c>
      <c r="EY3184">
        <v>32</v>
      </c>
      <c r="EZ3184" t="s">
        <v>46</v>
      </c>
      <c r="FA3184" t="s">
        <v>52</v>
      </c>
      <c r="FB3184" t="s">
        <v>57</v>
      </c>
      <c r="FC3184" t="s">
        <v>37</v>
      </c>
      <c r="FD3184" t="s">
        <v>37</v>
      </c>
      <c r="FE3184" t="s">
        <v>37</v>
      </c>
      <c r="FF3184" t="s">
        <v>68</v>
      </c>
      <c r="FG3184" t="s">
        <v>77</v>
      </c>
      <c r="FH3184" t="s">
        <v>63</v>
      </c>
      <c r="FI3184">
        <v>154</v>
      </c>
      <c r="FJ3184">
        <v>1</v>
      </c>
      <c r="FK3184">
        <v>999</v>
      </c>
      <c r="FL3184">
        <v>0</v>
      </c>
      <c r="FM3184" t="s">
        <v>41</v>
      </c>
      <c r="FN3184">
        <v>-1.1000000000000001</v>
      </c>
      <c r="FO3184">
        <v>94.198999999999998</v>
      </c>
      <c r="FP3184">
        <v>-37.5</v>
      </c>
      <c r="FQ3184">
        <v>0.88400000000000001</v>
      </c>
      <c r="FR3184">
        <v>4963.6000000000004</v>
      </c>
      <c r="FS3184" t="s">
        <v>37</v>
      </c>
    </row>
    <row r="3185" spans="4:175" x14ac:dyDescent="0.25">
      <c r="D3185">
        <v>57</v>
      </c>
      <c r="E3185" t="s">
        <v>50</v>
      </c>
      <c r="F3185" t="s">
        <v>35</v>
      </c>
      <c r="G3185" t="s">
        <v>36</v>
      </c>
      <c r="H3185" t="s">
        <v>37</v>
      </c>
      <c r="I3185" t="s">
        <v>42</v>
      </c>
      <c r="J3185" t="s">
        <v>42</v>
      </c>
      <c r="K3185" t="s">
        <v>38</v>
      </c>
      <c r="L3185" t="s">
        <v>39</v>
      </c>
      <c r="M3185" t="s">
        <v>61</v>
      </c>
      <c r="N3185">
        <v>647</v>
      </c>
      <c r="O3185">
        <v>7</v>
      </c>
      <c r="P3185">
        <v>999</v>
      </c>
      <c r="Q3185">
        <v>0</v>
      </c>
      <c r="R3185" t="s">
        <v>41</v>
      </c>
      <c r="S3185">
        <v>1.1000000000000001</v>
      </c>
      <c r="T3185">
        <v>93.994</v>
      </c>
      <c r="U3185">
        <v>-36.4</v>
      </c>
      <c r="V3185">
        <v>4.8559999999999999</v>
      </c>
      <c r="W3185">
        <v>5191</v>
      </c>
      <c r="X3185" t="s">
        <v>37</v>
      </c>
      <c r="BC3185">
        <v>40</v>
      </c>
      <c r="BD3185" t="s">
        <v>59</v>
      </c>
      <c r="BE3185" t="s">
        <v>35</v>
      </c>
      <c r="BF3185" t="s">
        <v>48</v>
      </c>
      <c r="BG3185" t="s">
        <v>37</v>
      </c>
      <c r="BH3185" t="s">
        <v>42</v>
      </c>
      <c r="BI3185" t="s">
        <v>37</v>
      </c>
      <c r="BJ3185" t="s">
        <v>38</v>
      </c>
      <c r="BK3185" t="s">
        <v>66</v>
      </c>
      <c r="BL3185" t="s">
        <v>62</v>
      </c>
      <c r="BM3185">
        <v>103</v>
      </c>
      <c r="BN3185">
        <v>1</v>
      </c>
      <c r="BO3185">
        <v>999</v>
      </c>
      <c r="BP3185">
        <v>0</v>
      </c>
      <c r="BQ3185" t="s">
        <v>41</v>
      </c>
      <c r="BR3185">
        <v>1.4</v>
      </c>
      <c r="BS3185">
        <v>94.465000000000003</v>
      </c>
      <c r="BT3185">
        <v>-41.8</v>
      </c>
      <c r="BU3185">
        <v>4.9589999999999996</v>
      </c>
      <c r="BV3185">
        <v>5228.1000000000004</v>
      </c>
      <c r="BW3185" t="s">
        <v>37</v>
      </c>
      <c r="CB3185">
        <v>33</v>
      </c>
      <c r="CC3185" t="s">
        <v>43</v>
      </c>
      <c r="CD3185" t="s">
        <v>35</v>
      </c>
      <c r="CE3185" t="s">
        <v>44</v>
      </c>
      <c r="CF3185" t="s">
        <v>37</v>
      </c>
      <c r="CG3185" t="s">
        <v>37</v>
      </c>
      <c r="CH3185" t="s">
        <v>37</v>
      </c>
      <c r="CI3185" t="s">
        <v>68</v>
      </c>
      <c r="CJ3185" t="s">
        <v>66</v>
      </c>
      <c r="CK3185" t="s">
        <v>40</v>
      </c>
      <c r="CL3185">
        <v>472</v>
      </c>
      <c r="CM3185">
        <v>1</v>
      </c>
      <c r="CN3185">
        <v>999</v>
      </c>
      <c r="CO3185">
        <v>1</v>
      </c>
      <c r="CP3185" t="s">
        <v>71</v>
      </c>
      <c r="CQ3185">
        <v>-1.7</v>
      </c>
      <c r="CR3185">
        <v>94.055000000000007</v>
      </c>
      <c r="CS3185">
        <v>-39.799999999999997</v>
      </c>
      <c r="CT3185">
        <v>0.72</v>
      </c>
      <c r="CU3185">
        <v>4991.6000000000004</v>
      </c>
      <c r="CV3185" t="s">
        <v>37</v>
      </c>
      <c r="DZ3185">
        <v>44</v>
      </c>
      <c r="EA3185" t="s">
        <v>51</v>
      </c>
      <c r="EB3185" t="s">
        <v>53</v>
      </c>
      <c r="EC3185" t="s">
        <v>49</v>
      </c>
      <c r="ED3185" t="s">
        <v>45</v>
      </c>
      <c r="EE3185" t="s">
        <v>42</v>
      </c>
      <c r="EF3185" t="s">
        <v>42</v>
      </c>
      <c r="EG3185" t="s">
        <v>68</v>
      </c>
      <c r="EH3185" t="s">
        <v>69</v>
      </c>
      <c r="EI3185" t="s">
        <v>62</v>
      </c>
      <c r="EJ3185">
        <v>418</v>
      </c>
      <c r="EK3185">
        <v>4</v>
      </c>
      <c r="EL3185">
        <v>999</v>
      </c>
      <c r="EM3185">
        <v>0</v>
      </c>
      <c r="EN3185" t="s">
        <v>41</v>
      </c>
      <c r="EO3185">
        <v>1.4</v>
      </c>
      <c r="EP3185">
        <v>93.444000000000003</v>
      </c>
      <c r="EQ3185">
        <v>-36.1</v>
      </c>
      <c r="ER3185">
        <v>4.9649999999999999</v>
      </c>
      <c r="ES3185">
        <v>5228.1000000000004</v>
      </c>
      <c r="ET3185" t="s">
        <v>37</v>
      </c>
      <c r="EY3185">
        <v>32</v>
      </c>
      <c r="EZ3185" t="s">
        <v>51</v>
      </c>
      <c r="FA3185" t="s">
        <v>35</v>
      </c>
      <c r="FB3185" t="s">
        <v>57</v>
      </c>
      <c r="FC3185" t="s">
        <v>37</v>
      </c>
      <c r="FD3185" t="s">
        <v>37</v>
      </c>
      <c r="FE3185" t="s">
        <v>37</v>
      </c>
      <c r="FF3185" t="s">
        <v>68</v>
      </c>
      <c r="FG3185" t="s">
        <v>77</v>
      </c>
      <c r="FH3185" t="s">
        <v>40</v>
      </c>
      <c r="FI3185">
        <v>175</v>
      </c>
      <c r="FJ3185">
        <v>2</v>
      </c>
      <c r="FK3185">
        <v>999</v>
      </c>
      <c r="FL3185">
        <v>0</v>
      </c>
      <c r="FM3185" t="s">
        <v>41</v>
      </c>
      <c r="FN3185">
        <v>-1.1000000000000001</v>
      </c>
      <c r="FO3185">
        <v>94.198999999999998</v>
      </c>
      <c r="FP3185">
        <v>-37.5</v>
      </c>
      <c r="FQ3185">
        <v>0.879</v>
      </c>
      <c r="FR3185">
        <v>4963.6000000000004</v>
      </c>
      <c r="FS3185" t="s">
        <v>37</v>
      </c>
    </row>
    <row r="3186" spans="4:175" x14ac:dyDescent="0.25">
      <c r="D3186">
        <v>57</v>
      </c>
      <c r="E3186" t="s">
        <v>54</v>
      </c>
      <c r="F3186" t="s">
        <v>45</v>
      </c>
      <c r="G3186" t="s">
        <v>36</v>
      </c>
      <c r="H3186" t="s">
        <v>37</v>
      </c>
      <c r="I3186" t="s">
        <v>42</v>
      </c>
      <c r="J3186" t="s">
        <v>37</v>
      </c>
      <c r="K3186" t="s">
        <v>38</v>
      </c>
      <c r="L3186" t="s">
        <v>39</v>
      </c>
      <c r="M3186" t="s">
        <v>63</v>
      </c>
      <c r="N3186">
        <v>171</v>
      </c>
      <c r="O3186">
        <v>10</v>
      </c>
      <c r="P3186">
        <v>999</v>
      </c>
      <c r="Q3186">
        <v>0</v>
      </c>
      <c r="R3186" t="s">
        <v>41</v>
      </c>
      <c r="S3186">
        <v>1.1000000000000001</v>
      </c>
      <c r="T3186">
        <v>93.994</v>
      </c>
      <c r="U3186">
        <v>-36.4</v>
      </c>
      <c r="V3186">
        <v>4.8600000000000003</v>
      </c>
      <c r="W3186">
        <v>5191</v>
      </c>
      <c r="X3186" t="s">
        <v>37</v>
      </c>
      <c r="BC3186">
        <v>40</v>
      </c>
      <c r="BD3186" t="s">
        <v>51</v>
      </c>
      <c r="BE3186" t="s">
        <v>35</v>
      </c>
      <c r="BF3186" t="s">
        <v>48</v>
      </c>
      <c r="BG3186" t="s">
        <v>37</v>
      </c>
      <c r="BH3186" t="s">
        <v>37</v>
      </c>
      <c r="BI3186" t="s">
        <v>37</v>
      </c>
      <c r="BJ3186" t="s">
        <v>38</v>
      </c>
      <c r="BK3186" t="s">
        <v>66</v>
      </c>
      <c r="BL3186" t="s">
        <v>62</v>
      </c>
      <c r="BM3186">
        <v>389</v>
      </c>
      <c r="BN3186">
        <v>6</v>
      </c>
      <c r="BO3186">
        <v>999</v>
      </c>
      <c r="BP3186">
        <v>0</v>
      </c>
      <c r="BQ3186" t="s">
        <v>41</v>
      </c>
      <c r="BR3186">
        <v>1.4</v>
      </c>
      <c r="BS3186">
        <v>94.465000000000003</v>
      </c>
      <c r="BT3186">
        <v>-41.8</v>
      </c>
      <c r="BU3186">
        <v>4.9589999999999996</v>
      </c>
      <c r="BV3186">
        <v>5228.1000000000004</v>
      </c>
      <c r="BW3186" t="s">
        <v>37</v>
      </c>
      <c r="CB3186">
        <v>33</v>
      </c>
      <c r="CC3186" t="s">
        <v>55</v>
      </c>
      <c r="CD3186" t="s">
        <v>52</v>
      </c>
      <c r="CE3186" t="s">
        <v>44</v>
      </c>
      <c r="CF3186" t="s">
        <v>37</v>
      </c>
      <c r="CG3186" t="s">
        <v>37</v>
      </c>
      <c r="CH3186" t="s">
        <v>37</v>
      </c>
      <c r="CI3186" t="s">
        <v>38</v>
      </c>
      <c r="CJ3186" t="s">
        <v>66</v>
      </c>
      <c r="CK3186" t="s">
        <v>63</v>
      </c>
      <c r="CL3186">
        <v>15</v>
      </c>
      <c r="CM3186">
        <v>1</v>
      </c>
      <c r="CN3186">
        <v>999</v>
      </c>
      <c r="CO3186">
        <v>0</v>
      </c>
      <c r="CP3186" t="s">
        <v>41</v>
      </c>
      <c r="CQ3186">
        <v>-1.7</v>
      </c>
      <c r="CR3186">
        <v>94.055000000000007</v>
      </c>
      <c r="CS3186">
        <v>-39.799999999999997</v>
      </c>
      <c r="CT3186">
        <v>0.74199999999999999</v>
      </c>
      <c r="CU3186">
        <v>4991.6000000000004</v>
      </c>
      <c r="CV3186" t="s">
        <v>37</v>
      </c>
      <c r="DZ3186">
        <v>44</v>
      </c>
      <c r="EA3186" t="s">
        <v>51</v>
      </c>
      <c r="EB3186" t="s">
        <v>53</v>
      </c>
      <c r="EC3186" t="s">
        <v>49</v>
      </c>
      <c r="ED3186" t="s">
        <v>45</v>
      </c>
      <c r="EE3186" t="s">
        <v>42</v>
      </c>
      <c r="EF3186" t="s">
        <v>37</v>
      </c>
      <c r="EG3186" t="s">
        <v>68</v>
      </c>
      <c r="EH3186" t="s">
        <v>69</v>
      </c>
      <c r="EI3186" t="s">
        <v>63</v>
      </c>
      <c r="EJ3186">
        <v>145</v>
      </c>
      <c r="EK3186">
        <v>1</v>
      </c>
      <c r="EL3186">
        <v>999</v>
      </c>
      <c r="EM3186">
        <v>0</v>
      </c>
      <c r="EN3186" t="s">
        <v>41</v>
      </c>
      <c r="EO3186">
        <v>1.4</v>
      </c>
      <c r="EP3186">
        <v>93.444000000000003</v>
      </c>
      <c r="EQ3186">
        <v>-36.1</v>
      </c>
      <c r="ER3186">
        <v>4.9640000000000004</v>
      </c>
      <c r="ES3186">
        <v>5228.1000000000004</v>
      </c>
      <c r="ET3186" t="s">
        <v>37</v>
      </c>
      <c r="EY3186">
        <v>32</v>
      </c>
      <c r="EZ3186" t="s">
        <v>46</v>
      </c>
      <c r="FA3186" t="s">
        <v>52</v>
      </c>
      <c r="FB3186" t="s">
        <v>57</v>
      </c>
      <c r="FC3186" t="s">
        <v>37</v>
      </c>
      <c r="FD3186" t="s">
        <v>42</v>
      </c>
      <c r="FE3186" t="s">
        <v>37</v>
      </c>
      <c r="FF3186" t="s">
        <v>68</v>
      </c>
      <c r="FG3186" t="s">
        <v>77</v>
      </c>
      <c r="FH3186" t="s">
        <v>40</v>
      </c>
      <c r="FI3186">
        <v>290</v>
      </c>
      <c r="FJ3186">
        <v>4</v>
      </c>
      <c r="FK3186">
        <v>999</v>
      </c>
      <c r="FL3186">
        <v>0</v>
      </c>
      <c r="FM3186" t="s">
        <v>41</v>
      </c>
      <c r="FN3186">
        <v>-1.1000000000000001</v>
      </c>
      <c r="FO3186">
        <v>94.198999999999998</v>
      </c>
      <c r="FP3186">
        <v>-37.5</v>
      </c>
      <c r="FQ3186">
        <v>0.879</v>
      </c>
      <c r="FR3186">
        <v>4963.6000000000004</v>
      </c>
      <c r="FS3186" t="s">
        <v>37</v>
      </c>
    </row>
    <row r="3187" spans="4:175" x14ac:dyDescent="0.25">
      <c r="D3187">
        <v>57</v>
      </c>
      <c r="E3187" t="s">
        <v>51</v>
      </c>
      <c r="F3187" t="s">
        <v>53</v>
      </c>
      <c r="G3187" t="s">
        <v>36</v>
      </c>
      <c r="H3187" t="s">
        <v>37</v>
      </c>
      <c r="I3187" t="s">
        <v>42</v>
      </c>
      <c r="J3187" t="s">
        <v>37</v>
      </c>
      <c r="K3187" t="s">
        <v>38</v>
      </c>
      <c r="L3187" t="s">
        <v>39</v>
      </c>
      <c r="M3187" t="s">
        <v>63</v>
      </c>
      <c r="N3187">
        <v>452</v>
      </c>
      <c r="O3187">
        <v>2</v>
      </c>
      <c r="P3187">
        <v>999</v>
      </c>
      <c r="Q3187">
        <v>0</v>
      </c>
      <c r="R3187" t="s">
        <v>41</v>
      </c>
      <c r="S3187">
        <v>1.1000000000000001</v>
      </c>
      <c r="T3187">
        <v>93.994</v>
      </c>
      <c r="U3187">
        <v>-36.4</v>
      </c>
      <c r="V3187">
        <v>4.8600000000000003</v>
      </c>
      <c r="W3187">
        <v>5191</v>
      </c>
      <c r="X3187" t="s">
        <v>37</v>
      </c>
      <c r="BC3187">
        <v>40</v>
      </c>
      <c r="BD3187" t="s">
        <v>50</v>
      </c>
      <c r="BE3187" t="s">
        <v>52</v>
      </c>
      <c r="BF3187" t="s">
        <v>48</v>
      </c>
      <c r="BG3187" t="s">
        <v>37</v>
      </c>
      <c r="BH3187" t="s">
        <v>37</v>
      </c>
      <c r="BI3187" t="s">
        <v>37</v>
      </c>
      <c r="BJ3187" t="s">
        <v>38</v>
      </c>
      <c r="BK3187" t="s">
        <v>66</v>
      </c>
      <c r="BL3187" t="s">
        <v>40</v>
      </c>
      <c r="BM3187">
        <v>55</v>
      </c>
      <c r="BN3187">
        <v>2</v>
      </c>
      <c r="BO3187">
        <v>999</v>
      </c>
      <c r="BP3187">
        <v>0</v>
      </c>
      <c r="BQ3187" t="s">
        <v>41</v>
      </c>
      <c r="BR3187">
        <v>1.4</v>
      </c>
      <c r="BS3187">
        <v>94.465000000000003</v>
      </c>
      <c r="BT3187">
        <v>-41.8</v>
      </c>
      <c r="BU3187">
        <v>4.96</v>
      </c>
      <c r="BV3187">
        <v>5228.1000000000004</v>
      </c>
      <c r="BW3187" t="s">
        <v>37</v>
      </c>
      <c r="CB3187">
        <v>33</v>
      </c>
      <c r="CC3187" t="s">
        <v>46</v>
      </c>
      <c r="CD3187" t="s">
        <v>35</v>
      </c>
      <c r="CE3187" t="s">
        <v>44</v>
      </c>
      <c r="CF3187" t="s">
        <v>37</v>
      </c>
      <c r="CG3187" t="s">
        <v>37</v>
      </c>
      <c r="CH3187" t="s">
        <v>37</v>
      </c>
      <c r="CI3187" t="s">
        <v>38</v>
      </c>
      <c r="CJ3187" t="s">
        <v>66</v>
      </c>
      <c r="CK3187" t="s">
        <v>63</v>
      </c>
      <c r="CL3187">
        <v>11</v>
      </c>
      <c r="CM3187">
        <v>1</v>
      </c>
      <c r="CN3187">
        <v>999</v>
      </c>
      <c r="CO3187">
        <v>0</v>
      </c>
      <c r="CP3187" t="s">
        <v>41</v>
      </c>
      <c r="CQ3187">
        <v>-1.7</v>
      </c>
      <c r="CR3187">
        <v>94.055000000000007</v>
      </c>
      <c r="CS3187">
        <v>-39.799999999999997</v>
      </c>
      <c r="CT3187">
        <v>0.74199999999999999</v>
      </c>
      <c r="CU3187">
        <v>4991.6000000000004</v>
      </c>
      <c r="CV3187" t="s">
        <v>37</v>
      </c>
      <c r="DZ3187">
        <v>44</v>
      </c>
      <c r="EA3187" t="s">
        <v>51</v>
      </c>
      <c r="EB3187" t="s">
        <v>35</v>
      </c>
      <c r="EC3187" t="s">
        <v>49</v>
      </c>
      <c r="ED3187" t="s">
        <v>37</v>
      </c>
      <c r="EE3187" t="s">
        <v>42</v>
      </c>
      <c r="EF3187" t="s">
        <v>37</v>
      </c>
      <c r="EG3187" t="s">
        <v>68</v>
      </c>
      <c r="EH3187" t="s">
        <v>69</v>
      </c>
      <c r="EI3187" t="s">
        <v>61</v>
      </c>
      <c r="EJ3187">
        <v>339</v>
      </c>
      <c r="EK3187">
        <v>1</v>
      </c>
      <c r="EL3187">
        <v>999</v>
      </c>
      <c r="EM3187">
        <v>0</v>
      </c>
      <c r="EN3187" t="s">
        <v>41</v>
      </c>
      <c r="EO3187">
        <v>1.4</v>
      </c>
      <c r="EP3187">
        <v>93.444000000000003</v>
      </c>
      <c r="EQ3187">
        <v>-36.1</v>
      </c>
      <c r="ER3187">
        <v>4.9630000000000001</v>
      </c>
      <c r="ES3187">
        <v>5228.1000000000004</v>
      </c>
      <c r="ET3187" t="s">
        <v>37</v>
      </c>
      <c r="EY3187">
        <v>32</v>
      </c>
      <c r="EZ3187" t="s">
        <v>46</v>
      </c>
      <c r="FA3187" t="s">
        <v>52</v>
      </c>
      <c r="FB3187" t="s">
        <v>57</v>
      </c>
      <c r="FC3187" t="s">
        <v>37</v>
      </c>
      <c r="FD3187" t="s">
        <v>42</v>
      </c>
      <c r="FE3187" t="s">
        <v>37</v>
      </c>
      <c r="FF3187" t="s">
        <v>68</v>
      </c>
      <c r="FG3187" t="s">
        <v>77</v>
      </c>
      <c r="FH3187" t="s">
        <v>40</v>
      </c>
      <c r="FI3187">
        <v>990</v>
      </c>
      <c r="FJ3187">
        <v>4</v>
      </c>
      <c r="FK3187">
        <v>999</v>
      </c>
      <c r="FL3187">
        <v>0</v>
      </c>
      <c r="FM3187" t="s">
        <v>41</v>
      </c>
      <c r="FN3187">
        <v>-1.1000000000000001</v>
      </c>
      <c r="FO3187">
        <v>94.198999999999998</v>
      </c>
      <c r="FP3187">
        <v>-37.5</v>
      </c>
      <c r="FQ3187">
        <v>0.879</v>
      </c>
      <c r="FR3187">
        <v>4963.6000000000004</v>
      </c>
      <c r="FS3187" t="s">
        <v>37</v>
      </c>
    </row>
    <row r="3188" spans="4:175" x14ac:dyDescent="0.25">
      <c r="D3188">
        <v>57</v>
      </c>
      <c r="E3188" t="s">
        <v>50</v>
      </c>
      <c r="F3188" t="s">
        <v>35</v>
      </c>
      <c r="G3188" t="s">
        <v>36</v>
      </c>
      <c r="H3188" t="s">
        <v>45</v>
      </c>
      <c r="I3188" t="s">
        <v>42</v>
      </c>
      <c r="J3188" t="s">
        <v>37</v>
      </c>
      <c r="K3188" t="s">
        <v>38</v>
      </c>
      <c r="L3188" t="s">
        <v>39</v>
      </c>
      <c r="M3188" t="s">
        <v>63</v>
      </c>
      <c r="N3188">
        <v>144</v>
      </c>
      <c r="O3188">
        <v>1</v>
      </c>
      <c r="P3188">
        <v>999</v>
      </c>
      <c r="Q3188">
        <v>0</v>
      </c>
      <c r="R3188" t="s">
        <v>41</v>
      </c>
      <c r="S3188">
        <v>1.1000000000000001</v>
      </c>
      <c r="T3188">
        <v>93.994</v>
      </c>
      <c r="U3188">
        <v>-36.4</v>
      </c>
      <c r="V3188">
        <v>4.8600000000000003</v>
      </c>
      <c r="W3188">
        <v>5191</v>
      </c>
      <c r="X3188" t="s">
        <v>37</v>
      </c>
      <c r="BC3188">
        <v>40</v>
      </c>
      <c r="BD3188" t="s">
        <v>50</v>
      </c>
      <c r="BE3188" t="s">
        <v>52</v>
      </c>
      <c r="BF3188" t="s">
        <v>48</v>
      </c>
      <c r="BG3188" t="s">
        <v>37</v>
      </c>
      <c r="BH3188" t="s">
        <v>37</v>
      </c>
      <c r="BI3188" t="s">
        <v>37</v>
      </c>
      <c r="BJ3188" t="s">
        <v>38</v>
      </c>
      <c r="BK3188" t="s">
        <v>66</v>
      </c>
      <c r="BL3188" t="s">
        <v>40</v>
      </c>
      <c r="BM3188">
        <v>121</v>
      </c>
      <c r="BN3188">
        <v>5</v>
      </c>
      <c r="BO3188">
        <v>999</v>
      </c>
      <c r="BP3188">
        <v>0</v>
      </c>
      <c r="BQ3188" t="s">
        <v>41</v>
      </c>
      <c r="BR3188">
        <v>1.4</v>
      </c>
      <c r="BS3188">
        <v>94.465000000000003</v>
      </c>
      <c r="BT3188">
        <v>-41.8</v>
      </c>
      <c r="BU3188">
        <v>4.96</v>
      </c>
      <c r="BV3188">
        <v>5228.1000000000004</v>
      </c>
      <c r="BW3188" t="s">
        <v>37</v>
      </c>
      <c r="CB3188">
        <v>33</v>
      </c>
      <c r="CC3188" t="s">
        <v>43</v>
      </c>
      <c r="CD3188" t="s">
        <v>35</v>
      </c>
      <c r="CE3188" t="s">
        <v>44</v>
      </c>
      <c r="CF3188" t="s">
        <v>37</v>
      </c>
      <c r="CG3188" t="s">
        <v>42</v>
      </c>
      <c r="CH3188" t="s">
        <v>42</v>
      </c>
      <c r="CI3188" t="s">
        <v>38</v>
      </c>
      <c r="CJ3188" t="s">
        <v>66</v>
      </c>
      <c r="CK3188" t="s">
        <v>40</v>
      </c>
      <c r="CL3188">
        <v>54</v>
      </c>
      <c r="CM3188">
        <v>1</v>
      </c>
      <c r="CN3188">
        <v>999</v>
      </c>
      <c r="CO3188">
        <v>0</v>
      </c>
      <c r="CP3188" t="s">
        <v>41</v>
      </c>
      <c r="CQ3188">
        <v>-1.7</v>
      </c>
      <c r="CR3188">
        <v>94.055000000000007</v>
      </c>
      <c r="CS3188">
        <v>-39.799999999999997</v>
      </c>
      <c r="CT3188">
        <v>0.754</v>
      </c>
      <c r="CU3188">
        <v>4991.6000000000004</v>
      </c>
      <c r="CV3188" t="s">
        <v>37</v>
      </c>
      <c r="DZ3188">
        <v>44</v>
      </c>
      <c r="EA3188" t="s">
        <v>51</v>
      </c>
      <c r="EB3188" t="s">
        <v>52</v>
      </c>
      <c r="EC3188" t="s">
        <v>49</v>
      </c>
      <c r="ED3188" t="s">
        <v>37</v>
      </c>
      <c r="EE3188" t="s">
        <v>42</v>
      </c>
      <c r="EF3188" t="s">
        <v>37</v>
      </c>
      <c r="EG3188" t="s">
        <v>68</v>
      </c>
      <c r="EH3188" t="s">
        <v>69</v>
      </c>
      <c r="EI3188" t="s">
        <v>62</v>
      </c>
      <c r="EJ3188">
        <v>112</v>
      </c>
      <c r="EK3188">
        <v>1</v>
      </c>
      <c r="EL3188">
        <v>999</v>
      </c>
      <c r="EM3188">
        <v>0</v>
      </c>
      <c r="EN3188" t="s">
        <v>41</v>
      </c>
      <c r="EO3188">
        <v>1.4</v>
      </c>
      <c r="EP3188">
        <v>93.444000000000003</v>
      </c>
      <c r="EQ3188">
        <v>-36.1</v>
      </c>
      <c r="ER3188">
        <v>4.9640000000000004</v>
      </c>
      <c r="ES3188">
        <v>5228.1000000000004</v>
      </c>
      <c r="ET3188" t="s">
        <v>37</v>
      </c>
      <c r="EY3188">
        <v>32</v>
      </c>
      <c r="EZ3188" t="s">
        <v>46</v>
      </c>
      <c r="FA3188" t="s">
        <v>52</v>
      </c>
      <c r="FB3188" t="s">
        <v>57</v>
      </c>
      <c r="FC3188" t="s">
        <v>37</v>
      </c>
      <c r="FD3188" t="s">
        <v>42</v>
      </c>
      <c r="FE3188" t="s">
        <v>37</v>
      </c>
      <c r="FF3188" t="s">
        <v>38</v>
      </c>
      <c r="FG3188" t="s">
        <v>77</v>
      </c>
      <c r="FH3188" t="s">
        <v>61</v>
      </c>
      <c r="FI3188">
        <v>6</v>
      </c>
      <c r="FJ3188">
        <v>1</v>
      </c>
      <c r="FK3188">
        <v>999</v>
      </c>
      <c r="FL3188">
        <v>0</v>
      </c>
      <c r="FM3188" t="s">
        <v>41</v>
      </c>
      <c r="FN3188">
        <v>-1.1000000000000001</v>
      </c>
      <c r="FO3188">
        <v>94.198999999999998</v>
      </c>
      <c r="FP3188">
        <v>-37.5</v>
      </c>
      <c r="FQ3188">
        <v>0.88</v>
      </c>
      <c r="FR3188">
        <v>4963.6000000000004</v>
      </c>
      <c r="FS3188" t="s">
        <v>37</v>
      </c>
    </row>
    <row r="3189" spans="4:175" x14ac:dyDescent="0.25">
      <c r="D3189">
        <v>57</v>
      </c>
      <c r="E3189" t="s">
        <v>50</v>
      </c>
      <c r="F3189" t="s">
        <v>35</v>
      </c>
      <c r="G3189" t="s">
        <v>36</v>
      </c>
      <c r="H3189" t="s">
        <v>45</v>
      </c>
      <c r="I3189" t="s">
        <v>42</v>
      </c>
      <c r="J3189" t="s">
        <v>37</v>
      </c>
      <c r="K3189" t="s">
        <v>38</v>
      </c>
      <c r="L3189" t="s">
        <v>39</v>
      </c>
      <c r="M3189" t="s">
        <v>63</v>
      </c>
      <c r="N3189">
        <v>1051</v>
      </c>
      <c r="O3189">
        <v>3</v>
      </c>
      <c r="P3189">
        <v>999</v>
      </c>
      <c r="Q3189">
        <v>0</v>
      </c>
      <c r="R3189" t="s">
        <v>41</v>
      </c>
      <c r="S3189">
        <v>1.1000000000000001</v>
      </c>
      <c r="T3189">
        <v>93.994</v>
      </c>
      <c r="U3189">
        <v>-36.4</v>
      </c>
      <c r="V3189">
        <v>4.8600000000000003</v>
      </c>
      <c r="W3189">
        <v>5191</v>
      </c>
      <c r="X3189" t="s">
        <v>37</v>
      </c>
      <c r="BC3189">
        <v>40</v>
      </c>
      <c r="BD3189" t="s">
        <v>50</v>
      </c>
      <c r="BE3189" t="s">
        <v>35</v>
      </c>
      <c r="BF3189" t="s">
        <v>48</v>
      </c>
      <c r="BG3189" t="s">
        <v>37</v>
      </c>
      <c r="BH3189" t="s">
        <v>42</v>
      </c>
      <c r="BI3189" t="s">
        <v>37</v>
      </c>
      <c r="BJ3189" t="s">
        <v>38</v>
      </c>
      <c r="BK3189" t="s">
        <v>66</v>
      </c>
      <c r="BL3189" t="s">
        <v>40</v>
      </c>
      <c r="BM3189">
        <v>112</v>
      </c>
      <c r="BN3189">
        <v>4</v>
      </c>
      <c r="BO3189">
        <v>999</v>
      </c>
      <c r="BP3189">
        <v>0</v>
      </c>
      <c r="BQ3189" t="s">
        <v>41</v>
      </c>
      <c r="BR3189">
        <v>1.4</v>
      </c>
      <c r="BS3189">
        <v>94.465000000000003</v>
      </c>
      <c r="BT3189">
        <v>-41.8</v>
      </c>
      <c r="BU3189">
        <v>4.96</v>
      </c>
      <c r="BV3189">
        <v>5228.1000000000004</v>
      </c>
      <c r="BW3189" t="s">
        <v>37</v>
      </c>
      <c r="CB3189">
        <v>33</v>
      </c>
      <c r="CC3189" t="s">
        <v>43</v>
      </c>
      <c r="CD3189" t="s">
        <v>52</v>
      </c>
      <c r="CE3189" t="s">
        <v>44</v>
      </c>
      <c r="CF3189" t="s">
        <v>37</v>
      </c>
      <c r="CG3189" t="s">
        <v>42</v>
      </c>
      <c r="CH3189" t="s">
        <v>37</v>
      </c>
      <c r="CI3189" t="s">
        <v>68</v>
      </c>
      <c r="CJ3189" t="s">
        <v>69</v>
      </c>
      <c r="CK3189" t="s">
        <v>40</v>
      </c>
      <c r="CL3189">
        <v>132</v>
      </c>
      <c r="CM3189">
        <v>2</v>
      </c>
      <c r="CN3189">
        <v>999</v>
      </c>
      <c r="CO3189">
        <v>1</v>
      </c>
      <c r="CP3189" t="s">
        <v>71</v>
      </c>
      <c r="CQ3189">
        <v>-1.7</v>
      </c>
      <c r="CR3189">
        <v>94.027000000000001</v>
      </c>
      <c r="CS3189">
        <v>-38.299999999999997</v>
      </c>
      <c r="CT3189">
        <v>0.89800000000000002</v>
      </c>
      <c r="CU3189">
        <v>4991.6000000000004</v>
      </c>
      <c r="CV3189" t="s">
        <v>37</v>
      </c>
      <c r="DZ3189">
        <v>44</v>
      </c>
      <c r="EA3189" t="s">
        <v>51</v>
      </c>
      <c r="EB3189" t="s">
        <v>53</v>
      </c>
      <c r="EC3189" t="s">
        <v>49</v>
      </c>
      <c r="ED3189" t="s">
        <v>45</v>
      </c>
      <c r="EE3189" t="s">
        <v>37</v>
      </c>
      <c r="EF3189" t="s">
        <v>37</v>
      </c>
      <c r="EG3189" t="s">
        <v>68</v>
      </c>
      <c r="EH3189" t="s">
        <v>69</v>
      </c>
      <c r="EI3189" t="s">
        <v>62</v>
      </c>
      <c r="EJ3189">
        <v>196</v>
      </c>
      <c r="EK3189">
        <v>2</v>
      </c>
      <c r="EL3189">
        <v>999</v>
      </c>
      <c r="EM3189">
        <v>0</v>
      </c>
      <c r="EN3189" t="s">
        <v>41</v>
      </c>
      <c r="EO3189">
        <v>1.4</v>
      </c>
      <c r="EP3189">
        <v>93.444000000000003</v>
      </c>
      <c r="EQ3189">
        <v>-36.1</v>
      </c>
      <c r="ER3189">
        <v>4.9640000000000004</v>
      </c>
      <c r="ES3189">
        <v>5228.1000000000004</v>
      </c>
      <c r="ET3189" t="s">
        <v>37</v>
      </c>
      <c r="EY3189">
        <v>32</v>
      </c>
      <c r="EZ3189" t="s">
        <v>46</v>
      </c>
      <c r="FA3189" t="s">
        <v>52</v>
      </c>
      <c r="FB3189" t="s">
        <v>57</v>
      </c>
      <c r="FC3189" t="s">
        <v>37</v>
      </c>
      <c r="FD3189" t="s">
        <v>37</v>
      </c>
      <c r="FE3189" t="s">
        <v>37</v>
      </c>
      <c r="FF3189" t="s">
        <v>68</v>
      </c>
      <c r="FG3189" t="s">
        <v>70</v>
      </c>
      <c r="FH3189" t="s">
        <v>64</v>
      </c>
      <c r="FI3189">
        <v>143</v>
      </c>
      <c r="FJ3189">
        <v>1</v>
      </c>
      <c r="FK3189">
        <v>999</v>
      </c>
      <c r="FL3189">
        <v>2</v>
      </c>
      <c r="FM3189" t="s">
        <v>71</v>
      </c>
      <c r="FN3189">
        <v>-1.1000000000000001</v>
      </c>
      <c r="FO3189">
        <v>94.600999999999999</v>
      </c>
      <c r="FP3189">
        <v>-49.5</v>
      </c>
      <c r="FQ3189">
        <v>0.94199999999999995</v>
      </c>
      <c r="FR3189">
        <v>4963.6000000000004</v>
      </c>
      <c r="FS3189" t="s">
        <v>37</v>
      </c>
    </row>
    <row r="3190" spans="4:175" x14ac:dyDescent="0.25">
      <c r="D3190">
        <v>57</v>
      </c>
      <c r="E3190" t="s">
        <v>50</v>
      </c>
      <c r="F3190" t="s">
        <v>35</v>
      </c>
      <c r="G3190" t="s">
        <v>36</v>
      </c>
      <c r="H3190" t="s">
        <v>45</v>
      </c>
      <c r="I3190" t="s">
        <v>37</v>
      </c>
      <c r="J3190" t="s">
        <v>37</v>
      </c>
      <c r="K3190" t="s">
        <v>38</v>
      </c>
      <c r="L3190" t="s">
        <v>39</v>
      </c>
      <c r="M3190" t="s">
        <v>64</v>
      </c>
      <c r="N3190">
        <v>258</v>
      </c>
      <c r="O3190">
        <v>2</v>
      </c>
      <c r="P3190">
        <v>999</v>
      </c>
      <c r="Q3190">
        <v>0</v>
      </c>
      <c r="R3190" t="s">
        <v>41</v>
      </c>
      <c r="S3190">
        <v>1.1000000000000001</v>
      </c>
      <c r="T3190">
        <v>93.994</v>
      </c>
      <c r="U3190">
        <v>-36.4</v>
      </c>
      <c r="V3190">
        <v>4.859</v>
      </c>
      <c r="W3190">
        <v>5191</v>
      </c>
      <c r="X3190" t="s">
        <v>37</v>
      </c>
      <c r="BC3190">
        <v>40</v>
      </c>
      <c r="BD3190" t="s">
        <v>50</v>
      </c>
      <c r="BE3190" t="s">
        <v>35</v>
      </c>
      <c r="BF3190" t="s">
        <v>48</v>
      </c>
      <c r="BG3190" t="s">
        <v>45</v>
      </c>
      <c r="BH3190" t="s">
        <v>37</v>
      </c>
      <c r="BI3190" t="s">
        <v>37</v>
      </c>
      <c r="BJ3190" t="s">
        <v>38</v>
      </c>
      <c r="BK3190" t="s">
        <v>66</v>
      </c>
      <c r="BL3190" t="s">
        <v>40</v>
      </c>
      <c r="BM3190">
        <v>154</v>
      </c>
      <c r="BN3190">
        <v>3</v>
      </c>
      <c r="BO3190">
        <v>999</v>
      </c>
      <c r="BP3190">
        <v>0</v>
      </c>
      <c r="BQ3190" t="s">
        <v>41</v>
      </c>
      <c r="BR3190">
        <v>1.4</v>
      </c>
      <c r="BS3190">
        <v>94.465000000000003</v>
      </c>
      <c r="BT3190">
        <v>-41.8</v>
      </c>
      <c r="BU3190">
        <v>4.96</v>
      </c>
      <c r="BV3190">
        <v>5228.1000000000004</v>
      </c>
      <c r="BW3190" t="s">
        <v>37</v>
      </c>
      <c r="CB3190">
        <v>33</v>
      </c>
      <c r="CC3190" t="s">
        <v>43</v>
      </c>
      <c r="CD3190" t="s">
        <v>52</v>
      </c>
      <c r="CE3190" t="s">
        <v>44</v>
      </c>
      <c r="CF3190" t="s">
        <v>37</v>
      </c>
      <c r="CG3190" t="s">
        <v>42</v>
      </c>
      <c r="CH3190" t="s">
        <v>37</v>
      </c>
      <c r="CI3190" t="s">
        <v>68</v>
      </c>
      <c r="CJ3190" t="s">
        <v>69</v>
      </c>
      <c r="CK3190" t="s">
        <v>40</v>
      </c>
      <c r="CL3190">
        <v>486</v>
      </c>
      <c r="CM3190">
        <v>1</v>
      </c>
      <c r="CN3190">
        <v>999</v>
      </c>
      <c r="CO3190">
        <v>2</v>
      </c>
      <c r="CP3190" t="s">
        <v>71</v>
      </c>
      <c r="CQ3190">
        <v>-1.7</v>
      </c>
      <c r="CR3190">
        <v>94.027000000000001</v>
      </c>
      <c r="CS3190">
        <v>-38.299999999999997</v>
      </c>
      <c r="CT3190">
        <v>0.89800000000000002</v>
      </c>
      <c r="CU3190">
        <v>4991.6000000000004</v>
      </c>
      <c r="CV3190" t="s">
        <v>37</v>
      </c>
      <c r="DZ3190">
        <v>44</v>
      </c>
      <c r="EA3190" t="s">
        <v>45</v>
      </c>
      <c r="EB3190" t="s">
        <v>35</v>
      </c>
      <c r="EC3190" t="s">
        <v>49</v>
      </c>
      <c r="ED3190" t="s">
        <v>45</v>
      </c>
      <c r="EE3190" t="s">
        <v>37</v>
      </c>
      <c r="EF3190" t="s">
        <v>42</v>
      </c>
      <c r="EG3190" t="s">
        <v>38</v>
      </c>
      <c r="EH3190" t="s">
        <v>69</v>
      </c>
      <c r="EI3190" t="s">
        <v>63</v>
      </c>
      <c r="EJ3190">
        <v>169</v>
      </c>
      <c r="EK3190">
        <v>9</v>
      </c>
      <c r="EL3190">
        <v>999</v>
      </c>
      <c r="EM3190">
        <v>0</v>
      </c>
      <c r="EN3190" t="s">
        <v>41</v>
      </c>
      <c r="EO3190">
        <v>1.4</v>
      </c>
      <c r="EP3190">
        <v>93.444000000000003</v>
      </c>
      <c r="EQ3190">
        <v>-36.1</v>
      </c>
      <c r="ER3190">
        <v>4.9630000000000001</v>
      </c>
      <c r="ES3190">
        <v>5228.1000000000004</v>
      </c>
      <c r="ET3190" t="s">
        <v>37</v>
      </c>
      <c r="EY3190">
        <v>32</v>
      </c>
      <c r="EZ3190" t="s">
        <v>46</v>
      </c>
      <c r="FA3190" t="s">
        <v>52</v>
      </c>
      <c r="FB3190" t="s">
        <v>57</v>
      </c>
      <c r="FC3190" t="s">
        <v>37</v>
      </c>
      <c r="FD3190" t="s">
        <v>42</v>
      </c>
      <c r="FE3190" t="s">
        <v>37</v>
      </c>
      <c r="FF3190" t="s">
        <v>68</v>
      </c>
      <c r="FG3190" t="s">
        <v>70</v>
      </c>
      <c r="FH3190" t="s">
        <v>64</v>
      </c>
      <c r="FI3190">
        <v>164</v>
      </c>
      <c r="FJ3190">
        <v>1</v>
      </c>
      <c r="FK3190">
        <v>999</v>
      </c>
      <c r="FL3190">
        <v>3</v>
      </c>
      <c r="FM3190" t="s">
        <v>71</v>
      </c>
      <c r="FN3190">
        <v>-1.1000000000000001</v>
      </c>
      <c r="FO3190">
        <v>94.600999999999999</v>
      </c>
      <c r="FP3190">
        <v>-49.5</v>
      </c>
      <c r="FQ3190">
        <v>0.94199999999999995</v>
      </c>
      <c r="FR3190">
        <v>4963.6000000000004</v>
      </c>
      <c r="FS3190" t="s">
        <v>37</v>
      </c>
    </row>
    <row r="3191" spans="4:175" x14ac:dyDescent="0.25">
      <c r="D3191">
        <v>57</v>
      </c>
      <c r="E3191" t="s">
        <v>54</v>
      </c>
      <c r="F3191" t="s">
        <v>35</v>
      </c>
      <c r="G3191" t="s">
        <v>36</v>
      </c>
      <c r="H3191" t="s">
        <v>45</v>
      </c>
      <c r="I3191" t="s">
        <v>42</v>
      </c>
      <c r="J3191" t="s">
        <v>37</v>
      </c>
      <c r="K3191" t="s">
        <v>38</v>
      </c>
      <c r="L3191" t="s">
        <v>39</v>
      </c>
      <c r="M3191" t="s">
        <v>40</v>
      </c>
      <c r="N3191">
        <v>156</v>
      </c>
      <c r="O3191">
        <v>1</v>
      </c>
      <c r="P3191">
        <v>999</v>
      </c>
      <c r="Q3191">
        <v>0</v>
      </c>
      <c r="R3191" t="s">
        <v>41</v>
      </c>
      <c r="S3191">
        <v>1.1000000000000001</v>
      </c>
      <c r="T3191">
        <v>93.994</v>
      </c>
      <c r="U3191">
        <v>-36.4</v>
      </c>
      <c r="V3191">
        <v>4.8579999999999997</v>
      </c>
      <c r="W3191">
        <v>5191</v>
      </c>
      <c r="X3191" t="s">
        <v>37</v>
      </c>
      <c r="BC3191">
        <v>40</v>
      </c>
      <c r="BD3191" t="s">
        <v>51</v>
      </c>
      <c r="BE3191" t="s">
        <v>35</v>
      </c>
      <c r="BF3191" t="s">
        <v>48</v>
      </c>
      <c r="BG3191" t="s">
        <v>45</v>
      </c>
      <c r="BH3191" t="s">
        <v>42</v>
      </c>
      <c r="BI3191" t="s">
        <v>37</v>
      </c>
      <c r="BJ3191" t="s">
        <v>38</v>
      </c>
      <c r="BK3191" t="s">
        <v>66</v>
      </c>
      <c r="BL3191" t="s">
        <v>61</v>
      </c>
      <c r="BM3191">
        <v>168</v>
      </c>
      <c r="BN3191">
        <v>2</v>
      </c>
      <c r="BO3191">
        <v>999</v>
      </c>
      <c r="BP3191">
        <v>0</v>
      </c>
      <c r="BQ3191" t="s">
        <v>41</v>
      </c>
      <c r="BR3191">
        <v>1.4</v>
      </c>
      <c r="BS3191">
        <v>94.465000000000003</v>
      </c>
      <c r="BT3191">
        <v>-41.8</v>
      </c>
      <c r="BU3191">
        <v>4.9610000000000003</v>
      </c>
      <c r="BV3191">
        <v>5228.1000000000004</v>
      </c>
      <c r="BW3191" t="s">
        <v>37</v>
      </c>
      <c r="CB3191">
        <v>33</v>
      </c>
      <c r="CC3191" t="s">
        <v>46</v>
      </c>
      <c r="CD3191" t="s">
        <v>53</v>
      </c>
      <c r="CE3191" t="s">
        <v>44</v>
      </c>
      <c r="CF3191" t="s">
        <v>37</v>
      </c>
      <c r="CG3191" t="s">
        <v>37</v>
      </c>
      <c r="CH3191" t="s">
        <v>37</v>
      </c>
      <c r="CI3191" t="s">
        <v>38</v>
      </c>
      <c r="CJ3191" t="s">
        <v>69</v>
      </c>
      <c r="CK3191" t="s">
        <v>64</v>
      </c>
      <c r="CL3191">
        <v>107</v>
      </c>
      <c r="CM3191">
        <v>1</v>
      </c>
      <c r="CN3191">
        <v>999</v>
      </c>
      <c r="CO3191">
        <v>0</v>
      </c>
      <c r="CP3191" t="s">
        <v>41</v>
      </c>
      <c r="CQ3191">
        <v>-1.7</v>
      </c>
      <c r="CR3191">
        <v>94.027000000000001</v>
      </c>
      <c r="CS3191">
        <v>-38.299999999999997</v>
      </c>
      <c r="CT3191">
        <v>0.89</v>
      </c>
      <c r="CU3191">
        <v>4991.6000000000004</v>
      </c>
      <c r="CV3191" t="s">
        <v>37</v>
      </c>
      <c r="DZ3191">
        <v>44</v>
      </c>
      <c r="EA3191" t="s">
        <v>51</v>
      </c>
      <c r="EB3191" t="s">
        <v>53</v>
      </c>
      <c r="EC3191" t="s">
        <v>49</v>
      </c>
      <c r="ED3191" t="s">
        <v>45</v>
      </c>
      <c r="EE3191" t="s">
        <v>42</v>
      </c>
      <c r="EF3191" t="s">
        <v>37</v>
      </c>
      <c r="EG3191" t="s">
        <v>68</v>
      </c>
      <c r="EH3191" t="s">
        <v>69</v>
      </c>
      <c r="EI3191" t="s">
        <v>63</v>
      </c>
      <c r="EJ3191">
        <v>239</v>
      </c>
      <c r="EK3191">
        <v>6</v>
      </c>
      <c r="EL3191">
        <v>999</v>
      </c>
      <c r="EM3191">
        <v>0</v>
      </c>
      <c r="EN3191" t="s">
        <v>41</v>
      </c>
      <c r="EO3191">
        <v>1.4</v>
      </c>
      <c r="EP3191">
        <v>93.444000000000003</v>
      </c>
      <c r="EQ3191">
        <v>-36.1</v>
      </c>
      <c r="ER3191">
        <v>4.9630000000000001</v>
      </c>
      <c r="ES3191">
        <v>5228.1000000000004</v>
      </c>
      <c r="ET3191" t="s">
        <v>37</v>
      </c>
      <c r="EY3191">
        <v>32</v>
      </c>
      <c r="EZ3191" t="s">
        <v>43</v>
      </c>
      <c r="FA3191" t="s">
        <v>52</v>
      </c>
      <c r="FB3191" t="s">
        <v>57</v>
      </c>
      <c r="FC3191" t="s">
        <v>37</v>
      </c>
      <c r="FD3191" t="s">
        <v>42</v>
      </c>
      <c r="FE3191" t="s">
        <v>37</v>
      </c>
      <c r="FF3191" t="s">
        <v>68</v>
      </c>
      <c r="FG3191" t="s">
        <v>70</v>
      </c>
      <c r="FH3191" t="s">
        <v>64</v>
      </c>
      <c r="FI3191">
        <v>375</v>
      </c>
      <c r="FJ3191">
        <v>2</v>
      </c>
      <c r="FK3191">
        <v>999</v>
      </c>
      <c r="FL3191">
        <v>2</v>
      </c>
      <c r="FM3191" t="s">
        <v>71</v>
      </c>
      <c r="FN3191">
        <v>-1.1000000000000001</v>
      </c>
      <c r="FO3191">
        <v>94.600999999999999</v>
      </c>
      <c r="FP3191">
        <v>-49.5</v>
      </c>
      <c r="FQ3191">
        <v>0.97199999999999998</v>
      </c>
      <c r="FR3191">
        <v>4963.6000000000004</v>
      </c>
      <c r="FS3191" t="s">
        <v>37</v>
      </c>
    </row>
    <row r="3192" spans="4:175" x14ac:dyDescent="0.25">
      <c r="D3192">
        <v>57</v>
      </c>
      <c r="E3192" t="s">
        <v>54</v>
      </c>
      <c r="F3192" t="s">
        <v>35</v>
      </c>
      <c r="G3192" t="s">
        <v>36</v>
      </c>
      <c r="H3192" t="s">
        <v>37</v>
      </c>
      <c r="I3192" t="s">
        <v>42</v>
      </c>
      <c r="J3192" t="s">
        <v>37</v>
      </c>
      <c r="K3192" t="s">
        <v>38</v>
      </c>
      <c r="L3192" t="s">
        <v>39</v>
      </c>
      <c r="M3192" t="s">
        <v>40</v>
      </c>
      <c r="N3192">
        <v>546</v>
      </c>
      <c r="O3192">
        <v>12</v>
      </c>
      <c r="P3192">
        <v>999</v>
      </c>
      <c r="Q3192">
        <v>0</v>
      </c>
      <c r="R3192" t="s">
        <v>41</v>
      </c>
      <c r="S3192">
        <v>1.1000000000000001</v>
      </c>
      <c r="T3192">
        <v>93.994</v>
      </c>
      <c r="U3192">
        <v>-36.4</v>
      </c>
      <c r="V3192">
        <v>4.8579999999999997</v>
      </c>
      <c r="W3192">
        <v>5191</v>
      </c>
      <c r="X3192" t="s">
        <v>37</v>
      </c>
      <c r="BC3192">
        <v>40</v>
      </c>
      <c r="BD3192" t="s">
        <v>50</v>
      </c>
      <c r="BE3192" t="s">
        <v>53</v>
      </c>
      <c r="BF3192" t="s">
        <v>48</v>
      </c>
      <c r="BG3192" t="s">
        <v>45</v>
      </c>
      <c r="BH3192" t="s">
        <v>45</v>
      </c>
      <c r="BI3192" t="s">
        <v>45</v>
      </c>
      <c r="BJ3192" t="s">
        <v>38</v>
      </c>
      <c r="BK3192" t="s">
        <v>66</v>
      </c>
      <c r="BL3192" t="s">
        <v>62</v>
      </c>
      <c r="BM3192">
        <v>104</v>
      </c>
      <c r="BN3192">
        <v>1</v>
      </c>
      <c r="BO3192">
        <v>999</v>
      </c>
      <c r="BP3192">
        <v>0</v>
      </c>
      <c r="BQ3192" t="s">
        <v>41</v>
      </c>
      <c r="BR3192">
        <v>1.4</v>
      </c>
      <c r="BS3192">
        <v>94.465000000000003</v>
      </c>
      <c r="BT3192">
        <v>-41.8</v>
      </c>
      <c r="BU3192">
        <v>4.9619999999999997</v>
      </c>
      <c r="BV3192">
        <v>5228.1000000000004</v>
      </c>
      <c r="BW3192" t="s">
        <v>37</v>
      </c>
      <c r="CB3192">
        <v>34</v>
      </c>
      <c r="CC3192" t="s">
        <v>43</v>
      </c>
      <c r="CD3192" t="s">
        <v>35</v>
      </c>
      <c r="CE3192" t="s">
        <v>44</v>
      </c>
      <c r="CF3192" t="s">
        <v>37</v>
      </c>
      <c r="CG3192" t="s">
        <v>37</v>
      </c>
      <c r="CH3192" t="s">
        <v>37</v>
      </c>
      <c r="CI3192" t="s">
        <v>38</v>
      </c>
      <c r="CJ3192" t="s">
        <v>39</v>
      </c>
      <c r="CK3192" t="s">
        <v>40</v>
      </c>
      <c r="CL3192">
        <v>365</v>
      </c>
      <c r="CM3192">
        <v>1</v>
      </c>
      <c r="CN3192">
        <v>999</v>
      </c>
      <c r="CO3192">
        <v>0</v>
      </c>
      <c r="CP3192" t="s">
        <v>41</v>
      </c>
      <c r="CQ3192">
        <v>1.1000000000000001</v>
      </c>
      <c r="CR3192">
        <v>93.994</v>
      </c>
      <c r="CS3192">
        <v>-36.4</v>
      </c>
      <c r="CT3192">
        <v>4.8570000000000002</v>
      </c>
      <c r="CU3192">
        <v>5191</v>
      </c>
      <c r="CV3192" t="s">
        <v>37</v>
      </c>
      <c r="DZ3192">
        <v>44</v>
      </c>
      <c r="EA3192" t="s">
        <v>51</v>
      </c>
      <c r="EB3192" t="s">
        <v>52</v>
      </c>
      <c r="EC3192" t="s">
        <v>49</v>
      </c>
      <c r="ED3192" t="s">
        <v>37</v>
      </c>
      <c r="EE3192" t="s">
        <v>42</v>
      </c>
      <c r="EF3192" t="s">
        <v>42</v>
      </c>
      <c r="EG3192" t="s">
        <v>68</v>
      </c>
      <c r="EH3192" t="s">
        <v>69</v>
      </c>
      <c r="EI3192" t="s">
        <v>64</v>
      </c>
      <c r="EJ3192">
        <v>79</v>
      </c>
      <c r="EK3192">
        <v>4</v>
      </c>
      <c r="EL3192">
        <v>999</v>
      </c>
      <c r="EM3192">
        <v>0</v>
      </c>
      <c r="EN3192" t="s">
        <v>41</v>
      </c>
      <c r="EO3192">
        <v>1.4</v>
      </c>
      <c r="EP3192">
        <v>93.444000000000003</v>
      </c>
      <c r="EQ3192">
        <v>-36.1</v>
      </c>
      <c r="ER3192">
        <v>4.9640000000000004</v>
      </c>
      <c r="ES3192">
        <v>5228.1000000000004</v>
      </c>
      <c r="ET3192" t="s">
        <v>37</v>
      </c>
      <c r="EY3192">
        <v>32</v>
      </c>
      <c r="EZ3192" t="s">
        <v>46</v>
      </c>
      <c r="FA3192" t="s">
        <v>35</v>
      </c>
      <c r="FB3192" t="s">
        <v>57</v>
      </c>
      <c r="FC3192" t="s">
        <v>37</v>
      </c>
      <c r="FD3192" t="s">
        <v>42</v>
      </c>
      <c r="FE3192" t="s">
        <v>37</v>
      </c>
      <c r="FF3192" t="s">
        <v>68</v>
      </c>
      <c r="FG3192" t="s">
        <v>72</v>
      </c>
      <c r="FH3192" t="s">
        <v>62</v>
      </c>
      <c r="FI3192">
        <v>236</v>
      </c>
      <c r="FJ3192">
        <v>3</v>
      </c>
      <c r="FK3192">
        <v>999</v>
      </c>
      <c r="FL3192">
        <v>0</v>
      </c>
      <c r="FM3192" t="s">
        <v>41</v>
      </c>
      <c r="FN3192">
        <v>-1.1000000000000001</v>
      </c>
      <c r="FO3192">
        <v>94.766999999999996</v>
      </c>
      <c r="FP3192">
        <v>-50.8</v>
      </c>
      <c r="FQ3192">
        <v>1.03</v>
      </c>
      <c r="FR3192">
        <v>4963.6000000000004</v>
      </c>
      <c r="FS3192" t="s">
        <v>37</v>
      </c>
    </row>
    <row r="3193" spans="4:175" x14ac:dyDescent="0.25">
      <c r="D3193">
        <v>57</v>
      </c>
      <c r="E3193" t="s">
        <v>50</v>
      </c>
      <c r="F3193" t="s">
        <v>53</v>
      </c>
      <c r="G3193" t="s">
        <v>36</v>
      </c>
      <c r="H3193" t="s">
        <v>45</v>
      </c>
      <c r="I3193" t="s">
        <v>42</v>
      </c>
      <c r="J3193" t="s">
        <v>37</v>
      </c>
      <c r="K3193" t="s">
        <v>38</v>
      </c>
      <c r="L3193" t="s">
        <v>39</v>
      </c>
      <c r="M3193" t="s">
        <v>61</v>
      </c>
      <c r="N3193">
        <v>47</v>
      </c>
      <c r="O3193">
        <v>1</v>
      </c>
      <c r="P3193">
        <v>999</v>
      </c>
      <c r="Q3193">
        <v>0</v>
      </c>
      <c r="R3193" t="s">
        <v>41</v>
      </c>
      <c r="S3193">
        <v>1.1000000000000001</v>
      </c>
      <c r="T3193">
        <v>93.994</v>
      </c>
      <c r="U3193">
        <v>-36.4</v>
      </c>
      <c r="V3193">
        <v>4.8559999999999999</v>
      </c>
      <c r="W3193">
        <v>5191</v>
      </c>
      <c r="X3193" t="s">
        <v>37</v>
      </c>
      <c r="BC3193">
        <v>40</v>
      </c>
      <c r="BD3193" t="s">
        <v>50</v>
      </c>
      <c r="BE3193" t="s">
        <v>35</v>
      </c>
      <c r="BF3193" t="s">
        <v>48</v>
      </c>
      <c r="BG3193" t="s">
        <v>37</v>
      </c>
      <c r="BH3193" t="s">
        <v>37</v>
      </c>
      <c r="BI3193" t="s">
        <v>37</v>
      </c>
      <c r="BJ3193" t="s">
        <v>38</v>
      </c>
      <c r="BK3193" t="s">
        <v>66</v>
      </c>
      <c r="BL3193" t="s">
        <v>62</v>
      </c>
      <c r="BM3193">
        <v>13</v>
      </c>
      <c r="BN3193">
        <v>14</v>
      </c>
      <c r="BO3193">
        <v>999</v>
      </c>
      <c r="BP3193">
        <v>0</v>
      </c>
      <c r="BQ3193" t="s">
        <v>41</v>
      </c>
      <c r="BR3193">
        <v>1.4</v>
      </c>
      <c r="BS3193">
        <v>94.465000000000003</v>
      </c>
      <c r="BT3193">
        <v>-41.8</v>
      </c>
      <c r="BU3193">
        <v>4.9619999999999997</v>
      </c>
      <c r="BV3193">
        <v>5228.1000000000004</v>
      </c>
      <c r="BW3193" t="s">
        <v>37</v>
      </c>
      <c r="CB3193">
        <v>34</v>
      </c>
      <c r="CC3193" t="s">
        <v>46</v>
      </c>
      <c r="CD3193" t="s">
        <v>35</v>
      </c>
      <c r="CE3193" t="s">
        <v>44</v>
      </c>
      <c r="CF3193" t="s">
        <v>37</v>
      </c>
      <c r="CG3193" t="s">
        <v>42</v>
      </c>
      <c r="CH3193" t="s">
        <v>37</v>
      </c>
      <c r="CI3193" t="s">
        <v>38</v>
      </c>
      <c r="CJ3193" t="s">
        <v>39</v>
      </c>
      <c r="CK3193" t="s">
        <v>40</v>
      </c>
      <c r="CL3193">
        <v>188</v>
      </c>
      <c r="CM3193">
        <v>2</v>
      </c>
      <c r="CN3193">
        <v>999</v>
      </c>
      <c r="CO3193">
        <v>0</v>
      </c>
      <c r="CP3193" t="s">
        <v>41</v>
      </c>
      <c r="CQ3193">
        <v>1.1000000000000001</v>
      </c>
      <c r="CR3193">
        <v>93.994</v>
      </c>
      <c r="CS3193">
        <v>-36.4</v>
      </c>
      <c r="CT3193">
        <v>4.8570000000000002</v>
      </c>
      <c r="CU3193">
        <v>5191</v>
      </c>
      <c r="CV3193" t="s">
        <v>37</v>
      </c>
      <c r="DZ3193">
        <v>44</v>
      </c>
      <c r="EA3193" t="s">
        <v>51</v>
      </c>
      <c r="EB3193" t="s">
        <v>35</v>
      </c>
      <c r="EC3193" t="s">
        <v>49</v>
      </c>
      <c r="ED3193" t="s">
        <v>37</v>
      </c>
      <c r="EE3193" t="s">
        <v>42</v>
      </c>
      <c r="EF3193" t="s">
        <v>37</v>
      </c>
      <c r="EG3193" t="s">
        <v>68</v>
      </c>
      <c r="EH3193" t="s">
        <v>69</v>
      </c>
      <c r="EI3193" t="s">
        <v>40</v>
      </c>
      <c r="EJ3193">
        <v>63</v>
      </c>
      <c r="EK3193">
        <v>6</v>
      </c>
      <c r="EL3193">
        <v>999</v>
      </c>
      <c r="EM3193">
        <v>0</v>
      </c>
      <c r="EN3193" t="s">
        <v>41</v>
      </c>
      <c r="EO3193">
        <v>1.4</v>
      </c>
      <c r="EP3193">
        <v>93.444000000000003</v>
      </c>
      <c r="EQ3193">
        <v>-36.1</v>
      </c>
      <c r="ER3193">
        <v>4.9649999999999999</v>
      </c>
      <c r="ES3193">
        <v>5228.1000000000004</v>
      </c>
      <c r="ET3193" t="s">
        <v>37</v>
      </c>
      <c r="EY3193">
        <v>33</v>
      </c>
      <c r="EZ3193" t="s">
        <v>59</v>
      </c>
      <c r="FA3193" t="s">
        <v>35</v>
      </c>
      <c r="FB3193" t="s">
        <v>57</v>
      </c>
      <c r="FC3193" t="s">
        <v>37</v>
      </c>
      <c r="FD3193" t="s">
        <v>42</v>
      </c>
      <c r="FE3193" t="s">
        <v>37</v>
      </c>
      <c r="FF3193" t="s">
        <v>38</v>
      </c>
      <c r="FG3193" t="s">
        <v>39</v>
      </c>
      <c r="FH3193" t="s">
        <v>40</v>
      </c>
      <c r="FI3193">
        <v>130</v>
      </c>
      <c r="FJ3193">
        <v>3</v>
      </c>
      <c r="FK3193">
        <v>999</v>
      </c>
      <c r="FL3193">
        <v>0</v>
      </c>
      <c r="FM3193" t="s">
        <v>41</v>
      </c>
      <c r="FN3193">
        <v>1.1000000000000001</v>
      </c>
      <c r="FO3193">
        <v>93.994</v>
      </c>
      <c r="FP3193">
        <v>-36.4</v>
      </c>
      <c r="FQ3193">
        <v>4.8570000000000002</v>
      </c>
      <c r="FR3193">
        <v>5191</v>
      </c>
      <c r="FS3193" t="s">
        <v>37</v>
      </c>
    </row>
    <row r="3194" spans="4:175" x14ac:dyDescent="0.25">
      <c r="D3194">
        <v>57</v>
      </c>
      <c r="E3194" t="s">
        <v>54</v>
      </c>
      <c r="F3194" t="s">
        <v>35</v>
      </c>
      <c r="G3194" t="s">
        <v>36</v>
      </c>
      <c r="H3194" t="s">
        <v>37</v>
      </c>
      <c r="I3194" t="s">
        <v>42</v>
      </c>
      <c r="J3194" t="s">
        <v>42</v>
      </c>
      <c r="K3194" t="s">
        <v>38</v>
      </c>
      <c r="L3194" t="s">
        <v>39</v>
      </c>
      <c r="M3194" t="s">
        <v>61</v>
      </c>
      <c r="N3194">
        <v>438</v>
      </c>
      <c r="O3194">
        <v>2</v>
      </c>
      <c r="P3194">
        <v>999</v>
      </c>
      <c r="Q3194">
        <v>0</v>
      </c>
      <c r="R3194" t="s">
        <v>41</v>
      </c>
      <c r="S3194">
        <v>1.1000000000000001</v>
      </c>
      <c r="T3194">
        <v>93.994</v>
      </c>
      <c r="U3194">
        <v>-36.4</v>
      </c>
      <c r="V3194">
        <v>4.8559999999999999</v>
      </c>
      <c r="W3194">
        <v>5191</v>
      </c>
      <c r="X3194" t="s">
        <v>37</v>
      </c>
      <c r="BC3194">
        <v>40</v>
      </c>
      <c r="BD3194" t="s">
        <v>46</v>
      </c>
      <c r="BE3194" t="s">
        <v>35</v>
      </c>
      <c r="BF3194" t="s">
        <v>48</v>
      </c>
      <c r="BG3194" t="s">
        <v>37</v>
      </c>
      <c r="BH3194" t="s">
        <v>37</v>
      </c>
      <c r="BI3194" t="s">
        <v>37</v>
      </c>
      <c r="BJ3194" t="s">
        <v>38</v>
      </c>
      <c r="BK3194" t="s">
        <v>66</v>
      </c>
      <c r="BL3194" t="s">
        <v>63</v>
      </c>
      <c r="BM3194">
        <v>185</v>
      </c>
      <c r="BN3194">
        <v>1</v>
      </c>
      <c r="BO3194">
        <v>999</v>
      </c>
      <c r="BP3194">
        <v>0</v>
      </c>
      <c r="BQ3194" t="s">
        <v>41</v>
      </c>
      <c r="BR3194">
        <v>1.4</v>
      </c>
      <c r="BS3194">
        <v>94.465000000000003</v>
      </c>
      <c r="BT3194">
        <v>-41.8</v>
      </c>
      <c r="BU3194">
        <v>4.9610000000000003</v>
      </c>
      <c r="BV3194">
        <v>5228.1000000000004</v>
      </c>
      <c r="BW3194" t="s">
        <v>37</v>
      </c>
      <c r="CB3194">
        <v>34</v>
      </c>
      <c r="CC3194" t="s">
        <v>43</v>
      </c>
      <c r="CD3194" t="s">
        <v>35</v>
      </c>
      <c r="CE3194" t="s">
        <v>44</v>
      </c>
      <c r="CF3194" t="s">
        <v>37</v>
      </c>
      <c r="CG3194" t="s">
        <v>42</v>
      </c>
      <c r="CH3194" t="s">
        <v>37</v>
      </c>
      <c r="CI3194" t="s">
        <v>38</v>
      </c>
      <c r="CJ3194" t="s">
        <v>39</v>
      </c>
      <c r="CK3194" t="s">
        <v>40</v>
      </c>
      <c r="CL3194">
        <v>125</v>
      </c>
      <c r="CM3194">
        <v>2</v>
      </c>
      <c r="CN3194">
        <v>999</v>
      </c>
      <c r="CO3194">
        <v>0</v>
      </c>
      <c r="CP3194" t="s">
        <v>41</v>
      </c>
      <c r="CQ3194">
        <v>1.1000000000000001</v>
      </c>
      <c r="CR3194">
        <v>93.994</v>
      </c>
      <c r="CS3194">
        <v>-36.4</v>
      </c>
      <c r="CT3194">
        <v>4.8570000000000002</v>
      </c>
      <c r="CU3194">
        <v>5191</v>
      </c>
      <c r="CV3194" t="s">
        <v>37</v>
      </c>
      <c r="DZ3194">
        <v>44</v>
      </c>
      <c r="EA3194" t="s">
        <v>51</v>
      </c>
      <c r="EB3194" t="s">
        <v>35</v>
      </c>
      <c r="EC3194" t="s">
        <v>49</v>
      </c>
      <c r="ED3194" t="s">
        <v>37</v>
      </c>
      <c r="EE3194" t="s">
        <v>37</v>
      </c>
      <c r="EF3194" t="s">
        <v>37</v>
      </c>
      <c r="EG3194" t="s">
        <v>68</v>
      </c>
      <c r="EH3194" t="s">
        <v>69</v>
      </c>
      <c r="EI3194" t="s">
        <v>61</v>
      </c>
      <c r="EJ3194">
        <v>59</v>
      </c>
      <c r="EK3194">
        <v>6</v>
      </c>
      <c r="EL3194">
        <v>999</v>
      </c>
      <c r="EM3194">
        <v>0</v>
      </c>
      <c r="EN3194" t="s">
        <v>41</v>
      </c>
      <c r="EO3194">
        <v>1.4</v>
      </c>
      <c r="EP3194">
        <v>93.444000000000003</v>
      </c>
      <c r="EQ3194">
        <v>-36.1</v>
      </c>
      <c r="ER3194">
        <v>4.9649999999999999</v>
      </c>
      <c r="ES3194">
        <v>5228.1000000000004</v>
      </c>
      <c r="ET3194" t="s">
        <v>37</v>
      </c>
      <c r="EY3194">
        <v>33</v>
      </c>
      <c r="EZ3194" t="s">
        <v>51</v>
      </c>
      <c r="FA3194" t="s">
        <v>35</v>
      </c>
      <c r="FB3194" t="s">
        <v>57</v>
      </c>
      <c r="FC3194" t="s">
        <v>37</v>
      </c>
      <c r="FD3194" t="s">
        <v>42</v>
      </c>
      <c r="FE3194" t="s">
        <v>37</v>
      </c>
      <c r="FF3194" t="s">
        <v>38</v>
      </c>
      <c r="FG3194" t="s">
        <v>39</v>
      </c>
      <c r="FH3194" t="s">
        <v>61</v>
      </c>
      <c r="FI3194">
        <v>120</v>
      </c>
      <c r="FJ3194">
        <v>1</v>
      </c>
      <c r="FK3194">
        <v>999</v>
      </c>
      <c r="FL3194">
        <v>0</v>
      </c>
      <c r="FM3194" t="s">
        <v>41</v>
      </c>
      <c r="FN3194">
        <v>1.1000000000000001</v>
      </c>
      <c r="FO3194">
        <v>93.994</v>
      </c>
      <c r="FP3194">
        <v>-36.4</v>
      </c>
      <c r="FQ3194">
        <v>4.8570000000000002</v>
      </c>
      <c r="FR3194">
        <v>5191</v>
      </c>
      <c r="FS3194" t="s">
        <v>37</v>
      </c>
    </row>
    <row r="3195" spans="4:175" x14ac:dyDescent="0.25">
      <c r="D3195">
        <v>57</v>
      </c>
      <c r="E3195" t="s">
        <v>54</v>
      </c>
      <c r="F3195" t="s">
        <v>35</v>
      </c>
      <c r="G3195" t="s">
        <v>36</v>
      </c>
      <c r="H3195" t="s">
        <v>37</v>
      </c>
      <c r="I3195" t="s">
        <v>37</v>
      </c>
      <c r="J3195" t="s">
        <v>37</v>
      </c>
      <c r="K3195" t="s">
        <v>38</v>
      </c>
      <c r="L3195" t="s">
        <v>39</v>
      </c>
      <c r="M3195" t="s">
        <v>62</v>
      </c>
      <c r="N3195">
        <v>97</v>
      </c>
      <c r="O3195">
        <v>1</v>
      </c>
      <c r="P3195">
        <v>999</v>
      </c>
      <c r="Q3195">
        <v>0</v>
      </c>
      <c r="R3195" t="s">
        <v>41</v>
      </c>
      <c r="S3195">
        <v>1.1000000000000001</v>
      </c>
      <c r="T3195">
        <v>93.994</v>
      </c>
      <c r="U3195">
        <v>-36.4</v>
      </c>
      <c r="V3195">
        <v>4.8579999999999997</v>
      </c>
      <c r="W3195">
        <v>5191</v>
      </c>
      <c r="X3195" t="s">
        <v>37</v>
      </c>
      <c r="BC3195">
        <v>40</v>
      </c>
      <c r="BD3195" t="s">
        <v>50</v>
      </c>
      <c r="BE3195" t="s">
        <v>53</v>
      </c>
      <c r="BF3195" t="s">
        <v>48</v>
      </c>
      <c r="BG3195" t="s">
        <v>37</v>
      </c>
      <c r="BH3195" t="s">
        <v>37</v>
      </c>
      <c r="BI3195" t="s">
        <v>37</v>
      </c>
      <c r="BJ3195" t="s">
        <v>38</v>
      </c>
      <c r="BK3195" t="s">
        <v>66</v>
      </c>
      <c r="BL3195" t="s">
        <v>63</v>
      </c>
      <c r="BM3195">
        <v>575</v>
      </c>
      <c r="BN3195">
        <v>1</v>
      </c>
      <c r="BO3195">
        <v>999</v>
      </c>
      <c r="BP3195">
        <v>0</v>
      </c>
      <c r="BQ3195" t="s">
        <v>41</v>
      </c>
      <c r="BR3195">
        <v>1.4</v>
      </c>
      <c r="BS3195">
        <v>94.465000000000003</v>
      </c>
      <c r="BT3195">
        <v>-41.8</v>
      </c>
      <c r="BU3195">
        <v>4.9610000000000003</v>
      </c>
      <c r="BV3195">
        <v>5228.1000000000004</v>
      </c>
      <c r="BW3195" t="s">
        <v>37</v>
      </c>
      <c r="CB3195">
        <v>34</v>
      </c>
      <c r="CC3195" t="s">
        <v>51</v>
      </c>
      <c r="CD3195" t="s">
        <v>35</v>
      </c>
      <c r="CE3195" t="s">
        <v>44</v>
      </c>
      <c r="CF3195" t="s">
        <v>37</v>
      </c>
      <c r="CG3195" t="s">
        <v>37</v>
      </c>
      <c r="CH3195" t="s">
        <v>37</v>
      </c>
      <c r="CI3195" t="s">
        <v>38</v>
      </c>
      <c r="CJ3195" t="s">
        <v>39</v>
      </c>
      <c r="CK3195" t="s">
        <v>40</v>
      </c>
      <c r="CL3195">
        <v>228</v>
      </c>
      <c r="CM3195">
        <v>1</v>
      </c>
      <c r="CN3195">
        <v>999</v>
      </c>
      <c r="CO3195">
        <v>0</v>
      </c>
      <c r="CP3195" t="s">
        <v>41</v>
      </c>
      <c r="CQ3195">
        <v>1.1000000000000001</v>
      </c>
      <c r="CR3195">
        <v>93.994</v>
      </c>
      <c r="CS3195">
        <v>-36.4</v>
      </c>
      <c r="CT3195">
        <v>4.8570000000000002</v>
      </c>
      <c r="CU3195">
        <v>5191</v>
      </c>
      <c r="CV3195" t="s">
        <v>37</v>
      </c>
      <c r="DZ3195">
        <v>44</v>
      </c>
      <c r="EA3195" t="s">
        <v>51</v>
      </c>
      <c r="EB3195" t="s">
        <v>35</v>
      </c>
      <c r="EC3195" t="s">
        <v>49</v>
      </c>
      <c r="ED3195" t="s">
        <v>37</v>
      </c>
      <c r="EE3195" t="s">
        <v>37</v>
      </c>
      <c r="EF3195" t="s">
        <v>37</v>
      </c>
      <c r="EG3195" t="s">
        <v>68</v>
      </c>
      <c r="EH3195" t="s">
        <v>69</v>
      </c>
      <c r="EI3195" t="s">
        <v>61</v>
      </c>
      <c r="EJ3195">
        <v>168</v>
      </c>
      <c r="EK3195">
        <v>6</v>
      </c>
      <c r="EL3195">
        <v>999</v>
      </c>
      <c r="EM3195">
        <v>0</v>
      </c>
      <c r="EN3195" t="s">
        <v>41</v>
      </c>
      <c r="EO3195">
        <v>1.4</v>
      </c>
      <c r="EP3195">
        <v>93.444000000000003</v>
      </c>
      <c r="EQ3195">
        <v>-36.1</v>
      </c>
      <c r="ER3195">
        <v>4.9649999999999999</v>
      </c>
      <c r="ES3195">
        <v>5228.1000000000004</v>
      </c>
      <c r="ET3195" t="s">
        <v>37</v>
      </c>
      <c r="EY3195">
        <v>33</v>
      </c>
      <c r="EZ3195" t="s">
        <v>58</v>
      </c>
      <c r="FA3195" t="s">
        <v>35</v>
      </c>
      <c r="FB3195" t="s">
        <v>57</v>
      </c>
      <c r="FC3195" t="s">
        <v>37</v>
      </c>
      <c r="FD3195" t="s">
        <v>37</v>
      </c>
      <c r="FE3195" t="s">
        <v>37</v>
      </c>
      <c r="FF3195" t="s">
        <v>38</v>
      </c>
      <c r="FG3195" t="s">
        <v>39</v>
      </c>
      <c r="FH3195" t="s">
        <v>61</v>
      </c>
      <c r="FI3195">
        <v>792</v>
      </c>
      <c r="FJ3195">
        <v>1</v>
      </c>
      <c r="FK3195">
        <v>999</v>
      </c>
      <c r="FL3195">
        <v>0</v>
      </c>
      <c r="FM3195" t="s">
        <v>41</v>
      </c>
      <c r="FN3195">
        <v>1.1000000000000001</v>
      </c>
      <c r="FO3195">
        <v>93.994</v>
      </c>
      <c r="FP3195">
        <v>-36.4</v>
      </c>
      <c r="FQ3195">
        <v>4.8570000000000002</v>
      </c>
      <c r="FR3195">
        <v>5191</v>
      </c>
      <c r="FS3195" t="s">
        <v>37</v>
      </c>
    </row>
    <row r="3196" spans="4:175" x14ac:dyDescent="0.25">
      <c r="D3196">
        <v>57</v>
      </c>
      <c r="E3196" t="s">
        <v>34</v>
      </c>
      <c r="F3196" t="s">
        <v>35</v>
      </c>
      <c r="G3196" t="s">
        <v>36</v>
      </c>
      <c r="H3196" t="s">
        <v>37</v>
      </c>
      <c r="I3196" t="s">
        <v>37</v>
      </c>
      <c r="J3196" t="s">
        <v>42</v>
      </c>
      <c r="K3196" t="s">
        <v>38</v>
      </c>
      <c r="L3196" t="s">
        <v>39</v>
      </c>
      <c r="M3196" t="s">
        <v>62</v>
      </c>
      <c r="N3196">
        <v>221</v>
      </c>
      <c r="O3196">
        <v>1</v>
      </c>
      <c r="P3196">
        <v>999</v>
      </c>
      <c r="Q3196">
        <v>0</v>
      </c>
      <c r="R3196" t="s">
        <v>41</v>
      </c>
      <c r="S3196">
        <v>1.1000000000000001</v>
      </c>
      <c r="T3196">
        <v>93.994</v>
      </c>
      <c r="U3196">
        <v>-36.4</v>
      </c>
      <c r="V3196">
        <v>4.8579999999999997</v>
      </c>
      <c r="W3196">
        <v>5191</v>
      </c>
      <c r="X3196" t="s">
        <v>37</v>
      </c>
      <c r="BC3196">
        <v>40</v>
      </c>
      <c r="BD3196" t="s">
        <v>50</v>
      </c>
      <c r="BE3196" t="s">
        <v>35</v>
      </c>
      <c r="BF3196" t="s">
        <v>48</v>
      </c>
      <c r="BG3196" t="s">
        <v>45</v>
      </c>
      <c r="BH3196" t="s">
        <v>37</v>
      </c>
      <c r="BI3196" t="s">
        <v>37</v>
      </c>
      <c r="BJ3196" t="s">
        <v>38</v>
      </c>
      <c r="BK3196" t="s">
        <v>66</v>
      </c>
      <c r="BL3196" t="s">
        <v>63</v>
      </c>
      <c r="BM3196">
        <v>212</v>
      </c>
      <c r="BN3196">
        <v>1</v>
      </c>
      <c r="BO3196">
        <v>999</v>
      </c>
      <c r="BP3196">
        <v>0</v>
      </c>
      <c r="BQ3196" t="s">
        <v>41</v>
      </c>
      <c r="BR3196">
        <v>1.4</v>
      </c>
      <c r="BS3196">
        <v>94.465000000000003</v>
      </c>
      <c r="BT3196">
        <v>-41.8</v>
      </c>
      <c r="BU3196">
        <v>4.9610000000000003</v>
      </c>
      <c r="BV3196">
        <v>5228.1000000000004</v>
      </c>
      <c r="BW3196" t="s">
        <v>37</v>
      </c>
      <c r="CB3196">
        <v>34</v>
      </c>
      <c r="CC3196" t="s">
        <v>43</v>
      </c>
      <c r="CD3196" t="s">
        <v>35</v>
      </c>
      <c r="CE3196" t="s">
        <v>44</v>
      </c>
      <c r="CF3196" t="s">
        <v>37</v>
      </c>
      <c r="CG3196" t="s">
        <v>37</v>
      </c>
      <c r="CH3196" t="s">
        <v>37</v>
      </c>
      <c r="CI3196" t="s">
        <v>38</v>
      </c>
      <c r="CJ3196" t="s">
        <v>39</v>
      </c>
      <c r="CK3196" t="s">
        <v>40</v>
      </c>
      <c r="CL3196">
        <v>962</v>
      </c>
      <c r="CM3196">
        <v>1</v>
      </c>
      <c r="CN3196">
        <v>999</v>
      </c>
      <c r="CO3196">
        <v>0</v>
      </c>
      <c r="CP3196" t="s">
        <v>41</v>
      </c>
      <c r="CQ3196">
        <v>1.1000000000000001</v>
      </c>
      <c r="CR3196">
        <v>93.994</v>
      </c>
      <c r="CS3196">
        <v>-36.4</v>
      </c>
      <c r="CT3196">
        <v>4.8570000000000002</v>
      </c>
      <c r="CU3196">
        <v>5191</v>
      </c>
      <c r="CV3196" t="s">
        <v>37</v>
      </c>
      <c r="DZ3196">
        <v>44</v>
      </c>
      <c r="EA3196" t="s">
        <v>51</v>
      </c>
      <c r="EB3196" t="s">
        <v>53</v>
      </c>
      <c r="EC3196" t="s">
        <v>49</v>
      </c>
      <c r="ED3196" t="s">
        <v>37</v>
      </c>
      <c r="EE3196" t="s">
        <v>37</v>
      </c>
      <c r="EF3196" t="s">
        <v>37</v>
      </c>
      <c r="EG3196" t="s">
        <v>68</v>
      </c>
      <c r="EH3196" t="s">
        <v>69</v>
      </c>
      <c r="EI3196" t="s">
        <v>62</v>
      </c>
      <c r="EJ3196">
        <v>157</v>
      </c>
      <c r="EK3196">
        <v>2</v>
      </c>
      <c r="EL3196">
        <v>999</v>
      </c>
      <c r="EM3196">
        <v>0</v>
      </c>
      <c r="EN3196" t="s">
        <v>41</v>
      </c>
      <c r="EO3196">
        <v>1.4</v>
      </c>
      <c r="EP3196">
        <v>93.444000000000003</v>
      </c>
      <c r="EQ3196">
        <v>-36.1</v>
      </c>
      <c r="ER3196">
        <v>4.9640000000000004</v>
      </c>
      <c r="ES3196">
        <v>5228.1000000000004</v>
      </c>
      <c r="ET3196" t="s">
        <v>37</v>
      </c>
      <c r="EY3196">
        <v>33</v>
      </c>
      <c r="EZ3196" t="s">
        <v>34</v>
      </c>
      <c r="FA3196" t="s">
        <v>53</v>
      </c>
      <c r="FB3196" t="s">
        <v>57</v>
      </c>
      <c r="FC3196" t="s">
        <v>37</v>
      </c>
      <c r="FD3196" t="s">
        <v>37</v>
      </c>
      <c r="FE3196" t="s">
        <v>37</v>
      </c>
      <c r="FF3196" t="s">
        <v>38</v>
      </c>
      <c r="FG3196" t="s">
        <v>39</v>
      </c>
      <c r="FH3196" t="s">
        <v>61</v>
      </c>
      <c r="FI3196">
        <v>392</v>
      </c>
      <c r="FJ3196">
        <v>1</v>
      </c>
      <c r="FK3196">
        <v>999</v>
      </c>
      <c r="FL3196">
        <v>0</v>
      </c>
      <c r="FM3196" t="s">
        <v>41</v>
      </c>
      <c r="FN3196">
        <v>1.1000000000000001</v>
      </c>
      <c r="FO3196">
        <v>93.994</v>
      </c>
      <c r="FP3196">
        <v>-36.4</v>
      </c>
      <c r="FQ3196">
        <v>4.8570000000000002</v>
      </c>
      <c r="FR3196">
        <v>5191</v>
      </c>
      <c r="FS3196" t="s">
        <v>37</v>
      </c>
    </row>
    <row r="3197" spans="4:175" x14ac:dyDescent="0.25">
      <c r="D3197">
        <v>57</v>
      </c>
      <c r="E3197" t="s">
        <v>50</v>
      </c>
      <c r="F3197" t="s">
        <v>35</v>
      </c>
      <c r="G3197" t="s">
        <v>36</v>
      </c>
      <c r="H3197" t="s">
        <v>45</v>
      </c>
      <c r="I3197" t="s">
        <v>42</v>
      </c>
      <c r="J3197" t="s">
        <v>37</v>
      </c>
      <c r="K3197" t="s">
        <v>38</v>
      </c>
      <c r="L3197" t="s">
        <v>39</v>
      </c>
      <c r="M3197" t="s">
        <v>64</v>
      </c>
      <c r="N3197">
        <v>42</v>
      </c>
      <c r="O3197">
        <v>3</v>
      </c>
      <c r="P3197">
        <v>999</v>
      </c>
      <c r="Q3197">
        <v>0</v>
      </c>
      <c r="R3197" t="s">
        <v>41</v>
      </c>
      <c r="S3197">
        <v>1.1000000000000001</v>
      </c>
      <c r="T3197">
        <v>93.994</v>
      </c>
      <c r="U3197">
        <v>-36.4</v>
      </c>
      <c r="V3197">
        <v>4.8570000000000002</v>
      </c>
      <c r="W3197">
        <v>5191</v>
      </c>
      <c r="X3197" t="s">
        <v>37</v>
      </c>
      <c r="BC3197">
        <v>40</v>
      </c>
      <c r="BD3197" t="s">
        <v>50</v>
      </c>
      <c r="BE3197" t="s">
        <v>35</v>
      </c>
      <c r="BF3197" t="s">
        <v>48</v>
      </c>
      <c r="BG3197" t="s">
        <v>45</v>
      </c>
      <c r="BH3197" t="s">
        <v>37</v>
      </c>
      <c r="BI3197" t="s">
        <v>37</v>
      </c>
      <c r="BJ3197" t="s">
        <v>38</v>
      </c>
      <c r="BK3197" t="s">
        <v>66</v>
      </c>
      <c r="BL3197" t="s">
        <v>63</v>
      </c>
      <c r="BM3197">
        <v>146</v>
      </c>
      <c r="BN3197">
        <v>2</v>
      </c>
      <c r="BO3197">
        <v>999</v>
      </c>
      <c r="BP3197">
        <v>0</v>
      </c>
      <c r="BQ3197" t="s">
        <v>41</v>
      </c>
      <c r="BR3197">
        <v>1.4</v>
      </c>
      <c r="BS3197">
        <v>94.465000000000003</v>
      </c>
      <c r="BT3197">
        <v>-41.8</v>
      </c>
      <c r="BU3197">
        <v>4.9610000000000003</v>
      </c>
      <c r="BV3197">
        <v>5228.1000000000004</v>
      </c>
      <c r="BW3197" t="s">
        <v>37</v>
      </c>
      <c r="CB3197">
        <v>34</v>
      </c>
      <c r="CC3197" t="s">
        <v>43</v>
      </c>
      <c r="CD3197" t="s">
        <v>52</v>
      </c>
      <c r="CE3197" t="s">
        <v>44</v>
      </c>
      <c r="CF3197" t="s">
        <v>37</v>
      </c>
      <c r="CG3197" t="s">
        <v>45</v>
      </c>
      <c r="CH3197" t="s">
        <v>45</v>
      </c>
      <c r="CI3197" t="s">
        <v>38</v>
      </c>
      <c r="CJ3197" t="s">
        <v>39</v>
      </c>
      <c r="CK3197" t="s">
        <v>61</v>
      </c>
      <c r="CL3197">
        <v>147</v>
      </c>
      <c r="CM3197">
        <v>2</v>
      </c>
      <c r="CN3197">
        <v>999</v>
      </c>
      <c r="CO3197">
        <v>0</v>
      </c>
      <c r="CP3197" t="s">
        <v>41</v>
      </c>
      <c r="CQ3197">
        <v>1.1000000000000001</v>
      </c>
      <c r="CR3197">
        <v>93.994</v>
      </c>
      <c r="CS3197">
        <v>-36.4</v>
      </c>
      <c r="CT3197">
        <v>4.8570000000000002</v>
      </c>
      <c r="CU3197">
        <v>5191</v>
      </c>
      <c r="CV3197" t="s">
        <v>37</v>
      </c>
      <c r="DZ3197">
        <v>44</v>
      </c>
      <c r="EA3197" t="s">
        <v>51</v>
      </c>
      <c r="EB3197" t="s">
        <v>35</v>
      </c>
      <c r="EC3197" t="s">
        <v>49</v>
      </c>
      <c r="ED3197" t="s">
        <v>37</v>
      </c>
      <c r="EE3197" t="s">
        <v>37</v>
      </c>
      <c r="EF3197" t="s">
        <v>37</v>
      </c>
      <c r="EG3197" t="s">
        <v>68</v>
      </c>
      <c r="EH3197" t="s">
        <v>69</v>
      </c>
      <c r="EI3197" t="s">
        <v>62</v>
      </c>
      <c r="EJ3197">
        <v>39</v>
      </c>
      <c r="EK3197">
        <v>9</v>
      </c>
      <c r="EL3197">
        <v>999</v>
      </c>
      <c r="EM3197">
        <v>0</v>
      </c>
      <c r="EN3197" t="s">
        <v>41</v>
      </c>
      <c r="EO3197">
        <v>1.4</v>
      </c>
      <c r="EP3197">
        <v>93.444000000000003</v>
      </c>
      <c r="EQ3197">
        <v>-36.1</v>
      </c>
      <c r="ER3197">
        <v>4.9640000000000004</v>
      </c>
      <c r="ES3197">
        <v>5228.1000000000004</v>
      </c>
      <c r="ET3197" t="s">
        <v>37</v>
      </c>
      <c r="EY3197">
        <v>33</v>
      </c>
      <c r="EZ3197" t="s">
        <v>58</v>
      </c>
      <c r="FA3197" t="s">
        <v>52</v>
      </c>
      <c r="FB3197" t="s">
        <v>57</v>
      </c>
      <c r="FC3197" t="s">
        <v>37</v>
      </c>
      <c r="FD3197" t="s">
        <v>37</v>
      </c>
      <c r="FE3197" t="s">
        <v>37</v>
      </c>
      <c r="FF3197" t="s">
        <v>38</v>
      </c>
      <c r="FG3197" t="s">
        <v>39</v>
      </c>
      <c r="FH3197" t="s">
        <v>61</v>
      </c>
      <c r="FI3197">
        <v>739</v>
      </c>
      <c r="FJ3197">
        <v>3</v>
      </c>
      <c r="FK3197">
        <v>999</v>
      </c>
      <c r="FL3197">
        <v>0</v>
      </c>
      <c r="FM3197" t="s">
        <v>41</v>
      </c>
      <c r="FN3197">
        <v>1.1000000000000001</v>
      </c>
      <c r="FO3197">
        <v>93.994</v>
      </c>
      <c r="FP3197">
        <v>-36.4</v>
      </c>
      <c r="FQ3197">
        <v>4.8570000000000002</v>
      </c>
      <c r="FR3197">
        <v>5191</v>
      </c>
      <c r="FS3197" t="s">
        <v>37</v>
      </c>
    </row>
    <row r="3198" spans="4:175" x14ac:dyDescent="0.25">
      <c r="D3198">
        <v>57</v>
      </c>
      <c r="E3198" t="s">
        <v>50</v>
      </c>
      <c r="F3198" t="s">
        <v>35</v>
      </c>
      <c r="G3198" t="s">
        <v>36</v>
      </c>
      <c r="H3198" t="s">
        <v>45</v>
      </c>
      <c r="I3198" t="s">
        <v>42</v>
      </c>
      <c r="J3198" t="s">
        <v>42</v>
      </c>
      <c r="K3198" t="s">
        <v>38</v>
      </c>
      <c r="L3198" t="s">
        <v>39</v>
      </c>
      <c r="M3198" t="s">
        <v>64</v>
      </c>
      <c r="N3198">
        <v>163</v>
      </c>
      <c r="O3198">
        <v>2</v>
      </c>
      <c r="P3198">
        <v>999</v>
      </c>
      <c r="Q3198">
        <v>0</v>
      </c>
      <c r="R3198" t="s">
        <v>41</v>
      </c>
      <c r="S3198">
        <v>1.1000000000000001</v>
      </c>
      <c r="T3198">
        <v>93.994</v>
      </c>
      <c r="U3198">
        <v>-36.4</v>
      </c>
      <c r="V3198">
        <v>4.8570000000000002</v>
      </c>
      <c r="W3198">
        <v>5191</v>
      </c>
      <c r="X3198" t="s">
        <v>37</v>
      </c>
      <c r="BC3198">
        <v>40</v>
      </c>
      <c r="BD3198" t="s">
        <v>59</v>
      </c>
      <c r="BE3198" t="s">
        <v>35</v>
      </c>
      <c r="BF3198" t="s">
        <v>48</v>
      </c>
      <c r="BG3198" t="s">
        <v>37</v>
      </c>
      <c r="BH3198" t="s">
        <v>42</v>
      </c>
      <c r="BI3198" t="s">
        <v>37</v>
      </c>
      <c r="BJ3198" t="s">
        <v>38</v>
      </c>
      <c r="BK3198" t="s">
        <v>66</v>
      </c>
      <c r="BL3198" t="s">
        <v>64</v>
      </c>
      <c r="BM3198">
        <v>156</v>
      </c>
      <c r="BN3198">
        <v>3</v>
      </c>
      <c r="BO3198">
        <v>999</v>
      </c>
      <c r="BP3198">
        <v>0</v>
      </c>
      <c r="BQ3198" t="s">
        <v>41</v>
      </c>
      <c r="BR3198">
        <v>1.4</v>
      </c>
      <c r="BS3198">
        <v>94.465000000000003</v>
      </c>
      <c r="BT3198">
        <v>-41.8</v>
      </c>
      <c r="BU3198">
        <v>4.9589999999999996</v>
      </c>
      <c r="BV3198">
        <v>5228.1000000000004</v>
      </c>
      <c r="BW3198" t="s">
        <v>37</v>
      </c>
      <c r="CB3198">
        <v>34</v>
      </c>
      <c r="CC3198" t="s">
        <v>43</v>
      </c>
      <c r="CD3198" t="s">
        <v>35</v>
      </c>
      <c r="CE3198" t="s">
        <v>44</v>
      </c>
      <c r="CF3198" t="s">
        <v>37</v>
      </c>
      <c r="CG3198" t="s">
        <v>37</v>
      </c>
      <c r="CH3198" t="s">
        <v>37</v>
      </c>
      <c r="CI3198" t="s">
        <v>38</v>
      </c>
      <c r="CJ3198" t="s">
        <v>39</v>
      </c>
      <c r="CK3198" t="s">
        <v>61</v>
      </c>
      <c r="CL3198">
        <v>193</v>
      </c>
      <c r="CM3198">
        <v>1</v>
      </c>
      <c r="CN3198">
        <v>999</v>
      </c>
      <c r="CO3198">
        <v>0</v>
      </c>
      <c r="CP3198" t="s">
        <v>41</v>
      </c>
      <c r="CQ3198">
        <v>1.1000000000000001</v>
      </c>
      <c r="CR3198">
        <v>93.994</v>
      </c>
      <c r="CS3198">
        <v>-36.4</v>
      </c>
      <c r="CT3198">
        <v>4.8570000000000002</v>
      </c>
      <c r="CU3198">
        <v>5191</v>
      </c>
      <c r="CV3198" t="s">
        <v>37</v>
      </c>
      <c r="DZ3198">
        <v>44</v>
      </c>
      <c r="EA3198" t="s">
        <v>51</v>
      </c>
      <c r="EB3198" t="s">
        <v>35</v>
      </c>
      <c r="EC3198" t="s">
        <v>49</v>
      </c>
      <c r="ED3198" t="s">
        <v>37</v>
      </c>
      <c r="EE3198" t="s">
        <v>42</v>
      </c>
      <c r="EF3198" t="s">
        <v>37</v>
      </c>
      <c r="EG3198" t="s">
        <v>68</v>
      </c>
      <c r="EH3198" t="s">
        <v>69</v>
      </c>
      <c r="EI3198" t="s">
        <v>62</v>
      </c>
      <c r="EJ3198">
        <v>114</v>
      </c>
      <c r="EK3198">
        <v>1</v>
      </c>
      <c r="EL3198">
        <v>999</v>
      </c>
      <c r="EM3198">
        <v>0</v>
      </c>
      <c r="EN3198" t="s">
        <v>41</v>
      </c>
      <c r="EO3198">
        <v>1.4</v>
      </c>
      <c r="EP3198">
        <v>93.444000000000003</v>
      </c>
      <c r="EQ3198">
        <v>-36.1</v>
      </c>
      <c r="ER3198">
        <v>4.9640000000000004</v>
      </c>
      <c r="ES3198">
        <v>5228.1000000000004</v>
      </c>
      <c r="ET3198" t="s">
        <v>37</v>
      </c>
      <c r="EY3198">
        <v>33</v>
      </c>
      <c r="EZ3198" t="s">
        <v>55</v>
      </c>
      <c r="FA3198" t="s">
        <v>52</v>
      </c>
      <c r="FB3198" t="s">
        <v>57</v>
      </c>
      <c r="FC3198" t="s">
        <v>37</v>
      </c>
      <c r="FD3198" t="s">
        <v>37</v>
      </c>
      <c r="FE3198" t="s">
        <v>37</v>
      </c>
      <c r="FF3198" t="s">
        <v>38</v>
      </c>
      <c r="FG3198" t="s">
        <v>39</v>
      </c>
      <c r="FH3198" t="s">
        <v>61</v>
      </c>
      <c r="FI3198">
        <v>125</v>
      </c>
      <c r="FJ3198">
        <v>2</v>
      </c>
      <c r="FK3198">
        <v>999</v>
      </c>
      <c r="FL3198">
        <v>0</v>
      </c>
      <c r="FM3198" t="s">
        <v>41</v>
      </c>
      <c r="FN3198">
        <v>1.1000000000000001</v>
      </c>
      <c r="FO3198">
        <v>93.994</v>
      </c>
      <c r="FP3198">
        <v>-36.4</v>
      </c>
      <c r="FQ3198">
        <v>4.8570000000000002</v>
      </c>
      <c r="FR3198">
        <v>5191</v>
      </c>
      <c r="FS3198" t="s">
        <v>37</v>
      </c>
    </row>
    <row r="3199" spans="4:175" x14ac:dyDescent="0.25">
      <c r="D3199">
        <v>57</v>
      </c>
      <c r="E3199" t="s">
        <v>50</v>
      </c>
      <c r="F3199" t="s">
        <v>35</v>
      </c>
      <c r="G3199" t="s">
        <v>36</v>
      </c>
      <c r="H3199" t="s">
        <v>45</v>
      </c>
      <c r="I3199" t="s">
        <v>37</v>
      </c>
      <c r="J3199" t="s">
        <v>37</v>
      </c>
      <c r="K3199" t="s">
        <v>38</v>
      </c>
      <c r="L3199" t="s">
        <v>39</v>
      </c>
      <c r="M3199" t="s">
        <v>40</v>
      </c>
      <c r="N3199">
        <v>80</v>
      </c>
      <c r="O3199">
        <v>2</v>
      </c>
      <c r="P3199">
        <v>999</v>
      </c>
      <c r="Q3199">
        <v>0</v>
      </c>
      <c r="R3199" t="s">
        <v>41</v>
      </c>
      <c r="S3199">
        <v>1.1000000000000001</v>
      </c>
      <c r="T3199">
        <v>93.994</v>
      </c>
      <c r="U3199">
        <v>-36.4</v>
      </c>
      <c r="V3199">
        <v>4.8570000000000002</v>
      </c>
      <c r="W3199">
        <v>5191</v>
      </c>
      <c r="X3199" t="s">
        <v>37</v>
      </c>
      <c r="BC3199">
        <v>40</v>
      </c>
      <c r="BD3199" t="s">
        <v>51</v>
      </c>
      <c r="BE3199" t="s">
        <v>35</v>
      </c>
      <c r="BF3199" t="s">
        <v>48</v>
      </c>
      <c r="BG3199" t="s">
        <v>37</v>
      </c>
      <c r="BH3199" t="s">
        <v>42</v>
      </c>
      <c r="BI3199" t="s">
        <v>37</v>
      </c>
      <c r="BJ3199" t="s">
        <v>38</v>
      </c>
      <c r="BK3199" t="s">
        <v>66</v>
      </c>
      <c r="BL3199" t="s">
        <v>64</v>
      </c>
      <c r="BM3199">
        <v>235</v>
      </c>
      <c r="BN3199">
        <v>1</v>
      </c>
      <c r="BO3199">
        <v>999</v>
      </c>
      <c r="BP3199">
        <v>0</v>
      </c>
      <c r="BQ3199" t="s">
        <v>41</v>
      </c>
      <c r="BR3199">
        <v>1.4</v>
      </c>
      <c r="BS3199">
        <v>94.465000000000003</v>
      </c>
      <c r="BT3199">
        <v>-41.8</v>
      </c>
      <c r="BU3199">
        <v>4.9589999999999996</v>
      </c>
      <c r="BV3199">
        <v>5228.1000000000004</v>
      </c>
      <c r="BW3199" t="s">
        <v>37</v>
      </c>
      <c r="CB3199">
        <v>34</v>
      </c>
      <c r="CC3199" t="s">
        <v>46</v>
      </c>
      <c r="CD3199" t="s">
        <v>52</v>
      </c>
      <c r="CE3199" t="s">
        <v>44</v>
      </c>
      <c r="CF3199" t="s">
        <v>37</v>
      </c>
      <c r="CG3199" t="s">
        <v>42</v>
      </c>
      <c r="CH3199" t="s">
        <v>37</v>
      </c>
      <c r="CI3199" t="s">
        <v>38</v>
      </c>
      <c r="CJ3199" t="s">
        <v>39</v>
      </c>
      <c r="CK3199" t="s">
        <v>62</v>
      </c>
      <c r="CL3199">
        <v>359</v>
      </c>
      <c r="CM3199">
        <v>1</v>
      </c>
      <c r="CN3199">
        <v>999</v>
      </c>
      <c r="CO3199">
        <v>0</v>
      </c>
      <c r="CP3199" t="s">
        <v>41</v>
      </c>
      <c r="CQ3199">
        <v>1.1000000000000001</v>
      </c>
      <c r="CR3199">
        <v>93.994</v>
      </c>
      <c r="CS3199">
        <v>-36.4</v>
      </c>
      <c r="CT3199">
        <v>4.8559999999999999</v>
      </c>
      <c r="CU3199">
        <v>5191</v>
      </c>
      <c r="CV3199" t="s">
        <v>37</v>
      </c>
      <c r="DZ3199">
        <v>44</v>
      </c>
      <c r="EA3199" t="s">
        <v>51</v>
      </c>
      <c r="EB3199" t="s">
        <v>35</v>
      </c>
      <c r="EC3199" t="s">
        <v>49</v>
      </c>
      <c r="ED3199" t="s">
        <v>37</v>
      </c>
      <c r="EE3199" t="s">
        <v>42</v>
      </c>
      <c r="EF3199" t="s">
        <v>42</v>
      </c>
      <c r="EG3199" t="s">
        <v>68</v>
      </c>
      <c r="EH3199" t="s">
        <v>69</v>
      </c>
      <c r="EI3199" t="s">
        <v>62</v>
      </c>
      <c r="EJ3199">
        <v>236</v>
      </c>
      <c r="EK3199">
        <v>1</v>
      </c>
      <c r="EL3199">
        <v>999</v>
      </c>
      <c r="EM3199">
        <v>0</v>
      </c>
      <c r="EN3199" t="s">
        <v>41</v>
      </c>
      <c r="EO3199">
        <v>1.4</v>
      </c>
      <c r="EP3199">
        <v>93.444000000000003</v>
      </c>
      <c r="EQ3199">
        <v>-36.1</v>
      </c>
      <c r="ER3199">
        <v>4.9640000000000004</v>
      </c>
      <c r="ES3199">
        <v>5228.1000000000004</v>
      </c>
      <c r="ET3199" t="s">
        <v>37</v>
      </c>
      <c r="EY3199">
        <v>33</v>
      </c>
      <c r="EZ3199" t="s">
        <v>46</v>
      </c>
      <c r="FA3199" t="s">
        <v>35</v>
      </c>
      <c r="FB3199" t="s">
        <v>57</v>
      </c>
      <c r="FC3199" t="s">
        <v>37</v>
      </c>
      <c r="FD3199" t="s">
        <v>37</v>
      </c>
      <c r="FE3199" t="s">
        <v>37</v>
      </c>
      <c r="FF3199" t="s">
        <v>38</v>
      </c>
      <c r="FG3199" t="s">
        <v>39</v>
      </c>
      <c r="FH3199" t="s">
        <v>62</v>
      </c>
      <c r="FI3199">
        <v>55</v>
      </c>
      <c r="FJ3199">
        <v>1</v>
      </c>
      <c r="FK3199">
        <v>999</v>
      </c>
      <c r="FL3199">
        <v>0</v>
      </c>
      <c r="FM3199" t="s">
        <v>41</v>
      </c>
      <c r="FN3199">
        <v>1.1000000000000001</v>
      </c>
      <c r="FO3199">
        <v>93.994</v>
      </c>
      <c r="FP3199">
        <v>-36.4</v>
      </c>
      <c r="FQ3199">
        <v>4.8559999999999999</v>
      </c>
      <c r="FR3199">
        <v>5191</v>
      </c>
      <c r="FS3199" t="s">
        <v>37</v>
      </c>
    </row>
    <row r="3200" spans="4:175" x14ac:dyDescent="0.25">
      <c r="D3200">
        <v>57</v>
      </c>
      <c r="E3200" t="s">
        <v>50</v>
      </c>
      <c r="F3200" t="s">
        <v>35</v>
      </c>
      <c r="G3200" t="s">
        <v>36</v>
      </c>
      <c r="H3200" t="s">
        <v>45</v>
      </c>
      <c r="I3200" t="s">
        <v>37</v>
      </c>
      <c r="J3200" t="s">
        <v>37</v>
      </c>
      <c r="K3200" t="s">
        <v>38</v>
      </c>
      <c r="L3200" t="s">
        <v>39</v>
      </c>
      <c r="M3200" t="s">
        <v>61</v>
      </c>
      <c r="N3200">
        <v>98</v>
      </c>
      <c r="O3200">
        <v>1</v>
      </c>
      <c r="P3200">
        <v>999</v>
      </c>
      <c r="Q3200">
        <v>0</v>
      </c>
      <c r="R3200" t="s">
        <v>41</v>
      </c>
      <c r="S3200">
        <v>1.1000000000000001</v>
      </c>
      <c r="T3200">
        <v>93.994</v>
      </c>
      <c r="U3200">
        <v>-36.4</v>
      </c>
      <c r="V3200">
        <v>4.8570000000000002</v>
      </c>
      <c r="W3200">
        <v>5191</v>
      </c>
      <c r="X3200" t="s">
        <v>37</v>
      </c>
      <c r="BC3200">
        <v>40</v>
      </c>
      <c r="BD3200" t="s">
        <v>50</v>
      </c>
      <c r="BE3200" t="s">
        <v>35</v>
      </c>
      <c r="BF3200" t="s">
        <v>48</v>
      </c>
      <c r="BG3200" t="s">
        <v>37</v>
      </c>
      <c r="BH3200" t="s">
        <v>37</v>
      </c>
      <c r="BI3200" t="s">
        <v>37</v>
      </c>
      <c r="BJ3200" t="s">
        <v>38</v>
      </c>
      <c r="BK3200" t="s">
        <v>66</v>
      </c>
      <c r="BL3200" t="s">
        <v>64</v>
      </c>
      <c r="BM3200">
        <v>231</v>
      </c>
      <c r="BN3200">
        <v>1</v>
      </c>
      <c r="BO3200">
        <v>999</v>
      </c>
      <c r="BP3200">
        <v>0</v>
      </c>
      <c r="BQ3200" t="s">
        <v>41</v>
      </c>
      <c r="BR3200">
        <v>1.4</v>
      </c>
      <c r="BS3200">
        <v>94.465000000000003</v>
      </c>
      <c r="BT3200">
        <v>-41.8</v>
      </c>
      <c r="BU3200">
        <v>4.9589999999999996</v>
      </c>
      <c r="BV3200">
        <v>5228.1000000000004</v>
      </c>
      <c r="BW3200" t="s">
        <v>37</v>
      </c>
      <c r="CB3200">
        <v>34</v>
      </c>
      <c r="CC3200" t="s">
        <v>51</v>
      </c>
      <c r="CD3200" t="s">
        <v>35</v>
      </c>
      <c r="CE3200" t="s">
        <v>44</v>
      </c>
      <c r="CF3200" t="s">
        <v>37</v>
      </c>
      <c r="CG3200" t="s">
        <v>37</v>
      </c>
      <c r="CH3200" t="s">
        <v>37</v>
      </c>
      <c r="CI3200" t="s">
        <v>38</v>
      </c>
      <c r="CJ3200" t="s">
        <v>39</v>
      </c>
      <c r="CK3200" t="s">
        <v>62</v>
      </c>
      <c r="CL3200">
        <v>1062</v>
      </c>
      <c r="CM3200">
        <v>1</v>
      </c>
      <c r="CN3200">
        <v>999</v>
      </c>
      <c r="CO3200">
        <v>0</v>
      </c>
      <c r="CP3200" t="s">
        <v>41</v>
      </c>
      <c r="CQ3200">
        <v>1.1000000000000001</v>
      </c>
      <c r="CR3200">
        <v>93.994</v>
      </c>
      <c r="CS3200">
        <v>-36.4</v>
      </c>
      <c r="CT3200">
        <v>4.8559999999999999</v>
      </c>
      <c r="CU3200">
        <v>5191</v>
      </c>
      <c r="CV3200" t="s">
        <v>37</v>
      </c>
      <c r="DZ3200">
        <v>44</v>
      </c>
      <c r="EA3200" t="s">
        <v>51</v>
      </c>
      <c r="EB3200" t="s">
        <v>35</v>
      </c>
      <c r="EC3200" t="s">
        <v>49</v>
      </c>
      <c r="ED3200" t="s">
        <v>37</v>
      </c>
      <c r="EE3200" t="s">
        <v>37</v>
      </c>
      <c r="EF3200" t="s">
        <v>42</v>
      </c>
      <c r="EG3200" t="s">
        <v>68</v>
      </c>
      <c r="EH3200" t="s">
        <v>69</v>
      </c>
      <c r="EI3200" t="s">
        <v>62</v>
      </c>
      <c r="EJ3200">
        <v>85</v>
      </c>
      <c r="EK3200">
        <v>2</v>
      </c>
      <c r="EL3200">
        <v>999</v>
      </c>
      <c r="EM3200">
        <v>0</v>
      </c>
      <c r="EN3200" t="s">
        <v>41</v>
      </c>
      <c r="EO3200">
        <v>1.4</v>
      </c>
      <c r="EP3200">
        <v>93.444000000000003</v>
      </c>
      <c r="EQ3200">
        <v>-36.1</v>
      </c>
      <c r="ER3200">
        <v>4.9640000000000004</v>
      </c>
      <c r="ES3200">
        <v>5228.1000000000004</v>
      </c>
      <c r="ET3200" t="s">
        <v>37</v>
      </c>
      <c r="EY3200">
        <v>33</v>
      </c>
      <c r="EZ3200" t="s">
        <v>46</v>
      </c>
      <c r="FA3200" t="s">
        <v>35</v>
      </c>
      <c r="FB3200" t="s">
        <v>57</v>
      </c>
      <c r="FC3200" t="s">
        <v>37</v>
      </c>
      <c r="FD3200" t="s">
        <v>42</v>
      </c>
      <c r="FE3200" t="s">
        <v>37</v>
      </c>
      <c r="FF3200" t="s">
        <v>38</v>
      </c>
      <c r="FG3200" t="s">
        <v>39</v>
      </c>
      <c r="FH3200" t="s">
        <v>63</v>
      </c>
      <c r="FI3200">
        <v>239</v>
      </c>
      <c r="FJ3200">
        <v>2</v>
      </c>
      <c r="FK3200">
        <v>999</v>
      </c>
      <c r="FL3200">
        <v>0</v>
      </c>
      <c r="FM3200" t="s">
        <v>41</v>
      </c>
      <c r="FN3200">
        <v>1.1000000000000001</v>
      </c>
      <c r="FO3200">
        <v>93.994</v>
      </c>
      <c r="FP3200">
        <v>-36.4</v>
      </c>
      <c r="FQ3200">
        <v>4.8550000000000004</v>
      </c>
      <c r="FR3200">
        <v>5191</v>
      </c>
      <c r="FS3200" t="s">
        <v>37</v>
      </c>
    </row>
    <row r="3201" spans="4:175" x14ac:dyDescent="0.25">
      <c r="D3201">
        <v>57</v>
      </c>
      <c r="E3201" t="s">
        <v>34</v>
      </c>
      <c r="F3201" t="s">
        <v>53</v>
      </c>
      <c r="G3201" t="s">
        <v>36</v>
      </c>
      <c r="H3201" t="s">
        <v>45</v>
      </c>
      <c r="I3201" t="s">
        <v>42</v>
      </c>
      <c r="J3201" t="s">
        <v>37</v>
      </c>
      <c r="K3201" t="s">
        <v>38</v>
      </c>
      <c r="L3201" t="s">
        <v>39</v>
      </c>
      <c r="M3201" t="s">
        <v>62</v>
      </c>
      <c r="N3201">
        <v>288</v>
      </c>
      <c r="O3201">
        <v>3</v>
      </c>
      <c r="P3201">
        <v>999</v>
      </c>
      <c r="Q3201">
        <v>0</v>
      </c>
      <c r="R3201" t="s">
        <v>41</v>
      </c>
      <c r="S3201">
        <v>1.1000000000000001</v>
      </c>
      <c r="T3201">
        <v>93.994</v>
      </c>
      <c r="U3201">
        <v>-36.4</v>
      </c>
      <c r="V3201">
        <v>4.8570000000000002</v>
      </c>
      <c r="W3201">
        <v>5191</v>
      </c>
      <c r="X3201" t="s">
        <v>37</v>
      </c>
      <c r="BC3201">
        <v>40</v>
      </c>
      <c r="BD3201" t="s">
        <v>50</v>
      </c>
      <c r="BE3201" t="s">
        <v>53</v>
      </c>
      <c r="BF3201" t="s">
        <v>48</v>
      </c>
      <c r="BG3201" t="s">
        <v>45</v>
      </c>
      <c r="BH3201" t="s">
        <v>42</v>
      </c>
      <c r="BI3201" t="s">
        <v>37</v>
      </c>
      <c r="BJ3201" t="s">
        <v>38</v>
      </c>
      <c r="BK3201" t="s">
        <v>66</v>
      </c>
      <c r="BL3201" t="s">
        <v>64</v>
      </c>
      <c r="BM3201">
        <v>100</v>
      </c>
      <c r="BN3201">
        <v>1</v>
      </c>
      <c r="BO3201">
        <v>999</v>
      </c>
      <c r="BP3201">
        <v>0</v>
      </c>
      <c r="BQ3201" t="s">
        <v>41</v>
      </c>
      <c r="BR3201">
        <v>1.4</v>
      </c>
      <c r="BS3201">
        <v>94.465000000000003</v>
      </c>
      <c r="BT3201">
        <v>-41.8</v>
      </c>
      <c r="BU3201">
        <v>4.9589999999999996</v>
      </c>
      <c r="BV3201">
        <v>5228.1000000000004</v>
      </c>
      <c r="BW3201" t="s">
        <v>37</v>
      </c>
      <c r="CB3201">
        <v>34</v>
      </c>
      <c r="CC3201" t="s">
        <v>50</v>
      </c>
      <c r="CD3201" t="s">
        <v>52</v>
      </c>
      <c r="CE3201" t="s">
        <v>44</v>
      </c>
      <c r="CF3201" t="s">
        <v>45</v>
      </c>
      <c r="CG3201" t="s">
        <v>37</v>
      </c>
      <c r="CH3201" t="s">
        <v>42</v>
      </c>
      <c r="CI3201" t="s">
        <v>38</v>
      </c>
      <c r="CJ3201" t="s">
        <v>39</v>
      </c>
      <c r="CK3201" t="s">
        <v>62</v>
      </c>
      <c r="CL3201">
        <v>256</v>
      </c>
      <c r="CM3201">
        <v>3</v>
      </c>
      <c r="CN3201">
        <v>999</v>
      </c>
      <c r="CO3201">
        <v>0</v>
      </c>
      <c r="CP3201" t="s">
        <v>41</v>
      </c>
      <c r="CQ3201">
        <v>1.1000000000000001</v>
      </c>
      <c r="CR3201">
        <v>93.994</v>
      </c>
      <c r="CS3201">
        <v>-36.4</v>
      </c>
      <c r="CT3201">
        <v>4.8559999999999999</v>
      </c>
      <c r="CU3201">
        <v>5191</v>
      </c>
      <c r="CV3201" t="s">
        <v>37</v>
      </c>
      <c r="DZ3201">
        <v>44</v>
      </c>
      <c r="EA3201" t="s">
        <v>51</v>
      </c>
      <c r="EB3201" t="s">
        <v>35</v>
      </c>
      <c r="EC3201" t="s">
        <v>49</v>
      </c>
      <c r="ED3201" t="s">
        <v>37</v>
      </c>
      <c r="EE3201" t="s">
        <v>37</v>
      </c>
      <c r="EF3201" t="s">
        <v>37</v>
      </c>
      <c r="EG3201" t="s">
        <v>68</v>
      </c>
      <c r="EH3201" t="s">
        <v>69</v>
      </c>
      <c r="EI3201" t="s">
        <v>62</v>
      </c>
      <c r="EJ3201">
        <v>85</v>
      </c>
      <c r="EK3201">
        <v>2</v>
      </c>
      <c r="EL3201">
        <v>999</v>
      </c>
      <c r="EM3201">
        <v>0</v>
      </c>
      <c r="EN3201" t="s">
        <v>41</v>
      </c>
      <c r="EO3201">
        <v>1.4</v>
      </c>
      <c r="EP3201">
        <v>93.444000000000003</v>
      </c>
      <c r="EQ3201">
        <v>-36.1</v>
      </c>
      <c r="ER3201">
        <v>4.9640000000000004</v>
      </c>
      <c r="ES3201">
        <v>5228.1000000000004</v>
      </c>
      <c r="ET3201" t="s">
        <v>37</v>
      </c>
      <c r="EY3201">
        <v>33</v>
      </c>
      <c r="EZ3201" t="s">
        <v>46</v>
      </c>
      <c r="FA3201" t="s">
        <v>52</v>
      </c>
      <c r="FB3201" t="s">
        <v>57</v>
      </c>
      <c r="FC3201" t="s">
        <v>37</v>
      </c>
      <c r="FD3201" t="s">
        <v>37</v>
      </c>
      <c r="FE3201" t="s">
        <v>37</v>
      </c>
      <c r="FF3201" t="s">
        <v>38</v>
      </c>
      <c r="FG3201" t="s">
        <v>39</v>
      </c>
      <c r="FH3201" t="s">
        <v>63</v>
      </c>
      <c r="FI3201">
        <v>342</v>
      </c>
      <c r="FJ3201">
        <v>1</v>
      </c>
      <c r="FK3201">
        <v>999</v>
      </c>
      <c r="FL3201">
        <v>0</v>
      </c>
      <c r="FM3201" t="s">
        <v>41</v>
      </c>
      <c r="FN3201">
        <v>1.1000000000000001</v>
      </c>
      <c r="FO3201">
        <v>93.994</v>
      </c>
      <c r="FP3201">
        <v>-36.4</v>
      </c>
      <c r="FQ3201">
        <v>4.8550000000000004</v>
      </c>
      <c r="FR3201">
        <v>5191</v>
      </c>
      <c r="FS3201" t="s">
        <v>37</v>
      </c>
    </row>
    <row r="3202" spans="4:175" x14ac:dyDescent="0.25">
      <c r="D3202">
        <v>57</v>
      </c>
      <c r="E3202" t="s">
        <v>50</v>
      </c>
      <c r="F3202" t="s">
        <v>35</v>
      </c>
      <c r="G3202" t="s">
        <v>36</v>
      </c>
      <c r="H3202" t="s">
        <v>45</v>
      </c>
      <c r="I3202" t="s">
        <v>37</v>
      </c>
      <c r="J3202" t="s">
        <v>37</v>
      </c>
      <c r="K3202" t="s">
        <v>38</v>
      </c>
      <c r="L3202" t="s">
        <v>39</v>
      </c>
      <c r="M3202" t="s">
        <v>63</v>
      </c>
      <c r="N3202">
        <v>154</v>
      </c>
      <c r="O3202">
        <v>1</v>
      </c>
      <c r="P3202">
        <v>999</v>
      </c>
      <c r="Q3202">
        <v>0</v>
      </c>
      <c r="R3202" t="s">
        <v>41</v>
      </c>
      <c r="S3202">
        <v>1.1000000000000001</v>
      </c>
      <c r="T3202">
        <v>93.994</v>
      </c>
      <c r="U3202">
        <v>-36.4</v>
      </c>
      <c r="V3202">
        <v>4.8600000000000003</v>
      </c>
      <c r="W3202">
        <v>5191</v>
      </c>
      <c r="X3202" t="s">
        <v>37</v>
      </c>
      <c r="BC3202">
        <v>40</v>
      </c>
      <c r="BD3202" t="s">
        <v>50</v>
      </c>
      <c r="BE3202" t="s">
        <v>35</v>
      </c>
      <c r="BF3202" t="s">
        <v>48</v>
      </c>
      <c r="BG3202" t="s">
        <v>45</v>
      </c>
      <c r="BH3202" t="s">
        <v>37</v>
      </c>
      <c r="BI3202" t="s">
        <v>37</v>
      </c>
      <c r="BJ3202" t="s">
        <v>38</v>
      </c>
      <c r="BK3202" t="s">
        <v>66</v>
      </c>
      <c r="BL3202" t="s">
        <v>64</v>
      </c>
      <c r="BM3202">
        <v>252</v>
      </c>
      <c r="BN3202">
        <v>3</v>
      </c>
      <c r="BO3202">
        <v>999</v>
      </c>
      <c r="BP3202">
        <v>0</v>
      </c>
      <c r="BQ3202" t="s">
        <v>41</v>
      </c>
      <c r="BR3202">
        <v>1.4</v>
      </c>
      <c r="BS3202">
        <v>94.465000000000003</v>
      </c>
      <c r="BT3202">
        <v>-41.8</v>
      </c>
      <c r="BU3202">
        <v>4.9589999999999996</v>
      </c>
      <c r="BV3202">
        <v>5228.1000000000004</v>
      </c>
      <c r="BW3202" t="s">
        <v>37</v>
      </c>
      <c r="CB3202">
        <v>34</v>
      </c>
      <c r="CC3202" t="s">
        <v>43</v>
      </c>
      <c r="CD3202" t="s">
        <v>35</v>
      </c>
      <c r="CE3202" t="s">
        <v>44</v>
      </c>
      <c r="CF3202" t="s">
        <v>37</v>
      </c>
      <c r="CG3202" t="s">
        <v>37</v>
      </c>
      <c r="CH3202" t="s">
        <v>37</v>
      </c>
      <c r="CI3202" t="s">
        <v>38</v>
      </c>
      <c r="CJ3202" t="s">
        <v>39</v>
      </c>
      <c r="CK3202" t="s">
        <v>62</v>
      </c>
      <c r="CL3202">
        <v>122</v>
      </c>
      <c r="CM3202">
        <v>5</v>
      </c>
      <c r="CN3202">
        <v>999</v>
      </c>
      <c r="CO3202">
        <v>0</v>
      </c>
      <c r="CP3202" t="s">
        <v>41</v>
      </c>
      <c r="CQ3202">
        <v>1.1000000000000001</v>
      </c>
      <c r="CR3202">
        <v>93.994</v>
      </c>
      <c r="CS3202">
        <v>-36.4</v>
      </c>
      <c r="CT3202">
        <v>4.8559999999999999</v>
      </c>
      <c r="CU3202">
        <v>5191</v>
      </c>
      <c r="CV3202" t="s">
        <v>37</v>
      </c>
      <c r="DZ3202">
        <v>44</v>
      </c>
      <c r="EA3202" t="s">
        <v>51</v>
      </c>
      <c r="EB3202" t="s">
        <v>35</v>
      </c>
      <c r="EC3202" t="s">
        <v>49</v>
      </c>
      <c r="ED3202" t="s">
        <v>37</v>
      </c>
      <c r="EE3202" t="s">
        <v>37</v>
      </c>
      <c r="EF3202" t="s">
        <v>37</v>
      </c>
      <c r="EG3202" t="s">
        <v>68</v>
      </c>
      <c r="EH3202" t="s">
        <v>69</v>
      </c>
      <c r="EI3202" t="s">
        <v>62</v>
      </c>
      <c r="EJ3202">
        <v>202</v>
      </c>
      <c r="EK3202">
        <v>3</v>
      </c>
      <c r="EL3202">
        <v>999</v>
      </c>
      <c r="EM3202">
        <v>0</v>
      </c>
      <c r="EN3202" t="s">
        <v>41</v>
      </c>
      <c r="EO3202">
        <v>1.4</v>
      </c>
      <c r="EP3202">
        <v>93.444000000000003</v>
      </c>
      <c r="EQ3202">
        <v>-36.1</v>
      </c>
      <c r="ER3202">
        <v>4.9640000000000004</v>
      </c>
      <c r="ES3202">
        <v>5228.1000000000004</v>
      </c>
      <c r="ET3202" t="s">
        <v>37</v>
      </c>
      <c r="EY3202">
        <v>33</v>
      </c>
      <c r="EZ3202" t="s">
        <v>55</v>
      </c>
      <c r="FA3202" t="s">
        <v>35</v>
      </c>
      <c r="FB3202" t="s">
        <v>57</v>
      </c>
      <c r="FC3202" t="s">
        <v>37</v>
      </c>
      <c r="FD3202" t="s">
        <v>37</v>
      </c>
      <c r="FE3202" t="s">
        <v>42</v>
      </c>
      <c r="FF3202" t="s">
        <v>38</v>
      </c>
      <c r="FG3202" t="s">
        <v>39</v>
      </c>
      <c r="FH3202" t="s">
        <v>63</v>
      </c>
      <c r="FI3202">
        <v>206</v>
      </c>
      <c r="FJ3202">
        <v>1</v>
      </c>
      <c r="FK3202">
        <v>999</v>
      </c>
      <c r="FL3202">
        <v>0</v>
      </c>
      <c r="FM3202" t="s">
        <v>41</v>
      </c>
      <c r="FN3202">
        <v>1.1000000000000001</v>
      </c>
      <c r="FO3202">
        <v>93.994</v>
      </c>
      <c r="FP3202">
        <v>-36.4</v>
      </c>
      <c r="FQ3202">
        <v>4.8550000000000004</v>
      </c>
      <c r="FR3202">
        <v>5191</v>
      </c>
      <c r="FS3202" t="s">
        <v>37</v>
      </c>
    </row>
    <row r="3203" spans="4:175" x14ac:dyDescent="0.25">
      <c r="D3203">
        <v>57</v>
      </c>
      <c r="E3203" t="s">
        <v>51</v>
      </c>
      <c r="F3203" t="s">
        <v>35</v>
      </c>
      <c r="G3203" t="s">
        <v>36</v>
      </c>
      <c r="H3203" t="s">
        <v>45</v>
      </c>
      <c r="I3203" t="s">
        <v>37</v>
      </c>
      <c r="J3203" t="s">
        <v>37</v>
      </c>
      <c r="K3203" t="s">
        <v>38</v>
      </c>
      <c r="L3203" t="s">
        <v>39</v>
      </c>
      <c r="M3203" t="s">
        <v>63</v>
      </c>
      <c r="N3203">
        <v>122</v>
      </c>
      <c r="O3203">
        <v>1</v>
      </c>
      <c r="P3203">
        <v>999</v>
      </c>
      <c r="Q3203">
        <v>0</v>
      </c>
      <c r="R3203" t="s">
        <v>41</v>
      </c>
      <c r="S3203">
        <v>1.1000000000000001</v>
      </c>
      <c r="T3203">
        <v>93.994</v>
      </c>
      <c r="U3203">
        <v>-36.4</v>
      </c>
      <c r="V3203">
        <v>4.8600000000000003</v>
      </c>
      <c r="W3203">
        <v>5191</v>
      </c>
      <c r="X3203" t="s">
        <v>37</v>
      </c>
      <c r="BC3203">
        <v>40</v>
      </c>
      <c r="BD3203" t="s">
        <v>50</v>
      </c>
      <c r="BE3203" t="s">
        <v>35</v>
      </c>
      <c r="BF3203" t="s">
        <v>48</v>
      </c>
      <c r="BG3203" t="s">
        <v>37</v>
      </c>
      <c r="BH3203" t="s">
        <v>37</v>
      </c>
      <c r="BI3203" t="s">
        <v>37</v>
      </c>
      <c r="BJ3203" t="s">
        <v>38</v>
      </c>
      <c r="BK3203" t="s">
        <v>66</v>
      </c>
      <c r="BL3203" t="s">
        <v>64</v>
      </c>
      <c r="BM3203">
        <v>46</v>
      </c>
      <c r="BN3203">
        <v>4</v>
      </c>
      <c r="BO3203">
        <v>999</v>
      </c>
      <c r="BP3203">
        <v>0</v>
      </c>
      <c r="BQ3203" t="s">
        <v>41</v>
      </c>
      <c r="BR3203">
        <v>1.4</v>
      </c>
      <c r="BS3203">
        <v>94.465000000000003</v>
      </c>
      <c r="BT3203">
        <v>-41.8</v>
      </c>
      <c r="BU3203">
        <v>4.9589999999999996</v>
      </c>
      <c r="BV3203">
        <v>5228.1000000000004</v>
      </c>
      <c r="BW3203" t="s">
        <v>37</v>
      </c>
      <c r="CB3203">
        <v>34</v>
      </c>
      <c r="CC3203" t="s">
        <v>46</v>
      </c>
      <c r="CD3203" t="s">
        <v>52</v>
      </c>
      <c r="CE3203" t="s">
        <v>44</v>
      </c>
      <c r="CF3203" t="s">
        <v>37</v>
      </c>
      <c r="CG3203" t="s">
        <v>37</v>
      </c>
      <c r="CH3203" t="s">
        <v>37</v>
      </c>
      <c r="CI3203" t="s">
        <v>38</v>
      </c>
      <c r="CJ3203" t="s">
        <v>39</v>
      </c>
      <c r="CK3203" t="s">
        <v>63</v>
      </c>
      <c r="CL3203">
        <v>63</v>
      </c>
      <c r="CM3203">
        <v>3</v>
      </c>
      <c r="CN3203">
        <v>999</v>
      </c>
      <c r="CO3203">
        <v>0</v>
      </c>
      <c r="CP3203" t="s">
        <v>41</v>
      </c>
      <c r="CQ3203">
        <v>1.1000000000000001</v>
      </c>
      <c r="CR3203">
        <v>93.994</v>
      </c>
      <c r="CS3203">
        <v>-36.4</v>
      </c>
      <c r="CT3203">
        <v>4.8550000000000004</v>
      </c>
      <c r="CU3203">
        <v>5191</v>
      </c>
      <c r="CV3203" t="s">
        <v>37</v>
      </c>
      <c r="DZ3203">
        <v>44</v>
      </c>
      <c r="EA3203" t="s">
        <v>51</v>
      </c>
      <c r="EB3203" t="s">
        <v>35</v>
      </c>
      <c r="EC3203" t="s">
        <v>49</v>
      </c>
      <c r="ED3203" t="s">
        <v>37</v>
      </c>
      <c r="EE3203" t="s">
        <v>42</v>
      </c>
      <c r="EF3203" t="s">
        <v>37</v>
      </c>
      <c r="EG3203" t="s">
        <v>68</v>
      </c>
      <c r="EH3203" t="s">
        <v>69</v>
      </c>
      <c r="EI3203" t="s">
        <v>62</v>
      </c>
      <c r="EJ3203">
        <v>27</v>
      </c>
      <c r="EK3203">
        <v>9</v>
      </c>
      <c r="EL3203">
        <v>999</v>
      </c>
      <c r="EM3203">
        <v>0</v>
      </c>
      <c r="EN3203" t="s">
        <v>41</v>
      </c>
      <c r="EO3203">
        <v>1.4</v>
      </c>
      <c r="EP3203">
        <v>93.444000000000003</v>
      </c>
      <c r="EQ3203">
        <v>-36.1</v>
      </c>
      <c r="ER3203">
        <v>4.9640000000000004</v>
      </c>
      <c r="ES3203">
        <v>5228.1000000000004</v>
      </c>
      <c r="ET3203" t="s">
        <v>37</v>
      </c>
      <c r="EY3203">
        <v>33</v>
      </c>
      <c r="EZ3203" t="s">
        <v>43</v>
      </c>
      <c r="FA3203" t="s">
        <v>35</v>
      </c>
      <c r="FB3203" t="s">
        <v>57</v>
      </c>
      <c r="FC3203" t="s">
        <v>37</v>
      </c>
      <c r="FD3203" t="s">
        <v>42</v>
      </c>
      <c r="FE3203" t="s">
        <v>37</v>
      </c>
      <c r="FF3203" t="s">
        <v>38</v>
      </c>
      <c r="FG3203" t="s">
        <v>39</v>
      </c>
      <c r="FH3203" t="s">
        <v>63</v>
      </c>
      <c r="FI3203">
        <v>102</v>
      </c>
      <c r="FJ3203">
        <v>2</v>
      </c>
      <c r="FK3203">
        <v>999</v>
      </c>
      <c r="FL3203">
        <v>0</v>
      </c>
      <c r="FM3203" t="s">
        <v>41</v>
      </c>
      <c r="FN3203">
        <v>1.1000000000000001</v>
      </c>
      <c r="FO3203">
        <v>93.994</v>
      </c>
      <c r="FP3203">
        <v>-36.4</v>
      </c>
      <c r="FQ3203">
        <v>4.8550000000000004</v>
      </c>
      <c r="FR3203">
        <v>5191</v>
      </c>
      <c r="FS3203" t="s">
        <v>37</v>
      </c>
    </row>
    <row r="3204" spans="4:175" x14ac:dyDescent="0.25">
      <c r="D3204">
        <v>57</v>
      </c>
      <c r="E3204" t="s">
        <v>34</v>
      </c>
      <c r="F3204" t="s">
        <v>35</v>
      </c>
      <c r="G3204" t="s">
        <v>36</v>
      </c>
      <c r="H3204" t="s">
        <v>37</v>
      </c>
      <c r="I3204" t="s">
        <v>42</v>
      </c>
      <c r="J3204" t="s">
        <v>37</v>
      </c>
      <c r="K3204" t="s">
        <v>38</v>
      </c>
      <c r="L3204" t="s">
        <v>66</v>
      </c>
      <c r="M3204" t="s">
        <v>40</v>
      </c>
      <c r="N3204">
        <v>210</v>
      </c>
      <c r="O3204">
        <v>2</v>
      </c>
      <c r="P3204">
        <v>999</v>
      </c>
      <c r="Q3204">
        <v>0</v>
      </c>
      <c r="R3204" t="s">
        <v>41</v>
      </c>
      <c r="S3204">
        <v>1.4</v>
      </c>
      <c r="T3204">
        <v>94.465000000000003</v>
      </c>
      <c r="U3204">
        <v>-41.8</v>
      </c>
      <c r="V3204">
        <v>4.8650000000000002</v>
      </c>
      <c r="W3204">
        <v>5228.1000000000004</v>
      </c>
      <c r="X3204" t="s">
        <v>37</v>
      </c>
      <c r="BC3204">
        <v>40</v>
      </c>
      <c r="BD3204" t="s">
        <v>55</v>
      </c>
      <c r="BE3204" t="s">
        <v>35</v>
      </c>
      <c r="BF3204" t="s">
        <v>48</v>
      </c>
      <c r="BG3204" t="s">
        <v>37</v>
      </c>
      <c r="BH3204" t="s">
        <v>42</v>
      </c>
      <c r="BI3204" t="s">
        <v>42</v>
      </c>
      <c r="BJ3204" t="s">
        <v>38</v>
      </c>
      <c r="BK3204" t="s">
        <v>66</v>
      </c>
      <c r="BL3204" t="s">
        <v>64</v>
      </c>
      <c r="BM3204">
        <v>162</v>
      </c>
      <c r="BN3204">
        <v>1</v>
      </c>
      <c r="BO3204">
        <v>999</v>
      </c>
      <c r="BP3204">
        <v>0</v>
      </c>
      <c r="BQ3204" t="s">
        <v>41</v>
      </c>
      <c r="BR3204">
        <v>1.4</v>
      </c>
      <c r="BS3204">
        <v>94.465000000000003</v>
      </c>
      <c r="BT3204">
        <v>-41.8</v>
      </c>
      <c r="BU3204">
        <v>4.9470000000000001</v>
      </c>
      <c r="BV3204">
        <v>5228.1000000000004</v>
      </c>
      <c r="BW3204" t="s">
        <v>37</v>
      </c>
      <c r="CB3204">
        <v>34</v>
      </c>
      <c r="CC3204" t="s">
        <v>46</v>
      </c>
      <c r="CD3204" t="s">
        <v>35</v>
      </c>
      <c r="CE3204" t="s">
        <v>44</v>
      </c>
      <c r="CF3204" t="s">
        <v>37</v>
      </c>
      <c r="CG3204" t="s">
        <v>42</v>
      </c>
      <c r="CH3204" t="s">
        <v>42</v>
      </c>
      <c r="CI3204" t="s">
        <v>38</v>
      </c>
      <c r="CJ3204" t="s">
        <v>39</v>
      </c>
      <c r="CK3204" t="s">
        <v>64</v>
      </c>
      <c r="CL3204">
        <v>20</v>
      </c>
      <c r="CM3204">
        <v>1</v>
      </c>
      <c r="CN3204">
        <v>999</v>
      </c>
      <c r="CO3204">
        <v>0</v>
      </c>
      <c r="CP3204" t="s">
        <v>41</v>
      </c>
      <c r="CQ3204">
        <v>1.1000000000000001</v>
      </c>
      <c r="CR3204">
        <v>93.994</v>
      </c>
      <c r="CS3204">
        <v>-36.4</v>
      </c>
      <c r="CT3204">
        <v>4.8550000000000004</v>
      </c>
      <c r="CU3204">
        <v>5191</v>
      </c>
      <c r="CV3204" t="s">
        <v>37</v>
      </c>
      <c r="DZ3204">
        <v>44</v>
      </c>
      <c r="EA3204" t="s">
        <v>51</v>
      </c>
      <c r="EB3204" t="s">
        <v>35</v>
      </c>
      <c r="EC3204" t="s">
        <v>49</v>
      </c>
      <c r="ED3204" t="s">
        <v>37</v>
      </c>
      <c r="EE3204" t="s">
        <v>42</v>
      </c>
      <c r="EF3204" t="s">
        <v>37</v>
      </c>
      <c r="EG3204" t="s">
        <v>68</v>
      </c>
      <c r="EH3204" t="s">
        <v>69</v>
      </c>
      <c r="EI3204" t="s">
        <v>63</v>
      </c>
      <c r="EJ3204">
        <v>236</v>
      </c>
      <c r="EK3204">
        <v>7</v>
      </c>
      <c r="EL3204">
        <v>999</v>
      </c>
      <c r="EM3204">
        <v>0</v>
      </c>
      <c r="EN3204" t="s">
        <v>41</v>
      </c>
      <c r="EO3204">
        <v>1.4</v>
      </c>
      <c r="EP3204">
        <v>93.444000000000003</v>
      </c>
      <c r="EQ3204">
        <v>-36.1</v>
      </c>
      <c r="ER3204">
        <v>4.9619999999999997</v>
      </c>
      <c r="ES3204">
        <v>5228.1000000000004</v>
      </c>
      <c r="ET3204" t="s">
        <v>37</v>
      </c>
      <c r="EY3204">
        <v>33</v>
      </c>
      <c r="EZ3204" t="s">
        <v>55</v>
      </c>
      <c r="FA3204" t="s">
        <v>35</v>
      </c>
      <c r="FB3204" t="s">
        <v>57</v>
      </c>
      <c r="FC3204" t="s">
        <v>37</v>
      </c>
      <c r="FD3204" t="s">
        <v>37</v>
      </c>
      <c r="FE3204" t="s">
        <v>37</v>
      </c>
      <c r="FF3204" t="s">
        <v>38</v>
      </c>
      <c r="FG3204" t="s">
        <v>39</v>
      </c>
      <c r="FH3204" t="s">
        <v>63</v>
      </c>
      <c r="FI3204">
        <v>178</v>
      </c>
      <c r="FJ3204">
        <v>2</v>
      </c>
      <c r="FK3204">
        <v>999</v>
      </c>
      <c r="FL3204">
        <v>0</v>
      </c>
      <c r="FM3204" t="s">
        <v>41</v>
      </c>
      <c r="FN3204">
        <v>1.1000000000000001</v>
      </c>
      <c r="FO3204">
        <v>93.994</v>
      </c>
      <c r="FP3204">
        <v>-36.4</v>
      </c>
      <c r="FQ3204">
        <v>4.8550000000000004</v>
      </c>
      <c r="FR3204">
        <v>5191</v>
      </c>
      <c r="FS3204" t="s">
        <v>37</v>
      </c>
    </row>
    <row r="3205" spans="4:175" x14ac:dyDescent="0.25">
      <c r="D3205">
        <v>57</v>
      </c>
      <c r="E3205" t="s">
        <v>50</v>
      </c>
      <c r="F3205" t="s">
        <v>35</v>
      </c>
      <c r="G3205" t="s">
        <v>36</v>
      </c>
      <c r="H3205" t="s">
        <v>45</v>
      </c>
      <c r="I3205" t="s">
        <v>42</v>
      </c>
      <c r="J3205" t="s">
        <v>37</v>
      </c>
      <c r="K3205" t="s">
        <v>38</v>
      </c>
      <c r="L3205" t="s">
        <v>66</v>
      </c>
      <c r="M3205" t="s">
        <v>40</v>
      </c>
      <c r="N3205">
        <v>75</v>
      </c>
      <c r="O3205">
        <v>5</v>
      </c>
      <c r="P3205">
        <v>999</v>
      </c>
      <c r="Q3205">
        <v>0</v>
      </c>
      <c r="R3205" t="s">
        <v>41</v>
      </c>
      <c r="S3205">
        <v>1.4</v>
      </c>
      <c r="T3205">
        <v>94.465000000000003</v>
      </c>
      <c r="U3205">
        <v>-41.8</v>
      </c>
      <c r="V3205">
        <v>4.8650000000000002</v>
      </c>
      <c r="W3205">
        <v>5228.1000000000004</v>
      </c>
      <c r="X3205" t="s">
        <v>37</v>
      </c>
      <c r="BC3205">
        <v>40</v>
      </c>
      <c r="BD3205" t="s">
        <v>50</v>
      </c>
      <c r="BE3205" t="s">
        <v>35</v>
      </c>
      <c r="BF3205" t="s">
        <v>48</v>
      </c>
      <c r="BG3205" t="s">
        <v>45</v>
      </c>
      <c r="BH3205" t="s">
        <v>42</v>
      </c>
      <c r="BI3205" t="s">
        <v>37</v>
      </c>
      <c r="BJ3205" t="s">
        <v>38</v>
      </c>
      <c r="BK3205" t="s">
        <v>66</v>
      </c>
      <c r="BL3205" t="s">
        <v>64</v>
      </c>
      <c r="BM3205">
        <v>349</v>
      </c>
      <c r="BN3205">
        <v>5</v>
      </c>
      <c r="BO3205">
        <v>999</v>
      </c>
      <c r="BP3205">
        <v>0</v>
      </c>
      <c r="BQ3205" t="s">
        <v>41</v>
      </c>
      <c r="BR3205">
        <v>1.4</v>
      </c>
      <c r="BS3205">
        <v>94.465000000000003</v>
      </c>
      <c r="BT3205">
        <v>-41.8</v>
      </c>
      <c r="BU3205">
        <v>4.9470000000000001</v>
      </c>
      <c r="BV3205">
        <v>5228.1000000000004</v>
      </c>
      <c r="BW3205" t="s">
        <v>37</v>
      </c>
      <c r="CB3205">
        <v>34</v>
      </c>
      <c r="CC3205" t="s">
        <v>46</v>
      </c>
      <c r="CD3205" t="s">
        <v>52</v>
      </c>
      <c r="CE3205" t="s">
        <v>44</v>
      </c>
      <c r="CF3205" t="s">
        <v>37</v>
      </c>
      <c r="CG3205" t="s">
        <v>37</v>
      </c>
      <c r="CH3205" t="s">
        <v>37</v>
      </c>
      <c r="CI3205" t="s">
        <v>38</v>
      </c>
      <c r="CJ3205" t="s">
        <v>39</v>
      </c>
      <c r="CK3205" t="s">
        <v>64</v>
      </c>
      <c r="CL3205">
        <v>176</v>
      </c>
      <c r="CM3205">
        <v>2</v>
      </c>
      <c r="CN3205">
        <v>999</v>
      </c>
      <c r="CO3205">
        <v>0</v>
      </c>
      <c r="CP3205" t="s">
        <v>41</v>
      </c>
      <c r="CQ3205">
        <v>1.1000000000000001</v>
      </c>
      <c r="CR3205">
        <v>93.994</v>
      </c>
      <c r="CS3205">
        <v>-36.4</v>
      </c>
      <c r="CT3205">
        <v>4.8550000000000004</v>
      </c>
      <c r="CU3205">
        <v>5191</v>
      </c>
      <c r="CV3205" t="s">
        <v>37</v>
      </c>
      <c r="DZ3205">
        <v>44</v>
      </c>
      <c r="EA3205" t="s">
        <v>51</v>
      </c>
      <c r="EB3205" t="s">
        <v>35</v>
      </c>
      <c r="EC3205" t="s">
        <v>49</v>
      </c>
      <c r="ED3205" t="s">
        <v>37</v>
      </c>
      <c r="EE3205" t="s">
        <v>37</v>
      </c>
      <c r="EF3205" t="s">
        <v>37</v>
      </c>
      <c r="EG3205" t="s">
        <v>68</v>
      </c>
      <c r="EH3205" t="s">
        <v>69</v>
      </c>
      <c r="EI3205" t="s">
        <v>63</v>
      </c>
      <c r="EJ3205">
        <v>536</v>
      </c>
      <c r="EK3205">
        <v>3</v>
      </c>
      <c r="EL3205">
        <v>999</v>
      </c>
      <c r="EM3205">
        <v>0</v>
      </c>
      <c r="EN3205" t="s">
        <v>41</v>
      </c>
      <c r="EO3205">
        <v>1.4</v>
      </c>
      <c r="EP3205">
        <v>93.444000000000003</v>
      </c>
      <c r="EQ3205">
        <v>-36.1</v>
      </c>
      <c r="ER3205">
        <v>4.9619999999999997</v>
      </c>
      <c r="ES3205">
        <v>5228.1000000000004</v>
      </c>
      <c r="ET3205" t="s">
        <v>37</v>
      </c>
      <c r="EY3205">
        <v>33</v>
      </c>
      <c r="EZ3205" t="s">
        <v>55</v>
      </c>
      <c r="FA3205" t="s">
        <v>35</v>
      </c>
      <c r="FB3205" t="s">
        <v>57</v>
      </c>
      <c r="FC3205" t="s">
        <v>37</v>
      </c>
      <c r="FD3205" t="s">
        <v>37</v>
      </c>
      <c r="FE3205" t="s">
        <v>37</v>
      </c>
      <c r="FF3205" t="s">
        <v>38</v>
      </c>
      <c r="FG3205" t="s">
        <v>39</v>
      </c>
      <c r="FH3205" t="s">
        <v>63</v>
      </c>
      <c r="FI3205">
        <v>166</v>
      </c>
      <c r="FJ3205">
        <v>3</v>
      </c>
      <c r="FK3205">
        <v>999</v>
      </c>
      <c r="FL3205">
        <v>0</v>
      </c>
      <c r="FM3205" t="s">
        <v>41</v>
      </c>
      <c r="FN3205">
        <v>1.1000000000000001</v>
      </c>
      <c r="FO3205">
        <v>93.994</v>
      </c>
      <c r="FP3205">
        <v>-36.4</v>
      </c>
      <c r="FQ3205">
        <v>4.8550000000000004</v>
      </c>
      <c r="FR3205">
        <v>5191</v>
      </c>
      <c r="FS3205" t="s">
        <v>37</v>
      </c>
    </row>
    <row r="3206" spans="4:175" x14ac:dyDescent="0.25">
      <c r="D3206">
        <v>57</v>
      </c>
      <c r="E3206" t="s">
        <v>50</v>
      </c>
      <c r="F3206" t="s">
        <v>53</v>
      </c>
      <c r="G3206" t="s">
        <v>36</v>
      </c>
      <c r="H3206" t="s">
        <v>37</v>
      </c>
      <c r="I3206" t="s">
        <v>37</v>
      </c>
      <c r="J3206" t="s">
        <v>37</v>
      </c>
      <c r="K3206" t="s">
        <v>38</v>
      </c>
      <c r="L3206" t="s">
        <v>66</v>
      </c>
      <c r="M3206" t="s">
        <v>40</v>
      </c>
      <c r="N3206">
        <v>716</v>
      </c>
      <c r="O3206">
        <v>4</v>
      </c>
      <c r="P3206">
        <v>999</v>
      </c>
      <c r="Q3206">
        <v>0</v>
      </c>
      <c r="R3206" t="s">
        <v>41</v>
      </c>
      <c r="S3206">
        <v>1.4</v>
      </c>
      <c r="T3206">
        <v>94.465000000000003</v>
      </c>
      <c r="U3206">
        <v>-41.8</v>
      </c>
      <c r="V3206">
        <v>4.8650000000000002</v>
      </c>
      <c r="W3206">
        <v>5228.1000000000004</v>
      </c>
      <c r="X3206" t="s">
        <v>37</v>
      </c>
      <c r="BC3206">
        <v>40</v>
      </c>
      <c r="BD3206" t="s">
        <v>50</v>
      </c>
      <c r="BE3206" t="s">
        <v>35</v>
      </c>
      <c r="BF3206" t="s">
        <v>48</v>
      </c>
      <c r="BG3206" t="s">
        <v>37</v>
      </c>
      <c r="BH3206" t="s">
        <v>42</v>
      </c>
      <c r="BI3206" t="s">
        <v>37</v>
      </c>
      <c r="BJ3206" t="s">
        <v>38</v>
      </c>
      <c r="BK3206" t="s">
        <v>67</v>
      </c>
      <c r="BL3206" t="s">
        <v>61</v>
      </c>
      <c r="BM3206">
        <v>428</v>
      </c>
      <c r="BN3206">
        <v>2</v>
      </c>
      <c r="BO3206">
        <v>999</v>
      </c>
      <c r="BP3206">
        <v>0</v>
      </c>
      <c r="BQ3206" t="s">
        <v>41</v>
      </c>
      <c r="BR3206">
        <v>1.4</v>
      </c>
      <c r="BS3206">
        <v>93.918000000000006</v>
      </c>
      <c r="BT3206">
        <v>-42.7</v>
      </c>
      <c r="BU3206">
        <v>4.9550000000000001</v>
      </c>
      <c r="BV3206">
        <v>5228.1000000000004</v>
      </c>
      <c r="BW3206" t="s">
        <v>37</v>
      </c>
      <c r="CB3206">
        <v>34</v>
      </c>
      <c r="CC3206" t="s">
        <v>43</v>
      </c>
      <c r="CD3206" t="s">
        <v>35</v>
      </c>
      <c r="CE3206" t="s">
        <v>44</v>
      </c>
      <c r="CF3206" t="s">
        <v>45</v>
      </c>
      <c r="CG3206" t="s">
        <v>42</v>
      </c>
      <c r="CH3206" t="s">
        <v>37</v>
      </c>
      <c r="CI3206" t="s">
        <v>38</v>
      </c>
      <c r="CJ3206" t="s">
        <v>39</v>
      </c>
      <c r="CK3206" t="s">
        <v>40</v>
      </c>
      <c r="CL3206">
        <v>221</v>
      </c>
      <c r="CM3206">
        <v>2</v>
      </c>
      <c r="CN3206">
        <v>999</v>
      </c>
      <c r="CO3206">
        <v>0</v>
      </c>
      <c r="CP3206" t="s">
        <v>41</v>
      </c>
      <c r="CQ3206">
        <v>1.1000000000000001</v>
      </c>
      <c r="CR3206">
        <v>93.994</v>
      </c>
      <c r="CS3206">
        <v>-36.4</v>
      </c>
      <c r="CT3206">
        <v>4.8570000000000002</v>
      </c>
      <c r="CU3206">
        <v>5191</v>
      </c>
      <c r="CV3206" t="s">
        <v>37</v>
      </c>
      <c r="DZ3206">
        <v>44</v>
      </c>
      <c r="EA3206" t="s">
        <v>51</v>
      </c>
      <c r="EB3206" t="s">
        <v>35</v>
      </c>
      <c r="EC3206" t="s">
        <v>49</v>
      </c>
      <c r="ED3206" t="s">
        <v>37</v>
      </c>
      <c r="EE3206" t="s">
        <v>37</v>
      </c>
      <c r="EF3206" t="s">
        <v>37</v>
      </c>
      <c r="EG3206" t="s">
        <v>68</v>
      </c>
      <c r="EH3206" t="s">
        <v>69</v>
      </c>
      <c r="EI3206" t="s">
        <v>63</v>
      </c>
      <c r="EJ3206">
        <v>82</v>
      </c>
      <c r="EK3206">
        <v>2</v>
      </c>
      <c r="EL3206">
        <v>999</v>
      </c>
      <c r="EM3206">
        <v>0</v>
      </c>
      <c r="EN3206" t="s">
        <v>41</v>
      </c>
      <c r="EO3206">
        <v>1.4</v>
      </c>
      <c r="EP3206">
        <v>93.444000000000003</v>
      </c>
      <c r="EQ3206">
        <v>-36.1</v>
      </c>
      <c r="ER3206">
        <v>4.9619999999999997</v>
      </c>
      <c r="ES3206">
        <v>5228.1000000000004</v>
      </c>
      <c r="ET3206" t="s">
        <v>37</v>
      </c>
      <c r="EY3206">
        <v>33</v>
      </c>
      <c r="EZ3206" t="s">
        <v>55</v>
      </c>
      <c r="FA3206" t="s">
        <v>35</v>
      </c>
      <c r="FB3206" t="s">
        <v>57</v>
      </c>
      <c r="FC3206" t="s">
        <v>37</v>
      </c>
      <c r="FD3206" t="s">
        <v>37</v>
      </c>
      <c r="FE3206" t="s">
        <v>42</v>
      </c>
      <c r="FF3206" t="s">
        <v>38</v>
      </c>
      <c r="FG3206" t="s">
        <v>39</v>
      </c>
      <c r="FH3206" t="s">
        <v>64</v>
      </c>
      <c r="FI3206">
        <v>70</v>
      </c>
      <c r="FJ3206">
        <v>1</v>
      </c>
      <c r="FK3206">
        <v>999</v>
      </c>
      <c r="FL3206">
        <v>0</v>
      </c>
      <c r="FM3206" t="s">
        <v>41</v>
      </c>
      <c r="FN3206">
        <v>1.1000000000000001</v>
      </c>
      <c r="FO3206">
        <v>93.994</v>
      </c>
      <c r="FP3206">
        <v>-36.4</v>
      </c>
      <c r="FQ3206">
        <v>4.8550000000000004</v>
      </c>
      <c r="FR3206">
        <v>5191</v>
      </c>
      <c r="FS3206" t="s">
        <v>37</v>
      </c>
    </row>
    <row r="3207" spans="4:175" x14ac:dyDescent="0.25">
      <c r="D3207">
        <v>57</v>
      </c>
      <c r="E3207" t="s">
        <v>50</v>
      </c>
      <c r="F3207" t="s">
        <v>35</v>
      </c>
      <c r="G3207" t="s">
        <v>36</v>
      </c>
      <c r="H3207" t="s">
        <v>45</v>
      </c>
      <c r="I3207" t="s">
        <v>42</v>
      </c>
      <c r="J3207" t="s">
        <v>37</v>
      </c>
      <c r="K3207" t="s">
        <v>38</v>
      </c>
      <c r="L3207" t="s">
        <v>66</v>
      </c>
      <c r="M3207" t="s">
        <v>61</v>
      </c>
      <c r="N3207">
        <v>43</v>
      </c>
      <c r="O3207">
        <v>5</v>
      </c>
      <c r="P3207">
        <v>999</v>
      </c>
      <c r="Q3207">
        <v>0</v>
      </c>
      <c r="R3207" t="s">
        <v>41</v>
      </c>
      <c r="S3207">
        <v>1.4</v>
      </c>
      <c r="T3207">
        <v>94.465000000000003</v>
      </c>
      <c r="U3207">
        <v>-41.8</v>
      </c>
      <c r="V3207">
        <v>4.8639999999999999</v>
      </c>
      <c r="W3207">
        <v>5228.1000000000004</v>
      </c>
      <c r="X3207" t="s">
        <v>37</v>
      </c>
      <c r="BC3207">
        <v>40</v>
      </c>
      <c r="BD3207" t="s">
        <v>50</v>
      </c>
      <c r="BE3207" t="s">
        <v>35</v>
      </c>
      <c r="BF3207" t="s">
        <v>48</v>
      </c>
      <c r="BG3207" t="s">
        <v>37</v>
      </c>
      <c r="BH3207" t="s">
        <v>42</v>
      </c>
      <c r="BI3207" t="s">
        <v>37</v>
      </c>
      <c r="BJ3207" t="s">
        <v>38</v>
      </c>
      <c r="BK3207" t="s">
        <v>67</v>
      </c>
      <c r="BL3207" t="s">
        <v>63</v>
      </c>
      <c r="BM3207">
        <v>228</v>
      </c>
      <c r="BN3207">
        <v>2</v>
      </c>
      <c r="BO3207">
        <v>999</v>
      </c>
      <c r="BP3207">
        <v>0</v>
      </c>
      <c r="BQ3207" t="s">
        <v>41</v>
      </c>
      <c r="BR3207">
        <v>1.4</v>
      </c>
      <c r="BS3207">
        <v>93.918000000000006</v>
      </c>
      <c r="BT3207">
        <v>-42.7</v>
      </c>
      <c r="BU3207">
        <v>4.9660000000000002</v>
      </c>
      <c r="BV3207">
        <v>5228.1000000000004</v>
      </c>
      <c r="BW3207" t="s">
        <v>37</v>
      </c>
      <c r="CB3207">
        <v>34</v>
      </c>
      <c r="CC3207" t="s">
        <v>51</v>
      </c>
      <c r="CD3207" t="s">
        <v>35</v>
      </c>
      <c r="CE3207" t="s">
        <v>44</v>
      </c>
      <c r="CF3207" t="s">
        <v>37</v>
      </c>
      <c r="CG3207" t="s">
        <v>37</v>
      </c>
      <c r="CH3207" t="s">
        <v>42</v>
      </c>
      <c r="CI3207" t="s">
        <v>38</v>
      </c>
      <c r="CJ3207" t="s">
        <v>39</v>
      </c>
      <c r="CK3207" t="s">
        <v>61</v>
      </c>
      <c r="CL3207">
        <v>174</v>
      </c>
      <c r="CM3207">
        <v>4</v>
      </c>
      <c r="CN3207">
        <v>999</v>
      </c>
      <c r="CO3207">
        <v>0</v>
      </c>
      <c r="CP3207" t="s">
        <v>41</v>
      </c>
      <c r="CQ3207">
        <v>1.1000000000000001</v>
      </c>
      <c r="CR3207">
        <v>93.994</v>
      </c>
      <c r="CS3207">
        <v>-36.4</v>
      </c>
      <c r="CT3207">
        <v>4.8559999999999999</v>
      </c>
      <c r="CU3207">
        <v>5191</v>
      </c>
      <c r="CV3207" t="s">
        <v>37</v>
      </c>
      <c r="DZ3207">
        <v>44</v>
      </c>
      <c r="EA3207" t="s">
        <v>46</v>
      </c>
      <c r="EB3207" t="s">
        <v>35</v>
      </c>
      <c r="EC3207" t="s">
        <v>49</v>
      </c>
      <c r="ED3207" t="s">
        <v>37</v>
      </c>
      <c r="EE3207" t="s">
        <v>42</v>
      </c>
      <c r="EF3207" t="s">
        <v>37</v>
      </c>
      <c r="EG3207" t="s">
        <v>68</v>
      </c>
      <c r="EH3207" t="s">
        <v>69</v>
      </c>
      <c r="EI3207" t="s">
        <v>64</v>
      </c>
      <c r="EJ3207">
        <v>122</v>
      </c>
      <c r="EK3207">
        <v>1</v>
      </c>
      <c r="EL3207">
        <v>999</v>
      </c>
      <c r="EM3207">
        <v>0</v>
      </c>
      <c r="EN3207" t="s">
        <v>41</v>
      </c>
      <c r="EO3207">
        <v>1.4</v>
      </c>
      <c r="EP3207">
        <v>93.444000000000003</v>
      </c>
      <c r="EQ3207">
        <v>-36.1</v>
      </c>
      <c r="ER3207">
        <v>4.9630000000000001</v>
      </c>
      <c r="ES3207">
        <v>5228.1000000000004</v>
      </c>
      <c r="ET3207" t="s">
        <v>37</v>
      </c>
      <c r="EY3207">
        <v>33</v>
      </c>
      <c r="EZ3207" t="s">
        <v>55</v>
      </c>
      <c r="FA3207" t="s">
        <v>35</v>
      </c>
      <c r="FB3207" t="s">
        <v>57</v>
      </c>
      <c r="FC3207" t="s">
        <v>37</v>
      </c>
      <c r="FD3207" t="s">
        <v>37</v>
      </c>
      <c r="FE3207" t="s">
        <v>37</v>
      </c>
      <c r="FF3207" t="s">
        <v>38</v>
      </c>
      <c r="FG3207" t="s">
        <v>39</v>
      </c>
      <c r="FH3207" t="s">
        <v>64</v>
      </c>
      <c r="FI3207">
        <v>21</v>
      </c>
      <c r="FJ3207">
        <v>1</v>
      </c>
      <c r="FK3207">
        <v>999</v>
      </c>
      <c r="FL3207">
        <v>0</v>
      </c>
      <c r="FM3207" t="s">
        <v>41</v>
      </c>
      <c r="FN3207">
        <v>1.1000000000000001</v>
      </c>
      <c r="FO3207">
        <v>93.994</v>
      </c>
      <c r="FP3207">
        <v>-36.4</v>
      </c>
      <c r="FQ3207">
        <v>4.8550000000000004</v>
      </c>
      <c r="FR3207">
        <v>5191</v>
      </c>
      <c r="FS3207" t="s">
        <v>37</v>
      </c>
    </row>
    <row r="3208" spans="4:175" x14ac:dyDescent="0.25">
      <c r="D3208">
        <v>57</v>
      </c>
      <c r="E3208" t="s">
        <v>50</v>
      </c>
      <c r="F3208" t="s">
        <v>35</v>
      </c>
      <c r="G3208" t="s">
        <v>36</v>
      </c>
      <c r="H3208" t="s">
        <v>45</v>
      </c>
      <c r="I3208" t="s">
        <v>42</v>
      </c>
      <c r="J3208" t="s">
        <v>37</v>
      </c>
      <c r="K3208" t="s">
        <v>38</v>
      </c>
      <c r="L3208" t="s">
        <v>66</v>
      </c>
      <c r="M3208" t="s">
        <v>62</v>
      </c>
      <c r="N3208">
        <v>71</v>
      </c>
      <c r="O3208">
        <v>5</v>
      </c>
      <c r="P3208">
        <v>999</v>
      </c>
      <c r="Q3208">
        <v>0</v>
      </c>
      <c r="R3208" t="s">
        <v>41</v>
      </c>
      <c r="S3208">
        <v>1.4</v>
      </c>
      <c r="T3208">
        <v>94.465000000000003</v>
      </c>
      <c r="U3208">
        <v>-41.8</v>
      </c>
      <c r="V3208">
        <v>4.8639999999999999</v>
      </c>
      <c r="W3208">
        <v>5228.1000000000004</v>
      </c>
      <c r="X3208" t="s">
        <v>37</v>
      </c>
      <c r="BC3208">
        <v>40</v>
      </c>
      <c r="BD3208" t="s">
        <v>50</v>
      </c>
      <c r="BE3208" t="s">
        <v>35</v>
      </c>
      <c r="BF3208" t="s">
        <v>48</v>
      </c>
      <c r="BG3208" t="s">
        <v>37</v>
      </c>
      <c r="BH3208" t="s">
        <v>37</v>
      </c>
      <c r="BI3208" t="s">
        <v>37</v>
      </c>
      <c r="BJ3208" t="s">
        <v>38</v>
      </c>
      <c r="BK3208" t="s">
        <v>67</v>
      </c>
      <c r="BL3208" t="s">
        <v>64</v>
      </c>
      <c r="BM3208">
        <v>304</v>
      </c>
      <c r="BN3208">
        <v>3</v>
      </c>
      <c r="BO3208">
        <v>999</v>
      </c>
      <c r="BP3208">
        <v>0</v>
      </c>
      <c r="BQ3208" t="s">
        <v>41</v>
      </c>
      <c r="BR3208">
        <v>1.4</v>
      </c>
      <c r="BS3208">
        <v>93.918000000000006</v>
      </c>
      <c r="BT3208">
        <v>-42.7</v>
      </c>
      <c r="BU3208">
        <v>4.9589999999999996</v>
      </c>
      <c r="BV3208">
        <v>5228.1000000000004</v>
      </c>
      <c r="BW3208" t="s">
        <v>37</v>
      </c>
      <c r="CB3208">
        <v>34</v>
      </c>
      <c r="CC3208" t="s">
        <v>43</v>
      </c>
      <c r="CD3208" t="s">
        <v>35</v>
      </c>
      <c r="CE3208" t="s">
        <v>44</v>
      </c>
      <c r="CF3208" t="s">
        <v>37</v>
      </c>
      <c r="CG3208" t="s">
        <v>42</v>
      </c>
      <c r="CH3208" t="s">
        <v>42</v>
      </c>
      <c r="CI3208" t="s">
        <v>38</v>
      </c>
      <c r="CJ3208" t="s">
        <v>39</v>
      </c>
      <c r="CK3208" t="s">
        <v>61</v>
      </c>
      <c r="CL3208">
        <v>108</v>
      </c>
      <c r="CM3208">
        <v>2</v>
      </c>
      <c r="CN3208">
        <v>999</v>
      </c>
      <c r="CO3208">
        <v>0</v>
      </c>
      <c r="CP3208" t="s">
        <v>41</v>
      </c>
      <c r="CQ3208">
        <v>1.1000000000000001</v>
      </c>
      <c r="CR3208">
        <v>93.994</v>
      </c>
      <c r="CS3208">
        <v>-36.4</v>
      </c>
      <c r="CT3208">
        <v>4.8559999999999999</v>
      </c>
      <c r="CU3208">
        <v>5191</v>
      </c>
      <c r="CV3208" t="s">
        <v>37</v>
      </c>
      <c r="DZ3208">
        <v>44</v>
      </c>
      <c r="EA3208" t="s">
        <v>51</v>
      </c>
      <c r="EB3208" t="s">
        <v>52</v>
      </c>
      <c r="EC3208" t="s">
        <v>49</v>
      </c>
      <c r="ED3208" t="s">
        <v>37</v>
      </c>
      <c r="EE3208" t="s">
        <v>42</v>
      </c>
      <c r="EF3208" t="s">
        <v>37</v>
      </c>
      <c r="EG3208" t="s">
        <v>68</v>
      </c>
      <c r="EH3208" t="s">
        <v>69</v>
      </c>
      <c r="EI3208" t="s">
        <v>64</v>
      </c>
      <c r="EJ3208">
        <v>95</v>
      </c>
      <c r="EK3208">
        <v>3</v>
      </c>
      <c r="EL3208">
        <v>999</v>
      </c>
      <c r="EM3208">
        <v>0</v>
      </c>
      <c r="EN3208" t="s">
        <v>41</v>
      </c>
      <c r="EO3208">
        <v>1.4</v>
      </c>
      <c r="EP3208">
        <v>93.444000000000003</v>
      </c>
      <c r="EQ3208">
        <v>-36.1</v>
      </c>
      <c r="ER3208">
        <v>4.9630000000000001</v>
      </c>
      <c r="ES3208">
        <v>5228.1000000000004</v>
      </c>
      <c r="ET3208" t="s">
        <v>37</v>
      </c>
      <c r="EY3208">
        <v>33</v>
      </c>
      <c r="EZ3208" t="s">
        <v>55</v>
      </c>
      <c r="FA3208" t="s">
        <v>52</v>
      </c>
      <c r="FB3208" t="s">
        <v>57</v>
      </c>
      <c r="FC3208" t="s">
        <v>37</v>
      </c>
      <c r="FD3208" t="s">
        <v>37</v>
      </c>
      <c r="FE3208" t="s">
        <v>37</v>
      </c>
      <c r="FF3208" t="s">
        <v>38</v>
      </c>
      <c r="FG3208" t="s">
        <v>39</v>
      </c>
      <c r="FH3208" t="s">
        <v>64</v>
      </c>
      <c r="FI3208">
        <v>261</v>
      </c>
      <c r="FJ3208">
        <v>1</v>
      </c>
      <c r="FK3208">
        <v>999</v>
      </c>
      <c r="FL3208">
        <v>0</v>
      </c>
      <c r="FM3208" t="s">
        <v>41</v>
      </c>
      <c r="FN3208">
        <v>1.1000000000000001</v>
      </c>
      <c r="FO3208">
        <v>93.994</v>
      </c>
      <c r="FP3208">
        <v>-36.4</v>
      </c>
      <c r="FQ3208">
        <v>4.8550000000000004</v>
      </c>
      <c r="FR3208">
        <v>5191</v>
      </c>
      <c r="FS3208" t="s">
        <v>37</v>
      </c>
    </row>
    <row r="3209" spans="4:175" x14ac:dyDescent="0.25">
      <c r="D3209">
        <v>57</v>
      </c>
      <c r="E3209" t="s">
        <v>50</v>
      </c>
      <c r="F3209" t="s">
        <v>35</v>
      </c>
      <c r="G3209" t="s">
        <v>36</v>
      </c>
      <c r="H3209" t="s">
        <v>45</v>
      </c>
      <c r="I3209" t="s">
        <v>37</v>
      </c>
      <c r="J3209" t="s">
        <v>37</v>
      </c>
      <c r="K3209" t="s">
        <v>38</v>
      </c>
      <c r="L3209" t="s">
        <v>66</v>
      </c>
      <c r="M3209" t="s">
        <v>63</v>
      </c>
      <c r="N3209">
        <v>452</v>
      </c>
      <c r="O3209">
        <v>1</v>
      </c>
      <c r="P3209">
        <v>999</v>
      </c>
      <c r="Q3209">
        <v>0</v>
      </c>
      <c r="R3209" t="s">
        <v>41</v>
      </c>
      <c r="S3209">
        <v>1.4</v>
      </c>
      <c r="T3209">
        <v>94.465000000000003</v>
      </c>
      <c r="U3209">
        <v>-41.8</v>
      </c>
      <c r="V3209">
        <v>4.8659999999999997</v>
      </c>
      <c r="W3209">
        <v>5228.1000000000004</v>
      </c>
      <c r="X3209" t="s">
        <v>37</v>
      </c>
      <c r="BC3209">
        <v>40</v>
      </c>
      <c r="BD3209" t="s">
        <v>51</v>
      </c>
      <c r="BE3209" t="s">
        <v>35</v>
      </c>
      <c r="BF3209" t="s">
        <v>48</v>
      </c>
      <c r="BG3209" t="s">
        <v>45</v>
      </c>
      <c r="BH3209" t="s">
        <v>37</v>
      </c>
      <c r="BI3209" t="s">
        <v>37</v>
      </c>
      <c r="BJ3209" t="s">
        <v>68</v>
      </c>
      <c r="BK3209" t="s">
        <v>67</v>
      </c>
      <c r="BL3209" t="s">
        <v>40</v>
      </c>
      <c r="BM3209">
        <v>141</v>
      </c>
      <c r="BN3209">
        <v>3</v>
      </c>
      <c r="BO3209">
        <v>999</v>
      </c>
      <c r="BP3209">
        <v>0</v>
      </c>
      <c r="BQ3209" t="s">
        <v>41</v>
      </c>
      <c r="BR3209">
        <v>1.4</v>
      </c>
      <c r="BS3209">
        <v>93.918000000000006</v>
      </c>
      <c r="BT3209">
        <v>-42.7</v>
      </c>
      <c r="BU3209">
        <v>4.96</v>
      </c>
      <c r="BV3209">
        <v>5228.1000000000004</v>
      </c>
      <c r="BW3209" t="s">
        <v>37</v>
      </c>
      <c r="CB3209">
        <v>34</v>
      </c>
      <c r="CC3209" t="s">
        <v>46</v>
      </c>
      <c r="CD3209" t="s">
        <v>52</v>
      </c>
      <c r="CE3209" t="s">
        <v>44</v>
      </c>
      <c r="CF3209" t="s">
        <v>37</v>
      </c>
      <c r="CG3209" t="s">
        <v>42</v>
      </c>
      <c r="CH3209" t="s">
        <v>42</v>
      </c>
      <c r="CI3209" t="s">
        <v>38</v>
      </c>
      <c r="CJ3209" t="s">
        <v>39</v>
      </c>
      <c r="CK3209" t="s">
        <v>62</v>
      </c>
      <c r="CL3209">
        <v>230</v>
      </c>
      <c r="CM3209">
        <v>1</v>
      </c>
      <c r="CN3209">
        <v>999</v>
      </c>
      <c r="CO3209">
        <v>0</v>
      </c>
      <c r="CP3209" t="s">
        <v>41</v>
      </c>
      <c r="CQ3209">
        <v>1.1000000000000001</v>
      </c>
      <c r="CR3209">
        <v>93.994</v>
      </c>
      <c r="CS3209">
        <v>-36.4</v>
      </c>
      <c r="CT3209">
        <v>4.859</v>
      </c>
      <c r="CU3209">
        <v>5191</v>
      </c>
      <c r="CV3209" t="s">
        <v>37</v>
      </c>
      <c r="DZ3209">
        <v>44</v>
      </c>
      <c r="EA3209" t="s">
        <v>54</v>
      </c>
      <c r="EB3209" t="s">
        <v>53</v>
      </c>
      <c r="EC3209" t="s">
        <v>49</v>
      </c>
      <c r="ED3209" t="s">
        <v>37</v>
      </c>
      <c r="EE3209" t="s">
        <v>42</v>
      </c>
      <c r="EF3209" t="s">
        <v>37</v>
      </c>
      <c r="EG3209" t="s">
        <v>68</v>
      </c>
      <c r="EH3209" t="s">
        <v>72</v>
      </c>
      <c r="EI3209" t="s">
        <v>40</v>
      </c>
      <c r="EJ3209">
        <v>231</v>
      </c>
      <c r="EK3209">
        <v>1</v>
      </c>
      <c r="EL3209">
        <v>999</v>
      </c>
      <c r="EM3209">
        <v>0</v>
      </c>
      <c r="EN3209" t="s">
        <v>41</v>
      </c>
      <c r="EO3209">
        <v>-0.1</v>
      </c>
      <c r="EP3209">
        <v>93.2</v>
      </c>
      <c r="EQ3209">
        <v>-42</v>
      </c>
      <c r="ER3209">
        <v>4.1909999999999998</v>
      </c>
      <c r="ES3209">
        <v>5195.8</v>
      </c>
      <c r="ET3209" t="s">
        <v>37</v>
      </c>
      <c r="EY3209">
        <v>33</v>
      </c>
      <c r="EZ3209" t="s">
        <v>55</v>
      </c>
      <c r="FA3209" t="s">
        <v>52</v>
      </c>
      <c r="FB3209" t="s">
        <v>57</v>
      </c>
      <c r="FC3209" t="s">
        <v>37</v>
      </c>
      <c r="FD3209" t="s">
        <v>42</v>
      </c>
      <c r="FE3209" t="s">
        <v>42</v>
      </c>
      <c r="FF3209" t="s">
        <v>38</v>
      </c>
      <c r="FG3209" t="s">
        <v>39</v>
      </c>
      <c r="FH3209" t="s">
        <v>64</v>
      </c>
      <c r="FI3209">
        <v>274</v>
      </c>
      <c r="FJ3209">
        <v>2</v>
      </c>
      <c r="FK3209">
        <v>999</v>
      </c>
      <c r="FL3209">
        <v>0</v>
      </c>
      <c r="FM3209" t="s">
        <v>41</v>
      </c>
      <c r="FN3209">
        <v>1.1000000000000001</v>
      </c>
      <c r="FO3209">
        <v>93.994</v>
      </c>
      <c r="FP3209">
        <v>-36.4</v>
      </c>
      <c r="FQ3209">
        <v>4.8550000000000004</v>
      </c>
      <c r="FR3209">
        <v>5191</v>
      </c>
      <c r="FS3209" t="s">
        <v>37</v>
      </c>
    </row>
    <row r="3210" spans="4:175" x14ac:dyDescent="0.25">
      <c r="D3210">
        <v>57</v>
      </c>
      <c r="E3210" t="s">
        <v>54</v>
      </c>
      <c r="F3210" t="s">
        <v>35</v>
      </c>
      <c r="G3210" t="s">
        <v>36</v>
      </c>
      <c r="H3210" t="s">
        <v>37</v>
      </c>
      <c r="I3210" t="s">
        <v>37</v>
      </c>
      <c r="J3210" t="s">
        <v>37</v>
      </c>
      <c r="K3210" t="s">
        <v>38</v>
      </c>
      <c r="L3210" t="s">
        <v>66</v>
      </c>
      <c r="M3210" t="s">
        <v>64</v>
      </c>
      <c r="N3210">
        <v>83</v>
      </c>
      <c r="O3210">
        <v>3</v>
      </c>
      <c r="P3210">
        <v>999</v>
      </c>
      <c r="Q3210">
        <v>0</v>
      </c>
      <c r="R3210" t="s">
        <v>41</v>
      </c>
      <c r="S3210">
        <v>1.4</v>
      </c>
      <c r="T3210">
        <v>94.465000000000003</v>
      </c>
      <c r="U3210">
        <v>-41.8</v>
      </c>
      <c r="V3210">
        <v>4.9669999999999996</v>
      </c>
      <c r="W3210">
        <v>5228.1000000000004</v>
      </c>
      <c r="X3210" t="s">
        <v>37</v>
      </c>
      <c r="BC3210">
        <v>40</v>
      </c>
      <c r="BD3210" t="s">
        <v>50</v>
      </c>
      <c r="BE3210" t="s">
        <v>35</v>
      </c>
      <c r="BF3210" t="s">
        <v>48</v>
      </c>
      <c r="BG3210" t="s">
        <v>45</v>
      </c>
      <c r="BH3210" t="s">
        <v>37</v>
      </c>
      <c r="BI3210" t="s">
        <v>37</v>
      </c>
      <c r="BJ3210" t="s">
        <v>68</v>
      </c>
      <c r="BK3210" t="s">
        <v>67</v>
      </c>
      <c r="BL3210" t="s">
        <v>40</v>
      </c>
      <c r="BM3210">
        <v>56</v>
      </c>
      <c r="BN3210">
        <v>4</v>
      </c>
      <c r="BO3210">
        <v>999</v>
      </c>
      <c r="BP3210">
        <v>0</v>
      </c>
      <c r="BQ3210" t="s">
        <v>41</v>
      </c>
      <c r="BR3210">
        <v>1.4</v>
      </c>
      <c r="BS3210">
        <v>93.918000000000006</v>
      </c>
      <c r="BT3210">
        <v>-42.7</v>
      </c>
      <c r="BU3210">
        <v>4.96</v>
      </c>
      <c r="BV3210">
        <v>5228.1000000000004</v>
      </c>
      <c r="BW3210" t="s">
        <v>37</v>
      </c>
      <c r="CB3210">
        <v>34</v>
      </c>
      <c r="CC3210" t="s">
        <v>50</v>
      </c>
      <c r="CD3210" t="s">
        <v>52</v>
      </c>
      <c r="CE3210" t="s">
        <v>44</v>
      </c>
      <c r="CF3210" t="s">
        <v>45</v>
      </c>
      <c r="CG3210" t="s">
        <v>42</v>
      </c>
      <c r="CH3210" t="s">
        <v>42</v>
      </c>
      <c r="CI3210" t="s">
        <v>38</v>
      </c>
      <c r="CJ3210" t="s">
        <v>39</v>
      </c>
      <c r="CK3210" t="s">
        <v>62</v>
      </c>
      <c r="CL3210">
        <v>257</v>
      </c>
      <c r="CM3210">
        <v>1</v>
      </c>
      <c r="CN3210">
        <v>999</v>
      </c>
      <c r="CO3210">
        <v>0</v>
      </c>
      <c r="CP3210" t="s">
        <v>41</v>
      </c>
      <c r="CQ3210">
        <v>1.1000000000000001</v>
      </c>
      <c r="CR3210">
        <v>93.994</v>
      </c>
      <c r="CS3210">
        <v>-36.4</v>
      </c>
      <c r="CT3210">
        <v>4.859</v>
      </c>
      <c r="CU3210">
        <v>5191</v>
      </c>
      <c r="CV3210" t="s">
        <v>37</v>
      </c>
      <c r="DZ3210">
        <v>44</v>
      </c>
      <c r="EA3210" t="s">
        <v>59</v>
      </c>
      <c r="EB3210" t="s">
        <v>35</v>
      </c>
      <c r="EC3210" t="s">
        <v>49</v>
      </c>
      <c r="ED3210" t="s">
        <v>37</v>
      </c>
      <c r="EE3210" t="s">
        <v>42</v>
      </c>
      <c r="EF3210" t="s">
        <v>37</v>
      </c>
      <c r="EG3210" t="s">
        <v>38</v>
      </c>
      <c r="EH3210" t="s">
        <v>72</v>
      </c>
      <c r="EI3210" t="s">
        <v>40</v>
      </c>
      <c r="EJ3210">
        <v>291</v>
      </c>
      <c r="EK3210">
        <v>3</v>
      </c>
      <c r="EL3210">
        <v>999</v>
      </c>
      <c r="EM3210">
        <v>0</v>
      </c>
      <c r="EN3210" t="s">
        <v>41</v>
      </c>
      <c r="EO3210">
        <v>-0.1</v>
      </c>
      <c r="EP3210">
        <v>93.2</v>
      </c>
      <c r="EQ3210">
        <v>-42</v>
      </c>
      <c r="ER3210">
        <v>4.1909999999999998</v>
      </c>
      <c r="ES3210">
        <v>5195.8</v>
      </c>
      <c r="ET3210" t="s">
        <v>37</v>
      </c>
      <c r="EY3210">
        <v>33</v>
      </c>
      <c r="EZ3210" t="s">
        <v>46</v>
      </c>
      <c r="FA3210" t="s">
        <v>53</v>
      </c>
      <c r="FB3210" t="s">
        <v>57</v>
      </c>
      <c r="FC3210" t="s">
        <v>37</v>
      </c>
      <c r="FD3210" t="s">
        <v>37</v>
      </c>
      <c r="FE3210" t="s">
        <v>42</v>
      </c>
      <c r="FF3210" t="s">
        <v>38</v>
      </c>
      <c r="FG3210" t="s">
        <v>39</v>
      </c>
      <c r="FH3210" t="s">
        <v>64</v>
      </c>
      <c r="FI3210">
        <v>128</v>
      </c>
      <c r="FJ3210">
        <v>1</v>
      </c>
      <c r="FK3210">
        <v>999</v>
      </c>
      <c r="FL3210">
        <v>0</v>
      </c>
      <c r="FM3210" t="s">
        <v>41</v>
      </c>
      <c r="FN3210">
        <v>1.1000000000000001</v>
      </c>
      <c r="FO3210">
        <v>93.994</v>
      </c>
      <c r="FP3210">
        <v>-36.4</v>
      </c>
      <c r="FQ3210">
        <v>4.8550000000000004</v>
      </c>
      <c r="FR3210">
        <v>5191</v>
      </c>
      <c r="FS3210" t="s">
        <v>37</v>
      </c>
    </row>
    <row r="3211" spans="4:175" x14ac:dyDescent="0.25">
      <c r="D3211">
        <v>57</v>
      </c>
      <c r="E3211" t="s">
        <v>54</v>
      </c>
      <c r="F3211" t="s">
        <v>35</v>
      </c>
      <c r="G3211" t="s">
        <v>36</v>
      </c>
      <c r="H3211" t="s">
        <v>45</v>
      </c>
      <c r="I3211" t="s">
        <v>37</v>
      </c>
      <c r="J3211" t="s">
        <v>42</v>
      </c>
      <c r="K3211" t="s">
        <v>38</v>
      </c>
      <c r="L3211" t="s">
        <v>66</v>
      </c>
      <c r="M3211" t="s">
        <v>40</v>
      </c>
      <c r="N3211">
        <v>302</v>
      </c>
      <c r="O3211">
        <v>1</v>
      </c>
      <c r="P3211">
        <v>999</v>
      </c>
      <c r="Q3211">
        <v>0</v>
      </c>
      <c r="R3211" t="s">
        <v>41</v>
      </c>
      <c r="S3211">
        <v>1.4</v>
      </c>
      <c r="T3211">
        <v>94.465000000000003</v>
      </c>
      <c r="U3211">
        <v>-41.8</v>
      </c>
      <c r="V3211">
        <v>4.9610000000000003</v>
      </c>
      <c r="W3211">
        <v>5228.1000000000004</v>
      </c>
      <c r="X3211" t="s">
        <v>37</v>
      </c>
      <c r="BC3211">
        <v>40</v>
      </c>
      <c r="BD3211" t="s">
        <v>51</v>
      </c>
      <c r="BE3211" t="s">
        <v>35</v>
      </c>
      <c r="BF3211" t="s">
        <v>48</v>
      </c>
      <c r="BG3211" t="s">
        <v>45</v>
      </c>
      <c r="BH3211" t="s">
        <v>37</v>
      </c>
      <c r="BI3211" t="s">
        <v>37</v>
      </c>
      <c r="BJ3211" t="s">
        <v>68</v>
      </c>
      <c r="BK3211" t="s">
        <v>67</v>
      </c>
      <c r="BL3211" t="s">
        <v>40</v>
      </c>
      <c r="BM3211">
        <v>166</v>
      </c>
      <c r="BN3211">
        <v>1</v>
      </c>
      <c r="BO3211">
        <v>999</v>
      </c>
      <c r="BP3211">
        <v>0</v>
      </c>
      <c r="BQ3211" t="s">
        <v>41</v>
      </c>
      <c r="BR3211">
        <v>1.4</v>
      </c>
      <c r="BS3211">
        <v>93.918000000000006</v>
      </c>
      <c r="BT3211">
        <v>-42.7</v>
      </c>
      <c r="BU3211">
        <v>4.96</v>
      </c>
      <c r="BV3211">
        <v>5228.1000000000004</v>
      </c>
      <c r="BW3211" t="s">
        <v>37</v>
      </c>
      <c r="CB3211">
        <v>34</v>
      </c>
      <c r="CC3211" t="s">
        <v>50</v>
      </c>
      <c r="CD3211" t="s">
        <v>35</v>
      </c>
      <c r="CE3211" t="s">
        <v>44</v>
      </c>
      <c r="CF3211" t="s">
        <v>37</v>
      </c>
      <c r="CG3211" t="s">
        <v>37</v>
      </c>
      <c r="CH3211" t="s">
        <v>37</v>
      </c>
      <c r="CI3211" t="s">
        <v>38</v>
      </c>
      <c r="CJ3211" t="s">
        <v>39</v>
      </c>
      <c r="CK3211" t="s">
        <v>62</v>
      </c>
      <c r="CL3211">
        <v>407</v>
      </c>
      <c r="CM3211">
        <v>2</v>
      </c>
      <c r="CN3211">
        <v>999</v>
      </c>
      <c r="CO3211">
        <v>0</v>
      </c>
      <c r="CP3211" t="s">
        <v>41</v>
      </c>
      <c r="CQ3211">
        <v>1.1000000000000001</v>
      </c>
      <c r="CR3211">
        <v>93.994</v>
      </c>
      <c r="CS3211">
        <v>-36.4</v>
      </c>
      <c r="CT3211">
        <v>4.859</v>
      </c>
      <c r="CU3211">
        <v>5191</v>
      </c>
      <c r="CV3211" t="s">
        <v>37</v>
      </c>
      <c r="DZ3211">
        <v>44</v>
      </c>
      <c r="EA3211" t="s">
        <v>46</v>
      </c>
      <c r="EB3211" t="s">
        <v>35</v>
      </c>
      <c r="EC3211" t="s">
        <v>49</v>
      </c>
      <c r="ED3211" t="s">
        <v>37</v>
      </c>
      <c r="EE3211" t="s">
        <v>37</v>
      </c>
      <c r="EF3211" t="s">
        <v>37</v>
      </c>
      <c r="EG3211" t="s">
        <v>68</v>
      </c>
      <c r="EH3211" t="s">
        <v>72</v>
      </c>
      <c r="EI3211" t="s">
        <v>40</v>
      </c>
      <c r="EJ3211">
        <v>200</v>
      </c>
      <c r="EK3211">
        <v>1</v>
      </c>
      <c r="EL3211">
        <v>999</v>
      </c>
      <c r="EM3211">
        <v>1</v>
      </c>
      <c r="EN3211" t="s">
        <v>71</v>
      </c>
      <c r="EO3211">
        <v>-0.1</v>
      </c>
      <c r="EP3211">
        <v>93.2</v>
      </c>
      <c r="EQ3211">
        <v>-42</v>
      </c>
      <c r="ER3211">
        <v>4.1909999999999998</v>
      </c>
      <c r="ES3211">
        <v>5195.8</v>
      </c>
      <c r="ET3211" t="s">
        <v>37</v>
      </c>
      <c r="EY3211">
        <v>33</v>
      </c>
      <c r="EZ3211" t="s">
        <v>46</v>
      </c>
      <c r="FA3211" t="s">
        <v>53</v>
      </c>
      <c r="FB3211" t="s">
        <v>57</v>
      </c>
      <c r="FC3211" t="s">
        <v>37</v>
      </c>
      <c r="FD3211" t="s">
        <v>37</v>
      </c>
      <c r="FE3211" t="s">
        <v>37</v>
      </c>
      <c r="FF3211" t="s">
        <v>38</v>
      </c>
      <c r="FG3211" t="s">
        <v>39</v>
      </c>
      <c r="FH3211" t="s">
        <v>64</v>
      </c>
      <c r="FI3211">
        <v>279</v>
      </c>
      <c r="FJ3211">
        <v>1</v>
      </c>
      <c r="FK3211">
        <v>999</v>
      </c>
      <c r="FL3211">
        <v>0</v>
      </c>
      <c r="FM3211" t="s">
        <v>41</v>
      </c>
      <c r="FN3211">
        <v>1.1000000000000001</v>
      </c>
      <c r="FO3211">
        <v>93.994</v>
      </c>
      <c r="FP3211">
        <v>-36.4</v>
      </c>
      <c r="FQ3211">
        <v>4.8550000000000004</v>
      </c>
      <c r="FR3211">
        <v>5191</v>
      </c>
      <c r="FS3211" t="s">
        <v>37</v>
      </c>
    </row>
    <row r="3212" spans="4:175" x14ac:dyDescent="0.25">
      <c r="D3212">
        <v>57</v>
      </c>
      <c r="E3212" t="s">
        <v>50</v>
      </c>
      <c r="F3212" t="s">
        <v>35</v>
      </c>
      <c r="G3212" t="s">
        <v>36</v>
      </c>
      <c r="H3212" t="s">
        <v>45</v>
      </c>
      <c r="I3212" t="s">
        <v>37</v>
      </c>
      <c r="J3212" t="s">
        <v>37</v>
      </c>
      <c r="K3212" t="s">
        <v>38</v>
      </c>
      <c r="L3212" t="s">
        <v>66</v>
      </c>
      <c r="M3212" t="s">
        <v>62</v>
      </c>
      <c r="N3212">
        <v>62</v>
      </c>
      <c r="O3212">
        <v>2</v>
      </c>
      <c r="P3212">
        <v>999</v>
      </c>
      <c r="Q3212">
        <v>0</v>
      </c>
      <c r="R3212" t="s">
        <v>41</v>
      </c>
      <c r="S3212">
        <v>1.4</v>
      </c>
      <c r="T3212">
        <v>94.465000000000003</v>
      </c>
      <c r="U3212">
        <v>-41.8</v>
      </c>
      <c r="V3212">
        <v>4.9589999999999996</v>
      </c>
      <c r="W3212">
        <v>5228.1000000000004</v>
      </c>
      <c r="X3212" t="s">
        <v>37</v>
      </c>
      <c r="BC3212">
        <v>40</v>
      </c>
      <c r="BD3212" t="s">
        <v>50</v>
      </c>
      <c r="BE3212" t="s">
        <v>35</v>
      </c>
      <c r="BF3212" t="s">
        <v>48</v>
      </c>
      <c r="BG3212" t="s">
        <v>45</v>
      </c>
      <c r="BH3212" t="s">
        <v>42</v>
      </c>
      <c r="BI3212" t="s">
        <v>37</v>
      </c>
      <c r="BJ3212" t="s">
        <v>38</v>
      </c>
      <c r="BK3212" t="s">
        <v>67</v>
      </c>
      <c r="BL3212" t="s">
        <v>40</v>
      </c>
      <c r="BM3212">
        <v>94</v>
      </c>
      <c r="BN3212">
        <v>2</v>
      </c>
      <c r="BO3212">
        <v>999</v>
      </c>
      <c r="BP3212">
        <v>0</v>
      </c>
      <c r="BQ3212" t="s">
        <v>41</v>
      </c>
      <c r="BR3212">
        <v>1.4</v>
      </c>
      <c r="BS3212">
        <v>93.918000000000006</v>
      </c>
      <c r="BT3212">
        <v>-42.7</v>
      </c>
      <c r="BU3212">
        <v>4.96</v>
      </c>
      <c r="BV3212">
        <v>5228.1000000000004</v>
      </c>
      <c r="BW3212" t="s">
        <v>37</v>
      </c>
      <c r="CB3212">
        <v>34</v>
      </c>
      <c r="CC3212" t="s">
        <v>43</v>
      </c>
      <c r="CD3212" t="s">
        <v>35</v>
      </c>
      <c r="CE3212" t="s">
        <v>44</v>
      </c>
      <c r="CF3212" t="s">
        <v>45</v>
      </c>
      <c r="CG3212" t="s">
        <v>37</v>
      </c>
      <c r="CH3212" t="s">
        <v>37</v>
      </c>
      <c r="CI3212" t="s">
        <v>38</v>
      </c>
      <c r="CJ3212" t="s">
        <v>39</v>
      </c>
      <c r="CK3212" t="s">
        <v>62</v>
      </c>
      <c r="CL3212">
        <v>48</v>
      </c>
      <c r="CM3212">
        <v>1</v>
      </c>
      <c r="CN3212">
        <v>999</v>
      </c>
      <c r="CO3212">
        <v>0</v>
      </c>
      <c r="CP3212" t="s">
        <v>41</v>
      </c>
      <c r="CQ3212">
        <v>1.1000000000000001</v>
      </c>
      <c r="CR3212">
        <v>93.994</v>
      </c>
      <c r="CS3212">
        <v>-36.4</v>
      </c>
      <c r="CT3212">
        <v>4.859</v>
      </c>
      <c r="CU3212">
        <v>5191</v>
      </c>
      <c r="CV3212" t="s">
        <v>37</v>
      </c>
      <c r="DZ3212">
        <v>44</v>
      </c>
      <c r="EA3212" t="s">
        <v>46</v>
      </c>
      <c r="EB3212" t="s">
        <v>35</v>
      </c>
      <c r="EC3212" t="s">
        <v>49</v>
      </c>
      <c r="ED3212" t="s">
        <v>37</v>
      </c>
      <c r="EE3212" t="s">
        <v>37</v>
      </c>
      <c r="EF3212" t="s">
        <v>37</v>
      </c>
      <c r="EG3212" t="s">
        <v>68</v>
      </c>
      <c r="EH3212" t="s">
        <v>72</v>
      </c>
      <c r="EI3212" t="s">
        <v>40</v>
      </c>
      <c r="EJ3212">
        <v>353</v>
      </c>
      <c r="EK3212">
        <v>1</v>
      </c>
      <c r="EL3212">
        <v>999</v>
      </c>
      <c r="EM3212">
        <v>1</v>
      </c>
      <c r="EN3212" t="s">
        <v>71</v>
      </c>
      <c r="EO3212">
        <v>-0.1</v>
      </c>
      <c r="EP3212">
        <v>93.2</v>
      </c>
      <c r="EQ3212">
        <v>-42</v>
      </c>
      <c r="ER3212">
        <v>4.1909999999999998</v>
      </c>
      <c r="ES3212">
        <v>5195.8</v>
      </c>
      <c r="ET3212" t="s">
        <v>37</v>
      </c>
      <c r="EY3212">
        <v>33</v>
      </c>
      <c r="EZ3212" t="s">
        <v>55</v>
      </c>
      <c r="FA3212" t="s">
        <v>52</v>
      </c>
      <c r="FB3212" t="s">
        <v>57</v>
      </c>
      <c r="FC3212" t="s">
        <v>37</v>
      </c>
      <c r="FD3212" t="s">
        <v>37</v>
      </c>
      <c r="FE3212" t="s">
        <v>37</v>
      </c>
      <c r="FF3212" t="s">
        <v>38</v>
      </c>
      <c r="FG3212" t="s">
        <v>39</v>
      </c>
      <c r="FH3212" t="s">
        <v>64</v>
      </c>
      <c r="FI3212">
        <v>136</v>
      </c>
      <c r="FJ3212">
        <v>2</v>
      </c>
      <c r="FK3212">
        <v>999</v>
      </c>
      <c r="FL3212">
        <v>0</v>
      </c>
      <c r="FM3212" t="s">
        <v>41</v>
      </c>
      <c r="FN3212">
        <v>1.1000000000000001</v>
      </c>
      <c r="FO3212">
        <v>93.994</v>
      </c>
      <c r="FP3212">
        <v>-36.4</v>
      </c>
      <c r="FQ3212">
        <v>4.8550000000000004</v>
      </c>
      <c r="FR3212">
        <v>5191</v>
      </c>
      <c r="FS3212" t="s">
        <v>37</v>
      </c>
    </row>
    <row r="3213" spans="4:175" x14ac:dyDescent="0.25">
      <c r="D3213">
        <v>57</v>
      </c>
      <c r="E3213" t="s">
        <v>54</v>
      </c>
      <c r="F3213" t="s">
        <v>35</v>
      </c>
      <c r="G3213" t="s">
        <v>36</v>
      </c>
      <c r="H3213" t="s">
        <v>45</v>
      </c>
      <c r="I3213" t="s">
        <v>37</v>
      </c>
      <c r="J3213" t="s">
        <v>37</v>
      </c>
      <c r="K3213" t="s">
        <v>38</v>
      </c>
      <c r="L3213" t="s">
        <v>66</v>
      </c>
      <c r="M3213" t="s">
        <v>62</v>
      </c>
      <c r="N3213">
        <v>74</v>
      </c>
      <c r="O3213">
        <v>1</v>
      </c>
      <c r="P3213">
        <v>999</v>
      </c>
      <c r="Q3213">
        <v>0</v>
      </c>
      <c r="R3213" t="s">
        <v>41</v>
      </c>
      <c r="S3213">
        <v>1.4</v>
      </c>
      <c r="T3213">
        <v>94.465000000000003</v>
      </c>
      <c r="U3213">
        <v>-41.8</v>
      </c>
      <c r="V3213">
        <v>4.9589999999999996</v>
      </c>
      <c r="W3213">
        <v>5228.1000000000004</v>
      </c>
      <c r="X3213" t="s">
        <v>37</v>
      </c>
      <c r="BC3213">
        <v>40</v>
      </c>
      <c r="BD3213" t="s">
        <v>50</v>
      </c>
      <c r="BE3213" t="s">
        <v>53</v>
      </c>
      <c r="BF3213" t="s">
        <v>48</v>
      </c>
      <c r="BG3213" t="s">
        <v>37</v>
      </c>
      <c r="BH3213" t="s">
        <v>42</v>
      </c>
      <c r="BI3213" t="s">
        <v>37</v>
      </c>
      <c r="BJ3213" t="s">
        <v>68</v>
      </c>
      <c r="BK3213" t="s">
        <v>67</v>
      </c>
      <c r="BL3213" t="s">
        <v>62</v>
      </c>
      <c r="BM3213">
        <v>207</v>
      </c>
      <c r="BN3213">
        <v>3</v>
      </c>
      <c r="BO3213">
        <v>999</v>
      </c>
      <c r="BP3213">
        <v>0</v>
      </c>
      <c r="BQ3213" t="s">
        <v>41</v>
      </c>
      <c r="BR3213">
        <v>1.4</v>
      </c>
      <c r="BS3213">
        <v>93.918000000000006</v>
      </c>
      <c r="BT3213">
        <v>-42.7</v>
      </c>
      <c r="BU3213">
        <v>4.9619999999999997</v>
      </c>
      <c r="BV3213">
        <v>5228.1000000000004</v>
      </c>
      <c r="BW3213" t="s">
        <v>37</v>
      </c>
      <c r="CB3213">
        <v>34</v>
      </c>
      <c r="CC3213" t="s">
        <v>46</v>
      </c>
      <c r="CD3213" t="s">
        <v>52</v>
      </c>
      <c r="CE3213" t="s">
        <v>44</v>
      </c>
      <c r="CF3213" t="s">
        <v>37</v>
      </c>
      <c r="CG3213" t="s">
        <v>37</v>
      </c>
      <c r="CH3213" t="s">
        <v>37</v>
      </c>
      <c r="CI3213" t="s">
        <v>38</v>
      </c>
      <c r="CJ3213" t="s">
        <v>39</v>
      </c>
      <c r="CK3213" t="s">
        <v>62</v>
      </c>
      <c r="CL3213">
        <v>106</v>
      </c>
      <c r="CM3213">
        <v>4</v>
      </c>
      <c r="CN3213">
        <v>999</v>
      </c>
      <c r="CO3213">
        <v>0</v>
      </c>
      <c r="CP3213" t="s">
        <v>41</v>
      </c>
      <c r="CQ3213">
        <v>1.1000000000000001</v>
      </c>
      <c r="CR3213">
        <v>93.994</v>
      </c>
      <c r="CS3213">
        <v>-36.4</v>
      </c>
      <c r="CT3213">
        <v>4.859</v>
      </c>
      <c r="CU3213">
        <v>5191</v>
      </c>
      <c r="CV3213" t="s">
        <v>37</v>
      </c>
      <c r="DZ3213">
        <v>44</v>
      </c>
      <c r="EA3213" t="s">
        <v>46</v>
      </c>
      <c r="EB3213" t="s">
        <v>35</v>
      </c>
      <c r="EC3213" t="s">
        <v>49</v>
      </c>
      <c r="ED3213" t="s">
        <v>37</v>
      </c>
      <c r="EE3213" t="s">
        <v>42</v>
      </c>
      <c r="EF3213" t="s">
        <v>37</v>
      </c>
      <c r="EG3213" t="s">
        <v>38</v>
      </c>
      <c r="EH3213" t="s">
        <v>72</v>
      </c>
      <c r="EI3213" t="s">
        <v>40</v>
      </c>
      <c r="EJ3213">
        <v>762</v>
      </c>
      <c r="EK3213">
        <v>1</v>
      </c>
      <c r="EL3213">
        <v>999</v>
      </c>
      <c r="EM3213">
        <v>0</v>
      </c>
      <c r="EN3213" t="s">
        <v>41</v>
      </c>
      <c r="EO3213">
        <v>-0.1</v>
      </c>
      <c r="EP3213">
        <v>93.2</v>
      </c>
      <c r="EQ3213">
        <v>-42</v>
      </c>
      <c r="ER3213">
        <v>4.1909999999999998</v>
      </c>
      <c r="ES3213">
        <v>5195.8</v>
      </c>
      <c r="ET3213" t="s">
        <v>37</v>
      </c>
      <c r="EY3213">
        <v>33</v>
      </c>
      <c r="EZ3213" t="s">
        <v>46</v>
      </c>
      <c r="FA3213" t="s">
        <v>52</v>
      </c>
      <c r="FB3213" t="s">
        <v>57</v>
      </c>
      <c r="FC3213" t="s">
        <v>37</v>
      </c>
      <c r="FD3213" t="s">
        <v>42</v>
      </c>
      <c r="FE3213" t="s">
        <v>37</v>
      </c>
      <c r="FF3213" t="s">
        <v>38</v>
      </c>
      <c r="FG3213" t="s">
        <v>39</v>
      </c>
      <c r="FH3213" t="s">
        <v>64</v>
      </c>
      <c r="FI3213">
        <v>122</v>
      </c>
      <c r="FJ3213">
        <v>2</v>
      </c>
      <c r="FK3213">
        <v>999</v>
      </c>
      <c r="FL3213">
        <v>0</v>
      </c>
      <c r="FM3213" t="s">
        <v>41</v>
      </c>
      <c r="FN3213">
        <v>1.1000000000000001</v>
      </c>
      <c r="FO3213">
        <v>93.994</v>
      </c>
      <c r="FP3213">
        <v>-36.4</v>
      </c>
      <c r="FQ3213">
        <v>4.8550000000000004</v>
      </c>
      <c r="FR3213">
        <v>5191</v>
      </c>
      <c r="FS3213" t="s">
        <v>37</v>
      </c>
    </row>
    <row r="3214" spans="4:175" x14ac:dyDescent="0.25">
      <c r="D3214">
        <v>57</v>
      </c>
      <c r="E3214" t="s">
        <v>58</v>
      </c>
      <c r="F3214" t="s">
        <v>35</v>
      </c>
      <c r="G3214" t="s">
        <v>36</v>
      </c>
      <c r="H3214" t="s">
        <v>37</v>
      </c>
      <c r="I3214" t="s">
        <v>37</v>
      </c>
      <c r="J3214" t="s">
        <v>37</v>
      </c>
      <c r="K3214" t="s">
        <v>38</v>
      </c>
      <c r="L3214" t="s">
        <v>66</v>
      </c>
      <c r="M3214" t="s">
        <v>62</v>
      </c>
      <c r="N3214">
        <v>162</v>
      </c>
      <c r="O3214">
        <v>3</v>
      </c>
      <c r="P3214">
        <v>999</v>
      </c>
      <c r="Q3214">
        <v>0</v>
      </c>
      <c r="R3214" t="s">
        <v>41</v>
      </c>
      <c r="S3214">
        <v>1.4</v>
      </c>
      <c r="T3214">
        <v>94.465000000000003</v>
      </c>
      <c r="U3214">
        <v>-41.8</v>
      </c>
      <c r="V3214">
        <v>4.9589999999999996</v>
      </c>
      <c r="W3214">
        <v>5228.1000000000004</v>
      </c>
      <c r="X3214" t="s">
        <v>37</v>
      </c>
      <c r="BC3214">
        <v>40</v>
      </c>
      <c r="BD3214" t="s">
        <v>50</v>
      </c>
      <c r="BE3214" t="s">
        <v>53</v>
      </c>
      <c r="BF3214" t="s">
        <v>48</v>
      </c>
      <c r="BG3214" t="s">
        <v>37</v>
      </c>
      <c r="BH3214" t="s">
        <v>42</v>
      </c>
      <c r="BI3214" t="s">
        <v>37</v>
      </c>
      <c r="BJ3214" t="s">
        <v>68</v>
      </c>
      <c r="BK3214" t="s">
        <v>67</v>
      </c>
      <c r="BL3214" t="s">
        <v>62</v>
      </c>
      <c r="BM3214">
        <v>125</v>
      </c>
      <c r="BN3214">
        <v>3</v>
      </c>
      <c r="BO3214">
        <v>999</v>
      </c>
      <c r="BP3214">
        <v>0</v>
      </c>
      <c r="BQ3214" t="s">
        <v>41</v>
      </c>
      <c r="BR3214">
        <v>1.4</v>
      </c>
      <c r="BS3214">
        <v>93.918000000000006</v>
      </c>
      <c r="BT3214">
        <v>-42.7</v>
      </c>
      <c r="BU3214">
        <v>4.9619999999999997</v>
      </c>
      <c r="BV3214">
        <v>5228.1000000000004</v>
      </c>
      <c r="BW3214" t="s">
        <v>37</v>
      </c>
      <c r="CB3214">
        <v>34</v>
      </c>
      <c r="CC3214" t="s">
        <v>59</v>
      </c>
      <c r="CD3214" t="s">
        <v>35</v>
      </c>
      <c r="CE3214" t="s">
        <v>44</v>
      </c>
      <c r="CF3214" t="s">
        <v>45</v>
      </c>
      <c r="CG3214" t="s">
        <v>37</v>
      </c>
      <c r="CH3214" t="s">
        <v>37</v>
      </c>
      <c r="CI3214" t="s">
        <v>38</v>
      </c>
      <c r="CJ3214" t="s">
        <v>39</v>
      </c>
      <c r="CK3214" t="s">
        <v>62</v>
      </c>
      <c r="CL3214">
        <v>436</v>
      </c>
      <c r="CM3214">
        <v>1</v>
      </c>
      <c r="CN3214">
        <v>999</v>
      </c>
      <c r="CO3214">
        <v>0</v>
      </c>
      <c r="CP3214" t="s">
        <v>41</v>
      </c>
      <c r="CQ3214">
        <v>1.1000000000000001</v>
      </c>
      <c r="CR3214">
        <v>93.994</v>
      </c>
      <c r="CS3214">
        <v>-36.4</v>
      </c>
      <c r="CT3214">
        <v>4.859</v>
      </c>
      <c r="CU3214">
        <v>5191</v>
      </c>
      <c r="CV3214" t="s">
        <v>37</v>
      </c>
      <c r="DZ3214">
        <v>44</v>
      </c>
      <c r="EA3214" t="s">
        <v>51</v>
      </c>
      <c r="EB3214" t="s">
        <v>35</v>
      </c>
      <c r="EC3214" t="s">
        <v>49</v>
      </c>
      <c r="ED3214" t="s">
        <v>37</v>
      </c>
      <c r="EE3214" t="s">
        <v>37</v>
      </c>
      <c r="EF3214" t="s">
        <v>37</v>
      </c>
      <c r="EG3214" t="s">
        <v>38</v>
      </c>
      <c r="EH3214" t="s">
        <v>72</v>
      </c>
      <c r="EI3214" t="s">
        <v>61</v>
      </c>
      <c r="EJ3214">
        <v>189</v>
      </c>
      <c r="EK3214">
        <v>1</v>
      </c>
      <c r="EL3214">
        <v>999</v>
      </c>
      <c r="EM3214">
        <v>0</v>
      </c>
      <c r="EN3214" t="s">
        <v>41</v>
      </c>
      <c r="EO3214">
        <v>-0.1</v>
      </c>
      <c r="EP3214">
        <v>93.2</v>
      </c>
      <c r="EQ3214">
        <v>-42</v>
      </c>
      <c r="ER3214">
        <v>4.1529999999999996</v>
      </c>
      <c r="ES3214">
        <v>5195.8</v>
      </c>
      <c r="ET3214" t="s">
        <v>37</v>
      </c>
      <c r="EY3214">
        <v>33</v>
      </c>
      <c r="EZ3214" t="s">
        <v>55</v>
      </c>
      <c r="FA3214" t="s">
        <v>35</v>
      </c>
      <c r="FB3214" t="s">
        <v>57</v>
      </c>
      <c r="FC3214" t="s">
        <v>37</v>
      </c>
      <c r="FD3214" t="s">
        <v>37</v>
      </c>
      <c r="FE3214" t="s">
        <v>37</v>
      </c>
      <c r="FF3214" t="s">
        <v>38</v>
      </c>
      <c r="FG3214" t="s">
        <v>39</v>
      </c>
      <c r="FH3214" t="s">
        <v>40</v>
      </c>
      <c r="FI3214">
        <v>405</v>
      </c>
      <c r="FJ3214">
        <v>3</v>
      </c>
      <c r="FK3214">
        <v>999</v>
      </c>
      <c r="FL3214">
        <v>0</v>
      </c>
      <c r="FM3214" t="s">
        <v>41</v>
      </c>
      <c r="FN3214">
        <v>1.1000000000000001</v>
      </c>
      <c r="FO3214">
        <v>93.994</v>
      </c>
      <c r="FP3214">
        <v>-36.4</v>
      </c>
      <c r="FQ3214">
        <v>4.8570000000000002</v>
      </c>
      <c r="FR3214">
        <v>5191</v>
      </c>
      <c r="FS3214" t="s">
        <v>37</v>
      </c>
    </row>
    <row r="3215" spans="4:175" x14ac:dyDescent="0.25">
      <c r="D3215">
        <v>57</v>
      </c>
      <c r="E3215" t="s">
        <v>51</v>
      </c>
      <c r="F3215" t="s">
        <v>35</v>
      </c>
      <c r="G3215" t="s">
        <v>36</v>
      </c>
      <c r="H3215" t="s">
        <v>45</v>
      </c>
      <c r="I3215" t="s">
        <v>37</v>
      </c>
      <c r="J3215" t="s">
        <v>37</v>
      </c>
      <c r="K3215" t="s">
        <v>38</v>
      </c>
      <c r="L3215" t="s">
        <v>66</v>
      </c>
      <c r="M3215" t="s">
        <v>63</v>
      </c>
      <c r="N3215">
        <v>243</v>
      </c>
      <c r="O3215">
        <v>2</v>
      </c>
      <c r="P3215">
        <v>999</v>
      </c>
      <c r="Q3215">
        <v>0</v>
      </c>
      <c r="R3215" t="s">
        <v>41</v>
      </c>
      <c r="S3215">
        <v>1.4</v>
      </c>
      <c r="T3215">
        <v>94.465000000000003</v>
      </c>
      <c r="U3215">
        <v>-41.8</v>
      </c>
      <c r="V3215">
        <v>4.9580000000000002</v>
      </c>
      <c r="W3215">
        <v>5228.1000000000004</v>
      </c>
      <c r="X3215" t="s">
        <v>37</v>
      </c>
      <c r="BC3215">
        <v>40</v>
      </c>
      <c r="BD3215" t="s">
        <v>50</v>
      </c>
      <c r="BE3215" t="s">
        <v>53</v>
      </c>
      <c r="BF3215" t="s">
        <v>48</v>
      </c>
      <c r="BG3215" t="s">
        <v>37</v>
      </c>
      <c r="BH3215" t="s">
        <v>37</v>
      </c>
      <c r="BI3215" t="s">
        <v>37</v>
      </c>
      <c r="BJ3215" t="s">
        <v>38</v>
      </c>
      <c r="BK3215" t="s">
        <v>67</v>
      </c>
      <c r="BL3215" t="s">
        <v>62</v>
      </c>
      <c r="BM3215">
        <v>246</v>
      </c>
      <c r="BN3215">
        <v>3</v>
      </c>
      <c r="BO3215">
        <v>999</v>
      </c>
      <c r="BP3215">
        <v>0</v>
      </c>
      <c r="BQ3215" t="s">
        <v>41</v>
      </c>
      <c r="BR3215">
        <v>1.4</v>
      </c>
      <c r="BS3215">
        <v>93.918000000000006</v>
      </c>
      <c r="BT3215">
        <v>-42.7</v>
      </c>
      <c r="BU3215">
        <v>4.9619999999999997</v>
      </c>
      <c r="BV3215">
        <v>5228.1000000000004</v>
      </c>
      <c r="BW3215" t="s">
        <v>37</v>
      </c>
      <c r="CB3215">
        <v>34</v>
      </c>
      <c r="CC3215" t="s">
        <v>46</v>
      </c>
      <c r="CD3215" t="s">
        <v>52</v>
      </c>
      <c r="CE3215" t="s">
        <v>44</v>
      </c>
      <c r="CF3215" t="s">
        <v>37</v>
      </c>
      <c r="CG3215" t="s">
        <v>42</v>
      </c>
      <c r="CH3215" t="s">
        <v>37</v>
      </c>
      <c r="CI3215" t="s">
        <v>38</v>
      </c>
      <c r="CJ3215" t="s">
        <v>39</v>
      </c>
      <c r="CK3215" t="s">
        <v>63</v>
      </c>
      <c r="CL3215">
        <v>168</v>
      </c>
      <c r="CM3215">
        <v>5</v>
      </c>
      <c r="CN3215">
        <v>999</v>
      </c>
      <c r="CO3215">
        <v>0</v>
      </c>
      <c r="CP3215" t="s">
        <v>41</v>
      </c>
      <c r="CQ3215">
        <v>1.1000000000000001</v>
      </c>
      <c r="CR3215">
        <v>93.994</v>
      </c>
      <c r="CS3215">
        <v>-36.4</v>
      </c>
      <c r="CT3215">
        <v>4.8600000000000003</v>
      </c>
      <c r="CU3215">
        <v>5191</v>
      </c>
      <c r="CV3215" t="s">
        <v>37</v>
      </c>
      <c r="DZ3215">
        <v>44</v>
      </c>
      <c r="EA3215" t="s">
        <v>51</v>
      </c>
      <c r="EB3215" t="s">
        <v>52</v>
      </c>
      <c r="EC3215" t="s">
        <v>49</v>
      </c>
      <c r="ED3215" t="s">
        <v>37</v>
      </c>
      <c r="EE3215" t="s">
        <v>42</v>
      </c>
      <c r="EF3215" t="s">
        <v>42</v>
      </c>
      <c r="EG3215" t="s">
        <v>68</v>
      </c>
      <c r="EH3215" t="s">
        <v>72</v>
      </c>
      <c r="EI3215" t="s">
        <v>61</v>
      </c>
      <c r="EJ3215">
        <v>155</v>
      </c>
      <c r="EK3215">
        <v>1</v>
      </c>
      <c r="EL3215">
        <v>999</v>
      </c>
      <c r="EM3215">
        <v>0</v>
      </c>
      <c r="EN3215" t="s">
        <v>41</v>
      </c>
      <c r="EO3215">
        <v>-0.1</v>
      </c>
      <c r="EP3215">
        <v>93.2</v>
      </c>
      <c r="EQ3215">
        <v>-42</v>
      </c>
      <c r="ER3215">
        <v>4.1529999999999996</v>
      </c>
      <c r="ES3215">
        <v>5195.8</v>
      </c>
      <c r="ET3215" t="s">
        <v>37</v>
      </c>
      <c r="EY3215">
        <v>33</v>
      </c>
      <c r="EZ3215" t="s">
        <v>58</v>
      </c>
      <c r="FA3215" t="s">
        <v>35</v>
      </c>
      <c r="FB3215" t="s">
        <v>57</v>
      </c>
      <c r="FC3215" t="s">
        <v>37</v>
      </c>
      <c r="FD3215" t="s">
        <v>42</v>
      </c>
      <c r="FE3215" t="s">
        <v>37</v>
      </c>
      <c r="FF3215" t="s">
        <v>38</v>
      </c>
      <c r="FG3215" t="s">
        <v>39</v>
      </c>
      <c r="FH3215" t="s">
        <v>61</v>
      </c>
      <c r="FI3215">
        <v>50</v>
      </c>
      <c r="FJ3215">
        <v>1</v>
      </c>
      <c r="FK3215">
        <v>999</v>
      </c>
      <c r="FL3215">
        <v>0</v>
      </c>
      <c r="FM3215" t="s">
        <v>41</v>
      </c>
      <c r="FN3215">
        <v>1.1000000000000001</v>
      </c>
      <c r="FO3215">
        <v>93.994</v>
      </c>
      <c r="FP3215">
        <v>-36.4</v>
      </c>
      <c r="FQ3215">
        <v>4.8559999999999999</v>
      </c>
      <c r="FR3215">
        <v>5191</v>
      </c>
      <c r="FS3215" t="s">
        <v>37</v>
      </c>
    </row>
    <row r="3216" spans="4:175" x14ac:dyDescent="0.25">
      <c r="D3216">
        <v>57</v>
      </c>
      <c r="E3216" t="s">
        <v>50</v>
      </c>
      <c r="F3216" t="s">
        <v>35</v>
      </c>
      <c r="G3216" t="s">
        <v>36</v>
      </c>
      <c r="H3216" t="s">
        <v>45</v>
      </c>
      <c r="I3216" t="s">
        <v>37</v>
      </c>
      <c r="J3216" t="s">
        <v>37</v>
      </c>
      <c r="K3216" t="s">
        <v>38</v>
      </c>
      <c r="L3216" t="s">
        <v>66</v>
      </c>
      <c r="M3216" t="s">
        <v>61</v>
      </c>
      <c r="N3216">
        <v>332</v>
      </c>
      <c r="O3216">
        <v>5</v>
      </c>
      <c r="P3216">
        <v>999</v>
      </c>
      <c r="Q3216">
        <v>0</v>
      </c>
      <c r="R3216" t="s">
        <v>41</v>
      </c>
      <c r="S3216">
        <v>1.4</v>
      </c>
      <c r="T3216">
        <v>94.465000000000003</v>
      </c>
      <c r="U3216">
        <v>-41.8</v>
      </c>
      <c r="V3216">
        <v>4.9610000000000003</v>
      </c>
      <c r="W3216">
        <v>5228.1000000000004</v>
      </c>
      <c r="X3216" t="s">
        <v>37</v>
      </c>
      <c r="BC3216">
        <v>40</v>
      </c>
      <c r="BD3216" t="s">
        <v>50</v>
      </c>
      <c r="BE3216" t="s">
        <v>53</v>
      </c>
      <c r="BF3216" t="s">
        <v>48</v>
      </c>
      <c r="BG3216" t="s">
        <v>45</v>
      </c>
      <c r="BH3216" t="s">
        <v>42</v>
      </c>
      <c r="BI3216" t="s">
        <v>37</v>
      </c>
      <c r="BJ3216" t="s">
        <v>68</v>
      </c>
      <c r="BK3216" t="s">
        <v>67</v>
      </c>
      <c r="BL3216" t="s">
        <v>63</v>
      </c>
      <c r="BM3216">
        <v>41</v>
      </c>
      <c r="BN3216">
        <v>1</v>
      </c>
      <c r="BO3216">
        <v>999</v>
      </c>
      <c r="BP3216">
        <v>0</v>
      </c>
      <c r="BQ3216" t="s">
        <v>41</v>
      </c>
      <c r="BR3216">
        <v>1.4</v>
      </c>
      <c r="BS3216">
        <v>93.918000000000006</v>
      </c>
      <c r="BT3216">
        <v>-42.7</v>
      </c>
      <c r="BU3216">
        <v>4.9630000000000001</v>
      </c>
      <c r="BV3216">
        <v>5228.1000000000004</v>
      </c>
      <c r="BW3216" t="s">
        <v>37</v>
      </c>
      <c r="CB3216">
        <v>34</v>
      </c>
      <c r="CC3216" t="s">
        <v>46</v>
      </c>
      <c r="CD3216" t="s">
        <v>35</v>
      </c>
      <c r="CE3216" t="s">
        <v>44</v>
      </c>
      <c r="CF3216" t="s">
        <v>37</v>
      </c>
      <c r="CG3216" t="s">
        <v>37</v>
      </c>
      <c r="CH3216" t="s">
        <v>37</v>
      </c>
      <c r="CI3216" t="s">
        <v>38</v>
      </c>
      <c r="CJ3216" t="s">
        <v>39</v>
      </c>
      <c r="CK3216" t="s">
        <v>63</v>
      </c>
      <c r="CL3216">
        <v>122</v>
      </c>
      <c r="CM3216">
        <v>1</v>
      </c>
      <c r="CN3216">
        <v>999</v>
      </c>
      <c r="CO3216">
        <v>0</v>
      </c>
      <c r="CP3216" t="s">
        <v>41</v>
      </c>
      <c r="CQ3216">
        <v>1.1000000000000001</v>
      </c>
      <c r="CR3216">
        <v>93.994</v>
      </c>
      <c r="CS3216">
        <v>-36.4</v>
      </c>
      <c r="CT3216">
        <v>4.8600000000000003</v>
      </c>
      <c r="CU3216">
        <v>5191</v>
      </c>
      <c r="CV3216" t="s">
        <v>37</v>
      </c>
      <c r="DZ3216">
        <v>44</v>
      </c>
      <c r="EA3216" t="s">
        <v>51</v>
      </c>
      <c r="EB3216" t="s">
        <v>35</v>
      </c>
      <c r="EC3216" t="s">
        <v>49</v>
      </c>
      <c r="ED3216" t="s">
        <v>37</v>
      </c>
      <c r="EE3216" t="s">
        <v>42</v>
      </c>
      <c r="EF3216" t="s">
        <v>37</v>
      </c>
      <c r="EG3216" t="s">
        <v>68</v>
      </c>
      <c r="EH3216" t="s">
        <v>72</v>
      </c>
      <c r="EI3216" t="s">
        <v>61</v>
      </c>
      <c r="EJ3216">
        <v>75</v>
      </c>
      <c r="EK3216">
        <v>1</v>
      </c>
      <c r="EL3216">
        <v>999</v>
      </c>
      <c r="EM3216">
        <v>0</v>
      </c>
      <c r="EN3216" t="s">
        <v>41</v>
      </c>
      <c r="EO3216">
        <v>-0.1</v>
      </c>
      <c r="EP3216">
        <v>93.2</v>
      </c>
      <c r="EQ3216">
        <v>-42</v>
      </c>
      <c r="ER3216">
        <v>4.1529999999999996</v>
      </c>
      <c r="ES3216">
        <v>5195.8</v>
      </c>
      <c r="ET3216" t="s">
        <v>37</v>
      </c>
      <c r="EY3216">
        <v>33</v>
      </c>
      <c r="EZ3216" t="s">
        <v>55</v>
      </c>
      <c r="FA3216" t="s">
        <v>52</v>
      </c>
      <c r="FB3216" t="s">
        <v>57</v>
      </c>
      <c r="FC3216" t="s">
        <v>37</v>
      </c>
      <c r="FD3216" t="s">
        <v>42</v>
      </c>
      <c r="FE3216" t="s">
        <v>42</v>
      </c>
      <c r="FF3216" t="s">
        <v>38</v>
      </c>
      <c r="FG3216" t="s">
        <v>39</v>
      </c>
      <c r="FH3216" t="s">
        <v>61</v>
      </c>
      <c r="FI3216">
        <v>160</v>
      </c>
      <c r="FJ3216">
        <v>3</v>
      </c>
      <c r="FK3216">
        <v>999</v>
      </c>
      <c r="FL3216">
        <v>0</v>
      </c>
      <c r="FM3216" t="s">
        <v>41</v>
      </c>
      <c r="FN3216">
        <v>1.1000000000000001</v>
      </c>
      <c r="FO3216">
        <v>93.994</v>
      </c>
      <c r="FP3216">
        <v>-36.4</v>
      </c>
      <c r="FQ3216">
        <v>4.8559999999999999</v>
      </c>
      <c r="FR3216">
        <v>5191</v>
      </c>
      <c r="FS3216" t="s">
        <v>37</v>
      </c>
    </row>
    <row r="3217" spans="4:175" x14ac:dyDescent="0.25">
      <c r="D3217">
        <v>57</v>
      </c>
      <c r="E3217" t="s">
        <v>34</v>
      </c>
      <c r="F3217" t="s">
        <v>35</v>
      </c>
      <c r="G3217" t="s">
        <v>36</v>
      </c>
      <c r="H3217" t="s">
        <v>37</v>
      </c>
      <c r="I3217" t="s">
        <v>37</v>
      </c>
      <c r="J3217" t="s">
        <v>37</v>
      </c>
      <c r="K3217" t="s">
        <v>38</v>
      </c>
      <c r="L3217" t="s">
        <v>66</v>
      </c>
      <c r="M3217" t="s">
        <v>62</v>
      </c>
      <c r="N3217">
        <v>101</v>
      </c>
      <c r="O3217">
        <v>1</v>
      </c>
      <c r="P3217">
        <v>999</v>
      </c>
      <c r="Q3217">
        <v>0</v>
      </c>
      <c r="R3217" t="s">
        <v>41</v>
      </c>
      <c r="S3217">
        <v>1.4</v>
      </c>
      <c r="T3217">
        <v>94.465000000000003</v>
      </c>
      <c r="U3217">
        <v>-41.8</v>
      </c>
      <c r="V3217">
        <v>4.9619999999999997</v>
      </c>
      <c r="W3217">
        <v>5228.1000000000004</v>
      </c>
      <c r="X3217" t="s">
        <v>37</v>
      </c>
      <c r="BC3217">
        <v>40</v>
      </c>
      <c r="BD3217" t="s">
        <v>50</v>
      </c>
      <c r="BE3217" t="s">
        <v>53</v>
      </c>
      <c r="BF3217" t="s">
        <v>48</v>
      </c>
      <c r="BG3217" t="s">
        <v>45</v>
      </c>
      <c r="BH3217" t="s">
        <v>37</v>
      </c>
      <c r="BI3217" t="s">
        <v>37</v>
      </c>
      <c r="BJ3217" t="s">
        <v>68</v>
      </c>
      <c r="BK3217" t="s">
        <v>67</v>
      </c>
      <c r="BL3217" t="s">
        <v>63</v>
      </c>
      <c r="BM3217">
        <v>160</v>
      </c>
      <c r="BN3217">
        <v>1</v>
      </c>
      <c r="BO3217">
        <v>999</v>
      </c>
      <c r="BP3217">
        <v>0</v>
      </c>
      <c r="BQ3217" t="s">
        <v>41</v>
      </c>
      <c r="BR3217">
        <v>1.4</v>
      </c>
      <c r="BS3217">
        <v>93.918000000000006</v>
      </c>
      <c r="BT3217">
        <v>-42.7</v>
      </c>
      <c r="BU3217">
        <v>4.9630000000000001</v>
      </c>
      <c r="BV3217">
        <v>5228.1000000000004</v>
      </c>
      <c r="BW3217" t="s">
        <v>37</v>
      </c>
      <c r="CB3217">
        <v>34</v>
      </c>
      <c r="CC3217" t="s">
        <v>46</v>
      </c>
      <c r="CD3217" t="s">
        <v>35</v>
      </c>
      <c r="CE3217" t="s">
        <v>44</v>
      </c>
      <c r="CF3217" t="s">
        <v>37</v>
      </c>
      <c r="CG3217" t="s">
        <v>42</v>
      </c>
      <c r="CH3217" t="s">
        <v>42</v>
      </c>
      <c r="CI3217" t="s">
        <v>38</v>
      </c>
      <c r="CJ3217" t="s">
        <v>39</v>
      </c>
      <c r="CK3217" t="s">
        <v>63</v>
      </c>
      <c r="CL3217">
        <v>186</v>
      </c>
      <c r="CM3217">
        <v>1</v>
      </c>
      <c r="CN3217">
        <v>999</v>
      </c>
      <c r="CO3217">
        <v>0</v>
      </c>
      <c r="CP3217" t="s">
        <v>41</v>
      </c>
      <c r="CQ3217">
        <v>1.1000000000000001</v>
      </c>
      <c r="CR3217">
        <v>93.994</v>
      </c>
      <c r="CS3217">
        <v>-36.4</v>
      </c>
      <c r="CT3217">
        <v>4.8600000000000003</v>
      </c>
      <c r="CU3217">
        <v>5191</v>
      </c>
      <c r="CV3217" t="s">
        <v>37</v>
      </c>
      <c r="DZ3217">
        <v>44</v>
      </c>
      <c r="EA3217" t="s">
        <v>50</v>
      </c>
      <c r="EB3217" t="s">
        <v>35</v>
      </c>
      <c r="EC3217" t="s">
        <v>49</v>
      </c>
      <c r="ED3217" t="s">
        <v>45</v>
      </c>
      <c r="EE3217" t="s">
        <v>37</v>
      </c>
      <c r="EF3217" t="s">
        <v>37</v>
      </c>
      <c r="EG3217" t="s">
        <v>68</v>
      </c>
      <c r="EH3217" t="s">
        <v>72</v>
      </c>
      <c r="EI3217" t="s">
        <v>61</v>
      </c>
      <c r="EJ3217">
        <v>214</v>
      </c>
      <c r="EK3217">
        <v>2</v>
      </c>
      <c r="EL3217">
        <v>999</v>
      </c>
      <c r="EM3217">
        <v>0</v>
      </c>
      <c r="EN3217" t="s">
        <v>41</v>
      </c>
      <c r="EO3217">
        <v>-0.1</v>
      </c>
      <c r="EP3217">
        <v>93.2</v>
      </c>
      <c r="EQ3217">
        <v>-42</v>
      </c>
      <c r="ER3217">
        <v>4.1529999999999996</v>
      </c>
      <c r="ES3217">
        <v>5195.8</v>
      </c>
      <c r="ET3217" t="s">
        <v>37</v>
      </c>
      <c r="EY3217">
        <v>33</v>
      </c>
      <c r="EZ3217" t="s">
        <v>46</v>
      </c>
      <c r="FA3217" t="s">
        <v>52</v>
      </c>
      <c r="FB3217" t="s">
        <v>57</v>
      </c>
      <c r="FC3217" t="s">
        <v>37</v>
      </c>
      <c r="FD3217" t="s">
        <v>42</v>
      </c>
      <c r="FE3217" t="s">
        <v>37</v>
      </c>
      <c r="FF3217" t="s">
        <v>38</v>
      </c>
      <c r="FG3217" t="s">
        <v>39</v>
      </c>
      <c r="FH3217" t="s">
        <v>61</v>
      </c>
      <c r="FI3217">
        <v>76</v>
      </c>
      <c r="FJ3217">
        <v>2</v>
      </c>
      <c r="FK3217">
        <v>999</v>
      </c>
      <c r="FL3217">
        <v>0</v>
      </c>
      <c r="FM3217" t="s">
        <v>41</v>
      </c>
      <c r="FN3217">
        <v>1.1000000000000001</v>
      </c>
      <c r="FO3217">
        <v>93.994</v>
      </c>
      <c r="FP3217">
        <v>-36.4</v>
      </c>
      <c r="FQ3217">
        <v>4.8559999999999999</v>
      </c>
      <c r="FR3217">
        <v>5191</v>
      </c>
      <c r="FS3217" t="s">
        <v>37</v>
      </c>
    </row>
    <row r="3218" spans="4:175" x14ac:dyDescent="0.25">
      <c r="D3218">
        <v>57</v>
      </c>
      <c r="E3218" t="s">
        <v>54</v>
      </c>
      <c r="F3218" t="s">
        <v>35</v>
      </c>
      <c r="G3218" t="s">
        <v>36</v>
      </c>
      <c r="H3218" t="s">
        <v>45</v>
      </c>
      <c r="I3218" t="s">
        <v>37</v>
      </c>
      <c r="J3218" t="s">
        <v>37</v>
      </c>
      <c r="K3218" t="s">
        <v>38</v>
      </c>
      <c r="L3218" t="s">
        <v>66</v>
      </c>
      <c r="M3218" t="s">
        <v>63</v>
      </c>
      <c r="N3218">
        <v>76</v>
      </c>
      <c r="O3218">
        <v>2</v>
      </c>
      <c r="P3218">
        <v>999</v>
      </c>
      <c r="Q3218">
        <v>0</v>
      </c>
      <c r="R3218" t="s">
        <v>41</v>
      </c>
      <c r="S3218">
        <v>1.4</v>
      </c>
      <c r="T3218">
        <v>94.465000000000003</v>
      </c>
      <c r="U3218">
        <v>-41.8</v>
      </c>
      <c r="V3218">
        <v>4.9610000000000003</v>
      </c>
      <c r="W3218">
        <v>5228.1000000000004</v>
      </c>
      <c r="X3218" t="s">
        <v>37</v>
      </c>
      <c r="BC3218">
        <v>40</v>
      </c>
      <c r="BD3218" t="s">
        <v>51</v>
      </c>
      <c r="BE3218" t="s">
        <v>35</v>
      </c>
      <c r="BF3218" t="s">
        <v>48</v>
      </c>
      <c r="BG3218" t="s">
        <v>37</v>
      </c>
      <c r="BH3218" t="s">
        <v>42</v>
      </c>
      <c r="BI3218" t="s">
        <v>37</v>
      </c>
      <c r="BJ3218" t="s">
        <v>68</v>
      </c>
      <c r="BK3218" t="s">
        <v>67</v>
      </c>
      <c r="BL3218" t="s">
        <v>63</v>
      </c>
      <c r="BM3218">
        <v>154</v>
      </c>
      <c r="BN3218">
        <v>1</v>
      </c>
      <c r="BO3218">
        <v>999</v>
      </c>
      <c r="BP3218">
        <v>0</v>
      </c>
      <c r="BQ3218" t="s">
        <v>41</v>
      </c>
      <c r="BR3218">
        <v>1.4</v>
      </c>
      <c r="BS3218">
        <v>93.918000000000006</v>
      </c>
      <c r="BT3218">
        <v>-42.7</v>
      </c>
      <c r="BU3218">
        <v>4.9630000000000001</v>
      </c>
      <c r="BV3218">
        <v>5228.1000000000004</v>
      </c>
      <c r="BW3218" t="s">
        <v>37</v>
      </c>
      <c r="CB3218">
        <v>34</v>
      </c>
      <c r="CC3218" t="s">
        <v>46</v>
      </c>
      <c r="CD3218" t="s">
        <v>52</v>
      </c>
      <c r="CE3218" t="s">
        <v>44</v>
      </c>
      <c r="CF3218" t="s">
        <v>37</v>
      </c>
      <c r="CG3218" t="s">
        <v>37</v>
      </c>
      <c r="CH3218" t="s">
        <v>37</v>
      </c>
      <c r="CI3218" t="s">
        <v>38</v>
      </c>
      <c r="CJ3218" t="s">
        <v>39</v>
      </c>
      <c r="CK3218" t="s">
        <v>63</v>
      </c>
      <c r="CL3218">
        <v>80</v>
      </c>
      <c r="CM3218">
        <v>1</v>
      </c>
      <c r="CN3218">
        <v>999</v>
      </c>
      <c r="CO3218">
        <v>0</v>
      </c>
      <c r="CP3218" t="s">
        <v>41</v>
      </c>
      <c r="CQ3218">
        <v>1.1000000000000001</v>
      </c>
      <c r="CR3218">
        <v>93.994</v>
      </c>
      <c r="CS3218">
        <v>-36.4</v>
      </c>
      <c r="CT3218">
        <v>4.8600000000000003</v>
      </c>
      <c r="CU3218">
        <v>5191</v>
      </c>
      <c r="CV3218" t="s">
        <v>37</v>
      </c>
      <c r="DZ3218">
        <v>44</v>
      </c>
      <c r="EA3218" t="s">
        <v>51</v>
      </c>
      <c r="EB3218" t="s">
        <v>35</v>
      </c>
      <c r="EC3218" t="s">
        <v>49</v>
      </c>
      <c r="ED3218" t="s">
        <v>37</v>
      </c>
      <c r="EE3218" t="s">
        <v>37</v>
      </c>
      <c r="EF3218" t="s">
        <v>37</v>
      </c>
      <c r="EG3218" t="s">
        <v>68</v>
      </c>
      <c r="EH3218" t="s">
        <v>72</v>
      </c>
      <c r="EI3218" t="s">
        <v>62</v>
      </c>
      <c r="EJ3218">
        <v>68</v>
      </c>
      <c r="EK3218">
        <v>1</v>
      </c>
      <c r="EL3218">
        <v>999</v>
      </c>
      <c r="EM3218">
        <v>0</v>
      </c>
      <c r="EN3218" t="s">
        <v>41</v>
      </c>
      <c r="EO3218">
        <v>-0.1</v>
      </c>
      <c r="EP3218">
        <v>93.2</v>
      </c>
      <c r="EQ3218">
        <v>-42</v>
      </c>
      <c r="ER3218">
        <v>4.12</v>
      </c>
      <c r="ES3218">
        <v>5195.8</v>
      </c>
      <c r="ET3218" t="s">
        <v>37</v>
      </c>
      <c r="EY3218">
        <v>33</v>
      </c>
      <c r="EZ3218" t="s">
        <v>46</v>
      </c>
      <c r="FA3218" t="s">
        <v>52</v>
      </c>
      <c r="FB3218" t="s">
        <v>57</v>
      </c>
      <c r="FC3218" t="s">
        <v>37</v>
      </c>
      <c r="FD3218" t="s">
        <v>37</v>
      </c>
      <c r="FE3218" t="s">
        <v>37</v>
      </c>
      <c r="FF3218" t="s">
        <v>38</v>
      </c>
      <c r="FG3218" t="s">
        <v>39</v>
      </c>
      <c r="FH3218" t="s">
        <v>62</v>
      </c>
      <c r="FI3218">
        <v>337</v>
      </c>
      <c r="FJ3218">
        <v>1</v>
      </c>
      <c r="FK3218">
        <v>999</v>
      </c>
      <c r="FL3218">
        <v>0</v>
      </c>
      <c r="FM3218" t="s">
        <v>41</v>
      </c>
      <c r="FN3218">
        <v>1.1000000000000001</v>
      </c>
      <c r="FO3218">
        <v>93.994</v>
      </c>
      <c r="FP3218">
        <v>-36.4</v>
      </c>
      <c r="FQ3218">
        <v>4.859</v>
      </c>
      <c r="FR3218">
        <v>5191</v>
      </c>
      <c r="FS3218" t="s">
        <v>37</v>
      </c>
    </row>
    <row r="3219" spans="4:175" x14ac:dyDescent="0.25">
      <c r="D3219">
        <v>57</v>
      </c>
      <c r="E3219" t="s">
        <v>54</v>
      </c>
      <c r="F3219" t="s">
        <v>52</v>
      </c>
      <c r="G3219" t="s">
        <v>36</v>
      </c>
      <c r="H3219" t="s">
        <v>37</v>
      </c>
      <c r="I3219" t="s">
        <v>42</v>
      </c>
      <c r="J3219" t="s">
        <v>37</v>
      </c>
      <c r="K3219" t="s">
        <v>38</v>
      </c>
      <c r="L3219" t="s">
        <v>66</v>
      </c>
      <c r="M3219" t="s">
        <v>63</v>
      </c>
      <c r="N3219">
        <v>107</v>
      </c>
      <c r="O3219">
        <v>1</v>
      </c>
      <c r="P3219">
        <v>999</v>
      </c>
      <c r="Q3219">
        <v>0</v>
      </c>
      <c r="R3219" t="s">
        <v>41</v>
      </c>
      <c r="S3219">
        <v>1.4</v>
      </c>
      <c r="T3219">
        <v>94.465000000000003</v>
      </c>
      <c r="U3219">
        <v>-41.8</v>
      </c>
      <c r="V3219">
        <v>4.9610000000000003</v>
      </c>
      <c r="W3219">
        <v>5228.1000000000004</v>
      </c>
      <c r="X3219" t="s">
        <v>37</v>
      </c>
      <c r="BC3219">
        <v>40</v>
      </c>
      <c r="BD3219" t="s">
        <v>50</v>
      </c>
      <c r="BE3219" t="s">
        <v>35</v>
      </c>
      <c r="BF3219" t="s">
        <v>48</v>
      </c>
      <c r="BG3219" t="s">
        <v>37</v>
      </c>
      <c r="BH3219" t="s">
        <v>42</v>
      </c>
      <c r="BI3219" t="s">
        <v>37</v>
      </c>
      <c r="BJ3219" t="s">
        <v>68</v>
      </c>
      <c r="BK3219" t="s">
        <v>67</v>
      </c>
      <c r="BL3219" t="s">
        <v>64</v>
      </c>
      <c r="BM3219">
        <v>106</v>
      </c>
      <c r="BN3219">
        <v>2</v>
      </c>
      <c r="BO3219">
        <v>999</v>
      </c>
      <c r="BP3219">
        <v>0</v>
      </c>
      <c r="BQ3219" t="s">
        <v>41</v>
      </c>
      <c r="BR3219">
        <v>1.4</v>
      </c>
      <c r="BS3219">
        <v>93.918000000000006</v>
      </c>
      <c r="BT3219">
        <v>-42.7</v>
      </c>
      <c r="BU3219">
        <v>4.9630000000000001</v>
      </c>
      <c r="BV3219">
        <v>5228.1000000000004</v>
      </c>
      <c r="BW3219" t="s">
        <v>37</v>
      </c>
      <c r="CB3219">
        <v>34</v>
      </c>
      <c r="CC3219" t="s">
        <v>46</v>
      </c>
      <c r="CD3219" t="s">
        <v>52</v>
      </c>
      <c r="CE3219" t="s">
        <v>44</v>
      </c>
      <c r="CF3219" t="s">
        <v>37</v>
      </c>
      <c r="CG3219" t="s">
        <v>37</v>
      </c>
      <c r="CH3219" t="s">
        <v>37</v>
      </c>
      <c r="CI3219" t="s">
        <v>38</v>
      </c>
      <c r="CJ3219" t="s">
        <v>39</v>
      </c>
      <c r="CK3219" t="s">
        <v>63</v>
      </c>
      <c r="CL3219">
        <v>523</v>
      </c>
      <c r="CM3219">
        <v>2</v>
      </c>
      <c r="CN3219">
        <v>999</v>
      </c>
      <c r="CO3219">
        <v>0</v>
      </c>
      <c r="CP3219" t="s">
        <v>41</v>
      </c>
      <c r="CQ3219">
        <v>1.1000000000000001</v>
      </c>
      <c r="CR3219">
        <v>93.994</v>
      </c>
      <c r="CS3219">
        <v>-36.4</v>
      </c>
      <c r="CT3219">
        <v>4.8600000000000003</v>
      </c>
      <c r="CU3219">
        <v>5191</v>
      </c>
      <c r="CV3219" t="s">
        <v>37</v>
      </c>
      <c r="DZ3219">
        <v>44</v>
      </c>
      <c r="EA3219" t="s">
        <v>46</v>
      </c>
      <c r="EB3219" t="s">
        <v>52</v>
      </c>
      <c r="EC3219" t="s">
        <v>49</v>
      </c>
      <c r="ED3219" t="s">
        <v>37</v>
      </c>
      <c r="EE3219" t="s">
        <v>37</v>
      </c>
      <c r="EF3219" t="s">
        <v>37</v>
      </c>
      <c r="EG3219" t="s">
        <v>68</v>
      </c>
      <c r="EH3219" t="s">
        <v>72</v>
      </c>
      <c r="EI3219" t="s">
        <v>63</v>
      </c>
      <c r="EJ3219">
        <v>48</v>
      </c>
      <c r="EK3219">
        <v>3</v>
      </c>
      <c r="EL3219">
        <v>999</v>
      </c>
      <c r="EM3219">
        <v>0</v>
      </c>
      <c r="EN3219" t="s">
        <v>41</v>
      </c>
      <c r="EO3219">
        <v>-0.1</v>
      </c>
      <c r="EP3219">
        <v>93.2</v>
      </c>
      <c r="EQ3219">
        <v>-42</v>
      </c>
      <c r="ER3219">
        <v>4.0759999999999996</v>
      </c>
      <c r="ES3219">
        <v>5195.8</v>
      </c>
      <c r="ET3219" t="s">
        <v>37</v>
      </c>
      <c r="EY3219">
        <v>33</v>
      </c>
      <c r="EZ3219" t="s">
        <v>46</v>
      </c>
      <c r="FA3219" t="s">
        <v>35</v>
      </c>
      <c r="FB3219" t="s">
        <v>57</v>
      </c>
      <c r="FC3219" t="s">
        <v>37</v>
      </c>
      <c r="FD3219" t="s">
        <v>42</v>
      </c>
      <c r="FE3219" t="s">
        <v>37</v>
      </c>
      <c r="FF3219" t="s">
        <v>38</v>
      </c>
      <c r="FG3219" t="s">
        <v>39</v>
      </c>
      <c r="FH3219" t="s">
        <v>62</v>
      </c>
      <c r="FI3219">
        <v>174</v>
      </c>
      <c r="FJ3219">
        <v>2</v>
      </c>
      <c r="FK3219">
        <v>999</v>
      </c>
      <c r="FL3219">
        <v>0</v>
      </c>
      <c r="FM3219" t="s">
        <v>41</v>
      </c>
      <c r="FN3219">
        <v>1.1000000000000001</v>
      </c>
      <c r="FO3219">
        <v>93.994</v>
      </c>
      <c r="FP3219">
        <v>-36.4</v>
      </c>
      <c r="FQ3219">
        <v>4.859</v>
      </c>
      <c r="FR3219">
        <v>5191</v>
      </c>
      <c r="FS3219" t="s">
        <v>37</v>
      </c>
    </row>
    <row r="3220" spans="4:175" x14ac:dyDescent="0.25">
      <c r="D3220">
        <v>57</v>
      </c>
      <c r="E3220" t="s">
        <v>50</v>
      </c>
      <c r="F3220" t="s">
        <v>35</v>
      </c>
      <c r="G3220" t="s">
        <v>36</v>
      </c>
      <c r="H3220" t="s">
        <v>45</v>
      </c>
      <c r="I3220" t="s">
        <v>37</v>
      </c>
      <c r="J3220" t="s">
        <v>37</v>
      </c>
      <c r="K3220" t="s">
        <v>38</v>
      </c>
      <c r="L3220" t="s">
        <v>66</v>
      </c>
      <c r="M3220" t="s">
        <v>63</v>
      </c>
      <c r="N3220">
        <v>69</v>
      </c>
      <c r="O3220">
        <v>2</v>
      </c>
      <c r="P3220">
        <v>999</v>
      </c>
      <c r="Q3220">
        <v>0</v>
      </c>
      <c r="R3220" t="s">
        <v>41</v>
      </c>
      <c r="S3220">
        <v>1.4</v>
      </c>
      <c r="T3220">
        <v>94.465000000000003</v>
      </c>
      <c r="U3220">
        <v>-41.8</v>
      </c>
      <c r="V3220">
        <v>4.9610000000000003</v>
      </c>
      <c r="W3220">
        <v>5228.1000000000004</v>
      </c>
      <c r="X3220" t="s">
        <v>37</v>
      </c>
      <c r="BC3220">
        <v>40</v>
      </c>
      <c r="BD3220" t="s">
        <v>50</v>
      </c>
      <c r="BE3220" t="s">
        <v>35</v>
      </c>
      <c r="BF3220" t="s">
        <v>48</v>
      </c>
      <c r="BG3220" t="s">
        <v>37</v>
      </c>
      <c r="BH3220" t="s">
        <v>42</v>
      </c>
      <c r="BI3220" t="s">
        <v>37</v>
      </c>
      <c r="BJ3220" t="s">
        <v>68</v>
      </c>
      <c r="BK3220" t="s">
        <v>67</v>
      </c>
      <c r="BL3220" t="s">
        <v>61</v>
      </c>
      <c r="BM3220">
        <v>107</v>
      </c>
      <c r="BN3220">
        <v>4</v>
      </c>
      <c r="BO3220">
        <v>999</v>
      </c>
      <c r="BP3220">
        <v>0</v>
      </c>
      <c r="BQ3220" t="s">
        <v>41</v>
      </c>
      <c r="BR3220">
        <v>1.4</v>
      </c>
      <c r="BS3220">
        <v>93.918000000000006</v>
      </c>
      <c r="BT3220">
        <v>-42.7</v>
      </c>
      <c r="BU3220">
        <v>4.9610000000000003</v>
      </c>
      <c r="BV3220">
        <v>5228.1000000000004</v>
      </c>
      <c r="BW3220" t="s">
        <v>37</v>
      </c>
      <c r="CB3220">
        <v>34</v>
      </c>
      <c r="CC3220" t="s">
        <v>43</v>
      </c>
      <c r="CD3220" t="s">
        <v>35</v>
      </c>
      <c r="CE3220" t="s">
        <v>44</v>
      </c>
      <c r="CF3220" t="s">
        <v>37</v>
      </c>
      <c r="CG3220" t="s">
        <v>37</v>
      </c>
      <c r="CH3220" t="s">
        <v>37</v>
      </c>
      <c r="CI3220" t="s">
        <v>38</v>
      </c>
      <c r="CJ3220" t="s">
        <v>39</v>
      </c>
      <c r="CK3220" t="s">
        <v>63</v>
      </c>
      <c r="CL3220">
        <v>214</v>
      </c>
      <c r="CM3220">
        <v>4</v>
      </c>
      <c r="CN3220">
        <v>999</v>
      </c>
      <c r="CO3220">
        <v>0</v>
      </c>
      <c r="CP3220" t="s">
        <v>41</v>
      </c>
      <c r="CQ3220">
        <v>1.1000000000000001</v>
      </c>
      <c r="CR3220">
        <v>93.994</v>
      </c>
      <c r="CS3220">
        <v>-36.4</v>
      </c>
      <c r="CT3220">
        <v>4.8600000000000003</v>
      </c>
      <c r="CU3220">
        <v>5191</v>
      </c>
      <c r="CV3220" t="s">
        <v>37</v>
      </c>
      <c r="DZ3220">
        <v>44</v>
      </c>
      <c r="EA3220" t="s">
        <v>46</v>
      </c>
      <c r="EB3220" t="s">
        <v>52</v>
      </c>
      <c r="EC3220" t="s">
        <v>49</v>
      </c>
      <c r="ED3220" t="s">
        <v>37</v>
      </c>
      <c r="EE3220" t="s">
        <v>42</v>
      </c>
      <c r="EF3220" t="s">
        <v>37</v>
      </c>
      <c r="EG3220" t="s">
        <v>38</v>
      </c>
      <c r="EH3220" t="s">
        <v>72</v>
      </c>
      <c r="EI3220" t="s">
        <v>63</v>
      </c>
      <c r="EJ3220">
        <v>25</v>
      </c>
      <c r="EK3220">
        <v>8</v>
      </c>
      <c r="EL3220">
        <v>999</v>
      </c>
      <c r="EM3220">
        <v>0</v>
      </c>
      <c r="EN3220" t="s">
        <v>41</v>
      </c>
      <c r="EO3220">
        <v>-0.1</v>
      </c>
      <c r="EP3220">
        <v>93.2</v>
      </c>
      <c r="EQ3220">
        <v>-42</v>
      </c>
      <c r="ER3220">
        <v>4.0759999999999996</v>
      </c>
      <c r="ES3220">
        <v>5195.8</v>
      </c>
      <c r="ET3220" t="s">
        <v>37</v>
      </c>
      <c r="EY3220">
        <v>33</v>
      </c>
      <c r="EZ3220" t="s">
        <v>46</v>
      </c>
      <c r="FA3220" t="s">
        <v>35</v>
      </c>
      <c r="FB3220" t="s">
        <v>57</v>
      </c>
      <c r="FC3220" t="s">
        <v>37</v>
      </c>
      <c r="FD3220" t="s">
        <v>37</v>
      </c>
      <c r="FE3220" t="s">
        <v>37</v>
      </c>
      <c r="FF3220" t="s">
        <v>38</v>
      </c>
      <c r="FG3220" t="s">
        <v>39</v>
      </c>
      <c r="FH3220" t="s">
        <v>62</v>
      </c>
      <c r="FI3220">
        <v>122</v>
      </c>
      <c r="FJ3220">
        <v>4</v>
      </c>
      <c r="FK3220">
        <v>999</v>
      </c>
      <c r="FL3220">
        <v>0</v>
      </c>
      <c r="FM3220" t="s">
        <v>41</v>
      </c>
      <c r="FN3220">
        <v>1.1000000000000001</v>
      </c>
      <c r="FO3220">
        <v>93.994</v>
      </c>
      <c r="FP3220">
        <v>-36.4</v>
      </c>
      <c r="FQ3220">
        <v>4.859</v>
      </c>
      <c r="FR3220">
        <v>5191</v>
      </c>
      <c r="FS3220" t="s">
        <v>37</v>
      </c>
    </row>
    <row r="3221" spans="4:175" x14ac:dyDescent="0.25">
      <c r="D3221">
        <v>57</v>
      </c>
      <c r="E3221" t="s">
        <v>50</v>
      </c>
      <c r="F3221" t="s">
        <v>35</v>
      </c>
      <c r="G3221" t="s">
        <v>36</v>
      </c>
      <c r="H3221" t="s">
        <v>37</v>
      </c>
      <c r="I3221" t="s">
        <v>37</v>
      </c>
      <c r="J3221" t="s">
        <v>37</v>
      </c>
      <c r="K3221" t="s">
        <v>38</v>
      </c>
      <c r="L3221" t="s">
        <v>66</v>
      </c>
      <c r="M3221" t="s">
        <v>64</v>
      </c>
      <c r="N3221">
        <v>19</v>
      </c>
      <c r="O3221">
        <v>4</v>
      </c>
      <c r="P3221">
        <v>999</v>
      </c>
      <c r="Q3221">
        <v>0</v>
      </c>
      <c r="R3221" t="s">
        <v>41</v>
      </c>
      <c r="S3221">
        <v>1.4</v>
      </c>
      <c r="T3221">
        <v>94.465000000000003</v>
      </c>
      <c r="U3221">
        <v>-41.8</v>
      </c>
      <c r="V3221">
        <v>4.9589999999999996</v>
      </c>
      <c r="W3221">
        <v>5228.1000000000004</v>
      </c>
      <c r="X3221" t="s">
        <v>37</v>
      </c>
      <c r="BC3221">
        <v>40</v>
      </c>
      <c r="BD3221" t="s">
        <v>43</v>
      </c>
      <c r="BE3221" t="s">
        <v>35</v>
      </c>
      <c r="BF3221" t="s">
        <v>48</v>
      </c>
      <c r="BG3221" t="s">
        <v>37</v>
      </c>
      <c r="BH3221" t="s">
        <v>42</v>
      </c>
      <c r="BI3221" t="s">
        <v>37</v>
      </c>
      <c r="BJ3221" t="s">
        <v>68</v>
      </c>
      <c r="BK3221" t="s">
        <v>67</v>
      </c>
      <c r="BL3221" t="s">
        <v>63</v>
      </c>
      <c r="BM3221">
        <v>158</v>
      </c>
      <c r="BN3221">
        <v>1</v>
      </c>
      <c r="BO3221">
        <v>999</v>
      </c>
      <c r="BP3221">
        <v>0</v>
      </c>
      <c r="BQ3221" t="s">
        <v>41</v>
      </c>
      <c r="BR3221">
        <v>1.4</v>
      </c>
      <c r="BS3221">
        <v>93.918000000000006</v>
      </c>
      <c r="BT3221">
        <v>-42.7</v>
      </c>
      <c r="BU3221">
        <v>4.9580000000000002</v>
      </c>
      <c r="BV3221">
        <v>5228.1000000000004</v>
      </c>
      <c r="BW3221" t="s">
        <v>37</v>
      </c>
      <c r="CB3221">
        <v>34</v>
      </c>
      <c r="CC3221" t="s">
        <v>46</v>
      </c>
      <c r="CD3221" t="s">
        <v>35</v>
      </c>
      <c r="CE3221" t="s">
        <v>44</v>
      </c>
      <c r="CF3221" t="s">
        <v>37</v>
      </c>
      <c r="CG3221" t="s">
        <v>42</v>
      </c>
      <c r="CH3221" t="s">
        <v>42</v>
      </c>
      <c r="CI3221" t="s">
        <v>38</v>
      </c>
      <c r="CJ3221" t="s">
        <v>39</v>
      </c>
      <c r="CK3221" t="s">
        <v>64</v>
      </c>
      <c r="CL3221">
        <v>180</v>
      </c>
      <c r="CM3221">
        <v>1</v>
      </c>
      <c r="CN3221">
        <v>999</v>
      </c>
      <c r="CO3221">
        <v>0</v>
      </c>
      <c r="CP3221" t="s">
        <v>41</v>
      </c>
      <c r="CQ3221">
        <v>1.1000000000000001</v>
      </c>
      <c r="CR3221">
        <v>93.994</v>
      </c>
      <c r="CS3221">
        <v>-36.4</v>
      </c>
      <c r="CT3221">
        <v>4.859</v>
      </c>
      <c r="CU3221">
        <v>5191</v>
      </c>
      <c r="CV3221" t="s">
        <v>37</v>
      </c>
      <c r="DZ3221">
        <v>44</v>
      </c>
      <c r="EA3221" t="s">
        <v>58</v>
      </c>
      <c r="EB3221" t="s">
        <v>53</v>
      </c>
      <c r="EC3221" t="s">
        <v>49</v>
      </c>
      <c r="ED3221" t="s">
        <v>37</v>
      </c>
      <c r="EE3221" t="s">
        <v>42</v>
      </c>
      <c r="EF3221" t="s">
        <v>37</v>
      </c>
      <c r="EG3221" t="s">
        <v>68</v>
      </c>
      <c r="EH3221" t="s">
        <v>72</v>
      </c>
      <c r="EI3221" t="s">
        <v>64</v>
      </c>
      <c r="EJ3221">
        <v>492</v>
      </c>
      <c r="EK3221">
        <v>2</v>
      </c>
      <c r="EL3221">
        <v>999</v>
      </c>
      <c r="EM3221">
        <v>0</v>
      </c>
      <c r="EN3221" t="s">
        <v>41</v>
      </c>
      <c r="EO3221">
        <v>-0.1</v>
      </c>
      <c r="EP3221">
        <v>93.2</v>
      </c>
      <c r="EQ3221">
        <v>-42</v>
      </c>
      <c r="ER3221">
        <v>4.0209999999999999</v>
      </c>
      <c r="ES3221">
        <v>5195.8</v>
      </c>
      <c r="ET3221" t="s">
        <v>37</v>
      </c>
      <c r="EY3221">
        <v>33</v>
      </c>
      <c r="EZ3221" t="s">
        <v>46</v>
      </c>
      <c r="FA3221" t="s">
        <v>35</v>
      </c>
      <c r="FB3221" t="s">
        <v>57</v>
      </c>
      <c r="FC3221" t="s">
        <v>37</v>
      </c>
      <c r="FD3221" t="s">
        <v>42</v>
      </c>
      <c r="FE3221" t="s">
        <v>37</v>
      </c>
      <c r="FF3221" t="s">
        <v>38</v>
      </c>
      <c r="FG3221" t="s">
        <v>39</v>
      </c>
      <c r="FH3221" t="s">
        <v>63</v>
      </c>
      <c r="FI3221">
        <v>139</v>
      </c>
      <c r="FJ3221">
        <v>2</v>
      </c>
      <c r="FK3221">
        <v>999</v>
      </c>
      <c r="FL3221">
        <v>0</v>
      </c>
      <c r="FM3221" t="s">
        <v>41</v>
      </c>
      <c r="FN3221">
        <v>1.1000000000000001</v>
      </c>
      <c r="FO3221">
        <v>93.994</v>
      </c>
      <c r="FP3221">
        <v>-36.4</v>
      </c>
      <c r="FQ3221">
        <v>4.8600000000000003</v>
      </c>
      <c r="FR3221">
        <v>5191</v>
      </c>
      <c r="FS3221" t="s">
        <v>37</v>
      </c>
    </row>
    <row r="3222" spans="4:175" x14ac:dyDescent="0.25">
      <c r="D3222">
        <v>57</v>
      </c>
      <c r="E3222" t="s">
        <v>54</v>
      </c>
      <c r="F3222" t="s">
        <v>35</v>
      </c>
      <c r="G3222" t="s">
        <v>36</v>
      </c>
      <c r="H3222" t="s">
        <v>37</v>
      </c>
      <c r="I3222" t="s">
        <v>37</v>
      </c>
      <c r="J3222" t="s">
        <v>37</v>
      </c>
      <c r="K3222" t="s">
        <v>38</v>
      </c>
      <c r="L3222" t="s">
        <v>66</v>
      </c>
      <c r="M3222" t="s">
        <v>64</v>
      </c>
      <c r="N3222">
        <v>14</v>
      </c>
      <c r="O3222">
        <v>2</v>
      </c>
      <c r="P3222">
        <v>999</v>
      </c>
      <c r="Q3222">
        <v>0</v>
      </c>
      <c r="R3222" t="s">
        <v>41</v>
      </c>
      <c r="S3222">
        <v>1.4</v>
      </c>
      <c r="T3222">
        <v>94.465000000000003</v>
      </c>
      <c r="U3222">
        <v>-41.8</v>
      </c>
      <c r="V3222">
        <v>4.9589999999999996</v>
      </c>
      <c r="W3222">
        <v>5228.1000000000004</v>
      </c>
      <c r="X3222" t="s">
        <v>37</v>
      </c>
      <c r="BC3222">
        <v>40</v>
      </c>
      <c r="BD3222" t="s">
        <v>43</v>
      </c>
      <c r="BE3222" t="s">
        <v>35</v>
      </c>
      <c r="BF3222" t="s">
        <v>48</v>
      </c>
      <c r="BG3222" t="s">
        <v>37</v>
      </c>
      <c r="BH3222" t="s">
        <v>37</v>
      </c>
      <c r="BI3222" t="s">
        <v>37</v>
      </c>
      <c r="BJ3222" t="s">
        <v>68</v>
      </c>
      <c r="BK3222" t="s">
        <v>67</v>
      </c>
      <c r="BL3222" t="s">
        <v>63</v>
      </c>
      <c r="BM3222">
        <v>228</v>
      </c>
      <c r="BN3222">
        <v>1</v>
      </c>
      <c r="BO3222">
        <v>999</v>
      </c>
      <c r="BP3222">
        <v>0</v>
      </c>
      <c r="BQ3222" t="s">
        <v>41</v>
      </c>
      <c r="BR3222">
        <v>1.4</v>
      </c>
      <c r="BS3222">
        <v>93.918000000000006</v>
      </c>
      <c r="BT3222">
        <v>-42.7</v>
      </c>
      <c r="BU3222">
        <v>4.9580000000000002</v>
      </c>
      <c r="BV3222">
        <v>5228.1000000000004</v>
      </c>
      <c r="BW3222" t="s">
        <v>37</v>
      </c>
      <c r="CB3222">
        <v>34</v>
      </c>
      <c r="CC3222" t="s">
        <v>55</v>
      </c>
      <c r="CD3222" t="s">
        <v>35</v>
      </c>
      <c r="CE3222" t="s">
        <v>44</v>
      </c>
      <c r="CF3222" t="s">
        <v>37</v>
      </c>
      <c r="CG3222" t="s">
        <v>37</v>
      </c>
      <c r="CH3222" t="s">
        <v>37</v>
      </c>
      <c r="CI3222" t="s">
        <v>38</v>
      </c>
      <c r="CJ3222" t="s">
        <v>39</v>
      </c>
      <c r="CK3222" t="s">
        <v>40</v>
      </c>
      <c r="CL3222">
        <v>221</v>
      </c>
      <c r="CM3222">
        <v>4</v>
      </c>
      <c r="CN3222">
        <v>999</v>
      </c>
      <c r="CO3222">
        <v>0</v>
      </c>
      <c r="CP3222" t="s">
        <v>41</v>
      </c>
      <c r="CQ3222">
        <v>1.1000000000000001</v>
      </c>
      <c r="CR3222">
        <v>93.994</v>
      </c>
      <c r="CS3222">
        <v>-36.4</v>
      </c>
      <c r="CT3222">
        <v>4.8579999999999997</v>
      </c>
      <c r="CU3222">
        <v>5191</v>
      </c>
      <c r="CV3222" t="s">
        <v>37</v>
      </c>
      <c r="DZ3222">
        <v>44</v>
      </c>
      <c r="EA3222" t="s">
        <v>58</v>
      </c>
      <c r="EB3222" t="s">
        <v>35</v>
      </c>
      <c r="EC3222" t="s">
        <v>49</v>
      </c>
      <c r="ED3222" t="s">
        <v>37</v>
      </c>
      <c r="EE3222" t="s">
        <v>42</v>
      </c>
      <c r="EF3222" t="s">
        <v>37</v>
      </c>
      <c r="EG3222" t="s">
        <v>38</v>
      </c>
      <c r="EH3222" t="s">
        <v>72</v>
      </c>
      <c r="EI3222" t="s">
        <v>64</v>
      </c>
      <c r="EJ3222">
        <v>47</v>
      </c>
      <c r="EK3222">
        <v>2</v>
      </c>
      <c r="EL3222">
        <v>999</v>
      </c>
      <c r="EM3222">
        <v>0</v>
      </c>
      <c r="EN3222" t="s">
        <v>41</v>
      </c>
      <c r="EO3222">
        <v>-0.1</v>
      </c>
      <c r="EP3222">
        <v>93.2</v>
      </c>
      <c r="EQ3222">
        <v>-42</v>
      </c>
      <c r="ER3222">
        <v>4.0209999999999999</v>
      </c>
      <c r="ES3222">
        <v>5195.8</v>
      </c>
      <c r="ET3222" t="s">
        <v>37</v>
      </c>
      <c r="EY3222">
        <v>33</v>
      </c>
      <c r="EZ3222" t="s">
        <v>46</v>
      </c>
      <c r="FA3222" t="s">
        <v>35</v>
      </c>
      <c r="FB3222" t="s">
        <v>57</v>
      </c>
      <c r="FC3222" t="s">
        <v>37</v>
      </c>
      <c r="FD3222" t="s">
        <v>37</v>
      </c>
      <c r="FE3222" t="s">
        <v>37</v>
      </c>
      <c r="FF3222" t="s">
        <v>38</v>
      </c>
      <c r="FG3222" t="s">
        <v>39</v>
      </c>
      <c r="FH3222" t="s">
        <v>63</v>
      </c>
      <c r="FI3222">
        <v>463</v>
      </c>
      <c r="FJ3222">
        <v>1</v>
      </c>
      <c r="FK3222">
        <v>999</v>
      </c>
      <c r="FL3222">
        <v>0</v>
      </c>
      <c r="FM3222" t="s">
        <v>41</v>
      </c>
      <c r="FN3222">
        <v>1.1000000000000001</v>
      </c>
      <c r="FO3222">
        <v>93.994</v>
      </c>
      <c r="FP3222">
        <v>-36.4</v>
      </c>
      <c r="FQ3222">
        <v>4.8600000000000003</v>
      </c>
      <c r="FR3222">
        <v>5191</v>
      </c>
      <c r="FS3222" t="s">
        <v>37</v>
      </c>
    </row>
    <row r="3223" spans="4:175" x14ac:dyDescent="0.25">
      <c r="D3223">
        <v>57</v>
      </c>
      <c r="E3223" t="s">
        <v>50</v>
      </c>
      <c r="F3223" t="s">
        <v>53</v>
      </c>
      <c r="G3223" t="s">
        <v>36</v>
      </c>
      <c r="H3223" t="s">
        <v>37</v>
      </c>
      <c r="I3223" t="s">
        <v>42</v>
      </c>
      <c r="J3223" t="s">
        <v>37</v>
      </c>
      <c r="K3223" t="s">
        <v>38</v>
      </c>
      <c r="L3223" t="s">
        <v>66</v>
      </c>
      <c r="M3223" t="s">
        <v>64</v>
      </c>
      <c r="N3223">
        <v>84</v>
      </c>
      <c r="O3223">
        <v>4</v>
      </c>
      <c r="P3223">
        <v>999</v>
      </c>
      <c r="Q3223">
        <v>0</v>
      </c>
      <c r="R3223" t="s">
        <v>41</v>
      </c>
      <c r="S3223">
        <v>1.4</v>
      </c>
      <c r="T3223">
        <v>94.465000000000003</v>
      </c>
      <c r="U3223">
        <v>-41.8</v>
      </c>
      <c r="V3223">
        <v>4.9589999999999996</v>
      </c>
      <c r="W3223">
        <v>5228.1000000000004</v>
      </c>
      <c r="X3223" t="s">
        <v>37</v>
      </c>
      <c r="BC3223">
        <v>40</v>
      </c>
      <c r="BD3223" t="s">
        <v>43</v>
      </c>
      <c r="BE3223" t="s">
        <v>53</v>
      </c>
      <c r="BF3223" t="s">
        <v>48</v>
      </c>
      <c r="BG3223" t="s">
        <v>37</v>
      </c>
      <c r="BH3223" t="s">
        <v>42</v>
      </c>
      <c r="BI3223" t="s">
        <v>37</v>
      </c>
      <c r="BJ3223" t="s">
        <v>68</v>
      </c>
      <c r="BK3223" t="s">
        <v>67</v>
      </c>
      <c r="BL3223" t="s">
        <v>64</v>
      </c>
      <c r="BM3223">
        <v>85</v>
      </c>
      <c r="BN3223">
        <v>2</v>
      </c>
      <c r="BO3223">
        <v>999</v>
      </c>
      <c r="BP3223">
        <v>0</v>
      </c>
      <c r="BQ3223" t="s">
        <v>41</v>
      </c>
      <c r="BR3223">
        <v>1.4</v>
      </c>
      <c r="BS3223">
        <v>93.918000000000006</v>
      </c>
      <c r="BT3223">
        <v>-42.7</v>
      </c>
      <c r="BU3223">
        <v>4.9569999999999999</v>
      </c>
      <c r="BV3223">
        <v>5228.1000000000004</v>
      </c>
      <c r="BW3223" t="s">
        <v>37</v>
      </c>
      <c r="CB3223">
        <v>34</v>
      </c>
      <c r="CC3223" t="s">
        <v>46</v>
      </c>
      <c r="CD3223" t="s">
        <v>52</v>
      </c>
      <c r="CE3223" t="s">
        <v>44</v>
      </c>
      <c r="CF3223" t="s">
        <v>37</v>
      </c>
      <c r="CG3223" t="s">
        <v>37</v>
      </c>
      <c r="CH3223" t="s">
        <v>42</v>
      </c>
      <c r="CI3223" t="s">
        <v>38</v>
      </c>
      <c r="CJ3223" t="s">
        <v>39</v>
      </c>
      <c r="CK3223" t="s">
        <v>40</v>
      </c>
      <c r="CL3223">
        <v>412</v>
      </c>
      <c r="CM3223">
        <v>1</v>
      </c>
      <c r="CN3223">
        <v>999</v>
      </c>
      <c r="CO3223">
        <v>0</v>
      </c>
      <c r="CP3223" t="s">
        <v>41</v>
      </c>
      <c r="CQ3223">
        <v>1.1000000000000001</v>
      </c>
      <c r="CR3223">
        <v>93.994</v>
      </c>
      <c r="CS3223">
        <v>-36.4</v>
      </c>
      <c r="CT3223">
        <v>4.8579999999999997</v>
      </c>
      <c r="CU3223">
        <v>5191</v>
      </c>
      <c r="CV3223" t="s">
        <v>37</v>
      </c>
      <c r="DZ3223">
        <v>44</v>
      </c>
      <c r="EA3223" t="s">
        <v>51</v>
      </c>
      <c r="EB3223" t="s">
        <v>52</v>
      </c>
      <c r="EC3223" t="s">
        <v>49</v>
      </c>
      <c r="ED3223" t="s">
        <v>37</v>
      </c>
      <c r="EE3223" t="s">
        <v>42</v>
      </c>
      <c r="EF3223" t="s">
        <v>37</v>
      </c>
      <c r="EG3223" t="s">
        <v>68</v>
      </c>
      <c r="EH3223" t="s">
        <v>72</v>
      </c>
      <c r="EI3223" t="s">
        <v>64</v>
      </c>
      <c r="EJ3223">
        <v>18</v>
      </c>
      <c r="EK3223">
        <v>4</v>
      </c>
      <c r="EL3223">
        <v>999</v>
      </c>
      <c r="EM3223">
        <v>0</v>
      </c>
      <c r="EN3223" t="s">
        <v>41</v>
      </c>
      <c r="EO3223">
        <v>-0.1</v>
      </c>
      <c r="EP3223">
        <v>93.2</v>
      </c>
      <c r="EQ3223">
        <v>-42</v>
      </c>
      <c r="ER3223">
        <v>4.0209999999999999</v>
      </c>
      <c r="ES3223">
        <v>5195.8</v>
      </c>
      <c r="ET3223" t="s">
        <v>37</v>
      </c>
      <c r="EY3223">
        <v>33</v>
      </c>
      <c r="EZ3223" t="s">
        <v>46</v>
      </c>
      <c r="FA3223" t="s">
        <v>52</v>
      </c>
      <c r="FB3223" t="s">
        <v>57</v>
      </c>
      <c r="FC3223" t="s">
        <v>37</v>
      </c>
      <c r="FD3223" t="s">
        <v>37</v>
      </c>
      <c r="FE3223" t="s">
        <v>37</v>
      </c>
      <c r="FF3223" t="s">
        <v>38</v>
      </c>
      <c r="FG3223" t="s">
        <v>39</v>
      </c>
      <c r="FH3223" t="s">
        <v>63</v>
      </c>
      <c r="FI3223">
        <v>134</v>
      </c>
      <c r="FJ3223">
        <v>1</v>
      </c>
      <c r="FK3223">
        <v>999</v>
      </c>
      <c r="FL3223">
        <v>0</v>
      </c>
      <c r="FM3223" t="s">
        <v>41</v>
      </c>
      <c r="FN3223">
        <v>1.1000000000000001</v>
      </c>
      <c r="FO3223">
        <v>93.994</v>
      </c>
      <c r="FP3223">
        <v>-36.4</v>
      </c>
      <c r="FQ3223">
        <v>4.8600000000000003</v>
      </c>
      <c r="FR3223">
        <v>5191</v>
      </c>
      <c r="FS3223" t="s">
        <v>37</v>
      </c>
    </row>
    <row r="3224" spans="4:175" x14ac:dyDescent="0.25">
      <c r="D3224">
        <v>57</v>
      </c>
      <c r="E3224" t="s">
        <v>34</v>
      </c>
      <c r="F3224" t="s">
        <v>35</v>
      </c>
      <c r="G3224" t="s">
        <v>36</v>
      </c>
      <c r="H3224" t="s">
        <v>37</v>
      </c>
      <c r="I3224" t="s">
        <v>42</v>
      </c>
      <c r="J3224" t="s">
        <v>37</v>
      </c>
      <c r="K3224" t="s">
        <v>38</v>
      </c>
      <c r="L3224" t="s">
        <v>67</v>
      </c>
      <c r="M3224" t="s">
        <v>63</v>
      </c>
      <c r="N3224">
        <v>381</v>
      </c>
      <c r="O3224">
        <v>3</v>
      </c>
      <c r="P3224">
        <v>999</v>
      </c>
      <c r="Q3224">
        <v>0</v>
      </c>
      <c r="R3224" t="s">
        <v>41</v>
      </c>
      <c r="S3224">
        <v>1.4</v>
      </c>
      <c r="T3224">
        <v>93.918000000000006</v>
      </c>
      <c r="U3224">
        <v>-42.7</v>
      </c>
      <c r="V3224">
        <v>4.9660000000000002</v>
      </c>
      <c r="W3224">
        <v>5228.1000000000004</v>
      </c>
      <c r="X3224" t="s">
        <v>37</v>
      </c>
      <c r="BC3224">
        <v>40</v>
      </c>
      <c r="BD3224" t="s">
        <v>50</v>
      </c>
      <c r="BE3224" t="s">
        <v>35</v>
      </c>
      <c r="BF3224" t="s">
        <v>48</v>
      </c>
      <c r="BG3224" t="s">
        <v>45</v>
      </c>
      <c r="BH3224" t="s">
        <v>37</v>
      </c>
      <c r="BI3224" t="s">
        <v>37</v>
      </c>
      <c r="BJ3224" t="s">
        <v>68</v>
      </c>
      <c r="BK3224" t="s">
        <v>67</v>
      </c>
      <c r="BL3224" t="s">
        <v>40</v>
      </c>
      <c r="BM3224">
        <v>163</v>
      </c>
      <c r="BN3224">
        <v>4</v>
      </c>
      <c r="BO3224">
        <v>999</v>
      </c>
      <c r="BP3224">
        <v>0</v>
      </c>
      <c r="BQ3224" t="s">
        <v>41</v>
      </c>
      <c r="BR3224">
        <v>1.4</v>
      </c>
      <c r="BS3224">
        <v>93.918000000000006</v>
      </c>
      <c r="BT3224">
        <v>-42.7</v>
      </c>
      <c r="BU3224">
        <v>4.96</v>
      </c>
      <c r="BV3224">
        <v>5228.1000000000004</v>
      </c>
      <c r="BW3224" t="s">
        <v>37</v>
      </c>
      <c r="CB3224">
        <v>34</v>
      </c>
      <c r="CC3224" t="s">
        <v>43</v>
      </c>
      <c r="CD3224" t="s">
        <v>35</v>
      </c>
      <c r="CE3224" t="s">
        <v>44</v>
      </c>
      <c r="CF3224" t="s">
        <v>37</v>
      </c>
      <c r="CG3224" t="s">
        <v>37</v>
      </c>
      <c r="CH3224" t="s">
        <v>37</v>
      </c>
      <c r="CI3224" t="s">
        <v>38</v>
      </c>
      <c r="CJ3224" t="s">
        <v>39</v>
      </c>
      <c r="CK3224" t="s">
        <v>40</v>
      </c>
      <c r="CL3224">
        <v>298</v>
      </c>
      <c r="CM3224">
        <v>2</v>
      </c>
      <c r="CN3224">
        <v>999</v>
      </c>
      <c r="CO3224">
        <v>0</v>
      </c>
      <c r="CP3224" t="s">
        <v>41</v>
      </c>
      <c r="CQ3224">
        <v>1.1000000000000001</v>
      </c>
      <c r="CR3224">
        <v>93.994</v>
      </c>
      <c r="CS3224">
        <v>-36.4</v>
      </c>
      <c r="CT3224">
        <v>4.8579999999999997</v>
      </c>
      <c r="CU3224">
        <v>5191</v>
      </c>
      <c r="CV3224" t="s">
        <v>37</v>
      </c>
      <c r="DZ3224">
        <v>44</v>
      </c>
      <c r="EA3224" t="s">
        <v>58</v>
      </c>
      <c r="EB3224" t="s">
        <v>53</v>
      </c>
      <c r="EC3224" t="s">
        <v>49</v>
      </c>
      <c r="ED3224" t="s">
        <v>37</v>
      </c>
      <c r="EE3224" t="s">
        <v>37</v>
      </c>
      <c r="EF3224" t="s">
        <v>37</v>
      </c>
      <c r="EG3224" t="s">
        <v>68</v>
      </c>
      <c r="EH3224" t="s">
        <v>72</v>
      </c>
      <c r="EI3224" t="s">
        <v>64</v>
      </c>
      <c r="EJ3224">
        <v>37</v>
      </c>
      <c r="EK3224">
        <v>2</v>
      </c>
      <c r="EL3224">
        <v>999</v>
      </c>
      <c r="EM3224">
        <v>0</v>
      </c>
      <c r="EN3224" t="s">
        <v>41</v>
      </c>
      <c r="EO3224">
        <v>-0.1</v>
      </c>
      <c r="EP3224">
        <v>93.2</v>
      </c>
      <c r="EQ3224">
        <v>-42</v>
      </c>
      <c r="ER3224">
        <v>4.0209999999999999</v>
      </c>
      <c r="ES3224">
        <v>5195.8</v>
      </c>
      <c r="ET3224" t="s">
        <v>37</v>
      </c>
      <c r="EY3224">
        <v>33</v>
      </c>
      <c r="EZ3224" t="s">
        <v>46</v>
      </c>
      <c r="FA3224" t="s">
        <v>35</v>
      </c>
      <c r="FB3224" t="s">
        <v>57</v>
      </c>
      <c r="FC3224" t="s">
        <v>37</v>
      </c>
      <c r="FD3224" t="s">
        <v>42</v>
      </c>
      <c r="FE3224" t="s">
        <v>37</v>
      </c>
      <c r="FF3224" t="s">
        <v>38</v>
      </c>
      <c r="FG3224" t="s">
        <v>39</v>
      </c>
      <c r="FH3224" t="s">
        <v>64</v>
      </c>
      <c r="FI3224">
        <v>576</v>
      </c>
      <c r="FJ3224">
        <v>1</v>
      </c>
      <c r="FK3224">
        <v>999</v>
      </c>
      <c r="FL3224">
        <v>0</v>
      </c>
      <c r="FM3224" t="s">
        <v>41</v>
      </c>
      <c r="FN3224">
        <v>1.1000000000000001</v>
      </c>
      <c r="FO3224">
        <v>93.994</v>
      </c>
      <c r="FP3224">
        <v>-36.4</v>
      </c>
      <c r="FQ3224">
        <v>4.859</v>
      </c>
      <c r="FR3224">
        <v>5191</v>
      </c>
      <c r="FS3224" t="s">
        <v>37</v>
      </c>
    </row>
    <row r="3225" spans="4:175" x14ac:dyDescent="0.25">
      <c r="D3225">
        <v>57</v>
      </c>
      <c r="E3225" t="s">
        <v>46</v>
      </c>
      <c r="F3225" t="s">
        <v>35</v>
      </c>
      <c r="G3225" t="s">
        <v>36</v>
      </c>
      <c r="H3225" t="s">
        <v>45</v>
      </c>
      <c r="I3225" t="s">
        <v>42</v>
      </c>
      <c r="J3225" t="s">
        <v>37</v>
      </c>
      <c r="K3225" t="s">
        <v>68</v>
      </c>
      <c r="L3225" t="s">
        <v>67</v>
      </c>
      <c r="M3225" t="s">
        <v>61</v>
      </c>
      <c r="N3225">
        <v>290</v>
      </c>
      <c r="O3225">
        <v>1</v>
      </c>
      <c r="P3225">
        <v>999</v>
      </c>
      <c r="Q3225">
        <v>0</v>
      </c>
      <c r="R3225" t="s">
        <v>41</v>
      </c>
      <c r="S3225">
        <v>1.4</v>
      </c>
      <c r="T3225">
        <v>93.918000000000006</v>
      </c>
      <c r="U3225">
        <v>-42.7</v>
      </c>
      <c r="V3225">
        <v>4.9619999999999997</v>
      </c>
      <c r="W3225">
        <v>5228.1000000000004</v>
      </c>
      <c r="X3225" t="s">
        <v>37</v>
      </c>
      <c r="BC3225">
        <v>40</v>
      </c>
      <c r="BD3225" t="s">
        <v>50</v>
      </c>
      <c r="BE3225" t="s">
        <v>52</v>
      </c>
      <c r="BF3225" t="s">
        <v>48</v>
      </c>
      <c r="BG3225" t="s">
        <v>45</v>
      </c>
      <c r="BH3225" t="s">
        <v>42</v>
      </c>
      <c r="BI3225" t="s">
        <v>37</v>
      </c>
      <c r="BJ3225" t="s">
        <v>68</v>
      </c>
      <c r="BK3225" t="s">
        <v>67</v>
      </c>
      <c r="BL3225" t="s">
        <v>40</v>
      </c>
      <c r="BM3225">
        <v>824</v>
      </c>
      <c r="BN3225">
        <v>5</v>
      </c>
      <c r="BO3225">
        <v>999</v>
      </c>
      <c r="BP3225">
        <v>0</v>
      </c>
      <c r="BQ3225" t="s">
        <v>41</v>
      </c>
      <c r="BR3225">
        <v>1.4</v>
      </c>
      <c r="BS3225">
        <v>93.918000000000006</v>
      </c>
      <c r="BT3225">
        <v>-42.7</v>
      </c>
      <c r="BU3225">
        <v>4.96</v>
      </c>
      <c r="BV3225">
        <v>5228.1000000000004</v>
      </c>
      <c r="BW3225" t="s">
        <v>37</v>
      </c>
      <c r="CB3225">
        <v>34</v>
      </c>
      <c r="CC3225" t="s">
        <v>43</v>
      </c>
      <c r="CD3225" t="s">
        <v>35</v>
      </c>
      <c r="CE3225" t="s">
        <v>44</v>
      </c>
      <c r="CF3225" t="s">
        <v>37</v>
      </c>
      <c r="CG3225" t="s">
        <v>42</v>
      </c>
      <c r="CH3225" t="s">
        <v>37</v>
      </c>
      <c r="CI3225" t="s">
        <v>38</v>
      </c>
      <c r="CJ3225" t="s">
        <v>39</v>
      </c>
      <c r="CK3225" t="s">
        <v>61</v>
      </c>
      <c r="CL3225">
        <v>656</v>
      </c>
      <c r="CM3225">
        <v>1</v>
      </c>
      <c r="CN3225">
        <v>999</v>
      </c>
      <c r="CO3225">
        <v>0</v>
      </c>
      <c r="CP3225" t="s">
        <v>41</v>
      </c>
      <c r="CQ3225">
        <v>1.1000000000000001</v>
      </c>
      <c r="CR3225">
        <v>93.994</v>
      </c>
      <c r="CS3225">
        <v>-36.4</v>
      </c>
      <c r="CT3225">
        <v>4.8559999999999999</v>
      </c>
      <c r="CU3225">
        <v>5191</v>
      </c>
      <c r="CV3225" t="s">
        <v>37</v>
      </c>
      <c r="DZ3225">
        <v>44</v>
      </c>
      <c r="EA3225" t="s">
        <v>51</v>
      </c>
      <c r="EB3225" t="s">
        <v>53</v>
      </c>
      <c r="EC3225" t="s">
        <v>49</v>
      </c>
      <c r="ED3225" t="s">
        <v>37</v>
      </c>
      <c r="EE3225" t="s">
        <v>37</v>
      </c>
      <c r="EF3225" t="s">
        <v>37</v>
      </c>
      <c r="EG3225" t="s">
        <v>68</v>
      </c>
      <c r="EH3225" t="s">
        <v>76</v>
      </c>
      <c r="EI3225" t="s">
        <v>61</v>
      </c>
      <c r="EJ3225">
        <v>208</v>
      </c>
      <c r="EK3225">
        <v>1</v>
      </c>
      <c r="EL3225">
        <v>999</v>
      </c>
      <c r="EM3225">
        <v>0</v>
      </c>
      <c r="EN3225" t="s">
        <v>41</v>
      </c>
      <c r="EO3225">
        <v>-1.8</v>
      </c>
      <c r="EP3225">
        <v>93.075000000000003</v>
      </c>
      <c r="EQ3225">
        <v>-47.1</v>
      </c>
      <c r="ER3225">
        <v>1.4530000000000001</v>
      </c>
      <c r="ES3225">
        <v>5099.1000000000004</v>
      </c>
      <c r="ET3225" t="s">
        <v>37</v>
      </c>
      <c r="EY3225">
        <v>33</v>
      </c>
      <c r="EZ3225" t="s">
        <v>55</v>
      </c>
      <c r="FA3225" t="s">
        <v>52</v>
      </c>
      <c r="FB3225" t="s">
        <v>57</v>
      </c>
      <c r="FC3225" t="s">
        <v>37</v>
      </c>
      <c r="FD3225" t="s">
        <v>37</v>
      </c>
      <c r="FE3225" t="s">
        <v>42</v>
      </c>
      <c r="FF3225" t="s">
        <v>38</v>
      </c>
      <c r="FG3225" t="s">
        <v>39</v>
      </c>
      <c r="FH3225" t="s">
        <v>64</v>
      </c>
      <c r="FI3225">
        <v>71</v>
      </c>
      <c r="FJ3225">
        <v>11</v>
      </c>
      <c r="FK3225">
        <v>999</v>
      </c>
      <c r="FL3225">
        <v>0</v>
      </c>
      <c r="FM3225" t="s">
        <v>41</v>
      </c>
      <c r="FN3225">
        <v>1.1000000000000001</v>
      </c>
      <c r="FO3225">
        <v>93.994</v>
      </c>
      <c r="FP3225">
        <v>-36.4</v>
      </c>
      <c r="FQ3225">
        <v>4.859</v>
      </c>
      <c r="FR3225">
        <v>5191</v>
      </c>
      <c r="FS3225" t="s">
        <v>37</v>
      </c>
    </row>
    <row r="3226" spans="4:175" x14ac:dyDescent="0.25">
      <c r="D3226">
        <v>57</v>
      </c>
      <c r="E3226" t="s">
        <v>46</v>
      </c>
      <c r="F3226" t="s">
        <v>35</v>
      </c>
      <c r="G3226" t="s">
        <v>36</v>
      </c>
      <c r="H3226" t="s">
        <v>45</v>
      </c>
      <c r="I3226" t="s">
        <v>42</v>
      </c>
      <c r="J3226" t="s">
        <v>37</v>
      </c>
      <c r="K3226" t="s">
        <v>68</v>
      </c>
      <c r="L3226" t="s">
        <v>67</v>
      </c>
      <c r="M3226" t="s">
        <v>61</v>
      </c>
      <c r="N3226">
        <v>325</v>
      </c>
      <c r="O3226">
        <v>1</v>
      </c>
      <c r="P3226">
        <v>999</v>
      </c>
      <c r="Q3226">
        <v>0</v>
      </c>
      <c r="R3226" t="s">
        <v>41</v>
      </c>
      <c r="S3226">
        <v>1.4</v>
      </c>
      <c r="T3226">
        <v>93.918000000000006</v>
      </c>
      <c r="U3226">
        <v>-42.7</v>
      </c>
      <c r="V3226">
        <v>4.9619999999999997</v>
      </c>
      <c r="W3226">
        <v>5228.1000000000004</v>
      </c>
      <c r="X3226" t="s">
        <v>37</v>
      </c>
      <c r="BC3226">
        <v>40</v>
      </c>
      <c r="BD3226" t="s">
        <v>46</v>
      </c>
      <c r="BE3226" t="s">
        <v>52</v>
      </c>
      <c r="BF3226" t="s">
        <v>48</v>
      </c>
      <c r="BG3226" t="s">
        <v>37</v>
      </c>
      <c r="BH3226" t="s">
        <v>42</v>
      </c>
      <c r="BI3226" t="s">
        <v>37</v>
      </c>
      <c r="BJ3226" t="s">
        <v>68</v>
      </c>
      <c r="BK3226" t="s">
        <v>67</v>
      </c>
      <c r="BL3226" t="s">
        <v>40</v>
      </c>
      <c r="BM3226">
        <v>381</v>
      </c>
      <c r="BN3226">
        <v>1</v>
      </c>
      <c r="BO3226">
        <v>999</v>
      </c>
      <c r="BP3226">
        <v>0</v>
      </c>
      <c r="BQ3226" t="s">
        <v>41</v>
      </c>
      <c r="BR3226">
        <v>1.4</v>
      </c>
      <c r="BS3226">
        <v>93.918000000000006</v>
      </c>
      <c r="BT3226">
        <v>-42.7</v>
      </c>
      <c r="BU3226">
        <v>4.96</v>
      </c>
      <c r="BV3226">
        <v>5228.1000000000004</v>
      </c>
      <c r="BW3226" t="s">
        <v>37</v>
      </c>
      <c r="CB3226">
        <v>34</v>
      </c>
      <c r="CC3226" t="s">
        <v>43</v>
      </c>
      <c r="CD3226" t="s">
        <v>35</v>
      </c>
      <c r="CE3226" t="s">
        <v>44</v>
      </c>
      <c r="CF3226" t="s">
        <v>45</v>
      </c>
      <c r="CG3226" t="s">
        <v>42</v>
      </c>
      <c r="CH3226" t="s">
        <v>37</v>
      </c>
      <c r="CI3226" t="s">
        <v>38</v>
      </c>
      <c r="CJ3226" t="s">
        <v>39</v>
      </c>
      <c r="CK3226" t="s">
        <v>61</v>
      </c>
      <c r="CL3226">
        <v>309</v>
      </c>
      <c r="CM3226">
        <v>1</v>
      </c>
      <c r="CN3226">
        <v>999</v>
      </c>
      <c r="CO3226">
        <v>0</v>
      </c>
      <c r="CP3226" t="s">
        <v>41</v>
      </c>
      <c r="CQ3226">
        <v>1.1000000000000001</v>
      </c>
      <c r="CR3226">
        <v>93.994</v>
      </c>
      <c r="CS3226">
        <v>-36.4</v>
      </c>
      <c r="CT3226">
        <v>4.8559999999999999</v>
      </c>
      <c r="CU3226">
        <v>5191</v>
      </c>
      <c r="CV3226" t="s">
        <v>37</v>
      </c>
      <c r="DZ3226">
        <v>44</v>
      </c>
      <c r="EA3226" t="s">
        <v>51</v>
      </c>
      <c r="EB3226" t="s">
        <v>52</v>
      </c>
      <c r="EC3226" t="s">
        <v>49</v>
      </c>
      <c r="ED3226" t="s">
        <v>37</v>
      </c>
      <c r="EE3226" t="s">
        <v>42</v>
      </c>
      <c r="EF3226" t="s">
        <v>37</v>
      </c>
      <c r="EG3226" t="s">
        <v>68</v>
      </c>
      <c r="EH3226" t="s">
        <v>76</v>
      </c>
      <c r="EI3226" t="s">
        <v>62</v>
      </c>
      <c r="EJ3226">
        <v>75</v>
      </c>
      <c r="EK3226">
        <v>1</v>
      </c>
      <c r="EL3226">
        <v>999</v>
      </c>
      <c r="EM3226">
        <v>1</v>
      </c>
      <c r="EN3226" t="s">
        <v>71</v>
      </c>
      <c r="EO3226">
        <v>-1.8</v>
      </c>
      <c r="EP3226">
        <v>93.075000000000003</v>
      </c>
      <c r="EQ3226">
        <v>-47.1</v>
      </c>
      <c r="ER3226">
        <v>1.415</v>
      </c>
      <c r="ES3226">
        <v>5099.1000000000004</v>
      </c>
      <c r="ET3226" t="s">
        <v>37</v>
      </c>
      <c r="EY3226">
        <v>33</v>
      </c>
      <c r="EZ3226" t="s">
        <v>58</v>
      </c>
      <c r="FA3226" t="s">
        <v>52</v>
      </c>
      <c r="FB3226" t="s">
        <v>57</v>
      </c>
      <c r="FC3226" t="s">
        <v>37</v>
      </c>
      <c r="FD3226" t="s">
        <v>42</v>
      </c>
      <c r="FE3226" t="s">
        <v>37</v>
      </c>
      <c r="FF3226" t="s">
        <v>38</v>
      </c>
      <c r="FG3226" t="s">
        <v>39</v>
      </c>
      <c r="FH3226" t="s">
        <v>64</v>
      </c>
      <c r="FI3226">
        <v>227</v>
      </c>
      <c r="FJ3226">
        <v>2</v>
      </c>
      <c r="FK3226">
        <v>999</v>
      </c>
      <c r="FL3226">
        <v>0</v>
      </c>
      <c r="FM3226" t="s">
        <v>41</v>
      </c>
      <c r="FN3226">
        <v>1.1000000000000001</v>
      </c>
      <c r="FO3226">
        <v>93.994</v>
      </c>
      <c r="FP3226">
        <v>-36.4</v>
      </c>
      <c r="FQ3226">
        <v>4.859</v>
      </c>
      <c r="FR3226">
        <v>5191</v>
      </c>
      <c r="FS3226" t="s">
        <v>37</v>
      </c>
    </row>
    <row r="3227" spans="4:175" x14ac:dyDescent="0.25">
      <c r="D3227">
        <v>57</v>
      </c>
      <c r="E3227" t="s">
        <v>46</v>
      </c>
      <c r="F3227" t="s">
        <v>35</v>
      </c>
      <c r="G3227" t="s">
        <v>36</v>
      </c>
      <c r="H3227" t="s">
        <v>45</v>
      </c>
      <c r="I3227" t="s">
        <v>42</v>
      </c>
      <c r="J3227" t="s">
        <v>37</v>
      </c>
      <c r="K3227" t="s">
        <v>68</v>
      </c>
      <c r="L3227" t="s">
        <v>67</v>
      </c>
      <c r="M3227" t="s">
        <v>61</v>
      </c>
      <c r="N3227">
        <v>150</v>
      </c>
      <c r="O3227">
        <v>2</v>
      </c>
      <c r="P3227">
        <v>999</v>
      </c>
      <c r="Q3227">
        <v>0</v>
      </c>
      <c r="R3227" t="s">
        <v>41</v>
      </c>
      <c r="S3227">
        <v>1.4</v>
      </c>
      <c r="T3227">
        <v>93.918000000000006</v>
      </c>
      <c r="U3227">
        <v>-42.7</v>
      </c>
      <c r="V3227">
        <v>4.9619999999999997</v>
      </c>
      <c r="W3227">
        <v>5228.1000000000004</v>
      </c>
      <c r="X3227" t="s">
        <v>37</v>
      </c>
      <c r="BC3227">
        <v>40</v>
      </c>
      <c r="BD3227" t="s">
        <v>46</v>
      </c>
      <c r="BE3227" t="s">
        <v>52</v>
      </c>
      <c r="BF3227" t="s">
        <v>48</v>
      </c>
      <c r="BG3227" t="s">
        <v>37</v>
      </c>
      <c r="BH3227" t="s">
        <v>37</v>
      </c>
      <c r="BI3227" t="s">
        <v>37</v>
      </c>
      <c r="BJ3227" t="s">
        <v>68</v>
      </c>
      <c r="BK3227" t="s">
        <v>67</v>
      </c>
      <c r="BL3227" t="s">
        <v>40</v>
      </c>
      <c r="BM3227">
        <v>1089</v>
      </c>
      <c r="BN3227">
        <v>1</v>
      </c>
      <c r="BO3227">
        <v>999</v>
      </c>
      <c r="BP3227">
        <v>0</v>
      </c>
      <c r="BQ3227" t="s">
        <v>41</v>
      </c>
      <c r="BR3227">
        <v>1.4</v>
      </c>
      <c r="BS3227">
        <v>93.918000000000006</v>
      </c>
      <c r="BT3227">
        <v>-42.7</v>
      </c>
      <c r="BU3227">
        <v>4.96</v>
      </c>
      <c r="BV3227">
        <v>5228.1000000000004</v>
      </c>
      <c r="BW3227" t="s">
        <v>37</v>
      </c>
      <c r="CB3227">
        <v>34</v>
      </c>
      <c r="CC3227" t="s">
        <v>43</v>
      </c>
      <c r="CD3227" t="s">
        <v>35</v>
      </c>
      <c r="CE3227" t="s">
        <v>44</v>
      </c>
      <c r="CF3227" t="s">
        <v>45</v>
      </c>
      <c r="CG3227" t="s">
        <v>37</v>
      </c>
      <c r="CH3227" t="s">
        <v>37</v>
      </c>
      <c r="CI3227" t="s">
        <v>38</v>
      </c>
      <c r="CJ3227" t="s">
        <v>39</v>
      </c>
      <c r="CK3227" t="s">
        <v>61</v>
      </c>
      <c r="CL3227">
        <v>1313</v>
      </c>
      <c r="CM3227">
        <v>2</v>
      </c>
      <c r="CN3227">
        <v>999</v>
      </c>
      <c r="CO3227">
        <v>0</v>
      </c>
      <c r="CP3227" t="s">
        <v>41</v>
      </c>
      <c r="CQ3227">
        <v>1.1000000000000001</v>
      </c>
      <c r="CR3227">
        <v>93.994</v>
      </c>
      <c r="CS3227">
        <v>-36.4</v>
      </c>
      <c r="CT3227">
        <v>4.8559999999999999</v>
      </c>
      <c r="CU3227">
        <v>5191</v>
      </c>
      <c r="CV3227" t="s">
        <v>37</v>
      </c>
      <c r="DZ3227">
        <v>44</v>
      </c>
      <c r="EA3227" t="s">
        <v>51</v>
      </c>
      <c r="EB3227" t="s">
        <v>52</v>
      </c>
      <c r="EC3227" t="s">
        <v>49</v>
      </c>
      <c r="ED3227" t="s">
        <v>37</v>
      </c>
      <c r="EE3227" t="s">
        <v>37</v>
      </c>
      <c r="EF3227" t="s">
        <v>37</v>
      </c>
      <c r="EG3227" t="s">
        <v>68</v>
      </c>
      <c r="EH3227" t="s">
        <v>76</v>
      </c>
      <c r="EI3227" t="s">
        <v>62</v>
      </c>
      <c r="EJ3227">
        <v>609</v>
      </c>
      <c r="EK3227">
        <v>1</v>
      </c>
      <c r="EL3227">
        <v>999</v>
      </c>
      <c r="EM3227">
        <v>0</v>
      </c>
      <c r="EN3227" t="s">
        <v>41</v>
      </c>
      <c r="EO3227">
        <v>-1.8</v>
      </c>
      <c r="EP3227">
        <v>93.075000000000003</v>
      </c>
      <c r="EQ3227">
        <v>-47.1</v>
      </c>
      <c r="ER3227">
        <v>1.415</v>
      </c>
      <c r="ES3227">
        <v>5099.1000000000004</v>
      </c>
      <c r="ET3227" t="s">
        <v>37</v>
      </c>
      <c r="EY3227">
        <v>33</v>
      </c>
      <c r="EZ3227" t="s">
        <v>46</v>
      </c>
      <c r="FA3227" t="s">
        <v>35</v>
      </c>
      <c r="FB3227" t="s">
        <v>57</v>
      </c>
      <c r="FC3227" t="s">
        <v>37</v>
      </c>
      <c r="FD3227" t="s">
        <v>37</v>
      </c>
      <c r="FE3227" t="s">
        <v>37</v>
      </c>
      <c r="FF3227" t="s">
        <v>38</v>
      </c>
      <c r="FG3227" t="s">
        <v>39</v>
      </c>
      <c r="FH3227" t="s">
        <v>64</v>
      </c>
      <c r="FI3227">
        <v>243</v>
      </c>
      <c r="FJ3227">
        <v>2</v>
      </c>
      <c r="FK3227">
        <v>999</v>
      </c>
      <c r="FL3227">
        <v>0</v>
      </c>
      <c r="FM3227" t="s">
        <v>41</v>
      </c>
      <c r="FN3227">
        <v>1.1000000000000001</v>
      </c>
      <c r="FO3227">
        <v>93.994</v>
      </c>
      <c r="FP3227">
        <v>-36.4</v>
      </c>
      <c r="FQ3227">
        <v>4.859</v>
      </c>
      <c r="FR3227">
        <v>5191</v>
      </c>
      <c r="FS3227" t="s">
        <v>37</v>
      </c>
    </row>
    <row r="3228" spans="4:175" x14ac:dyDescent="0.25">
      <c r="D3228">
        <v>57</v>
      </c>
      <c r="E3228" t="s">
        <v>54</v>
      </c>
      <c r="F3228" t="s">
        <v>35</v>
      </c>
      <c r="G3228" t="s">
        <v>36</v>
      </c>
      <c r="H3228" t="s">
        <v>45</v>
      </c>
      <c r="I3228" t="s">
        <v>42</v>
      </c>
      <c r="J3228" t="s">
        <v>42</v>
      </c>
      <c r="K3228" t="s">
        <v>68</v>
      </c>
      <c r="L3228" t="s">
        <v>67</v>
      </c>
      <c r="M3228" t="s">
        <v>62</v>
      </c>
      <c r="N3228">
        <v>253</v>
      </c>
      <c r="O3228">
        <v>1</v>
      </c>
      <c r="P3228">
        <v>999</v>
      </c>
      <c r="Q3228">
        <v>0</v>
      </c>
      <c r="R3228" t="s">
        <v>41</v>
      </c>
      <c r="S3228">
        <v>1.4</v>
      </c>
      <c r="T3228">
        <v>93.918000000000006</v>
      </c>
      <c r="U3228">
        <v>-42.7</v>
      </c>
      <c r="V3228">
        <v>4.9619999999999997</v>
      </c>
      <c r="W3228">
        <v>5228.1000000000004</v>
      </c>
      <c r="X3228" t="s">
        <v>37</v>
      </c>
      <c r="BC3228">
        <v>40</v>
      </c>
      <c r="BD3228" t="s">
        <v>50</v>
      </c>
      <c r="BE3228" t="s">
        <v>35</v>
      </c>
      <c r="BF3228" t="s">
        <v>48</v>
      </c>
      <c r="BG3228" t="s">
        <v>37</v>
      </c>
      <c r="BH3228" t="s">
        <v>42</v>
      </c>
      <c r="BI3228" t="s">
        <v>37</v>
      </c>
      <c r="BJ3228" t="s">
        <v>68</v>
      </c>
      <c r="BK3228" t="s">
        <v>67</v>
      </c>
      <c r="BL3228" t="s">
        <v>61</v>
      </c>
      <c r="BM3228">
        <v>86</v>
      </c>
      <c r="BN3228">
        <v>1</v>
      </c>
      <c r="BO3228">
        <v>999</v>
      </c>
      <c r="BP3228">
        <v>0</v>
      </c>
      <c r="BQ3228" t="s">
        <v>41</v>
      </c>
      <c r="BR3228">
        <v>1.4</v>
      </c>
      <c r="BS3228">
        <v>93.918000000000006</v>
      </c>
      <c r="BT3228">
        <v>-42.7</v>
      </c>
      <c r="BU3228">
        <v>4.9610000000000003</v>
      </c>
      <c r="BV3228">
        <v>5228.1000000000004</v>
      </c>
      <c r="BW3228" t="s">
        <v>37</v>
      </c>
      <c r="CB3228">
        <v>34</v>
      </c>
      <c r="CC3228" t="s">
        <v>43</v>
      </c>
      <c r="CD3228" t="s">
        <v>35</v>
      </c>
      <c r="CE3228" t="s">
        <v>44</v>
      </c>
      <c r="CF3228" t="s">
        <v>37</v>
      </c>
      <c r="CG3228" t="s">
        <v>37</v>
      </c>
      <c r="CH3228" t="s">
        <v>37</v>
      </c>
      <c r="CI3228" t="s">
        <v>38</v>
      </c>
      <c r="CJ3228" t="s">
        <v>39</v>
      </c>
      <c r="CK3228" t="s">
        <v>61</v>
      </c>
      <c r="CL3228">
        <v>211</v>
      </c>
      <c r="CM3228">
        <v>1</v>
      </c>
      <c r="CN3228">
        <v>999</v>
      </c>
      <c r="CO3228">
        <v>0</v>
      </c>
      <c r="CP3228" t="s">
        <v>41</v>
      </c>
      <c r="CQ3228">
        <v>1.1000000000000001</v>
      </c>
      <c r="CR3228">
        <v>93.994</v>
      </c>
      <c r="CS3228">
        <v>-36.4</v>
      </c>
      <c r="CT3228">
        <v>4.8559999999999999</v>
      </c>
      <c r="CU3228">
        <v>5191</v>
      </c>
      <c r="CV3228" t="s">
        <v>37</v>
      </c>
      <c r="DZ3228">
        <v>44</v>
      </c>
      <c r="EA3228" t="s">
        <v>51</v>
      </c>
      <c r="EB3228" t="s">
        <v>35</v>
      </c>
      <c r="EC3228" t="s">
        <v>49</v>
      </c>
      <c r="ED3228" t="s">
        <v>37</v>
      </c>
      <c r="EE3228" t="s">
        <v>42</v>
      </c>
      <c r="EF3228" t="s">
        <v>37</v>
      </c>
      <c r="EG3228" t="s">
        <v>68</v>
      </c>
      <c r="EH3228" t="s">
        <v>76</v>
      </c>
      <c r="EI3228" t="s">
        <v>62</v>
      </c>
      <c r="EJ3228">
        <v>56</v>
      </c>
      <c r="EK3228">
        <v>1</v>
      </c>
      <c r="EL3228">
        <v>999</v>
      </c>
      <c r="EM3228">
        <v>1</v>
      </c>
      <c r="EN3228" t="s">
        <v>71</v>
      </c>
      <c r="EO3228">
        <v>-1.8</v>
      </c>
      <c r="EP3228">
        <v>93.075000000000003</v>
      </c>
      <c r="EQ3228">
        <v>-47.1</v>
      </c>
      <c r="ER3228">
        <v>1.415</v>
      </c>
      <c r="ES3228">
        <v>5099.1000000000004</v>
      </c>
      <c r="ET3228" t="s">
        <v>37</v>
      </c>
      <c r="EY3228">
        <v>33</v>
      </c>
      <c r="EZ3228" t="s">
        <v>58</v>
      </c>
      <c r="FA3228" t="s">
        <v>35</v>
      </c>
      <c r="FB3228" t="s">
        <v>57</v>
      </c>
      <c r="FC3228" t="s">
        <v>37</v>
      </c>
      <c r="FD3228" t="s">
        <v>42</v>
      </c>
      <c r="FE3228" t="s">
        <v>37</v>
      </c>
      <c r="FF3228" t="s">
        <v>38</v>
      </c>
      <c r="FG3228" t="s">
        <v>39</v>
      </c>
      <c r="FH3228" t="s">
        <v>64</v>
      </c>
      <c r="FI3228">
        <v>215</v>
      </c>
      <c r="FJ3228">
        <v>3</v>
      </c>
      <c r="FK3228">
        <v>999</v>
      </c>
      <c r="FL3228">
        <v>0</v>
      </c>
      <c r="FM3228" t="s">
        <v>41</v>
      </c>
      <c r="FN3228">
        <v>1.1000000000000001</v>
      </c>
      <c r="FO3228">
        <v>93.994</v>
      </c>
      <c r="FP3228">
        <v>-36.4</v>
      </c>
      <c r="FQ3228">
        <v>4.859</v>
      </c>
      <c r="FR3228">
        <v>5191</v>
      </c>
      <c r="FS3228" t="s">
        <v>37</v>
      </c>
    </row>
    <row r="3229" spans="4:175" x14ac:dyDescent="0.25">
      <c r="D3229">
        <v>57</v>
      </c>
      <c r="E3229" t="s">
        <v>50</v>
      </c>
      <c r="F3229" t="s">
        <v>35</v>
      </c>
      <c r="G3229" t="s">
        <v>36</v>
      </c>
      <c r="H3229" t="s">
        <v>45</v>
      </c>
      <c r="I3229" t="s">
        <v>42</v>
      </c>
      <c r="J3229" t="s">
        <v>37</v>
      </c>
      <c r="K3229" t="s">
        <v>68</v>
      </c>
      <c r="L3229" t="s">
        <v>67</v>
      </c>
      <c r="M3229" t="s">
        <v>62</v>
      </c>
      <c r="N3229">
        <v>61</v>
      </c>
      <c r="O3229">
        <v>4</v>
      </c>
      <c r="P3229">
        <v>999</v>
      </c>
      <c r="Q3229">
        <v>0</v>
      </c>
      <c r="R3229" t="s">
        <v>41</v>
      </c>
      <c r="S3229">
        <v>1.4</v>
      </c>
      <c r="T3229">
        <v>93.918000000000006</v>
      </c>
      <c r="U3229">
        <v>-42.7</v>
      </c>
      <c r="V3229">
        <v>4.9619999999999997</v>
      </c>
      <c r="W3229">
        <v>5228.1000000000004</v>
      </c>
      <c r="X3229" t="s">
        <v>37</v>
      </c>
      <c r="BC3229">
        <v>40</v>
      </c>
      <c r="BD3229" t="s">
        <v>50</v>
      </c>
      <c r="BE3229" t="s">
        <v>53</v>
      </c>
      <c r="BF3229" t="s">
        <v>48</v>
      </c>
      <c r="BG3229" t="s">
        <v>37</v>
      </c>
      <c r="BH3229" t="s">
        <v>37</v>
      </c>
      <c r="BI3229" t="s">
        <v>37</v>
      </c>
      <c r="BJ3229" t="s">
        <v>68</v>
      </c>
      <c r="BK3229" t="s">
        <v>67</v>
      </c>
      <c r="BL3229" t="s">
        <v>63</v>
      </c>
      <c r="BM3229">
        <v>50</v>
      </c>
      <c r="BN3229">
        <v>4</v>
      </c>
      <c r="BO3229">
        <v>999</v>
      </c>
      <c r="BP3229">
        <v>0</v>
      </c>
      <c r="BQ3229" t="s">
        <v>41</v>
      </c>
      <c r="BR3229">
        <v>1.4</v>
      </c>
      <c r="BS3229">
        <v>93.918000000000006</v>
      </c>
      <c r="BT3229">
        <v>-42.7</v>
      </c>
      <c r="BU3229">
        <v>4.9619999999999997</v>
      </c>
      <c r="BV3229">
        <v>5228.1000000000004</v>
      </c>
      <c r="BW3229" t="s">
        <v>37</v>
      </c>
      <c r="CB3229">
        <v>34</v>
      </c>
      <c r="CC3229" t="s">
        <v>34</v>
      </c>
      <c r="CD3229" t="s">
        <v>35</v>
      </c>
      <c r="CE3229" t="s">
        <v>44</v>
      </c>
      <c r="CF3229" t="s">
        <v>37</v>
      </c>
      <c r="CG3229" t="s">
        <v>37</v>
      </c>
      <c r="CH3229" t="s">
        <v>37</v>
      </c>
      <c r="CI3229" t="s">
        <v>38</v>
      </c>
      <c r="CJ3229" t="s">
        <v>39</v>
      </c>
      <c r="CK3229" t="s">
        <v>61</v>
      </c>
      <c r="CL3229">
        <v>252</v>
      </c>
      <c r="CM3229">
        <v>2</v>
      </c>
      <c r="CN3229">
        <v>999</v>
      </c>
      <c r="CO3229">
        <v>0</v>
      </c>
      <c r="CP3229" t="s">
        <v>41</v>
      </c>
      <c r="CQ3229">
        <v>1.1000000000000001</v>
      </c>
      <c r="CR3229">
        <v>93.994</v>
      </c>
      <c r="CS3229">
        <v>-36.4</v>
      </c>
      <c r="CT3229">
        <v>4.8559999999999999</v>
      </c>
      <c r="CU3229">
        <v>5191</v>
      </c>
      <c r="CV3229" t="s">
        <v>37</v>
      </c>
      <c r="DZ3229">
        <v>44</v>
      </c>
      <c r="EA3229" t="s">
        <v>51</v>
      </c>
      <c r="EB3229" t="s">
        <v>52</v>
      </c>
      <c r="EC3229" t="s">
        <v>49</v>
      </c>
      <c r="ED3229" t="s">
        <v>37</v>
      </c>
      <c r="EE3229" t="s">
        <v>42</v>
      </c>
      <c r="EF3229" t="s">
        <v>37</v>
      </c>
      <c r="EG3229" t="s">
        <v>68</v>
      </c>
      <c r="EH3229" t="s">
        <v>76</v>
      </c>
      <c r="EI3229" t="s">
        <v>62</v>
      </c>
      <c r="EJ3229">
        <v>412</v>
      </c>
      <c r="EK3229">
        <v>2</v>
      </c>
      <c r="EL3229">
        <v>999</v>
      </c>
      <c r="EM3229">
        <v>0</v>
      </c>
      <c r="EN3229" t="s">
        <v>41</v>
      </c>
      <c r="EO3229">
        <v>-1.8</v>
      </c>
      <c r="EP3229">
        <v>93.075000000000003</v>
      </c>
      <c r="EQ3229">
        <v>-47.1</v>
      </c>
      <c r="ER3229">
        <v>1.415</v>
      </c>
      <c r="ES3229">
        <v>5099.1000000000004</v>
      </c>
      <c r="ET3229" t="s">
        <v>37</v>
      </c>
      <c r="EY3229">
        <v>33</v>
      </c>
      <c r="EZ3229" t="s">
        <v>46</v>
      </c>
      <c r="FA3229" t="s">
        <v>35</v>
      </c>
      <c r="FB3229" t="s">
        <v>57</v>
      </c>
      <c r="FC3229" t="s">
        <v>37</v>
      </c>
      <c r="FD3229" t="s">
        <v>37</v>
      </c>
      <c r="FE3229" t="s">
        <v>37</v>
      </c>
      <c r="FF3229" t="s">
        <v>38</v>
      </c>
      <c r="FG3229" t="s">
        <v>39</v>
      </c>
      <c r="FH3229" t="s">
        <v>40</v>
      </c>
      <c r="FI3229">
        <v>643</v>
      </c>
      <c r="FJ3229">
        <v>1</v>
      </c>
      <c r="FK3229">
        <v>999</v>
      </c>
      <c r="FL3229">
        <v>0</v>
      </c>
      <c r="FM3229" t="s">
        <v>41</v>
      </c>
      <c r="FN3229">
        <v>1.1000000000000001</v>
      </c>
      <c r="FO3229">
        <v>93.994</v>
      </c>
      <c r="FP3229">
        <v>-36.4</v>
      </c>
      <c r="FQ3229">
        <v>4.8579999999999997</v>
      </c>
      <c r="FR3229">
        <v>5191</v>
      </c>
      <c r="FS3229" t="s">
        <v>37</v>
      </c>
    </row>
    <row r="3230" spans="4:175" x14ac:dyDescent="0.25">
      <c r="D3230">
        <v>57</v>
      </c>
      <c r="E3230" t="s">
        <v>50</v>
      </c>
      <c r="F3230" t="s">
        <v>35</v>
      </c>
      <c r="G3230" t="s">
        <v>36</v>
      </c>
      <c r="H3230" t="s">
        <v>45</v>
      </c>
      <c r="I3230" t="s">
        <v>42</v>
      </c>
      <c r="J3230" t="s">
        <v>42</v>
      </c>
      <c r="K3230" t="s">
        <v>38</v>
      </c>
      <c r="L3230" t="s">
        <v>67</v>
      </c>
      <c r="M3230" t="s">
        <v>62</v>
      </c>
      <c r="N3230">
        <v>10</v>
      </c>
      <c r="O3230">
        <v>19</v>
      </c>
      <c r="P3230">
        <v>999</v>
      </c>
      <c r="Q3230">
        <v>0</v>
      </c>
      <c r="R3230" t="s">
        <v>41</v>
      </c>
      <c r="S3230">
        <v>1.4</v>
      </c>
      <c r="T3230">
        <v>93.918000000000006</v>
      </c>
      <c r="U3230">
        <v>-42.7</v>
      </c>
      <c r="V3230">
        <v>4.9619999999999997</v>
      </c>
      <c r="W3230">
        <v>5228.1000000000004</v>
      </c>
      <c r="X3230" t="s">
        <v>37</v>
      </c>
      <c r="BC3230">
        <v>40</v>
      </c>
      <c r="BD3230" t="s">
        <v>43</v>
      </c>
      <c r="BE3230" t="s">
        <v>35</v>
      </c>
      <c r="BF3230" t="s">
        <v>48</v>
      </c>
      <c r="BG3230" t="s">
        <v>45</v>
      </c>
      <c r="BH3230" t="s">
        <v>37</v>
      </c>
      <c r="BI3230" t="s">
        <v>37</v>
      </c>
      <c r="BJ3230" t="s">
        <v>68</v>
      </c>
      <c r="BK3230" t="s">
        <v>67</v>
      </c>
      <c r="BL3230" t="s">
        <v>63</v>
      </c>
      <c r="BM3230">
        <v>63</v>
      </c>
      <c r="BN3230">
        <v>1</v>
      </c>
      <c r="BO3230">
        <v>999</v>
      </c>
      <c r="BP3230">
        <v>0</v>
      </c>
      <c r="BQ3230" t="s">
        <v>41</v>
      </c>
      <c r="BR3230">
        <v>1.4</v>
      </c>
      <c r="BS3230">
        <v>93.918000000000006</v>
      </c>
      <c r="BT3230">
        <v>-42.7</v>
      </c>
      <c r="BU3230">
        <v>4.9619999999999997</v>
      </c>
      <c r="BV3230">
        <v>5228.1000000000004</v>
      </c>
      <c r="BW3230" t="s">
        <v>37</v>
      </c>
      <c r="CB3230">
        <v>34</v>
      </c>
      <c r="CC3230" t="s">
        <v>43</v>
      </c>
      <c r="CD3230" t="s">
        <v>35</v>
      </c>
      <c r="CE3230" t="s">
        <v>44</v>
      </c>
      <c r="CF3230" t="s">
        <v>45</v>
      </c>
      <c r="CG3230" t="s">
        <v>42</v>
      </c>
      <c r="CH3230" t="s">
        <v>42</v>
      </c>
      <c r="CI3230" t="s">
        <v>38</v>
      </c>
      <c r="CJ3230" t="s">
        <v>39</v>
      </c>
      <c r="CK3230" t="s">
        <v>61</v>
      </c>
      <c r="CL3230">
        <v>441</v>
      </c>
      <c r="CM3230">
        <v>9</v>
      </c>
      <c r="CN3230">
        <v>999</v>
      </c>
      <c r="CO3230">
        <v>0</v>
      </c>
      <c r="CP3230" t="s">
        <v>41</v>
      </c>
      <c r="CQ3230">
        <v>1.1000000000000001</v>
      </c>
      <c r="CR3230">
        <v>93.994</v>
      </c>
      <c r="CS3230">
        <v>-36.4</v>
      </c>
      <c r="CT3230">
        <v>4.8559999999999999</v>
      </c>
      <c r="CU3230">
        <v>5191</v>
      </c>
      <c r="CV3230" t="s">
        <v>37</v>
      </c>
      <c r="DZ3230">
        <v>44</v>
      </c>
      <c r="EA3230" t="s">
        <v>51</v>
      </c>
      <c r="EB3230" t="s">
        <v>53</v>
      </c>
      <c r="EC3230" t="s">
        <v>49</v>
      </c>
      <c r="ED3230" t="s">
        <v>45</v>
      </c>
      <c r="EE3230" t="s">
        <v>42</v>
      </c>
      <c r="EF3230" t="s">
        <v>37</v>
      </c>
      <c r="EG3230" t="s">
        <v>68</v>
      </c>
      <c r="EH3230" t="s">
        <v>76</v>
      </c>
      <c r="EI3230" t="s">
        <v>63</v>
      </c>
      <c r="EJ3230">
        <v>18</v>
      </c>
      <c r="EK3230">
        <v>3</v>
      </c>
      <c r="EL3230">
        <v>999</v>
      </c>
      <c r="EM3230">
        <v>1</v>
      </c>
      <c r="EN3230" t="s">
        <v>71</v>
      </c>
      <c r="EO3230">
        <v>-1.8</v>
      </c>
      <c r="EP3230">
        <v>93.075000000000003</v>
      </c>
      <c r="EQ3230">
        <v>-47.1</v>
      </c>
      <c r="ER3230">
        <v>1.41</v>
      </c>
      <c r="ES3230">
        <v>5099.1000000000004</v>
      </c>
      <c r="ET3230" t="s">
        <v>37</v>
      </c>
      <c r="EY3230">
        <v>33</v>
      </c>
      <c r="EZ3230" t="s">
        <v>55</v>
      </c>
      <c r="FA3230" t="s">
        <v>35</v>
      </c>
      <c r="FB3230" t="s">
        <v>57</v>
      </c>
      <c r="FC3230" t="s">
        <v>37</v>
      </c>
      <c r="FD3230" t="s">
        <v>42</v>
      </c>
      <c r="FE3230" t="s">
        <v>37</v>
      </c>
      <c r="FF3230" t="s">
        <v>38</v>
      </c>
      <c r="FG3230" t="s">
        <v>39</v>
      </c>
      <c r="FH3230" t="s">
        <v>40</v>
      </c>
      <c r="FI3230">
        <v>396</v>
      </c>
      <c r="FJ3230">
        <v>9</v>
      </c>
      <c r="FK3230">
        <v>999</v>
      </c>
      <c r="FL3230">
        <v>0</v>
      </c>
      <c r="FM3230" t="s">
        <v>41</v>
      </c>
      <c r="FN3230">
        <v>1.1000000000000001</v>
      </c>
      <c r="FO3230">
        <v>93.994</v>
      </c>
      <c r="FP3230">
        <v>-36.4</v>
      </c>
      <c r="FQ3230">
        <v>4.8579999999999997</v>
      </c>
      <c r="FR3230">
        <v>5191</v>
      </c>
      <c r="FS3230" t="s">
        <v>37</v>
      </c>
    </row>
    <row r="3231" spans="4:175" x14ac:dyDescent="0.25">
      <c r="D3231">
        <v>57</v>
      </c>
      <c r="E3231" t="s">
        <v>54</v>
      </c>
      <c r="F3231" t="s">
        <v>35</v>
      </c>
      <c r="G3231" t="s">
        <v>36</v>
      </c>
      <c r="H3231" t="s">
        <v>37</v>
      </c>
      <c r="I3231" t="s">
        <v>42</v>
      </c>
      <c r="J3231" t="s">
        <v>37</v>
      </c>
      <c r="K3231" t="s">
        <v>68</v>
      </c>
      <c r="L3231" t="s">
        <v>67</v>
      </c>
      <c r="M3231" t="s">
        <v>63</v>
      </c>
      <c r="N3231">
        <v>496</v>
      </c>
      <c r="O3231">
        <v>1</v>
      </c>
      <c r="P3231">
        <v>999</v>
      </c>
      <c r="Q3231">
        <v>0</v>
      </c>
      <c r="R3231" t="s">
        <v>41</v>
      </c>
      <c r="S3231">
        <v>1.4</v>
      </c>
      <c r="T3231">
        <v>93.918000000000006</v>
      </c>
      <c r="U3231">
        <v>-42.7</v>
      </c>
      <c r="V3231">
        <v>4.9630000000000001</v>
      </c>
      <c r="W3231">
        <v>5228.1000000000004</v>
      </c>
      <c r="X3231" t="s">
        <v>37</v>
      </c>
      <c r="BC3231">
        <v>40</v>
      </c>
      <c r="BD3231" t="s">
        <v>43</v>
      </c>
      <c r="BE3231" t="s">
        <v>35</v>
      </c>
      <c r="BF3231" t="s">
        <v>48</v>
      </c>
      <c r="BG3231" t="s">
        <v>45</v>
      </c>
      <c r="BH3231" t="s">
        <v>42</v>
      </c>
      <c r="BI3231" t="s">
        <v>37</v>
      </c>
      <c r="BJ3231" t="s">
        <v>68</v>
      </c>
      <c r="BK3231" t="s">
        <v>67</v>
      </c>
      <c r="BL3231" t="s">
        <v>63</v>
      </c>
      <c r="BM3231">
        <v>1206</v>
      </c>
      <c r="BN3231">
        <v>4</v>
      </c>
      <c r="BO3231">
        <v>999</v>
      </c>
      <c r="BP3231">
        <v>0</v>
      </c>
      <c r="BQ3231" t="s">
        <v>41</v>
      </c>
      <c r="BR3231">
        <v>1.4</v>
      </c>
      <c r="BS3231">
        <v>93.918000000000006</v>
      </c>
      <c r="BT3231">
        <v>-42.7</v>
      </c>
      <c r="BU3231">
        <v>4.9619999999999997</v>
      </c>
      <c r="BV3231">
        <v>5228.1000000000004</v>
      </c>
      <c r="BW3231" t="s">
        <v>37</v>
      </c>
      <c r="CB3231">
        <v>34</v>
      </c>
      <c r="CC3231" t="s">
        <v>43</v>
      </c>
      <c r="CD3231" t="s">
        <v>35</v>
      </c>
      <c r="CE3231" t="s">
        <v>44</v>
      </c>
      <c r="CF3231" t="s">
        <v>37</v>
      </c>
      <c r="CG3231" t="s">
        <v>37</v>
      </c>
      <c r="CH3231" t="s">
        <v>37</v>
      </c>
      <c r="CI3231" t="s">
        <v>38</v>
      </c>
      <c r="CJ3231" t="s">
        <v>39</v>
      </c>
      <c r="CK3231" t="s">
        <v>62</v>
      </c>
      <c r="CL3231">
        <v>210</v>
      </c>
      <c r="CM3231">
        <v>1</v>
      </c>
      <c r="CN3231">
        <v>999</v>
      </c>
      <c r="CO3231">
        <v>0</v>
      </c>
      <c r="CP3231" t="s">
        <v>41</v>
      </c>
      <c r="CQ3231">
        <v>1.1000000000000001</v>
      </c>
      <c r="CR3231">
        <v>93.994</v>
      </c>
      <c r="CS3231">
        <v>-36.4</v>
      </c>
      <c r="CT3231">
        <v>4.8579999999999997</v>
      </c>
      <c r="CU3231">
        <v>5191</v>
      </c>
      <c r="CV3231" t="s">
        <v>37</v>
      </c>
      <c r="DZ3231">
        <v>44</v>
      </c>
      <c r="EA3231" t="s">
        <v>51</v>
      </c>
      <c r="EB3231" t="s">
        <v>53</v>
      </c>
      <c r="EC3231" t="s">
        <v>49</v>
      </c>
      <c r="ED3231" t="s">
        <v>45</v>
      </c>
      <c r="EE3231" t="s">
        <v>42</v>
      </c>
      <c r="EF3231" t="s">
        <v>37</v>
      </c>
      <c r="EG3231" t="s">
        <v>68</v>
      </c>
      <c r="EH3231" t="s">
        <v>76</v>
      </c>
      <c r="EI3231" t="s">
        <v>63</v>
      </c>
      <c r="EJ3231">
        <v>172</v>
      </c>
      <c r="EK3231">
        <v>2</v>
      </c>
      <c r="EL3231">
        <v>999</v>
      </c>
      <c r="EM3231">
        <v>0</v>
      </c>
      <c r="EN3231" t="s">
        <v>41</v>
      </c>
      <c r="EO3231">
        <v>-1.8</v>
      </c>
      <c r="EP3231">
        <v>93.075000000000003</v>
      </c>
      <c r="EQ3231">
        <v>-47.1</v>
      </c>
      <c r="ER3231">
        <v>1.41</v>
      </c>
      <c r="ES3231">
        <v>5099.1000000000004</v>
      </c>
      <c r="ET3231" t="s">
        <v>37</v>
      </c>
      <c r="EY3231">
        <v>33</v>
      </c>
      <c r="EZ3231" t="s">
        <v>43</v>
      </c>
      <c r="FA3231" t="s">
        <v>35</v>
      </c>
      <c r="FB3231" t="s">
        <v>57</v>
      </c>
      <c r="FC3231" t="s">
        <v>37</v>
      </c>
      <c r="FD3231" t="s">
        <v>42</v>
      </c>
      <c r="FE3231" t="s">
        <v>37</v>
      </c>
      <c r="FF3231" t="s">
        <v>38</v>
      </c>
      <c r="FG3231" t="s">
        <v>39</v>
      </c>
      <c r="FH3231" t="s">
        <v>61</v>
      </c>
      <c r="FI3231">
        <v>119</v>
      </c>
      <c r="FJ3231">
        <v>1</v>
      </c>
      <c r="FK3231">
        <v>999</v>
      </c>
      <c r="FL3231">
        <v>0</v>
      </c>
      <c r="FM3231" t="s">
        <v>41</v>
      </c>
      <c r="FN3231">
        <v>1.1000000000000001</v>
      </c>
      <c r="FO3231">
        <v>93.994</v>
      </c>
      <c r="FP3231">
        <v>-36.4</v>
      </c>
      <c r="FQ3231">
        <v>4.8559999999999999</v>
      </c>
      <c r="FR3231">
        <v>5191</v>
      </c>
      <c r="FS3231" t="s">
        <v>37</v>
      </c>
    </row>
    <row r="3232" spans="4:175" x14ac:dyDescent="0.25">
      <c r="D3232">
        <v>57</v>
      </c>
      <c r="E3232" t="s">
        <v>50</v>
      </c>
      <c r="F3232" t="s">
        <v>35</v>
      </c>
      <c r="G3232" t="s">
        <v>36</v>
      </c>
      <c r="H3232" t="s">
        <v>37</v>
      </c>
      <c r="I3232" t="s">
        <v>37</v>
      </c>
      <c r="J3232" t="s">
        <v>37</v>
      </c>
      <c r="K3232" t="s">
        <v>68</v>
      </c>
      <c r="L3232" t="s">
        <v>67</v>
      </c>
      <c r="M3232" t="s">
        <v>40</v>
      </c>
      <c r="N3232">
        <v>324</v>
      </c>
      <c r="O3232">
        <v>2</v>
      </c>
      <c r="P3232">
        <v>999</v>
      </c>
      <c r="Q3232">
        <v>0</v>
      </c>
      <c r="R3232" t="s">
        <v>41</v>
      </c>
      <c r="S3232">
        <v>1.4</v>
      </c>
      <c r="T3232">
        <v>93.918000000000006</v>
      </c>
      <c r="U3232">
        <v>-42.7</v>
      </c>
      <c r="V3232">
        <v>4.9619999999999997</v>
      </c>
      <c r="W3232">
        <v>5228.1000000000004</v>
      </c>
      <c r="X3232" t="s">
        <v>37</v>
      </c>
      <c r="BC3232">
        <v>40</v>
      </c>
      <c r="BD3232" t="s">
        <v>50</v>
      </c>
      <c r="BE3232" t="s">
        <v>35</v>
      </c>
      <c r="BF3232" t="s">
        <v>48</v>
      </c>
      <c r="BG3232" t="s">
        <v>45</v>
      </c>
      <c r="BH3232" t="s">
        <v>37</v>
      </c>
      <c r="BI3232" t="s">
        <v>42</v>
      </c>
      <c r="BJ3232" t="s">
        <v>68</v>
      </c>
      <c r="BK3232" t="s">
        <v>67</v>
      </c>
      <c r="BL3232" t="s">
        <v>64</v>
      </c>
      <c r="BM3232">
        <v>49</v>
      </c>
      <c r="BN3232">
        <v>1</v>
      </c>
      <c r="BO3232">
        <v>999</v>
      </c>
      <c r="BP3232">
        <v>0</v>
      </c>
      <c r="BQ3232" t="s">
        <v>41</v>
      </c>
      <c r="BR3232">
        <v>1.4</v>
      </c>
      <c r="BS3232">
        <v>93.918000000000006</v>
      </c>
      <c r="BT3232">
        <v>-42.7</v>
      </c>
      <c r="BU3232">
        <v>4.9619999999999997</v>
      </c>
      <c r="BV3232">
        <v>5228.1000000000004</v>
      </c>
      <c r="BW3232" t="s">
        <v>37</v>
      </c>
      <c r="CB3232">
        <v>34</v>
      </c>
      <c r="CC3232" t="s">
        <v>43</v>
      </c>
      <c r="CD3232" t="s">
        <v>35</v>
      </c>
      <c r="CE3232" t="s">
        <v>44</v>
      </c>
      <c r="CF3232" t="s">
        <v>37</v>
      </c>
      <c r="CG3232" t="s">
        <v>37</v>
      </c>
      <c r="CH3232" t="s">
        <v>37</v>
      </c>
      <c r="CI3232" t="s">
        <v>38</v>
      </c>
      <c r="CJ3232" t="s">
        <v>39</v>
      </c>
      <c r="CK3232" t="s">
        <v>62</v>
      </c>
      <c r="CL3232">
        <v>261</v>
      </c>
      <c r="CM3232">
        <v>1</v>
      </c>
      <c r="CN3232">
        <v>999</v>
      </c>
      <c r="CO3232">
        <v>0</v>
      </c>
      <c r="CP3232" t="s">
        <v>41</v>
      </c>
      <c r="CQ3232">
        <v>1.1000000000000001</v>
      </c>
      <c r="CR3232">
        <v>93.994</v>
      </c>
      <c r="CS3232">
        <v>-36.4</v>
      </c>
      <c r="CT3232">
        <v>4.8579999999999997</v>
      </c>
      <c r="CU3232">
        <v>5191</v>
      </c>
      <c r="CV3232" t="s">
        <v>37</v>
      </c>
      <c r="DZ3232">
        <v>44</v>
      </c>
      <c r="EA3232" t="s">
        <v>55</v>
      </c>
      <c r="EB3232" t="s">
        <v>35</v>
      </c>
      <c r="EC3232" t="s">
        <v>49</v>
      </c>
      <c r="ED3232" t="s">
        <v>37</v>
      </c>
      <c r="EE3232" t="s">
        <v>42</v>
      </c>
      <c r="EF3232" t="s">
        <v>37</v>
      </c>
      <c r="EG3232" t="s">
        <v>68</v>
      </c>
      <c r="EH3232" t="s">
        <v>76</v>
      </c>
      <c r="EI3232" t="s">
        <v>64</v>
      </c>
      <c r="EJ3232">
        <v>345</v>
      </c>
      <c r="EK3232">
        <v>1</v>
      </c>
      <c r="EL3232">
        <v>999</v>
      </c>
      <c r="EM3232">
        <v>0</v>
      </c>
      <c r="EN3232" t="s">
        <v>41</v>
      </c>
      <c r="EO3232">
        <v>-1.8</v>
      </c>
      <c r="EP3232">
        <v>93.075000000000003</v>
      </c>
      <c r="EQ3232">
        <v>-47.1</v>
      </c>
      <c r="ER3232">
        <v>1.405</v>
      </c>
      <c r="ES3232">
        <v>5099.1000000000004</v>
      </c>
      <c r="ET3232" t="s">
        <v>37</v>
      </c>
      <c r="EY3232">
        <v>33</v>
      </c>
      <c r="EZ3232" t="s">
        <v>46</v>
      </c>
      <c r="FA3232" t="s">
        <v>35</v>
      </c>
      <c r="FB3232" t="s">
        <v>57</v>
      </c>
      <c r="FC3232" t="s">
        <v>37</v>
      </c>
      <c r="FD3232" t="s">
        <v>37</v>
      </c>
      <c r="FE3232" t="s">
        <v>37</v>
      </c>
      <c r="FF3232" t="s">
        <v>38</v>
      </c>
      <c r="FG3232" t="s">
        <v>39</v>
      </c>
      <c r="FH3232" t="s">
        <v>61</v>
      </c>
      <c r="FI3232">
        <v>194</v>
      </c>
      <c r="FJ3232">
        <v>1</v>
      </c>
      <c r="FK3232">
        <v>999</v>
      </c>
      <c r="FL3232">
        <v>0</v>
      </c>
      <c r="FM3232" t="s">
        <v>41</v>
      </c>
      <c r="FN3232">
        <v>1.1000000000000001</v>
      </c>
      <c r="FO3232">
        <v>93.994</v>
      </c>
      <c r="FP3232">
        <v>-36.4</v>
      </c>
      <c r="FQ3232">
        <v>4.8559999999999999</v>
      </c>
      <c r="FR3232">
        <v>5191</v>
      </c>
      <c r="FS3232" t="s">
        <v>37</v>
      </c>
    </row>
    <row r="3233" spans="4:175" x14ac:dyDescent="0.25">
      <c r="D3233">
        <v>57</v>
      </c>
      <c r="E3233" t="s">
        <v>50</v>
      </c>
      <c r="F3233" t="s">
        <v>35</v>
      </c>
      <c r="G3233" t="s">
        <v>36</v>
      </c>
      <c r="H3233" t="s">
        <v>37</v>
      </c>
      <c r="I3233" t="s">
        <v>42</v>
      </c>
      <c r="J3233" t="s">
        <v>37</v>
      </c>
      <c r="K3233" t="s">
        <v>68</v>
      </c>
      <c r="L3233" t="s">
        <v>67</v>
      </c>
      <c r="M3233" t="s">
        <v>40</v>
      </c>
      <c r="N3233">
        <v>364</v>
      </c>
      <c r="O3233">
        <v>3</v>
      </c>
      <c r="P3233">
        <v>999</v>
      </c>
      <c r="Q3233">
        <v>0</v>
      </c>
      <c r="R3233" t="s">
        <v>41</v>
      </c>
      <c r="S3233">
        <v>1.4</v>
      </c>
      <c r="T3233">
        <v>93.918000000000006</v>
      </c>
      <c r="U3233">
        <v>-42.7</v>
      </c>
      <c r="V3233">
        <v>4.9619999999999997</v>
      </c>
      <c r="W3233">
        <v>5228.1000000000004</v>
      </c>
      <c r="X3233" t="s">
        <v>37</v>
      </c>
      <c r="BC3233">
        <v>40</v>
      </c>
      <c r="BD3233" t="s">
        <v>46</v>
      </c>
      <c r="BE3233" t="s">
        <v>53</v>
      </c>
      <c r="BF3233" t="s">
        <v>48</v>
      </c>
      <c r="BG3233" t="s">
        <v>37</v>
      </c>
      <c r="BH3233" t="s">
        <v>42</v>
      </c>
      <c r="BI3233" t="s">
        <v>42</v>
      </c>
      <c r="BJ3233" t="s">
        <v>68</v>
      </c>
      <c r="BK3233" t="s">
        <v>67</v>
      </c>
      <c r="BL3233" t="s">
        <v>64</v>
      </c>
      <c r="BM3233">
        <v>481</v>
      </c>
      <c r="BN3233">
        <v>3</v>
      </c>
      <c r="BO3233">
        <v>999</v>
      </c>
      <c r="BP3233">
        <v>0</v>
      </c>
      <c r="BQ3233" t="s">
        <v>41</v>
      </c>
      <c r="BR3233">
        <v>1.4</v>
      </c>
      <c r="BS3233">
        <v>93.918000000000006</v>
      </c>
      <c r="BT3233">
        <v>-42.7</v>
      </c>
      <c r="BU3233">
        <v>4.9619999999999997</v>
      </c>
      <c r="BV3233">
        <v>5228.1000000000004</v>
      </c>
      <c r="BW3233" t="s">
        <v>37</v>
      </c>
      <c r="CB3233">
        <v>34</v>
      </c>
      <c r="CC3233" t="s">
        <v>43</v>
      </c>
      <c r="CD3233" t="s">
        <v>35</v>
      </c>
      <c r="CE3233" t="s">
        <v>44</v>
      </c>
      <c r="CF3233" t="s">
        <v>45</v>
      </c>
      <c r="CG3233" t="s">
        <v>42</v>
      </c>
      <c r="CH3233" t="s">
        <v>37</v>
      </c>
      <c r="CI3233" t="s">
        <v>38</v>
      </c>
      <c r="CJ3233" t="s">
        <v>39</v>
      </c>
      <c r="CK3233" t="s">
        <v>62</v>
      </c>
      <c r="CL3233">
        <v>189</v>
      </c>
      <c r="CM3233">
        <v>7</v>
      </c>
      <c r="CN3233">
        <v>999</v>
      </c>
      <c r="CO3233">
        <v>0</v>
      </c>
      <c r="CP3233" t="s">
        <v>41</v>
      </c>
      <c r="CQ3233">
        <v>1.1000000000000001</v>
      </c>
      <c r="CR3233">
        <v>93.994</v>
      </c>
      <c r="CS3233">
        <v>-36.4</v>
      </c>
      <c r="CT3233">
        <v>4.8579999999999997</v>
      </c>
      <c r="CU3233">
        <v>5191</v>
      </c>
      <c r="CV3233" t="s">
        <v>37</v>
      </c>
      <c r="DZ3233">
        <v>44</v>
      </c>
      <c r="EA3233" t="s">
        <v>55</v>
      </c>
      <c r="EB3233" t="s">
        <v>35</v>
      </c>
      <c r="EC3233" t="s">
        <v>49</v>
      </c>
      <c r="ED3233" t="s">
        <v>37</v>
      </c>
      <c r="EE3233" t="s">
        <v>37</v>
      </c>
      <c r="EF3233" t="s">
        <v>37</v>
      </c>
      <c r="EG3233" t="s">
        <v>68</v>
      </c>
      <c r="EH3233" t="s">
        <v>76</v>
      </c>
      <c r="EI3233" t="s">
        <v>64</v>
      </c>
      <c r="EJ3233">
        <v>65</v>
      </c>
      <c r="EK3233">
        <v>1</v>
      </c>
      <c r="EL3233">
        <v>999</v>
      </c>
      <c r="EM3233">
        <v>1</v>
      </c>
      <c r="EN3233" t="s">
        <v>71</v>
      </c>
      <c r="EO3233">
        <v>-1.8</v>
      </c>
      <c r="EP3233">
        <v>93.075000000000003</v>
      </c>
      <c r="EQ3233">
        <v>-47.1</v>
      </c>
      <c r="ER3233">
        <v>1.405</v>
      </c>
      <c r="ES3233">
        <v>5099.1000000000004</v>
      </c>
      <c r="ET3233" t="s">
        <v>37</v>
      </c>
      <c r="EY3233">
        <v>33</v>
      </c>
      <c r="EZ3233" t="s">
        <v>51</v>
      </c>
      <c r="FA3233" t="s">
        <v>35</v>
      </c>
      <c r="FB3233" t="s">
        <v>57</v>
      </c>
      <c r="FC3233" t="s">
        <v>45</v>
      </c>
      <c r="FD3233" t="s">
        <v>42</v>
      </c>
      <c r="FE3233" t="s">
        <v>37</v>
      </c>
      <c r="FF3233" t="s">
        <v>38</v>
      </c>
      <c r="FG3233" t="s">
        <v>39</v>
      </c>
      <c r="FH3233" t="s">
        <v>61</v>
      </c>
      <c r="FI3233">
        <v>221</v>
      </c>
      <c r="FJ3233">
        <v>2</v>
      </c>
      <c r="FK3233">
        <v>999</v>
      </c>
      <c r="FL3233">
        <v>0</v>
      </c>
      <c r="FM3233" t="s">
        <v>41</v>
      </c>
      <c r="FN3233">
        <v>1.1000000000000001</v>
      </c>
      <c r="FO3233">
        <v>93.994</v>
      </c>
      <c r="FP3233">
        <v>-36.4</v>
      </c>
      <c r="FQ3233">
        <v>4.8559999999999999</v>
      </c>
      <c r="FR3233">
        <v>5191</v>
      </c>
      <c r="FS3233" t="s">
        <v>37</v>
      </c>
    </row>
    <row r="3234" spans="4:175" x14ac:dyDescent="0.25">
      <c r="D3234">
        <v>57</v>
      </c>
      <c r="E3234" t="s">
        <v>50</v>
      </c>
      <c r="F3234" t="s">
        <v>35</v>
      </c>
      <c r="G3234" t="s">
        <v>36</v>
      </c>
      <c r="H3234" t="s">
        <v>37</v>
      </c>
      <c r="I3234" t="s">
        <v>42</v>
      </c>
      <c r="J3234" t="s">
        <v>37</v>
      </c>
      <c r="K3234" t="s">
        <v>68</v>
      </c>
      <c r="L3234" t="s">
        <v>67</v>
      </c>
      <c r="M3234" t="s">
        <v>40</v>
      </c>
      <c r="N3234">
        <v>76</v>
      </c>
      <c r="O3234">
        <v>2</v>
      </c>
      <c r="P3234">
        <v>999</v>
      </c>
      <c r="Q3234">
        <v>0</v>
      </c>
      <c r="R3234" t="s">
        <v>41</v>
      </c>
      <c r="S3234">
        <v>1.4</v>
      </c>
      <c r="T3234">
        <v>93.918000000000006</v>
      </c>
      <c r="U3234">
        <v>-42.7</v>
      </c>
      <c r="V3234">
        <v>4.9619999999999997</v>
      </c>
      <c r="W3234">
        <v>5228.1000000000004</v>
      </c>
      <c r="X3234" t="s">
        <v>37</v>
      </c>
      <c r="BC3234">
        <v>40</v>
      </c>
      <c r="BD3234" t="s">
        <v>56</v>
      </c>
      <c r="BE3234" t="s">
        <v>35</v>
      </c>
      <c r="BF3234" t="s">
        <v>48</v>
      </c>
      <c r="BG3234" t="s">
        <v>45</v>
      </c>
      <c r="BH3234" t="s">
        <v>42</v>
      </c>
      <c r="BI3234" t="s">
        <v>37</v>
      </c>
      <c r="BJ3234" t="s">
        <v>68</v>
      </c>
      <c r="BK3234" t="s">
        <v>67</v>
      </c>
      <c r="BL3234" t="s">
        <v>40</v>
      </c>
      <c r="BM3234">
        <v>68</v>
      </c>
      <c r="BN3234">
        <v>2</v>
      </c>
      <c r="BO3234">
        <v>999</v>
      </c>
      <c r="BP3234">
        <v>0</v>
      </c>
      <c r="BQ3234" t="s">
        <v>41</v>
      </c>
      <c r="BR3234">
        <v>1.4</v>
      </c>
      <c r="BS3234">
        <v>93.918000000000006</v>
      </c>
      <c r="BT3234">
        <v>-42.7</v>
      </c>
      <c r="BU3234">
        <v>4.9619999999999997</v>
      </c>
      <c r="BV3234">
        <v>5228.1000000000004</v>
      </c>
      <c r="BW3234" t="s">
        <v>37</v>
      </c>
      <c r="CB3234">
        <v>34</v>
      </c>
      <c r="CC3234" t="s">
        <v>46</v>
      </c>
      <c r="CD3234" t="s">
        <v>52</v>
      </c>
      <c r="CE3234" t="s">
        <v>44</v>
      </c>
      <c r="CF3234" t="s">
        <v>37</v>
      </c>
      <c r="CG3234" t="s">
        <v>42</v>
      </c>
      <c r="CH3234" t="s">
        <v>37</v>
      </c>
      <c r="CI3234" t="s">
        <v>38</v>
      </c>
      <c r="CJ3234" t="s">
        <v>39</v>
      </c>
      <c r="CK3234" t="s">
        <v>62</v>
      </c>
      <c r="CL3234">
        <v>49</v>
      </c>
      <c r="CM3234">
        <v>1</v>
      </c>
      <c r="CN3234">
        <v>999</v>
      </c>
      <c r="CO3234">
        <v>0</v>
      </c>
      <c r="CP3234" t="s">
        <v>41</v>
      </c>
      <c r="CQ3234">
        <v>1.1000000000000001</v>
      </c>
      <c r="CR3234">
        <v>93.994</v>
      </c>
      <c r="CS3234">
        <v>-36.4</v>
      </c>
      <c r="CT3234">
        <v>4.8579999999999997</v>
      </c>
      <c r="CU3234">
        <v>5191</v>
      </c>
      <c r="CV3234" t="s">
        <v>37</v>
      </c>
      <c r="DZ3234">
        <v>44</v>
      </c>
      <c r="EA3234" t="s">
        <v>51</v>
      </c>
      <c r="EB3234" t="s">
        <v>52</v>
      </c>
      <c r="EC3234" t="s">
        <v>49</v>
      </c>
      <c r="ED3234" t="s">
        <v>37</v>
      </c>
      <c r="EE3234" t="s">
        <v>37</v>
      </c>
      <c r="EF3234" t="s">
        <v>37</v>
      </c>
      <c r="EG3234" t="s">
        <v>68</v>
      </c>
      <c r="EH3234" t="s">
        <v>76</v>
      </c>
      <c r="EI3234" t="s">
        <v>63</v>
      </c>
      <c r="EJ3234">
        <v>116</v>
      </c>
      <c r="EK3234">
        <v>1</v>
      </c>
      <c r="EL3234">
        <v>999</v>
      </c>
      <c r="EM3234">
        <v>0</v>
      </c>
      <c r="EN3234" t="s">
        <v>41</v>
      </c>
      <c r="EO3234">
        <v>-1.8</v>
      </c>
      <c r="EP3234">
        <v>93.075000000000003</v>
      </c>
      <c r="EQ3234">
        <v>-47.1</v>
      </c>
      <c r="ER3234">
        <v>1.365</v>
      </c>
      <c r="ES3234">
        <v>5099.1000000000004</v>
      </c>
      <c r="ET3234" t="s">
        <v>37</v>
      </c>
      <c r="EY3234">
        <v>33</v>
      </c>
      <c r="EZ3234" t="s">
        <v>55</v>
      </c>
      <c r="FA3234" t="s">
        <v>35</v>
      </c>
      <c r="FB3234" t="s">
        <v>57</v>
      </c>
      <c r="FC3234" t="s">
        <v>37</v>
      </c>
      <c r="FD3234" t="s">
        <v>42</v>
      </c>
      <c r="FE3234" t="s">
        <v>37</v>
      </c>
      <c r="FF3234" t="s">
        <v>38</v>
      </c>
      <c r="FG3234" t="s">
        <v>39</v>
      </c>
      <c r="FH3234" t="s">
        <v>62</v>
      </c>
      <c r="FI3234">
        <v>43</v>
      </c>
      <c r="FJ3234">
        <v>1</v>
      </c>
      <c r="FK3234">
        <v>999</v>
      </c>
      <c r="FL3234">
        <v>0</v>
      </c>
      <c r="FM3234" t="s">
        <v>41</v>
      </c>
      <c r="FN3234">
        <v>1.1000000000000001</v>
      </c>
      <c r="FO3234">
        <v>93.994</v>
      </c>
      <c r="FP3234">
        <v>-36.4</v>
      </c>
      <c r="FQ3234">
        <v>4.8579999999999997</v>
      </c>
      <c r="FR3234">
        <v>5191</v>
      </c>
      <c r="FS3234" t="s">
        <v>37</v>
      </c>
    </row>
    <row r="3235" spans="4:175" x14ac:dyDescent="0.25">
      <c r="D3235">
        <v>57</v>
      </c>
      <c r="E3235" t="s">
        <v>50</v>
      </c>
      <c r="F3235" t="s">
        <v>35</v>
      </c>
      <c r="G3235" t="s">
        <v>36</v>
      </c>
      <c r="H3235" t="s">
        <v>45</v>
      </c>
      <c r="I3235" t="s">
        <v>42</v>
      </c>
      <c r="J3235" t="s">
        <v>37</v>
      </c>
      <c r="K3235" t="s">
        <v>68</v>
      </c>
      <c r="L3235" t="s">
        <v>67</v>
      </c>
      <c r="M3235" t="s">
        <v>40</v>
      </c>
      <c r="N3235">
        <v>769</v>
      </c>
      <c r="O3235">
        <v>3</v>
      </c>
      <c r="P3235">
        <v>999</v>
      </c>
      <c r="Q3235">
        <v>0</v>
      </c>
      <c r="R3235" t="s">
        <v>41</v>
      </c>
      <c r="S3235">
        <v>1.4</v>
      </c>
      <c r="T3235">
        <v>93.918000000000006</v>
      </c>
      <c r="U3235">
        <v>-42.7</v>
      </c>
      <c r="V3235">
        <v>4.96</v>
      </c>
      <c r="W3235">
        <v>5228.1000000000004</v>
      </c>
      <c r="X3235" t="s">
        <v>37</v>
      </c>
      <c r="BC3235">
        <v>40</v>
      </c>
      <c r="BD3235" t="s">
        <v>50</v>
      </c>
      <c r="BE3235" t="s">
        <v>35</v>
      </c>
      <c r="BF3235" t="s">
        <v>48</v>
      </c>
      <c r="BG3235" t="s">
        <v>45</v>
      </c>
      <c r="BH3235" t="s">
        <v>42</v>
      </c>
      <c r="BI3235" t="s">
        <v>37</v>
      </c>
      <c r="BJ3235" t="s">
        <v>68</v>
      </c>
      <c r="BK3235" t="s">
        <v>67</v>
      </c>
      <c r="BL3235" t="s">
        <v>40</v>
      </c>
      <c r="BM3235">
        <v>504</v>
      </c>
      <c r="BN3235">
        <v>4</v>
      </c>
      <c r="BO3235">
        <v>999</v>
      </c>
      <c r="BP3235">
        <v>0</v>
      </c>
      <c r="BQ3235" t="s">
        <v>41</v>
      </c>
      <c r="BR3235">
        <v>1.4</v>
      </c>
      <c r="BS3235">
        <v>93.918000000000006</v>
      </c>
      <c r="BT3235">
        <v>-42.7</v>
      </c>
      <c r="BU3235">
        <v>4.9619999999999997</v>
      </c>
      <c r="BV3235">
        <v>5228.1000000000004</v>
      </c>
      <c r="BW3235" t="s">
        <v>37</v>
      </c>
      <c r="CB3235">
        <v>34</v>
      </c>
      <c r="CC3235" t="s">
        <v>50</v>
      </c>
      <c r="CD3235" t="s">
        <v>35</v>
      </c>
      <c r="CE3235" t="s">
        <v>44</v>
      </c>
      <c r="CF3235" t="s">
        <v>37</v>
      </c>
      <c r="CG3235" t="s">
        <v>42</v>
      </c>
      <c r="CH3235" t="s">
        <v>37</v>
      </c>
      <c r="CI3235" t="s">
        <v>38</v>
      </c>
      <c r="CJ3235" t="s">
        <v>39</v>
      </c>
      <c r="CK3235" t="s">
        <v>64</v>
      </c>
      <c r="CL3235">
        <v>116</v>
      </c>
      <c r="CM3235">
        <v>2</v>
      </c>
      <c r="CN3235">
        <v>999</v>
      </c>
      <c r="CO3235">
        <v>0</v>
      </c>
      <c r="CP3235" t="s">
        <v>41</v>
      </c>
      <c r="CQ3235">
        <v>1.1000000000000001</v>
      </c>
      <c r="CR3235">
        <v>93.994</v>
      </c>
      <c r="CS3235">
        <v>-36.4</v>
      </c>
      <c r="CT3235">
        <v>4.8570000000000002</v>
      </c>
      <c r="CU3235">
        <v>5191</v>
      </c>
      <c r="CV3235" t="s">
        <v>37</v>
      </c>
      <c r="DZ3235">
        <v>44</v>
      </c>
      <c r="EA3235" t="s">
        <v>59</v>
      </c>
      <c r="EB3235" t="s">
        <v>52</v>
      </c>
      <c r="EC3235" t="s">
        <v>49</v>
      </c>
      <c r="ED3235" t="s">
        <v>37</v>
      </c>
      <c r="EE3235" t="s">
        <v>37</v>
      </c>
      <c r="EF3235" t="s">
        <v>37</v>
      </c>
      <c r="EG3235" t="s">
        <v>68</v>
      </c>
      <c r="EH3235" t="s">
        <v>39</v>
      </c>
      <c r="EI3235" t="s">
        <v>40</v>
      </c>
      <c r="EJ3235">
        <v>74</v>
      </c>
      <c r="EK3235">
        <v>1</v>
      </c>
      <c r="EL3235">
        <v>999</v>
      </c>
      <c r="EM3235">
        <v>0</v>
      </c>
      <c r="EN3235" t="s">
        <v>41</v>
      </c>
      <c r="EO3235">
        <v>-1.8</v>
      </c>
      <c r="EP3235">
        <v>92.893000000000001</v>
      </c>
      <c r="EQ3235">
        <v>-46.2</v>
      </c>
      <c r="ER3235">
        <v>1.3540000000000001</v>
      </c>
      <c r="ES3235">
        <v>5099.1000000000004</v>
      </c>
      <c r="ET3235" t="s">
        <v>37</v>
      </c>
      <c r="EY3235">
        <v>33</v>
      </c>
      <c r="EZ3235" t="s">
        <v>46</v>
      </c>
      <c r="FA3235" t="s">
        <v>35</v>
      </c>
      <c r="FB3235" t="s">
        <v>57</v>
      </c>
      <c r="FC3235" t="s">
        <v>37</v>
      </c>
      <c r="FD3235" t="s">
        <v>42</v>
      </c>
      <c r="FE3235" t="s">
        <v>37</v>
      </c>
      <c r="FF3235" t="s">
        <v>38</v>
      </c>
      <c r="FG3235" t="s">
        <v>39</v>
      </c>
      <c r="FH3235" t="s">
        <v>62</v>
      </c>
      <c r="FI3235">
        <v>623</v>
      </c>
      <c r="FJ3235">
        <v>1</v>
      </c>
      <c r="FK3235">
        <v>999</v>
      </c>
      <c r="FL3235">
        <v>0</v>
      </c>
      <c r="FM3235" t="s">
        <v>41</v>
      </c>
      <c r="FN3235">
        <v>1.1000000000000001</v>
      </c>
      <c r="FO3235">
        <v>93.994</v>
      </c>
      <c r="FP3235">
        <v>-36.4</v>
      </c>
      <c r="FQ3235">
        <v>4.8579999999999997</v>
      </c>
      <c r="FR3235">
        <v>5191</v>
      </c>
      <c r="FS3235" t="s">
        <v>37</v>
      </c>
    </row>
    <row r="3236" spans="4:175" x14ac:dyDescent="0.25">
      <c r="D3236">
        <v>57</v>
      </c>
      <c r="E3236" t="s">
        <v>50</v>
      </c>
      <c r="F3236" t="s">
        <v>53</v>
      </c>
      <c r="G3236" t="s">
        <v>36</v>
      </c>
      <c r="H3236" t="s">
        <v>45</v>
      </c>
      <c r="I3236" t="s">
        <v>42</v>
      </c>
      <c r="J3236" t="s">
        <v>37</v>
      </c>
      <c r="K3236" t="s">
        <v>68</v>
      </c>
      <c r="L3236" t="s">
        <v>67</v>
      </c>
      <c r="M3236" t="s">
        <v>61</v>
      </c>
      <c r="N3236">
        <v>485</v>
      </c>
      <c r="O3236">
        <v>1</v>
      </c>
      <c r="P3236">
        <v>999</v>
      </c>
      <c r="Q3236">
        <v>0</v>
      </c>
      <c r="R3236" t="s">
        <v>41</v>
      </c>
      <c r="S3236">
        <v>1.4</v>
      </c>
      <c r="T3236">
        <v>93.918000000000006</v>
      </c>
      <c r="U3236">
        <v>-42.7</v>
      </c>
      <c r="V3236">
        <v>4.9610000000000003</v>
      </c>
      <c r="W3236">
        <v>5228.1000000000004</v>
      </c>
      <c r="X3236" t="s">
        <v>37</v>
      </c>
      <c r="BC3236">
        <v>40</v>
      </c>
      <c r="BD3236" t="s">
        <v>46</v>
      </c>
      <c r="BE3236" t="s">
        <v>35</v>
      </c>
      <c r="BF3236" t="s">
        <v>48</v>
      </c>
      <c r="BG3236" t="s">
        <v>37</v>
      </c>
      <c r="BH3236" t="s">
        <v>42</v>
      </c>
      <c r="BI3236" t="s">
        <v>37</v>
      </c>
      <c r="BJ3236" t="s">
        <v>68</v>
      </c>
      <c r="BK3236" t="s">
        <v>67</v>
      </c>
      <c r="BL3236" t="s">
        <v>63</v>
      </c>
      <c r="BM3236">
        <v>106</v>
      </c>
      <c r="BN3236">
        <v>4</v>
      </c>
      <c r="BO3236">
        <v>999</v>
      </c>
      <c r="BP3236">
        <v>0</v>
      </c>
      <c r="BQ3236" t="s">
        <v>41</v>
      </c>
      <c r="BR3236">
        <v>1.4</v>
      </c>
      <c r="BS3236">
        <v>93.918000000000006</v>
      </c>
      <c r="BT3236">
        <v>-42.7</v>
      </c>
      <c r="BU3236">
        <v>4.968</v>
      </c>
      <c r="BV3236">
        <v>5228.1000000000004</v>
      </c>
      <c r="BW3236" t="s">
        <v>37</v>
      </c>
      <c r="CB3236">
        <v>34</v>
      </c>
      <c r="CC3236" t="s">
        <v>43</v>
      </c>
      <c r="CD3236" t="s">
        <v>35</v>
      </c>
      <c r="CE3236" t="s">
        <v>44</v>
      </c>
      <c r="CF3236" t="s">
        <v>37</v>
      </c>
      <c r="CG3236" t="s">
        <v>37</v>
      </c>
      <c r="CH3236" t="s">
        <v>37</v>
      </c>
      <c r="CI3236" t="s">
        <v>38</v>
      </c>
      <c r="CJ3236" t="s">
        <v>39</v>
      </c>
      <c r="CK3236" t="s">
        <v>40</v>
      </c>
      <c r="CL3236">
        <v>97</v>
      </c>
      <c r="CM3236">
        <v>3</v>
      </c>
      <c r="CN3236">
        <v>999</v>
      </c>
      <c r="CO3236">
        <v>0</v>
      </c>
      <c r="CP3236" t="s">
        <v>41</v>
      </c>
      <c r="CQ3236">
        <v>1.1000000000000001</v>
      </c>
      <c r="CR3236">
        <v>93.994</v>
      </c>
      <c r="CS3236">
        <v>-36.4</v>
      </c>
      <c r="CT3236">
        <v>4.8570000000000002</v>
      </c>
      <c r="CU3236">
        <v>5191</v>
      </c>
      <c r="CV3236" t="s">
        <v>37</v>
      </c>
      <c r="DZ3236">
        <v>44</v>
      </c>
      <c r="EA3236" t="s">
        <v>58</v>
      </c>
      <c r="EB3236" t="s">
        <v>52</v>
      </c>
      <c r="EC3236" t="s">
        <v>49</v>
      </c>
      <c r="ED3236" t="s">
        <v>37</v>
      </c>
      <c r="EE3236" t="s">
        <v>37</v>
      </c>
      <c r="EF3236" t="s">
        <v>37</v>
      </c>
      <c r="EG3236" t="s">
        <v>68</v>
      </c>
      <c r="EH3236" t="s">
        <v>39</v>
      </c>
      <c r="EI3236" t="s">
        <v>40</v>
      </c>
      <c r="EJ3236">
        <v>230</v>
      </c>
      <c r="EK3236">
        <v>6</v>
      </c>
      <c r="EL3236">
        <v>12</v>
      </c>
      <c r="EM3236">
        <v>1</v>
      </c>
      <c r="EN3236" t="s">
        <v>73</v>
      </c>
      <c r="EO3236">
        <v>-1.8</v>
      </c>
      <c r="EP3236">
        <v>92.893000000000001</v>
      </c>
      <c r="EQ3236">
        <v>-46.2</v>
      </c>
      <c r="ER3236">
        <v>1.3540000000000001</v>
      </c>
      <c r="ES3236">
        <v>5099.1000000000004</v>
      </c>
      <c r="ET3236" t="s">
        <v>37</v>
      </c>
      <c r="EY3236">
        <v>33</v>
      </c>
      <c r="EZ3236" t="s">
        <v>46</v>
      </c>
      <c r="FA3236" t="s">
        <v>35</v>
      </c>
      <c r="FB3236" t="s">
        <v>57</v>
      </c>
      <c r="FC3236" t="s">
        <v>37</v>
      </c>
      <c r="FD3236" t="s">
        <v>42</v>
      </c>
      <c r="FE3236" t="s">
        <v>37</v>
      </c>
      <c r="FF3236" t="s">
        <v>38</v>
      </c>
      <c r="FG3236" t="s">
        <v>39</v>
      </c>
      <c r="FH3236" t="s">
        <v>62</v>
      </c>
      <c r="FI3236">
        <v>563</v>
      </c>
      <c r="FJ3236">
        <v>2</v>
      </c>
      <c r="FK3236">
        <v>999</v>
      </c>
      <c r="FL3236">
        <v>0</v>
      </c>
      <c r="FM3236" t="s">
        <v>41</v>
      </c>
      <c r="FN3236">
        <v>1.1000000000000001</v>
      </c>
      <c r="FO3236">
        <v>93.994</v>
      </c>
      <c r="FP3236">
        <v>-36.4</v>
      </c>
      <c r="FQ3236">
        <v>4.8579999999999997</v>
      </c>
      <c r="FR3236">
        <v>5191</v>
      </c>
      <c r="FS3236" t="s">
        <v>37</v>
      </c>
    </row>
    <row r="3237" spans="4:175" x14ac:dyDescent="0.25">
      <c r="D3237">
        <v>57</v>
      </c>
      <c r="E3237" t="s">
        <v>51</v>
      </c>
      <c r="F3237" t="s">
        <v>35</v>
      </c>
      <c r="G3237" t="s">
        <v>36</v>
      </c>
      <c r="H3237" t="s">
        <v>45</v>
      </c>
      <c r="I3237" t="s">
        <v>37</v>
      </c>
      <c r="J3237" t="s">
        <v>37</v>
      </c>
      <c r="K3237" t="s">
        <v>68</v>
      </c>
      <c r="L3237" t="s">
        <v>67</v>
      </c>
      <c r="M3237" t="s">
        <v>62</v>
      </c>
      <c r="N3237">
        <v>158</v>
      </c>
      <c r="O3237">
        <v>2</v>
      </c>
      <c r="P3237">
        <v>999</v>
      </c>
      <c r="Q3237">
        <v>0</v>
      </c>
      <c r="R3237" t="s">
        <v>41</v>
      </c>
      <c r="S3237">
        <v>1.4</v>
      </c>
      <c r="T3237">
        <v>93.918000000000006</v>
      </c>
      <c r="U3237">
        <v>-42.7</v>
      </c>
      <c r="V3237">
        <v>4.9630000000000001</v>
      </c>
      <c r="W3237">
        <v>5228.1000000000004</v>
      </c>
      <c r="X3237" t="s">
        <v>37</v>
      </c>
      <c r="BC3237">
        <v>40</v>
      </c>
      <c r="BD3237" t="s">
        <v>50</v>
      </c>
      <c r="BE3237" t="s">
        <v>52</v>
      </c>
      <c r="BF3237" t="s">
        <v>48</v>
      </c>
      <c r="BG3237" t="s">
        <v>37</v>
      </c>
      <c r="BH3237" t="s">
        <v>42</v>
      </c>
      <c r="BI3237" t="s">
        <v>37</v>
      </c>
      <c r="BJ3237" t="s">
        <v>68</v>
      </c>
      <c r="BK3237" t="s">
        <v>67</v>
      </c>
      <c r="BL3237" t="s">
        <v>63</v>
      </c>
      <c r="BM3237">
        <v>217</v>
      </c>
      <c r="BN3237">
        <v>3</v>
      </c>
      <c r="BO3237">
        <v>999</v>
      </c>
      <c r="BP3237">
        <v>0</v>
      </c>
      <c r="BQ3237" t="s">
        <v>41</v>
      </c>
      <c r="BR3237">
        <v>1.4</v>
      </c>
      <c r="BS3237">
        <v>93.918000000000006</v>
      </c>
      <c r="BT3237">
        <v>-42.7</v>
      </c>
      <c r="BU3237">
        <v>4.968</v>
      </c>
      <c r="BV3237">
        <v>5228.1000000000004</v>
      </c>
      <c r="BW3237" t="s">
        <v>37</v>
      </c>
      <c r="CB3237">
        <v>34</v>
      </c>
      <c r="CC3237" t="s">
        <v>46</v>
      </c>
      <c r="CD3237" t="s">
        <v>52</v>
      </c>
      <c r="CE3237" t="s">
        <v>44</v>
      </c>
      <c r="CF3237" t="s">
        <v>37</v>
      </c>
      <c r="CG3237" t="s">
        <v>37</v>
      </c>
      <c r="CH3237" t="s">
        <v>37</v>
      </c>
      <c r="CI3237" t="s">
        <v>38</v>
      </c>
      <c r="CJ3237" t="s">
        <v>39</v>
      </c>
      <c r="CK3237" t="s">
        <v>40</v>
      </c>
      <c r="CL3237">
        <v>52</v>
      </c>
      <c r="CM3237">
        <v>3</v>
      </c>
      <c r="CN3237">
        <v>999</v>
      </c>
      <c r="CO3237">
        <v>0</v>
      </c>
      <c r="CP3237" t="s">
        <v>41</v>
      </c>
      <c r="CQ3237">
        <v>1.1000000000000001</v>
      </c>
      <c r="CR3237">
        <v>93.994</v>
      </c>
      <c r="CS3237">
        <v>-36.4</v>
      </c>
      <c r="CT3237">
        <v>4.8570000000000002</v>
      </c>
      <c r="CU3237">
        <v>5191</v>
      </c>
      <c r="CV3237" t="s">
        <v>37</v>
      </c>
      <c r="DZ3237">
        <v>44</v>
      </c>
      <c r="EA3237" t="s">
        <v>46</v>
      </c>
      <c r="EB3237" t="s">
        <v>52</v>
      </c>
      <c r="EC3237" t="s">
        <v>49</v>
      </c>
      <c r="ED3237" t="s">
        <v>45</v>
      </c>
      <c r="EE3237" t="s">
        <v>37</v>
      </c>
      <c r="EF3237" t="s">
        <v>37</v>
      </c>
      <c r="EG3237" t="s">
        <v>68</v>
      </c>
      <c r="EH3237" t="s">
        <v>39</v>
      </c>
      <c r="EI3237" t="s">
        <v>61</v>
      </c>
      <c r="EJ3237">
        <v>18</v>
      </c>
      <c r="EK3237">
        <v>6</v>
      </c>
      <c r="EL3237">
        <v>999</v>
      </c>
      <c r="EM3237">
        <v>0</v>
      </c>
      <c r="EN3237" t="s">
        <v>41</v>
      </c>
      <c r="EO3237">
        <v>-1.8</v>
      </c>
      <c r="EP3237">
        <v>92.893000000000001</v>
      </c>
      <c r="EQ3237">
        <v>-46.2</v>
      </c>
      <c r="ER3237">
        <v>1.3440000000000001</v>
      </c>
      <c r="ES3237">
        <v>5099.1000000000004</v>
      </c>
      <c r="ET3237" t="s">
        <v>37</v>
      </c>
      <c r="EY3237">
        <v>33</v>
      </c>
      <c r="EZ3237" t="s">
        <v>51</v>
      </c>
      <c r="FA3237" t="s">
        <v>52</v>
      </c>
      <c r="FB3237" t="s">
        <v>57</v>
      </c>
      <c r="FC3237" t="s">
        <v>37</v>
      </c>
      <c r="FD3237" t="s">
        <v>37</v>
      </c>
      <c r="FE3237" t="s">
        <v>37</v>
      </c>
      <c r="FF3237" t="s">
        <v>38</v>
      </c>
      <c r="FG3237" t="s">
        <v>39</v>
      </c>
      <c r="FH3237" t="s">
        <v>62</v>
      </c>
      <c r="FI3237">
        <v>127</v>
      </c>
      <c r="FJ3237">
        <v>1</v>
      </c>
      <c r="FK3237">
        <v>999</v>
      </c>
      <c r="FL3237">
        <v>0</v>
      </c>
      <c r="FM3237" t="s">
        <v>41</v>
      </c>
      <c r="FN3237">
        <v>1.1000000000000001</v>
      </c>
      <c r="FO3237">
        <v>93.994</v>
      </c>
      <c r="FP3237">
        <v>-36.4</v>
      </c>
      <c r="FQ3237">
        <v>4.8579999999999997</v>
      </c>
      <c r="FR3237">
        <v>5191</v>
      </c>
      <c r="FS3237" t="s">
        <v>37</v>
      </c>
    </row>
    <row r="3238" spans="4:175" x14ac:dyDescent="0.25">
      <c r="D3238">
        <v>57</v>
      </c>
      <c r="E3238" t="s">
        <v>58</v>
      </c>
      <c r="F3238" t="s">
        <v>35</v>
      </c>
      <c r="G3238" t="s">
        <v>36</v>
      </c>
      <c r="H3238" t="s">
        <v>37</v>
      </c>
      <c r="I3238" t="s">
        <v>42</v>
      </c>
      <c r="J3238" t="s">
        <v>42</v>
      </c>
      <c r="K3238" t="s">
        <v>68</v>
      </c>
      <c r="L3238" t="s">
        <v>67</v>
      </c>
      <c r="M3238" t="s">
        <v>63</v>
      </c>
      <c r="N3238">
        <v>164</v>
      </c>
      <c r="O3238">
        <v>2</v>
      </c>
      <c r="P3238">
        <v>999</v>
      </c>
      <c r="Q3238">
        <v>0</v>
      </c>
      <c r="R3238" t="s">
        <v>41</v>
      </c>
      <c r="S3238">
        <v>1.4</v>
      </c>
      <c r="T3238">
        <v>93.918000000000006</v>
      </c>
      <c r="U3238">
        <v>-42.7</v>
      </c>
      <c r="V3238">
        <v>4.9619999999999997</v>
      </c>
      <c r="W3238">
        <v>5228.1000000000004</v>
      </c>
      <c r="X3238" t="s">
        <v>37</v>
      </c>
      <c r="BC3238">
        <v>40</v>
      </c>
      <c r="BD3238" t="s">
        <v>43</v>
      </c>
      <c r="BE3238" t="s">
        <v>35</v>
      </c>
      <c r="BF3238" t="s">
        <v>48</v>
      </c>
      <c r="BG3238" t="s">
        <v>37</v>
      </c>
      <c r="BH3238" t="s">
        <v>37</v>
      </c>
      <c r="BI3238" t="s">
        <v>37</v>
      </c>
      <c r="BJ3238" t="s">
        <v>38</v>
      </c>
      <c r="BK3238" t="s">
        <v>67</v>
      </c>
      <c r="BL3238" t="s">
        <v>63</v>
      </c>
      <c r="BM3238">
        <v>21</v>
      </c>
      <c r="BN3238">
        <v>35</v>
      </c>
      <c r="BO3238">
        <v>999</v>
      </c>
      <c r="BP3238">
        <v>0</v>
      </c>
      <c r="BQ3238" t="s">
        <v>41</v>
      </c>
      <c r="BR3238">
        <v>1.4</v>
      </c>
      <c r="BS3238">
        <v>93.918000000000006</v>
      </c>
      <c r="BT3238">
        <v>-42.7</v>
      </c>
      <c r="BU3238">
        <v>4.968</v>
      </c>
      <c r="BV3238">
        <v>5228.1000000000004</v>
      </c>
      <c r="BW3238" t="s">
        <v>37</v>
      </c>
      <c r="CB3238">
        <v>34</v>
      </c>
      <c r="CC3238" t="s">
        <v>46</v>
      </c>
      <c r="CD3238" t="s">
        <v>52</v>
      </c>
      <c r="CE3238" t="s">
        <v>44</v>
      </c>
      <c r="CF3238" t="s">
        <v>37</v>
      </c>
      <c r="CG3238" t="s">
        <v>42</v>
      </c>
      <c r="CH3238" t="s">
        <v>37</v>
      </c>
      <c r="CI3238" t="s">
        <v>38</v>
      </c>
      <c r="CJ3238" t="s">
        <v>39</v>
      </c>
      <c r="CK3238" t="s">
        <v>61</v>
      </c>
      <c r="CL3238">
        <v>386</v>
      </c>
      <c r="CM3238">
        <v>11</v>
      </c>
      <c r="CN3238">
        <v>999</v>
      </c>
      <c r="CO3238">
        <v>0</v>
      </c>
      <c r="CP3238" t="s">
        <v>41</v>
      </c>
      <c r="CQ3238">
        <v>1.1000000000000001</v>
      </c>
      <c r="CR3238">
        <v>93.994</v>
      </c>
      <c r="CS3238">
        <v>-36.4</v>
      </c>
      <c r="CT3238">
        <v>4.8570000000000002</v>
      </c>
      <c r="CU3238">
        <v>5191</v>
      </c>
      <c r="CV3238" t="s">
        <v>37</v>
      </c>
      <c r="DZ3238">
        <v>44</v>
      </c>
      <c r="EA3238" t="s">
        <v>46</v>
      </c>
      <c r="EB3238" t="s">
        <v>52</v>
      </c>
      <c r="EC3238" t="s">
        <v>49</v>
      </c>
      <c r="ED3238" t="s">
        <v>45</v>
      </c>
      <c r="EE3238" t="s">
        <v>42</v>
      </c>
      <c r="EF3238" t="s">
        <v>37</v>
      </c>
      <c r="EG3238" t="s">
        <v>68</v>
      </c>
      <c r="EH3238" t="s">
        <v>39</v>
      </c>
      <c r="EI3238" t="s">
        <v>61</v>
      </c>
      <c r="EJ3238">
        <v>54</v>
      </c>
      <c r="EK3238">
        <v>4</v>
      </c>
      <c r="EL3238">
        <v>999</v>
      </c>
      <c r="EM3238">
        <v>0</v>
      </c>
      <c r="EN3238" t="s">
        <v>41</v>
      </c>
      <c r="EO3238">
        <v>-1.8</v>
      </c>
      <c r="EP3238">
        <v>92.893000000000001</v>
      </c>
      <c r="EQ3238">
        <v>-46.2</v>
      </c>
      <c r="ER3238">
        <v>1.3440000000000001</v>
      </c>
      <c r="ES3238">
        <v>5099.1000000000004</v>
      </c>
      <c r="ET3238" t="s">
        <v>37</v>
      </c>
      <c r="EY3238">
        <v>33</v>
      </c>
      <c r="EZ3238" t="s">
        <v>46</v>
      </c>
      <c r="FA3238" t="s">
        <v>52</v>
      </c>
      <c r="FB3238" t="s">
        <v>57</v>
      </c>
      <c r="FC3238" t="s">
        <v>37</v>
      </c>
      <c r="FD3238" t="s">
        <v>42</v>
      </c>
      <c r="FE3238" t="s">
        <v>37</v>
      </c>
      <c r="FF3238" t="s">
        <v>38</v>
      </c>
      <c r="FG3238" t="s">
        <v>39</v>
      </c>
      <c r="FH3238" t="s">
        <v>62</v>
      </c>
      <c r="FI3238">
        <v>66</v>
      </c>
      <c r="FJ3238">
        <v>13</v>
      </c>
      <c r="FK3238">
        <v>999</v>
      </c>
      <c r="FL3238">
        <v>0</v>
      </c>
      <c r="FM3238" t="s">
        <v>41</v>
      </c>
      <c r="FN3238">
        <v>1.1000000000000001</v>
      </c>
      <c r="FO3238">
        <v>93.994</v>
      </c>
      <c r="FP3238">
        <v>-36.4</v>
      </c>
      <c r="FQ3238">
        <v>4.8579999999999997</v>
      </c>
      <c r="FR3238">
        <v>5191</v>
      </c>
      <c r="FS3238" t="s">
        <v>37</v>
      </c>
    </row>
    <row r="3239" spans="4:175" x14ac:dyDescent="0.25">
      <c r="D3239">
        <v>57</v>
      </c>
      <c r="E3239" t="s">
        <v>50</v>
      </c>
      <c r="F3239" t="s">
        <v>35</v>
      </c>
      <c r="G3239" t="s">
        <v>36</v>
      </c>
      <c r="H3239" t="s">
        <v>37</v>
      </c>
      <c r="I3239" t="s">
        <v>42</v>
      </c>
      <c r="J3239" t="s">
        <v>37</v>
      </c>
      <c r="K3239" t="s">
        <v>38</v>
      </c>
      <c r="L3239" t="s">
        <v>67</v>
      </c>
      <c r="M3239" t="s">
        <v>63</v>
      </c>
      <c r="N3239">
        <v>305</v>
      </c>
      <c r="O3239">
        <v>1</v>
      </c>
      <c r="P3239">
        <v>999</v>
      </c>
      <c r="Q3239">
        <v>0</v>
      </c>
      <c r="R3239" t="s">
        <v>41</v>
      </c>
      <c r="S3239">
        <v>1.4</v>
      </c>
      <c r="T3239">
        <v>93.918000000000006</v>
      </c>
      <c r="U3239">
        <v>-42.7</v>
      </c>
      <c r="V3239">
        <v>4.9619999999999997</v>
      </c>
      <c r="W3239">
        <v>5228.1000000000004</v>
      </c>
      <c r="X3239" t="s">
        <v>37</v>
      </c>
      <c r="BC3239">
        <v>40</v>
      </c>
      <c r="BD3239" t="s">
        <v>34</v>
      </c>
      <c r="BE3239" t="s">
        <v>53</v>
      </c>
      <c r="BF3239" t="s">
        <v>48</v>
      </c>
      <c r="BG3239" t="s">
        <v>37</v>
      </c>
      <c r="BH3239" t="s">
        <v>42</v>
      </c>
      <c r="BI3239" t="s">
        <v>37</v>
      </c>
      <c r="BJ3239" t="s">
        <v>68</v>
      </c>
      <c r="BK3239" t="s">
        <v>69</v>
      </c>
      <c r="BL3239" t="s">
        <v>63</v>
      </c>
      <c r="BM3239">
        <v>144</v>
      </c>
      <c r="BN3239">
        <v>1</v>
      </c>
      <c r="BO3239">
        <v>999</v>
      </c>
      <c r="BP3239">
        <v>0</v>
      </c>
      <c r="BQ3239" t="s">
        <v>41</v>
      </c>
      <c r="BR3239">
        <v>1.4</v>
      </c>
      <c r="BS3239">
        <v>93.444000000000003</v>
      </c>
      <c r="BT3239">
        <v>-36.1</v>
      </c>
      <c r="BU3239">
        <v>4.968</v>
      </c>
      <c r="BV3239">
        <v>5228.1000000000004</v>
      </c>
      <c r="BW3239" t="s">
        <v>37</v>
      </c>
      <c r="CB3239">
        <v>34</v>
      </c>
      <c r="CC3239" t="s">
        <v>43</v>
      </c>
      <c r="CD3239" t="s">
        <v>35</v>
      </c>
      <c r="CE3239" t="s">
        <v>44</v>
      </c>
      <c r="CF3239" t="s">
        <v>37</v>
      </c>
      <c r="CG3239" t="s">
        <v>37</v>
      </c>
      <c r="CH3239" t="s">
        <v>37</v>
      </c>
      <c r="CI3239" t="s">
        <v>38</v>
      </c>
      <c r="CJ3239" t="s">
        <v>39</v>
      </c>
      <c r="CK3239" t="s">
        <v>61</v>
      </c>
      <c r="CL3239">
        <v>514</v>
      </c>
      <c r="CM3239">
        <v>1</v>
      </c>
      <c r="CN3239">
        <v>999</v>
      </c>
      <c r="CO3239">
        <v>0</v>
      </c>
      <c r="CP3239" t="s">
        <v>41</v>
      </c>
      <c r="CQ3239">
        <v>1.1000000000000001</v>
      </c>
      <c r="CR3239">
        <v>93.994</v>
      </c>
      <c r="CS3239">
        <v>-36.4</v>
      </c>
      <c r="CT3239">
        <v>4.8570000000000002</v>
      </c>
      <c r="CU3239">
        <v>5191</v>
      </c>
      <c r="CV3239" t="s">
        <v>37</v>
      </c>
      <c r="DZ3239">
        <v>44</v>
      </c>
      <c r="EA3239" t="s">
        <v>51</v>
      </c>
      <c r="EB3239" t="s">
        <v>53</v>
      </c>
      <c r="EC3239" t="s">
        <v>49</v>
      </c>
      <c r="ED3239" t="s">
        <v>37</v>
      </c>
      <c r="EE3239" t="s">
        <v>37</v>
      </c>
      <c r="EF3239" t="s">
        <v>37</v>
      </c>
      <c r="EG3239" t="s">
        <v>68</v>
      </c>
      <c r="EH3239" t="s">
        <v>39</v>
      </c>
      <c r="EI3239" t="s">
        <v>63</v>
      </c>
      <c r="EJ3239">
        <v>569</v>
      </c>
      <c r="EK3239">
        <v>1</v>
      </c>
      <c r="EL3239">
        <v>999</v>
      </c>
      <c r="EM3239">
        <v>1</v>
      </c>
      <c r="EN3239" t="s">
        <v>71</v>
      </c>
      <c r="EO3239">
        <v>-1.8</v>
      </c>
      <c r="EP3239">
        <v>92.893000000000001</v>
      </c>
      <c r="EQ3239">
        <v>-46.2</v>
      </c>
      <c r="ER3239">
        <v>1.327</v>
      </c>
      <c r="ES3239">
        <v>5099.1000000000004</v>
      </c>
      <c r="ET3239" t="s">
        <v>37</v>
      </c>
      <c r="EY3239">
        <v>33</v>
      </c>
      <c r="EZ3239" t="s">
        <v>59</v>
      </c>
      <c r="FA3239" t="s">
        <v>35</v>
      </c>
      <c r="FB3239" t="s">
        <v>57</v>
      </c>
      <c r="FC3239" t="s">
        <v>37</v>
      </c>
      <c r="FD3239" t="s">
        <v>42</v>
      </c>
      <c r="FE3239" t="s">
        <v>37</v>
      </c>
      <c r="FF3239" t="s">
        <v>38</v>
      </c>
      <c r="FG3239" t="s">
        <v>39</v>
      </c>
      <c r="FH3239" t="s">
        <v>64</v>
      </c>
      <c r="FI3239">
        <v>135</v>
      </c>
      <c r="FJ3239">
        <v>2</v>
      </c>
      <c r="FK3239">
        <v>999</v>
      </c>
      <c r="FL3239">
        <v>0</v>
      </c>
      <c r="FM3239" t="s">
        <v>41</v>
      </c>
      <c r="FN3239">
        <v>1.1000000000000001</v>
      </c>
      <c r="FO3239">
        <v>93.994</v>
      </c>
      <c r="FP3239">
        <v>-36.4</v>
      </c>
      <c r="FQ3239">
        <v>4.8570000000000002</v>
      </c>
      <c r="FR3239">
        <v>5191</v>
      </c>
      <c r="FS3239" t="s">
        <v>37</v>
      </c>
    </row>
    <row r="3240" spans="4:175" x14ac:dyDescent="0.25">
      <c r="D3240">
        <v>57</v>
      </c>
      <c r="E3240" t="s">
        <v>50</v>
      </c>
      <c r="F3240" t="s">
        <v>35</v>
      </c>
      <c r="G3240" t="s">
        <v>36</v>
      </c>
      <c r="H3240" t="s">
        <v>37</v>
      </c>
      <c r="I3240" t="s">
        <v>42</v>
      </c>
      <c r="J3240" t="s">
        <v>37</v>
      </c>
      <c r="K3240" t="s">
        <v>68</v>
      </c>
      <c r="L3240" t="s">
        <v>67</v>
      </c>
      <c r="M3240" t="s">
        <v>63</v>
      </c>
      <c r="N3240">
        <v>953</v>
      </c>
      <c r="O3240">
        <v>1</v>
      </c>
      <c r="P3240">
        <v>999</v>
      </c>
      <c r="Q3240">
        <v>0</v>
      </c>
      <c r="R3240" t="s">
        <v>41</v>
      </c>
      <c r="S3240">
        <v>1.4</v>
      </c>
      <c r="T3240">
        <v>93.918000000000006</v>
      </c>
      <c r="U3240">
        <v>-42.7</v>
      </c>
      <c r="V3240">
        <v>4.9619999999999997</v>
      </c>
      <c r="W3240">
        <v>5228.1000000000004</v>
      </c>
      <c r="X3240" t="s">
        <v>37</v>
      </c>
      <c r="BC3240">
        <v>40</v>
      </c>
      <c r="BD3240" t="s">
        <v>50</v>
      </c>
      <c r="BE3240" t="s">
        <v>35</v>
      </c>
      <c r="BF3240" t="s">
        <v>48</v>
      </c>
      <c r="BG3240" t="s">
        <v>37</v>
      </c>
      <c r="BH3240" t="s">
        <v>42</v>
      </c>
      <c r="BI3240" t="s">
        <v>37</v>
      </c>
      <c r="BJ3240" t="s">
        <v>68</v>
      </c>
      <c r="BK3240" t="s">
        <v>72</v>
      </c>
      <c r="BL3240" t="s">
        <v>40</v>
      </c>
      <c r="BM3240">
        <v>146</v>
      </c>
      <c r="BN3240">
        <v>1</v>
      </c>
      <c r="BO3240">
        <v>999</v>
      </c>
      <c r="BP3240">
        <v>0</v>
      </c>
      <c r="BQ3240" t="s">
        <v>41</v>
      </c>
      <c r="BR3240">
        <v>-0.1</v>
      </c>
      <c r="BS3240">
        <v>93.2</v>
      </c>
      <c r="BT3240">
        <v>-42</v>
      </c>
      <c r="BU3240">
        <v>4.1909999999999998</v>
      </c>
      <c r="BV3240">
        <v>5195.8</v>
      </c>
      <c r="BW3240" t="s">
        <v>37</v>
      </c>
      <c r="CB3240">
        <v>34</v>
      </c>
      <c r="CC3240" t="s">
        <v>43</v>
      </c>
      <c r="CD3240" t="s">
        <v>35</v>
      </c>
      <c r="CE3240" t="s">
        <v>44</v>
      </c>
      <c r="CF3240" t="s">
        <v>37</v>
      </c>
      <c r="CG3240" t="s">
        <v>37</v>
      </c>
      <c r="CH3240" t="s">
        <v>37</v>
      </c>
      <c r="CI3240" t="s">
        <v>38</v>
      </c>
      <c r="CJ3240" t="s">
        <v>39</v>
      </c>
      <c r="CK3240" t="s">
        <v>61</v>
      </c>
      <c r="CL3240">
        <v>139</v>
      </c>
      <c r="CM3240">
        <v>1</v>
      </c>
      <c r="CN3240">
        <v>999</v>
      </c>
      <c r="CO3240">
        <v>0</v>
      </c>
      <c r="CP3240" t="s">
        <v>41</v>
      </c>
      <c r="CQ3240">
        <v>1.1000000000000001</v>
      </c>
      <c r="CR3240">
        <v>93.994</v>
      </c>
      <c r="CS3240">
        <v>-36.4</v>
      </c>
      <c r="CT3240">
        <v>4.8570000000000002</v>
      </c>
      <c r="CU3240">
        <v>5191</v>
      </c>
      <c r="CV3240" t="s">
        <v>37</v>
      </c>
      <c r="DZ3240">
        <v>44</v>
      </c>
      <c r="EA3240" t="s">
        <v>58</v>
      </c>
      <c r="EB3240" t="s">
        <v>53</v>
      </c>
      <c r="EC3240" t="s">
        <v>49</v>
      </c>
      <c r="ED3240" t="s">
        <v>37</v>
      </c>
      <c r="EE3240" t="s">
        <v>42</v>
      </c>
      <c r="EF3240" t="s">
        <v>37</v>
      </c>
      <c r="EG3240" t="s">
        <v>68</v>
      </c>
      <c r="EH3240" t="s">
        <v>39</v>
      </c>
      <c r="EI3240" t="s">
        <v>63</v>
      </c>
      <c r="EJ3240">
        <v>652</v>
      </c>
      <c r="EK3240">
        <v>2</v>
      </c>
      <c r="EL3240">
        <v>999</v>
      </c>
      <c r="EM3240">
        <v>2</v>
      </c>
      <c r="EN3240" t="s">
        <v>71</v>
      </c>
      <c r="EO3240">
        <v>-1.8</v>
      </c>
      <c r="EP3240">
        <v>92.893000000000001</v>
      </c>
      <c r="EQ3240">
        <v>-46.2</v>
      </c>
      <c r="ER3240">
        <v>1.327</v>
      </c>
      <c r="ES3240">
        <v>5099.1000000000004</v>
      </c>
      <c r="ET3240" t="s">
        <v>37</v>
      </c>
      <c r="EY3240">
        <v>33</v>
      </c>
      <c r="EZ3240" t="s">
        <v>58</v>
      </c>
      <c r="FA3240" t="s">
        <v>52</v>
      </c>
      <c r="FB3240" t="s">
        <v>57</v>
      </c>
      <c r="FC3240" t="s">
        <v>37</v>
      </c>
      <c r="FD3240" t="s">
        <v>37</v>
      </c>
      <c r="FE3240" t="s">
        <v>37</v>
      </c>
      <c r="FF3240" t="s">
        <v>38</v>
      </c>
      <c r="FG3240" t="s">
        <v>39</v>
      </c>
      <c r="FH3240" t="s">
        <v>64</v>
      </c>
      <c r="FI3240">
        <v>92</v>
      </c>
      <c r="FJ3240">
        <v>1</v>
      </c>
      <c r="FK3240">
        <v>999</v>
      </c>
      <c r="FL3240">
        <v>0</v>
      </c>
      <c r="FM3240" t="s">
        <v>41</v>
      </c>
      <c r="FN3240">
        <v>1.1000000000000001</v>
      </c>
      <c r="FO3240">
        <v>93.994</v>
      </c>
      <c r="FP3240">
        <v>-36.4</v>
      </c>
      <c r="FQ3240">
        <v>4.8570000000000002</v>
      </c>
      <c r="FR3240">
        <v>5191</v>
      </c>
      <c r="FS3240" t="s">
        <v>37</v>
      </c>
    </row>
    <row r="3241" spans="4:175" x14ac:dyDescent="0.25">
      <c r="D3241">
        <v>57</v>
      </c>
      <c r="E3241" t="s">
        <v>50</v>
      </c>
      <c r="F3241" t="s">
        <v>35</v>
      </c>
      <c r="G3241" t="s">
        <v>36</v>
      </c>
      <c r="H3241" t="s">
        <v>45</v>
      </c>
      <c r="I3241" t="s">
        <v>37</v>
      </c>
      <c r="J3241" t="s">
        <v>37</v>
      </c>
      <c r="K3241" t="s">
        <v>68</v>
      </c>
      <c r="L3241" t="s">
        <v>67</v>
      </c>
      <c r="M3241" t="s">
        <v>63</v>
      </c>
      <c r="N3241">
        <v>135</v>
      </c>
      <c r="O3241">
        <v>1</v>
      </c>
      <c r="P3241">
        <v>999</v>
      </c>
      <c r="Q3241">
        <v>0</v>
      </c>
      <c r="R3241" t="s">
        <v>41</v>
      </c>
      <c r="S3241">
        <v>1.4</v>
      </c>
      <c r="T3241">
        <v>93.918000000000006</v>
      </c>
      <c r="U3241">
        <v>-42.7</v>
      </c>
      <c r="V3241">
        <v>4.9619999999999997</v>
      </c>
      <c r="W3241">
        <v>5228.1000000000004</v>
      </c>
      <c r="X3241" t="s">
        <v>37</v>
      </c>
      <c r="BC3241">
        <v>40</v>
      </c>
      <c r="BD3241" t="s">
        <v>50</v>
      </c>
      <c r="BE3241" t="s">
        <v>35</v>
      </c>
      <c r="BF3241" t="s">
        <v>48</v>
      </c>
      <c r="BG3241" t="s">
        <v>37</v>
      </c>
      <c r="BH3241" t="s">
        <v>42</v>
      </c>
      <c r="BI3241" t="s">
        <v>37</v>
      </c>
      <c r="BJ3241" t="s">
        <v>68</v>
      </c>
      <c r="BK3241" t="s">
        <v>72</v>
      </c>
      <c r="BL3241" t="s">
        <v>40</v>
      </c>
      <c r="BM3241">
        <v>70</v>
      </c>
      <c r="BN3241">
        <v>1</v>
      </c>
      <c r="BO3241">
        <v>999</v>
      </c>
      <c r="BP3241">
        <v>0</v>
      </c>
      <c r="BQ3241" t="s">
        <v>41</v>
      </c>
      <c r="BR3241">
        <v>-0.1</v>
      </c>
      <c r="BS3241">
        <v>93.2</v>
      </c>
      <c r="BT3241">
        <v>-42</v>
      </c>
      <c r="BU3241">
        <v>4.1909999999999998</v>
      </c>
      <c r="BV3241">
        <v>5195.8</v>
      </c>
      <c r="BW3241" t="s">
        <v>37</v>
      </c>
      <c r="CB3241">
        <v>34</v>
      </c>
      <c r="CC3241" t="s">
        <v>43</v>
      </c>
      <c r="CD3241" t="s">
        <v>35</v>
      </c>
      <c r="CE3241" t="s">
        <v>44</v>
      </c>
      <c r="CF3241" t="s">
        <v>37</v>
      </c>
      <c r="CG3241" t="s">
        <v>42</v>
      </c>
      <c r="CH3241" t="s">
        <v>42</v>
      </c>
      <c r="CI3241" t="s">
        <v>38</v>
      </c>
      <c r="CJ3241" t="s">
        <v>39</v>
      </c>
      <c r="CK3241" t="s">
        <v>61</v>
      </c>
      <c r="CL3241">
        <v>596</v>
      </c>
      <c r="CM3241">
        <v>1</v>
      </c>
      <c r="CN3241">
        <v>999</v>
      </c>
      <c r="CO3241">
        <v>0</v>
      </c>
      <c r="CP3241" t="s">
        <v>41</v>
      </c>
      <c r="CQ3241">
        <v>1.1000000000000001</v>
      </c>
      <c r="CR3241">
        <v>93.994</v>
      </c>
      <c r="CS3241">
        <v>-36.4</v>
      </c>
      <c r="CT3241">
        <v>4.8570000000000002</v>
      </c>
      <c r="CU3241">
        <v>5191</v>
      </c>
      <c r="CV3241" t="s">
        <v>37</v>
      </c>
      <c r="DZ3241">
        <v>44</v>
      </c>
      <c r="EA3241" t="s">
        <v>43</v>
      </c>
      <c r="EB3241" t="s">
        <v>35</v>
      </c>
      <c r="EC3241" t="s">
        <v>49</v>
      </c>
      <c r="ED3241" t="s">
        <v>45</v>
      </c>
      <c r="EE3241" t="s">
        <v>42</v>
      </c>
      <c r="EF3241" t="s">
        <v>37</v>
      </c>
      <c r="EG3241" t="s">
        <v>68</v>
      </c>
      <c r="EH3241" t="s">
        <v>39</v>
      </c>
      <c r="EI3241" t="s">
        <v>63</v>
      </c>
      <c r="EJ3241">
        <v>428</v>
      </c>
      <c r="EK3241">
        <v>2</v>
      </c>
      <c r="EL3241">
        <v>999</v>
      </c>
      <c r="EM3241">
        <v>1</v>
      </c>
      <c r="EN3241" t="s">
        <v>71</v>
      </c>
      <c r="EO3241">
        <v>-1.8</v>
      </c>
      <c r="EP3241">
        <v>92.893000000000001</v>
      </c>
      <c r="EQ3241">
        <v>-46.2</v>
      </c>
      <c r="ER3241">
        <v>1.327</v>
      </c>
      <c r="ES3241">
        <v>5099.1000000000004</v>
      </c>
      <c r="ET3241" t="s">
        <v>37</v>
      </c>
      <c r="EY3241">
        <v>33</v>
      </c>
      <c r="EZ3241" t="s">
        <v>55</v>
      </c>
      <c r="FA3241" t="s">
        <v>35</v>
      </c>
      <c r="FB3241" t="s">
        <v>57</v>
      </c>
      <c r="FC3241" t="s">
        <v>37</v>
      </c>
      <c r="FD3241" t="s">
        <v>42</v>
      </c>
      <c r="FE3241" t="s">
        <v>37</v>
      </c>
      <c r="FF3241" t="s">
        <v>38</v>
      </c>
      <c r="FG3241" t="s">
        <v>39</v>
      </c>
      <c r="FH3241" t="s">
        <v>64</v>
      </c>
      <c r="FI3241">
        <v>95</v>
      </c>
      <c r="FJ3241">
        <v>4</v>
      </c>
      <c r="FK3241">
        <v>999</v>
      </c>
      <c r="FL3241">
        <v>0</v>
      </c>
      <c r="FM3241" t="s">
        <v>41</v>
      </c>
      <c r="FN3241">
        <v>1.1000000000000001</v>
      </c>
      <c r="FO3241">
        <v>93.994</v>
      </c>
      <c r="FP3241">
        <v>-36.4</v>
      </c>
      <c r="FQ3241">
        <v>4.8570000000000002</v>
      </c>
      <c r="FR3241">
        <v>5191</v>
      </c>
      <c r="FS3241" t="s">
        <v>37</v>
      </c>
    </row>
    <row r="3242" spans="4:175" x14ac:dyDescent="0.25">
      <c r="D3242">
        <v>57</v>
      </c>
      <c r="E3242" t="s">
        <v>50</v>
      </c>
      <c r="F3242" t="s">
        <v>35</v>
      </c>
      <c r="G3242" t="s">
        <v>36</v>
      </c>
      <c r="H3242" t="s">
        <v>37</v>
      </c>
      <c r="I3242" t="s">
        <v>42</v>
      </c>
      <c r="J3242" t="s">
        <v>37</v>
      </c>
      <c r="K3242" t="s">
        <v>68</v>
      </c>
      <c r="L3242" t="s">
        <v>67</v>
      </c>
      <c r="M3242" t="s">
        <v>63</v>
      </c>
      <c r="N3242">
        <v>631</v>
      </c>
      <c r="O3242">
        <v>1</v>
      </c>
      <c r="P3242">
        <v>999</v>
      </c>
      <c r="Q3242">
        <v>0</v>
      </c>
      <c r="R3242" t="s">
        <v>41</v>
      </c>
      <c r="S3242">
        <v>1.4</v>
      </c>
      <c r="T3242">
        <v>93.918000000000006</v>
      </c>
      <c r="U3242">
        <v>-42.7</v>
      </c>
      <c r="V3242">
        <v>4.9619999999999997</v>
      </c>
      <c r="W3242">
        <v>5228.1000000000004</v>
      </c>
      <c r="X3242" t="s">
        <v>37</v>
      </c>
      <c r="BC3242">
        <v>40</v>
      </c>
      <c r="BD3242" t="s">
        <v>50</v>
      </c>
      <c r="BE3242" t="s">
        <v>35</v>
      </c>
      <c r="BF3242" t="s">
        <v>48</v>
      </c>
      <c r="BG3242" t="s">
        <v>37</v>
      </c>
      <c r="BH3242" t="s">
        <v>37</v>
      </c>
      <c r="BI3242" t="s">
        <v>37</v>
      </c>
      <c r="BJ3242" t="s">
        <v>68</v>
      </c>
      <c r="BK3242" t="s">
        <v>72</v>
      </c>
      <c r="BL3242" t="s">
        <v>40</v>
      </c>
      <c r="BM3242">
        <v>215</v>
      </c>
      <c r="BN3242">
        <v>1</v>
      </c>
      <c r="BO3242">
        <v>999</v>
      </c>
      <c r="BP3242">
        <v>1</v>
      </c>
      <c r="BQ3242" t="s">
        <v>71</v>
      </c>
      <c r="BR3242">
        <v>-0.1</v>
      </c>
      <c r="BS3242">
        <v>93.2</v>
      </c>
      <c r="BT3242">
        <v>-42</v>
      </c>
      <c r="BU3242">
        <v>4.1909999999999998</v>
      </c>
      <c r="BV3242">
        <v>5195.8</v>
      </c>
      <c r="BW3242" t="s">
        <v>37</v>
      </c>
      <c r="CB3242">
        <v>34</v>
      </c>
      <c r="CC3242" t="s">
        <v>46</v>
      </c>
      <c r="CD3242" t="s">
        <v>35</v>
      </c>
      <c r="CE3242" t="s">
        <v>44</v>
      </c>
      <c r="CF3242" t="s">
        <v>37</v>
      </c>
      <c r="CG3242" t="s">
        <v>42</v>
      </c>
      <c r="CH3242" t="s">
        <v>37</v>
      </c>
      <c r="CI3242" t="s">
        <v>38</v>
      </c>
      <c r="CJ3242" t="s">
        <v>39</v>
      </c>
      <c r="CK3242" t="s">
        <v>61</v>
      </c>
      <c r="CL3242">
        <v>207</v>
      </c>
      <c r="CM3242">
        <v>1</v>
      </c>
      <c r="CN3242">
        <v>999</v>
      </c>
      <c r="CO3242">
        <v>0</v>
      </c>
      <c r="CP3242" t="s">
        <v>41</v>
      </c>
      <c r="CQ3242">
        <v>1.1000000000000001</v>
      </c>
      <c r="CR3242">
        <v>93.994</v>
      </c>
      <c r="CS3242">
        <v>-36.4</v>
      </c>
      <c r="CT3242">
        <v>4.8570000000000002</v>
      </c>
      <c r="CU3242">
        <v>5191</v>
      </c>
      <c r="CV3242" t="s">
        <v>37</v>
      </c>
      <c r="DZ3242">
        <v>44</v>
      </c>
      <c r="EA3242" t="s">
        <v>51</v>
      </c>
      <c r="EB3242" t="s">
        <v>53</v>
      </c>
      <c r="EC3242" t="s">
        <v>49</v>
      </c>
      <c r="ED3242" t="s">
        <v>37</v>
      </c>
      <c r="EE3242" t="s">
        <v>42</v>
      </c>
      <c r="EF3242" t="s">
        <v>37</v>
      </c>
      <c r="EG3242" t="s">
        <v>68</v>
      </c>
      <c r="EH3242" t="s">
        <v>39</v>
      </c>
      <c r="EI3242" t="s">
        <v>63</v>
      </c>
      <c r="EJ3242">
        <v>245</v>
      </c>
      <c r="EK3242">
        <v>3</v>
      </c>
      <c r="EL3242">
        <v>999</v>
      </c>
      <c r="EM3242">
        <v>0</v>
      </c>
      <c r="EN3242" t="s">
        <v>41</v>
      </c>
      <c r="EO3242">
        <v>-1.8</v>
      </c>
      <c r="EP3242">
        <v>92.893000000000001</v>
      </c>
      <c r="EQ3242">
        <v>-46.2</v>
      </c>
      <c r="ER3242">
        <v>1.327</v>
      </c>
      <c r="ES3242">
        <v>5099.1000000000004</v>
      </c>
      <c r="ET3242" t="s">
        <v>37</v>
      </c>
      <c r="EY3242">
        <v>33</v>
      </c>
      <c r="EZ3242" t="s">
        <v>46</v>
      </c>
      <c r="FA3242" t="s">
        <v>35</v>
      </c>
      <c r="FB3242" t="s">
        <v>57</v>
      </c>
      <c r="FC3242" t="s">
        <v>37</v>
      </c>
      <c r="FD3242" t="s">
        <v>37</v>
      </c>
      <c r="FE3242" t="s">
        <v>37</v>
      </c>
      <c r="FF3242" t="s">
        <v>38</v>
      </c>
      <c r="FG3242" t="s">
        <v>39</v>
      </c>
      <c r="FH3242" t="s">
        <v>64</v>
      </c>
      <c r="FI3242">
        <v>266</v>
      </c>
      <c r="FJ3242">
        <v>2</v>
      </c>
      <c r="FK3242">
        <v>999</v>
      </c>
      <c r="FL3242">
        <v>0</v>
      </c>
      <c r="FM3242" t="s">
        <v>41</v>
      </c>
      <c r="FN3242">
        <v>1.1000000000000001</v>
      </c>
      <c r="FO3242">
        <v>93.994</v>
      </c>
      <c r="FP3242">
        <v>-36.4</v>
      </c>
      <c r="FQ3242">
        <v>4.8570000000000002</v>
      </c>
      <c r="FR3242">
        <v>5191</v>
      </c>
      <c r="FS3242" t="s">
        <v>37</v>
      </c>
    </row>
    <row r="3243" spans="4:175" x14ac:dyDescent="0.25">
      <c r="D3243">
        <v>57</v>
      </c>
      <c r="E3243" t="s">
        <v>50</v>
      </c>
      <c r="F3243" t="s">
        <v>35</v>
      </c>
      <c r="G3243" t="s">
        <v>36</v>
      </c>
      <c r="H3243" t="s">
        <v>45</v>
      </c>
      <c r="I3243" t="s">
        <v>37</v>
      </c>
      <c r="J3243" t="s">
        <v>37</v>
      </c>
      <c r="K3243" t="s">
        <v>68</v>
      </c>
      <c r="L3243" t="s">
        <v>67</v>
      </c>
      <c r="M3243" t="s">
        <v>64</v>
      </c>
      <c r="N3243">
        <v>42</v>
      </c>
      <c r="O3243">
        <v>3</v>
      </c>
      <c r="P3243">
        <v>999</v>
      </c>
      <c r="Q3243">
        <v>0</v>
      </c>
      <c r="R3243" t="s">
        <v>41</v>
      </c>
      <c r="S3243">
        <v>1.4</v>
      </c>
      <c r="T3243">
        <v>93.918000000000006</v>
      </c>
      <c r="U3243">
        <v>-42.7</v>
      </c>
      <c r="V3243">
        <v>4.9619999999999997</v>
      </c>
      <c r="W3243">
        <v>5228.1000000000004</v>
      </c>
      <c r="X3243" t="s">
        <v>37</v>
      </c>
      <c r="BC3243">
        <v>40</v>
      </c>
      <c r="BD3243" t="s">
        <v>50</v>
      </c>
      <c r="BE3243" t="s">
        <v>35</v>
      </c>
      <c r="BF3243" t="s">
        <v>48</v>
      </c>
      <c r="BG3243" t="s">
        <v>37</v>
      </c>
      <c r="BH3243" t="s">
        <v>42</v>
      </c>
      <c r="BI3243" t="s">
        <v>37</v>
      </c>
      <c r="BJ3243" t="s">
        <v>68</v>
      </c>
      <c r="BK3243" t="s">
        <v>72</v>
      </c>
      <c r="BL3243" t="s">
        <v>40</v>
      </c>
      <c r="BM3243">
        <v>111</v>
      </c>
      <c r="BN3243">
        <v>2</v>
      </c>
      <c r="BO3243">
        <v>999</v>
      </c>
      <c r="BP3243">
        <v>0</v>
      </c>
      <c r="BQ3243" t="s">
        <v>41</v>
      </c>
      <c r="BR3243">
        <v>-0.1</v>
      </c>
      <c r="BS3243">
        <v>93.2</v>
      </c>
      <c r="BT3243">
        <v>-42</v>
      </c>
      <c r="BU3243">
        <v>4.1909999999999998</v>
      </c>
      <c r="BV3243">
        <v>5195.8</v>
      </c>
      <c r="BW3243" t="s">
        <v>37</v>
      </c>
      <c r="CB3243">
        <v>34</v>
      </c>
      <c r="CC3243" t="s">
        <v>43</v>
      </c>
      <c r="CD3243" t="s">
        <v>35</v>
      </c>
      <c r="CE3243" t="s">
        <v>44</v>
      </c>
      <c r="CF3243" t="s">
        <v>45</v>
      </c>
      <c r="CG3243" t="s">
        <v>37</v>
      </c>
      <c r="CH3243" t="s">
        <v>37</v>
      </c>
      <c r="CI3243" t="s">
        <v>38</v>
      </c>
      <c r="CJ3243" t="s">
        <v>39</v>
      </c>
      <c r="CK3243" t="s">
        <v>61</v>
      </c>
      <c r="CL3243">
        <v>355</v>
      </c>
      <c r="CM3243">
        <v>1</v>
      </c>
      <c r="CN3243">
        <v>999</v>
      </c>
      <c r="CO3243">
        <v>0</v>
      </c>
      <c r="CP3243" t="s">
        <v>41</v>
      </c>
      <c r="CQ3243">
        <v>1.1000000000000001</v>
      </c>
      <c r="CR3243">
        <v>93.994</v>
      </c>
      <c r="CS3243">
        <v>-36.4</v>
      </c>
      <c r="CT3243">
        <v>4.8570000000000002</v>
      </c>
      <c r="CU3243">
        <v>5191</v>
      </c>
      <c r="CV3243" t="s">
        <v>37</v>
      </c>
      <c r="DZ3243">
        <v>44</v>
      </c>
      <c r="EA3243" t="s">
        <v>51</v>
      </c>
      <c r="EB3243" t="s">
        <v>35</v>
      </c>
      <c r="EC3243" t="s">
        <v>49</v>
      </c>
      <c r="ED3243" t="s">
        <v>37</v>
      </c>
      <c r="EE3243" t="s">
        <v>37</v>
      </c>
      <c r="EF3243" t="s">
        <v>37</v>
      </c>
      <c r="EG3243" t="s">
        <v>68</v>
      </c>
      <c r="EH3243" t="s">
        <v>39</v>
      </c>
      <c r="EI3243" t="s">
        <v>40</v>
      </c>
      <c r="EJ3243">
        <v>13</v>
      </c>
      <c r="EK3243">
        <v>6</v>
      </c>
      <c r="EL3243">
        <v>999</v>
      </c>
      <c r="EM3243">
        <v>1</v>
      </c>
      <c r="EN3243" t="s">
        <v>71</v>
      </c>
      <c r="EO3243">
        <v>-1.8</v>
      </c>
      <c r="EP3243">
        <v>92.893000000000001</v>
      </c>
      <c r="EQ3243">
        <v>-46.2</v>
      </c>
      <c r="ER3243">
        <v>1.2989999999999999</v>
      </c>
      <c r="ES3243">
        <v>5099.1000000000004</v>
      </c>
      <c r="ET3243" t="s">
        <v>37</v>
      </c>
      <c r="EY3243">
        <v>33</v>
      </c>
      <c r="EZ3243" t="s">
        <v>46</v>
      </c>
      <c r="FA3243" t="s">
        <v>53</v>
      </c>
      <c r="FB3243" t="s">
        <v>57</v>
      </c>
      <c r="FC3243" t="s">
        <v>37</v>
      </c>
      <c r="FD3243" t="s">
        <v>37</v>
      </c>
      <c r="FE3243" t="s">
        <v>37</v>
      </c>
      <c r="FF3243" t="s">
        <v>38</v>
      </c>
      <c r="FG3243" t="s">
        <v>39</v>
      </c>
      <c r="FH3243" t="s">
        <v>64</v>
      </c>
      <c r="FI3243">
        <v>465</v>
      </c>
      <c r="FJ3243">
        <v>4</v>
      </c>
      <c r="FK3243">
        <v>999</v>
      </c>
      <c r="FL3243">
        <v>0</v>
      </c>
      <c r="FM3243" t="s">
        <v>41</v>
      </c>
      <c r="FN3243">
        <v>1.1000000000000001</v>
      </c>
      <c r="FO3243">
        <v>93.994</v>
      </c>
      <c r="FP3243">
        <v>-36.4</v>
      </c>
      <c r="FQ3243">
        <v>4.8570000000000002</v>
      </c>
      <c r="FR3243">
        <v>5191</v>
      </c>
      <c r="FS3243" t="s">
        <v>37</v>
      </c>
    </row>
    <row r="3244" spans="4:175" x14ac:dyDescent="0.25">
      <c r="D3244">
        <v>57</v>
      </c>
      <c r="E3244" t="s">
        <v>50</v>
      </c>
      <c r="F3244" t="s">
        <v>35</v>
      </c>
      <c r="G3244" t="s">
        <v>36</v>
      </c>
      <c r="H3244" t="s">
        <v>45</v>
      </c>
      <c r="I3244" t="s">
        <v>37</v>
      </c>
      <c r="J3244" t="s">
        <v>37</v>
      </c>
      <c r="K3244" t="s">
        <v>68</v>
      </c>
      <c r="L3244" t="s">
        <v>67</v>
      </c>
      <c r="M3244" t="s">
        <v>64</v>
      </c>
      <c r="N3244">
        <v>179</v>
      </c>
      <c r="O3244">
        <v>2</v>
      </c>
      <c r="P3244">
        <v>999</v>
      </c>
      <c r="Q3244">
        <v>0</v>
      </c>
      <c r="R3244" t="s">
        <v>41</v>
      </c>
      <c r="S3244">
        <v>1.4</v>
      </c>
      <c r="T3244">
        <v>93.918000000000006</v>
      </c>
      <c r="U3244">
        <v>-42.7</v>
      </c>
      <c r="V3244">
        <v>4.9619999999999997</v>
      </c>
      <c r="W3244">
        <v>5228.1000000000004</v>
      </c>
      <c r="X3244" t="s">
        <v>37</v>
      </c>
      <c r="BC3244">
        <v>40</v>
      </c>
      <c r="BD3244" t="s">
        <v>50</v>
      </c>
      <c r="BE3244" t="s">
        <v>35</v>
      </c>
      <c r="BF3244" t="s">
        <v>48</v>
      </c>
      <c r="BG3244" t="s">
        <v>37</v>
      </c>
      <c r="BH3244" t="s">
        <v>42</v>
      </c>
      <c r="BI3244" t="s">
        <v>37</v>
      </c>
      <c r="BJ3244" t="s">
        <v>68</v>
      </c>
      <c r="BK3244" t="s">
        <v>72</v>
      </c>
      <c r="BL3244" t="s">
        <v>40</v>
      </c>
      <c r="BM3244">
        <v>55</v>
      </c>
      <c r="BN3244">
        <v>1</v>
      </c>
      <c r="BO3244">
        <v>999</v>
      </c>
      <c r="BP3244">
        <v>0</v>
      </c>
      <c r="BQ3244" t="s">
        <v>41</v>
      </c>
      <c r="BR3244">
        <v>-0.1</v>
      </c>
      <c r="BS3244">
        <v>93.2</v>
      </c>
      <c r="BT3244">
        <v>-42</v>
      </c>
      <c r="BU3244">
        <v>4.1909999999999998</v>
      </c>
      <c r="BV3244">
        <v>5195.8</v>
      </c>
      <c r="BW3244" t="s">
        <v>37</v>
      </c>
      <c r="CB3244">
        <v>34</v>
      </c>
      <c r="CC3244" t="s">
        <v>50</v>
      </c>
      <c r="CD3244" t="s">
        <v>52</v>
      </c>
      <c r="CE3244" t="s">
        <v>44</v>
      </c>
      <c r="CF3244" t="s">
        <v>37</v>
      </c>
      <c r="CG3244" t="s">
        <v>37</v>
      </c>
      <c r="CH3244" t="s">
        <v>42</v>
      </c>
      <c r="CI3244" t="s">
        <v>38</v>
      </c>
      <c r="CJ3244" t="s">
        <v>39</v>
      </c>
      <c r="CK3244" t="s">
        <v>61</v>
      </c>
      <c r="CL3244">
        <v>160</v>
      </c>
      <c r="CM3244">
        <v>1</v>
      </c>
      <c r="CN3244">
        <v>999</v>
      </c>
      <c r="CO3244">
        <v>0</v>
      </c>
      <c r="CP3244" t="s">
        <v>41</v>
      </c>
      <c r="CQ3244">
        <v>1.1000000000000001</v>
      </c>
      <c r="CR3244">
        <v>93.994</v>
      </c>
      <c r="CS3244">
        <v>-36.4</v>
      </c>
      <c r="CT3244">
        <v>4.8570000000000002</v>
      </c>
      <c r="CU3244">
        <v>5191</v>
      </c>
      <c r="CV3244" t="s">
        <v>37</v>
      </c>
      <c r="DZ3244">
        <v>44</v>
      </c>
      <c r="EA3244" t="s">
        <v>46</v>
      </c>
      <c r="EB3244" t="s">
        <v>52</v>
      </c>
      <c r="EC3244" t="s">
        <v>49</v>
      </c>
      <c r="ED3244" t="s">
        <v>37</v>
      </c>
      <c r="EE3244" t="s">
        <v>42</v>
      </c>
      <c r="EF3244" t="s">
        <v>37</v>
      </c>
      <c r="EG3244" t="s">
        <v>68</v>
      </c>
      <c r="EH3244" t="s">
        <v>39</v>
      </c>
      <c r="EI3244" t="s">
        <v>40</v>
      </c>
      <c r="EJ3244">
        <v>105</v>
      </c>
      <c r="EK3244">
        <v>3</v>
      </c>
      <c r="EL3244">
        <v>999</v>
      </c>
      <c r="EM3244">
        <v>0</v>
      </c>
      <c r="EN3244" t="s">
        <v>41</v>
      </c>
      <c r="EO3244">
        <v>-1.8</v>
      </c>
      <c r="EP3244">
        <v>92.893000000000001</v>
      </c>
      <c r="EQ3244">
        <v>-46.2</v>
      </c>
      <c r="ER3244">
        <v>1.2989999999999999</v>
      </c>
      <c r="ES3244">
        <v>5099.1000000000004</v>
      </c>
      <c r="ET3244" t="s">
        <v>37</v>
      </c>
      <c r="EY3244">
        <v>33</v>
      </c>
      <c r="EZ3244" t="s">
        <v>46</v>
      </c>
      <c r="FA3244" t="s">
        <v>35</v>
      </c>
      <c r="FB3244" t="s">
        <v>57</v>
      </c>
      <c r="FC3244" t="s">
        <v>37</v>
      </c>
      <c r="FD3244" t="s">
        <v>37</v>
      </c>
      <c r="FE3244" t="s">
        <v>37</v>
      </c>
      <c r="FF3244" t="s">
        <v>38</v>
      </c>
      <c r="FG3244" t="s">
        <v>39</v>
      </c>
      <c r="FH3244" t="s">
        <v>40</v>
      </c>
      <c r="FI3244">
        <v>96</v>
      </c>
      <c r="FJ3244">
        <v>1</v>
      </c>
      <c r="FK3244">
        <v>999</v>
      </c>
      <c r="FL3244">
        <v>0</v>
      </c>
      <c r="FM3244" t="s">
        <v>41</v>
      </c>
      <c r="FN3244">
        <v>1.1000000000000001</v>
      </c>
      <c r="FO3244">
        <v>93.994</v>
      </c>
      <c r="FP3244">
        <v>-36.4</v>
      </c>
      <c r="FQ3244">
        <v>4.8570000000000002</v>
      </c>
      <c r="FR3244">
        <v>5191</v>
      </c>
      <c r="FS3244" t="s">
        <v>37</v>
      </c>
    </row>
    <row r="3245" spans="4:175" x14ac:dyDescent="0.25">
      <c r="D3245">
        <v>57</v>
      </c>
      <c r="E3245" t="s">
        <v>50</v>
      </c>
      <c r="F3245" t="s">
        <v>35</v>
      </c>
      <c r="G3245" t="s">
        <v>36</v>
      </c>
      <c r="H3245" t="s">
        <v>45</v>
      </c>
      <c r="I3245" t="s">
        <v>37</v>
      </c>
      <c r="J3245" t="s">
        <v>42</v>
      </c>
      <c r="K3245" t="s">
        <v>68</v>
      </c>
      <c r="L3245" t="s">
        <v>67</v>
      </c>
      <c r="M3245" t="s">
        <v>64</v>
      </c>
      <c r="N3245">
        <v>77</v>
      </c>
      <c r="O3245">
        <v>1</v>
      </c>
      <c r="P3245">
        <v>999</v>
      </c>
      <c r="Q3245">
        <v>0</v>
      </c>
      <c r="R3245" t="s">
        <v>41</v>
      </c>
      <c r="S3245">
        <v>1.4</v>
      </c>
      <c r="T3245">
        <v>93.918000000000006</v>
      </c>
      <c r="U3245">
        <v>-42.7</v>
      </c>
      <c r="V3245">
        <v>4.9619999999999997</v>
      </c>
      <c r="W3245">
        <v>5228.1000000000004</v>
      </c>
      <c r="X3245" t="s">
        <v>37</v>
      </c>
      <c r="BC3245">
        <v>40</v>
      </c>
      <c r="BD3245" t="s">
        <v>51</v>
      </c>
      <c r="BE3245" t="s">
        <v>52</v>
      </c>
      <c r="BF3245" t="s">
        <v>48</v>
      </c>
      <c r="BG3245" t="s">
        <v>45</v>
      </c>
      <c r="BH3245" t="s">
        <v>42</v>
      </c>
      <c r="BI3245" t="s">
        <v>42</v>
      </c>
      <c r="BJ3245" t="s">
        <v>68</v>
      </c>
      <c r="BK3245" t="s">
        <v>72</v>
      </c>
      <c r="BL3245" t="s">
        <v>40</v>
      </c>
      <c r="BM3245">
        <v>99</v>
      </c>
      <c r="BN3245">
        <v>1</v>
      </c>
      <c r="BO3245">
        <v>999</v>
      </c>
      <c r="BP3245">
        <v>1</v>
      </c>
      <c r="BQ3245" t="s">
        <v>71</v>
      </c>
      <c r="BR3245">
        <v>-0.1</v>
      </c>
      <c r="BS3245">
        <v>93.2</v>
      </c>
      <c r="BT3245">
        <v>-42</v>
      </c>
      <c r="BU3245">
        <v>4.1909999999999998</v>
      </c>
      <c r="BV3245">
        <v>5195.8</v>
      </c>
      <c r="BW3245" t="s">
        <v>37</v>
      </c>
      <c r="CB3245">
        <v>34</v>
      </c>
      <c r="CC3245" t="s">
        <v>43</v>
      </c>
      <c r="CD3245" t="s">
        <v>35</v>
      </c>
      <c r="CE3245" t="s">
        <v>44</v>
      </c>
      <c r="CF3245" t="s">
        <v>45</v>
      </c>
      <c r="CG3245" t="s">
        <v>37</v>
      </c>
      <c r="CH3245" t="s">
        <v>37</v>
      </c>
      <c r="CI3245" t="s">
        <v>38</v>
      </c>
      <c r="CJ3245" t="s">
        <v>39</v>
      </c>
      <c r="CK3245" t="s">
        <v>61</v>
      </c>
      <c r="CL3245">
        <v>198</v>
      </c>
      <c r="CM3245">
        <v>2</v>
      </c>
      <c r="CN3245">
        <v>999</v>
      </c>
      <c r="CO3245">
        <v>0</v>
      </c>
      <c r="CP3245" t="s">
        <v>41</v>
      </c>
      <c r="CQ3245">
        <v>1.1000000000000001</v>
      </c>
      <c r="CR3245">
        <v>93.994</v>
      </c>
      <c r="CS3245">
        <v>-36.4</v>
      </c>
      <c r="CT3245">
        <v>4.8570000000000002</v>
      </c>
      <c r="CU3245">
        <v>5191</v>
      </c>
      <c r="CV3245" t="s">
        <v>37</v>
      </c>
      <c r="DZ3245">
        <v>44</v>
      </c>
      <c r="EA3245" t="s">
        <v>51</v>
      </c>
      <c r="EB3245" t="s">
        <v>35</v>
      </c>
      <c r="EC3245" t="s">
        <v>49</v>
      </c>
      <c r="ED3245" t="s">
        <v>37</v>
      </c>
      <c r="EE3245" t="s">
        <v>37</v>
      </c>
      <c r="EF3245" t="s">
        <v>37</v>
      </c>
      <c r="EG3245" t="s">
        <v>68</v>
      </c>
      <c r="EH3245" t="s">
        <v>39</v>
      </c>
      <c r="EI3245" t="s">
        <v>40</v>
      </c>
      <c r="EJ3245">
        <v>132</v>
      </c>
      <c r="EK3245">
        <v>3</v>
      </c>
      <c r="EL3245">
        <v>999</v>
      </c>
      <c r="EM3245">
        <v>0</v>
      </c>
      <c r="EN3245" t="s">
        <v>41</v>
      </c>
      <c r="EO3245">
        <v>-1.8</v>
      </c>
      <c r="EP3245">
        <v>92.893000000000001</v>
      </c>
      <c r="EQ3245">
        <v>-46.2</v>
      </c>
      <c r="ER3245">
        <v>1.2989999999999999</v>
      </c>
      <c r="ES3245">
        <v>5099.1000000000004</v>
      </c>
      <c r="ET3245" t="s">
        <v>37</v>
      </c>
      <c r="EY3245">
        <v>33</v>
      </c>
      <c r="EZ3245" t="s">
        <v>46</v>
      </c>
      <c r="FA3245" t="s">
        <v>35</v>
      </c>
      <c r="FB3245" t="s">
        <v>57</v>
      </c>
      <c r="FC3245" t="s">
        <v>37</v>
      </c>
      <c r="FD3245" t="s">
        <v>42</v>
      </c>
      <c r="FE3245" t="s">
        <v>37</v>
      </c>
      <c r="FF3245" t="s">
        <v>38</v>
      </c>
      <c r="FG3245" t="s">
        <v>39</v>
      </c>
      <c r="FH3245" t="s">
        <v>40</v>
      </c>
      <c r="FI3245">
        <v>89</v>
      </c>
      <c r="FJ3245">
        <v>3</v>
      </c>
      <c r="FK3245">
        <v>999</v>
      </c>
      <c r="FL3245">
        <v>0</v>
      </c>
      <c r="FM3245" t="s">
        <v>41</v>
      </c>
      <c r="FN3245">
        <v>1.1000000000000001</v>
      </c>
      <c r="FO3245">
        <v>93.994</v>
      </c>
      <c r="FP3245">
        <v>-36.4</v>
      </c>
      <c r="FQ3245">
        <v>4.8570000000000002</v>
      </c>
      <c r="FR3245">
        <v>5191</v>
      </c>
      <c r="FS3245" t="s">
        <v>37</v>
      </c>
    </row>
    <row r="3246" spans="4:175" x14ac:dyDescent="0.25">
      <c r="D3246">
        <v>57</v>
      </c>
      <c r="E3246" t="s">
        <v>50</v>
      </c>
      <c r="F3246" t="s">
        <v>35</v>
      </c>
      <c r="G3246" t="s">
        <v>36</v>
      </c>
      <c r="H3246" t="s">
        <v>45</v>
      </c>
      <c r="I3246" t="s">
        <v>42</v>
      </c>
      <c r="J3246" t="s">
        <v>37</v>
      </c>
      <c r="K3246" t="s">
        <v>68</v>
      </c>
      <c r="L3246" t="s">
        <v>67</v>
      </c>
      <c r="M3246" t="s">
        <v>64</v>
      </c>
      <c r="N3246">
        <v>153</v>
      </c>
      <c r="O3246">
        <v>1</v>
      </c>
      <c r="P3246">
        <v>999</v>
      </c>
      <c r="Q3246">
        <v>0</v>
      </c>
      <c r="R3246" t="s">
        <v>41</v>
      </c>
      <c r="S3246">
        <v>1.4</v>
      </c>
      <c r="T3246">
        <v>93.918000000000006</v>
      </c>
      <c r="U3246">
        <v>-42.7</v>
      </c>
      <c r="V3246">
        <v>4.9619999999999997</v>
      </c>
      <c r="W3246">
        <v>5228.1000000000004</v>
      </c>
      <c r="X3246" t="s">
        <v>37</v>
      </c>
      <c r="BC3246">
        <v>40</v>
      </c>
      <c r="BD3246" t="s">
        <v>51</v>
      </c>
      <c r="BE3246" t="s">
        <v>52</v>
      </c>
      <c r="BF3246" t="s">
        <v>48</v>
      </c>
      <c r="BG3246" t="s">
        <v>45</v>
      </c>
      <c r="BH3246" t="s">
        <v>42</v>
      </c>
      <c r="BI3246" t="s">
        <v>42</v>
      </c>
      <c r="BJ3246" t="s">
        <v>68</v>
      </c>
      <c r="BK3246" t="s">
        <v>72</v>
      </c>
      <c r="BL3246" t="s">
        <v>40</v>
      </c>
      <c r="BM3246">
        <v>180</v>
      </c>
      <c r="BN3246">
        <v>1</v>
      </c>
      <c r="BO3246">
        <v>999</v>
      </c>
      <c r="BP3246">
        <v>0</v>
      </c>
      <c r="BQ3246" t="s">
        <v>41</v>
      </c>
      <c r="BR3246">
        <v>-0.1</v>
      </c>
      <c r="BS3246">
        <v>93.2</v>
      </c>
      <c r="BT3246">
        <v>-42</v>
      </c>
      <c r="BU3246">
        <v>4.1909999999999998</v>
      </c>
      <c r="BV3246">
        <v>5195.8</v>
      </c>
      <c r="BW3246" t="s">
        <v>37</v>
      </c>
      <c r="CB3246">
        <v>34</v>
      </c>
      <c r="CC3246" t="s">
        <v>46</v>
      </c>
      <c r="CD3246" t="s">
        <v>52</v>
      </c>
      <c r="CE3246" t="s">
        <v>44</v>
      </c>
      <c r="CF3246" t="s">
        <v>37</v>
      </c>
      <c r="CG3246" t="s">
        <v>42</v>
      </c>
      <c r="CH3246" t="s">
        <v>37</v>
      </c>
      <c r="CI3246" t="s">
        <v>38</v>
      </c>
      <c r="CJ3246" t="s">
        <v>39</v>
      </c>
      <c r="CK3246" t="s">
        <v>62</v>
      </c>
      <c r="CL3246">
        <v>593</v>
      </c>
      <c r="CM3246">
        <v>1</v>
      </c>
      <c r="CN3246">
        <v>999</v>
      </c>
      <c r="CO3246">
        <v>0</v>
      </c>
      <c r="CP3246" t="s">
        <v>41</v>
      </c>
      <c r="CQ3246">
        <v>1.1000000000000001</v>
      </c>
      <c r="CR3246">
        <v>93.994</v>
      </c>
      <c r="CS3246">
        <v>-36.4</v>
      </c>
      <c r="CT3246">
        <v>4.8570000000000002</v>
      </c>
      <c r="CU3246">
        <v>5191</v>
      </c>
      <c r="CV3246" t="s">
        <v>37</v>
      </c>
      <c r="DZ3246">
        <v>44</v>
      </c>
      <c r="EA3246" t="s">
        <v>51</v>
      </c>
      <c r="EB3246" t="s">
        <v>35</v>
      </c>
      <c r="EC3246" t="s">
        <v>49</v>
      </c>
      <c r="ED3246" t="s">
        <v>37</v>
      </c>
      <c r="EE3246" t="s">
        <v>42</v>
      </c>
      <c r="EF3246" t="s">
        <v>37</v>
      </c>
      <c r="EG3246" t="s">
        <v>68</v>
      </c>
      <c r="EH3246" t="s">
        <v>39</v>
      </c>
      <c r="EI3246" t="s">
        <v>40</v>
      </c>
      <c r="EJ3246">
        <v>147</v>
      </c>
      <c r="EK3246">
        <v>3</v>
      </c>
      <c r="EL3246">
        <v>999</v>
      </c>
      <c r="EM3246">
        <v>1</v>
      </c>
      <c r="EN3246" t="s">
        <v>71</v>
      </c>
      <c r="EO3246">
        <v>-1.8</v>
      </c>
      <c r="EP3246">
        <v>92.893000000000001</v>
      </c>
      <c r="EQ3246">
        <v>-46.2</v>
      </c>
      <c r="ER3246">
        <v>1.2989999999999999</v>
      </c>
      <c r="ES3246">
        <v>5099.1000000000004</v>
      </c>
      <c r="ET3246" t="s">
        <v>37</v>
      </c>
      <c r="EY3246">
        <v>33</v>
      </c>
      <c r="EZ3246" t="s">
        <v>51</v>
      </c>
      <c r="FA3246" t="s">
        <v>52</v>
      </c>
      <c r="FB3246" t="s">
        <v>57</v>
      </c>
      <c r="FC3246" t="s">
        <v>37</v>
      </c>
      <c r="FD3246" t="s">
        <v>37</v>
      </c>
      <c r="FE3246" t="s">
        <v>42</v>
      </c>
      <c r="FF3246" t="s">
        <v>38</v>
      </c>
      <c r="FG3246" t="s">
        <v>39</v>
      </c>
      <c r="FH3246" t="s">
        <v>40</v>
      </c>
      <c r="FI3246">
        <v>471</v>
      </c>
      <c r="FJ3246">
        <v>1</v>
      </c>
      <c r="FK3246">
        <v>999</v>
      </c>
      <c r="FL3246">
        <v>0</v>
      </c>
      <c r="FM3246" t="s">
        <v>41</v>
      </c>
      <c r="FN3246">
        <v>1.1000000000000001</v>
      </c>
      <c r="FO3246">
        <v>93.994</v>
      </c>
      <c r="FP3246">
        <v>-36.4</v>
      </c>
      <c r="FQ3246">
        <v>4.8570000000000002</v>
      </c>
      <c r="FR3246">
        <v>5191</v>
      </c>
      <c r="FS3246" t="s">
        <v>37</v>
      </c>
    </row>
    <row r="3247" spans="4:175" x14ac:dyDescent="0.25">
      <c r="D3247">
        <v>57</v>
      </c>
      <c r="E3247" t="s">
        <v>50</v>
      </c>
      <c r="F3247" t="s">
        <v>35</v>
      </c>
      <c r="G3247" t="s">
        <v>36</v>
      </c>
      <c r="H3247" t="s">
        <v>45</v>
      </c>
      <c r="I3247" t="s">
        <v>42</v>
      </c>
      <c r="J3247" t="s">
        <v>37</v>
      </c>
      <c r="K3247" t="s">
        <v>38</v>
      </c>
      <c r="L3247" t="s">
        <v>67</v>
      </c>
      <c r="M3247" t="s">
        <v>64</v>
      </c>
      <c r="N3247">
        <v>182</v>
      </c>
      <c r="O3247">
        <v>1</v>
      </c>
      <c r="P3247">
        <v>999</v>
      </c>
      <c r="Q3247">
        <v>0</v>
      </c>
      <c r="R3247" t="s">
        <v>41</v>
      </c>
      <c r="S3247">
        <v>1.4</v>
      </c>
      <c r="T3247">
        <v>93.918000000000006</v>
      </c>
      <c r="U3247">
        <v>-42.7</v>
      </c>
      <c r="V3247">
        <v>4.9619999999999997</v>
      </c>
      <c r="W3247">
        <v>5228.1000000000004</v>
      </c>
      <c r="X3247" t="s">
        <v>37</v>
      </c>
      <c r="BC3247">
        <v>40</v>
      </c>
      <c r="BD3247" t="s">
        <v>59</v>
      </c>
      <c r="BE3247" t="s">
        <v>35</v>
      </c>
      <c r="BF3247" t="s">
        <v>48</v>
      </c>
      <c r="BG3247" t="s">
        <v>37</v>
      </c>
      <c r="BH3247" t="s">
        <v>42</v>
      </c>
      <c r="BI3247" t="s">
        <v>37</v>
      </c>
      <c r="BJ3247" t="s">
        <v>68</v>
      </c>
      <c r="BK3247" t="s">
        <v>72</v>
      </c>
      <c r="BL3247" t="s">
        <v>40</v>
      </c>
      <c r="BM3247">
        <v>69</v>
      </c>
      <c r="BN3247">
        <v>2</v>
      </c>
      <c r="BO3247">
        <v>999</v>
      </c>
      <c r="BP3247">
        <v>0</v>
      </c>
      <c r="BQ3247" t="s">
        <v>41</v>
      </c>
      <c r="BR3247">
        <v>-0.1</v>
      </c>
      <c r="BS3247">
        <v>93.2</v>
      </c>
      <c r="BT3247">
        <v>-42</v>
      </c>
      <c r="BU3247">
        <v>4.1909999999999998</v>
      </c>
      <c r="BV3247">
        <v>5195.8</v>
      </c>
      <c r="BW3247" t="s">
        <v>37</v>
      </c>
      <c r="CB3247">
        <v>34</v>
      </c>
      <c r="CC3247" t="s">
        <v>46</v>
      </c>
      <c r="CD3247" t="s">
        <v>52</v>
      </c>
      <c r="CE3247" t="s">
        <v>44</v>
      </c>
      <c r="CF3247" t="s">
        <v>37</v>
      </c>
      <c r="CG3247" t="s">
        <v>42</v>
      </c>
      <c r="CH3247" t="s">
        <v>37</v>
      </c>
      <c r="CI3247" t="s">
        <v>38</v>
      </c>
      <c r="CJ3247" t="s">
        <v>39</v>
      </c>
      <c r="CK3247" t="s">
        <v>62</v>
      </c>
      <c r="CL3247">
        <v>199</v>
      </c>
      <c r="CM3247">
        <v>1</v>
      </c>
      <c r="CN3247">
        <v>999</v>
      </c>
      <c r="CO3247">
        <v>0</v>
      </c>
      <c r="CP3247" t="s">
        <v>41</v>
      </c>
      <c r="CQ3247">
        <v>1.1000000000000001</v>
      </c>
      <c r="CR3247">
        <v>93.994</v>
      </c>
      <c r="CS3247">
        <v>-36.4</v>
      </c>
      <c r="CT3247">
        <v>4.8570000000000002</v>
      </c>
      <c r="CU3247">
        <v>5191</v>
      </c>
      <c r="CV3247" t="s">
        <v>37</v>
      </c>
      <c r="DZ3247">
        <v>44</v>
      </c>
      <c r="EA3247" t="s">
        <v>51</v>
      </c>
      <c r="EB3247" t="s">
        <v>35</v>
      </c>
      <c r="EC3247" t="s">
        <v>49</v>
      </c>
      <c r="ED3247" t="s">
        <v>37</v>
      </c>
      <c r="EE3247" t="s">
        <v>37</v>
      </c>
      <c r="EF3247" t="s">
        <v>37</v>
      </c>
      <c r="EG3247" t="s">
        <v>68</v>
      </c>
      <c r="EH3247" t="s">
        <v>39</v>
      </c>
      <c r="EI3247" t="s">
        <v>40</v>
      </c>
      <c r="EJ3247">
        <v>72</v>
      </c>
      <c r="EK3247">
        <v>2</v>
      </c>
      <c r="EL3247">
        <v>999</v>
      </c>
      <c r="EM3247">
        <v>0</v>
      </c>
      <c r="EN3247" t="s">
        <v>41</v>
      </c>
      <c r="EO3247">
        <v>-1.8</v>
      </c>
      <c r="EP3247">
        <v>92.893000000000001</v>
      </c>
      <c r="EQ3247">
        <v>-46.2</v>
      </c>
      <c r="ER3247">
        <v>1.2989999999999999</v>
      </c>
      <c r="ES3247">
        <v>5099.1000000000004</v>
      </c>
      <c r="ET3247" t="s">
        <v>37</v>
      </c>
      <c r="EY3247">
        <v>33</v>
      </c>
      <c r="EZ3247" t="s">
        <v>55</v>
      </c>
      <c r="FA3247" t="s">
        <v>52</v>
      </c>
      <c r="FB3247" t="s">
        <v>57</v>
      </c>
      <c r="FC3247" t="s">
        <v>37</v>
      </c>
      <c r="FD3247" t="s">
        <v>37</v>
      </c>
      <c r="FE3247" t="s">
        <v>37</v>
      </c>
      <c r="FF3247" t="s">
        <v>38</v>
      </c>
      <c r="FG3247" t="s">
        <v>39</v>
      </c>
      <c r="FH3247" t="s">
        <v>40</v>
      </c>
      <c r="FI3247">
        <v>14</v>
      </c>
      <c r="FJ3247">
        <v>16</v>
      </c>
      <c r="FK3247">
        <v>999</v>
      </c>
      <c r="FL3247">
        <v>0</v>
      </c>
      <c r="FM3247" t="s">
        <v>41</v>
      </c>
      <c r="FN3247">
        <v>1.1000000000000001</v>
      </c>
      <c r="FO3247">
        <v>93.994</v>
      </c>
      <c r="FP3247">
        <v>-36.4</v>
      </c>
      <c r="FQ3247">
        <v>4.8570000000000002</v>
      </c>
      <c r="FR3247">
        <v>5191</v>
      </c>
      <c r="FS3247" t="s">
        <v>37</v>
      </c>
    </row>
    <row r="3248" spans="4:175" x14ac:dyDescent="0.25">
      <c r="D3248">
        <v>57</v>
      </c>
      <c r="E3248" t="s">
        <v>54</v>
      </c>
      <c r="F3248" t="s">
        <v>52</v>
      </c>
      <c r="G3248" t="s">
        <v>36</v>
      </c>
      <c r="H3248" t="s">
        <v>37</v>
      </c>
      <c r="I3248" t="s">
        <v>37</v>
      </c>
      <c r="J3248" t="s">
        <v>37</v>
      </c>
      <c r="K3248" t="s">
        <v>38</v>
      </c>
      <c r="L3248" t="s">
        <v>67</v>
      </c>
      <c r="M3248" t="s">
        <v>64</v>
      </c>
      <c r="N3248">
        <v>102</v>
      </c>
      <c r="O3248">
        <v>4</v>
      </c>
      <c r="P3248">
        <v>999</v>
      </c>
      <c r="Q3248">
        <v>0</v>
      </c>
      <c r="R3248" t="s">
        <v>41</v>
      </c>
      <c r="S3248">
        <v>1.4</v>
      </c>
      <c r="T3248">
        <v>93.918000000000006</v>
      </c>
      <c r="U3248">
        <v>-42.7</v>
      </c>
      <c r="V3248">
        <v>4.9619999999999997</v>
      </c>
      <c r="W3248">
        <v>5228.1000000000004</v>
      </c>
      <c r="X3248" t="s">
        <v>37</v>
      </c>
      <c r="BC3248">
        <v>40</v>
      </c>
      <c r="BD3248" t="s">
        <v>50</v>
      </c>
      <c r="BE3248" t="s">
        <v>35</v>
      </c>
      <c r="BF3248" t="s">
        <v>48</v>
      </c>
      <c r="BG3248" t="s">
        <v>37</v>
      </c>
      <c r="BH3248" t="s">
        <v>42</v>
      </c>
      <c r="BI3248" t="s">
        <v>37</v>
      </c>
      <c r="BJ3248" t="s">
        <v>38</v>
      </c>
      <c r="BK3248" t="s">
        <v>72</v>
      </c>
      <c r="BL3248" t="s">
        <v>40</v>
      </c>
      <c r="BM3248">
        <v>132</v>
      </c>
      <c r="BN3248">
        <v>2</v>
      </c>
      <c r="BO3248">
        <v>999</v>
      </c>
      <c r="BP3248">
        <v>0</v>
      </c>
      <c r="BQ3248" t="s">
        <v>41</v>
      </c>
      <c r="BR3248">
        <v>-0.1</v>
      </c>
      <c r="BS3248">
        <v>93.2</v>
      </c>
      <c r="BT3248">
        <v>-42</v>
      </c>
      <c r="BU3248">
        <v>4.1909999999999998</v>
      </c>
      <c r="BV3248">
        <v>5195.8</v>
      </c>
      <c r="BW3248" t="s">
        <v>37</v>
      </c>
      <c r="CB3248">
        <v>34</v>
      </c>
      <c r="CC3248" t="s">
        <v>46</v>
      </c>
      <c r="CD3248" t="s">
        <v>52</v>
      </c>
      <c r="CE3248" t="s">
        <v>44</v>
      </c>
      <c r="CF3248" t="s">
        <v>37</v>
      </c>
      <c r="CG3248" t="s">
        <v>37</v>
      </c>
      <c r="CH3248" t="s">
        <v>42</v>
      </c>
      <c r="CI3248" t="s">
        <v>38</v>
      </c>
      <c r="CJ3248" t="s">
        <v>39</v>
      </c>
      <c r="CK3248" t="s">
        <v>62</v>
      </c>
      <c r="CL3248">
        <v>195</v>
      </c>
      <c r="CM3248">
        <v>1</v>
      </c>
      <c r="CN3248">
        <v>999</v>
      </c>
      <c r="CO3248">
        <v>0</v>
      </c>
      <c r="CP3248" t="s">
        <v>41</v>
      </c>
      <c r="CQ3248">
        <v>1.1000000000000001</v>
      </c>
      <c r="CR3248">
        <v>93.994</v>
      </c>
      <c r="CS3248">
        <v>-36.4</v>
      </c>
      <c r="CT3248">
        <v>4.8570000000000002</v>
      </c>
      <c r="CU3248">
        <v>5191</v>
      </c>
      <c r="CV3248" t="s">
        <v>37</v>
      </c>
      <c r="DZ3248">
        <v>44</v>
      </c>
      <c r="EA3248" t="s">
        <v>51</v>
      </c>
      <c r="EB3248" t="s">
        <v>35</v>
      </c>
      <c r="EC3248" t="s">
        <v>49</v>
      </c>
      <c r="ED3248" t="s">
        <v>45</v>
      </c>
      <c r="EE3248" t="s">
        <v>42</v>
      </c>
      <c r="EF3248" t="s">
        <v>42</v>
      </c>
      <c r="EG3248" t="s">
        <v>68</v>
      </c>
      <c r="EH3248" t="s">
        <v>39</v>
      </c>
      <c r="EI3248" t="s">
        <v>62</v>
      </c>
      <c r="EJ3248">
        <v>267</v>
      </c>
      <c r="EK3248">
        <v>1</v>
      </c>
      <c r="EL3248">
        <v>999</v>
      </c>
      <c r="EM3248">
        <v>0</v>
      </c>
      <c r="EN3248" t="s">
        <v>41</v>
      </c>
      <c r="EO3248">
        <v>-1.8</v>
      </c>
      <c r="EP3248">
        <v>92.893000000000001</v>
      </c>
      <c r="EQ3248">
        <v>-46.2</v>
      </c>
      <c r="ER3248">
        <v>1.2809999999999999</v>
      </c>
      <c r="ES3248">
        <v>5099.1000000000004</v>
      </c>
      <c r="ET3248" t="s">
        <v>37</v>
      </c>
      <c r="EY3248">
        <v>33</v>
      </c>
      <c r="EZ3248" t="s">
        <v>55</v>
      </c>
      <c r="FA3248" t="s">
        <v>35</v>
      </c>
      <c r="FB3248" t="s">
        <v>57</v>
      </c>
      <c r="FC3248" t="s">
        <v>37</v>
      </c>
      <c r="FD3248" t="s">
        <v>42</v>
      </c>
      <c r="FE3248" t="s">
        <v>37</v>
      </c>
      <c r="FF3248" t="s">
        <v>38</v>
      </c>
      <c r="FG3248" t="s">
        <v>39</v>
      </c>
      <c r="FH3248" t="s">
        <v>61</v>
      </c>
      <c r="FI3248">
        <v>316</v>
      </c>
      <c r="FJ3248">
        <v>1</v>
      </c>
      <c r="FK3248">
        <v>999</v>
      </c>
      <c r="FL3248">
        <v>0</v>
      </c>
      <c r="FM3248" t="s">
        <v>41</v>
      </c>
      <c r="FN3248">
        <v>1.1000000000000001</v>
      </c>
      <c r="FO3248">
        <v>93.994</v>
      </c>
      <c r="FP3248">
        <v>-36.4</v>
      </c>
      <c r="FQ3248">
        <v>4.8570000000000002</v>
      </c>
      <c r="FR3248">
        <v>5191</v>
      </c>
      <c r="FS3248" t="s">
        <v>37</v>
      </c>
    </row>
    <row r="3249" spans="4:175" x14ac:dyDescent="0.25">
      <c r="D3249">
        <v>57</v>
      </c>
      <c r="E3249" t="s">
        <v>54</v>
      </c>
      <c r="F3249" t="s">
        <v>52</v>
      </c>
      <c r="G3249" t="s">
        <v>36</v>
      </c>
      <c r="H3249" t="s">
        <v>37</v>
      </c>
      <c r="I3249" t="s">
        <v>37</v>
      </c>
      <c r="J3249" t="s">
        <v>42</v>
      </c>
      <c r="K3249" t="s">
        <v>38</v>
      </c>
      <c r="L3249" t="s">
        <v>67</v>
      </c>
      <c r="M3249" t="s">
        <v>64</v>
      </c>
      <c r="N3249">
        <v>93</v>
      </c>
      <c r="O3249">
        <v>11</v>
      </c>
      <c r="P3249">
        <v>999</v>
      </c>
      <c r="Q3249">
        <v>0</v>
      </c>
      <c r="R3249" t="s">
        <v>41</v>
      </c>
      <c r="S3249">
        <v>1.4</v>
      </c>
      <c r="T3249">
        <v>93.918000000000006</v>
      </c>
      <c r="U3249">
        <v>-42.7</v>
      </c>
      <c r="V3249">
        <v>4.9619999999999997</v>
      </c>
      <c r="W3249">
        <v>5228.1000000000004</v>
      </c>
      <c r="X3249" t="s">
        <v>37</v>
      </c>
      <c r="BC3249">
        <v>40</v>
      </c>
      <c r="BD3249" t="s">
        <v>58</v>
      </c>
      <c r="BE3249" t="s">
        <v>35</v>
      </c>
      <c r="BF3249" t="s">
        <v>48</v>
      </c>
      <c r="BG3249" t="s">
        <v>37</v>
      </c>
      <c r="BH3249" t="s">
        <v>37</v>
      </c>
      <c r="BI3249" t="s">
        <v>37</v>
      </c>
      <c r="BJ3249" t="s">
        <v>68</v>
      </c>
      <c r="BK3249" t="s">
        <v>72</v>
      </c>
      <c r="BL3249" t="s">
        <v>61</v>
      </c>
      <c r="BM3249">
        <v>55</v>
      </c>
      <c r="BN3249">
        <v>1</v>
      </c>
      <c r="BO3249">
        <v>999</v>
      </c>
      <c r="BP3249">
        <v>1</v>
      </c>
      <c r="BQ3249" t="s">
        <v>71</v>
      </c>
      <c r="BR3249">
        <v>-0.1</v>
      </c>
      <c r="BS3249">
        <v>93.2</v>
      </c>
      <c r="BT3249">
        <v>-42</v>
      </c>
      <c r="BU3249">
        <v>4.1529999999999996</v>
      </c>
      <c r="BV3249">
        <v>5195.8</v>
      </c>
      <c r="BW3249" t="s">
        <v>37</v>
      </c>
      <c r="CB3249">
        <v>34</v>
      </c>
      <c r="CC3249" t="s">
        <v>43</v>
      </c>
      <c r="CD3249" t="s">
        <v>35</v>
      </c>
      <c r="CE3249" t="s">
        <v>44</v>
      </c>
      <c r="CF3249" t="s">
        <v>37</v>
      </c>
      <c r="CG3249" t="s">
        <v>37</v>
      </c>
      <c r="CH3249" t="s">
        <v>37</v>
      </c>
      <c r="CI3249" t="s">
        <v>38</v>
      </c>
      <c r="CJ3249" t="s">
        <v>39</v>
      </c>
      <c r="CK3249" t="s">
        <v>62</v>
      </c>
      <c r="CL3249">
        <v>63</v>
      </c>
      <c r="CM3249">
        <v>1</v>
      </c>
      <c r="CN3249">
        <v>999</v>
      </c>
      <c r="CO3249">
        <v>0</v>
      </c>
      <c r="CP3249" t="s">
        <v>41</v>
      </c>
      <c r="CQ3249">
        <v>1.1000000000000001</v>
      </c>
      <c r="CR3249">
        <v>93.994</v>
      </c>
      <c r="CS3249">
        <v>-36.4</v>
      </c>
      <c r="CT3249">
        <v>4.8570000000000002</v>
      </c>
      <c r="CU3249">
        <v>5191</v>
      </c>
      <c r="CV3249" t="s">
        <v>37</v>
      </c>
      <c r="DZ3249">
        <v>44</v>
      </c>
      <c r="EA3249" t="s">
        <v>46</v>
      </c>
      <c r="EB3249" t="s">
        <v>53</v>
      </c>
      <c r="EC3249" t="s">
        <v>49</v>
      </c>
      <c r="ED3249" t="s">
        <v>37</v>
      </c>
      <c r="EE3249" t="s">
        <v>37</v>
      </c>
      <c r="EF3249" t="s">
        <v>42</v>
      </c>
      <c r="EG3249" t="s">
        <v>38</v>
      </c>
      <c r="EH3249" t="s">
        <v>39</v>
      </c>
      <c r="EI3249" t="s">
        <v>62</v>
      </c>
      <c r="EJ3249">
        <v>38</v>
      </c>
      <c r="EK3249">
        <v>3</v>
      </c>
      <c r="EL3249">
        <v>999</v>
      </c>
      <c r="EM3249">
        <v>0</v>
      </c>
      <c r="EN3249" t="s">
        <v>41</v>
      </c>
      <c r="EO3249">
        <v>-1.8</v>
      </c>
      <c r="EP3249">
        <v>92.893000000000001</v>
      </c>
      <c r="EQ3249">
        <v>-46.2</v>
      </c>
      <c r="ER3249">
        <v>1.2809999999999999</v>
      </c>
      <c r="ES3249">
        <v>5099.1000000000004</v>
      </c>
      <c r="ET3249" t="s">
        <v>37</v>
      </c>
      <c r="EY3249">
        <v>33</v>
      </c>
      <c r="EZ3249" t="s">
        <v>46</v>
      </c>
      <c r="FA3249" t="s">
        <v>52</v>
      </c>
      <c r="FB3249" t="s">
        <v>57</v>
      </c>
      <c r="FC3249" t="s">
        <v>37</v>
      </c>
      <c r="FD3249" t="s">
        <v>37</v>
      </c>
      <c r="FE3249" t="s">
        <v>37</v>
      </c>
      <c r="FF3249" t="s">
        <v>38</v>
      </c>
      <c r="FG3249" t="s">
        <v>39</v>
      </c>
      <c r="FH3249" t="s">
        <v>61</v>
      </c>
      <c r="FI3249">
        <v>147</v>
      </c>
      <c r="FJ3249">
        <v>1</v>
      </c>
      <c r="FK3249">
        <v>999</v>
      </c>
      <c r="FL3249">
        <v>0</v>
      </c>
      <c r="FM3249" t="s">
        <v>41</v>
      </c>
      <c r="FN3249">
        <v>1.1000000000000001</v>
      </c>
      <c r="FO3249">
        <v>93.994</v>
      </c>
      <c r="FP3249">
        <v>-36.4</v>
      </c>
      <c r="FQ3249">
        <v>4.8570000000000002</v>
      </c>
      <c r="FR3249">
        <v>5191</v>
      </c>
      <c r="FS3249" t="s">
        <v>37</v>
      </c>
    </row>
    <row r="3250" spans="4:175" x14ac:dyDescent="0.25">
      <c r="D3250">
        <v>57</v>
      </c>
      <c r="E3250" t="s">
        <v>54</v>
      </c>
      <c r="F3250" t="s">
        <v>35</v>
      </c>
      <c r="G3250" t="s">
        <v>36</v>
      </c>
      <c r="H3250" t="s">
        <v>45</v>
      </c>
      <c r="I3250" t="s">
        <v>37</v>
      </c>
      <c r="J3250" t="s">
        <v>42</v>
      </c>
      <c r="K3250" t="s">
        <v>68</v>
      </c>
      <c r="L3250" t="s">
        <v>67</v>
      </c>
      <c r="M3250" t="s">
        <v>40</v>
      </c>
      <c r="N3250">
        <v>65</v>
      </c>
      <c r="O3250">
        <v>5</v>
      </c>
      <c r="P3250">
        <v>999</v>
      </c>
      <c r="Q3250">
        <v>0</v>
      </c>
      <c r="R3250" t="s">
        <v>41</v>
      </c>
      <c r="S3250">
        <v>1.4</v>
      </c>
      <c r="T3250">
        <v>93.918000000000006</v>
      </c>
      <c r="U3250">
        <v>-42.7</v>
      </c>
      <c r="V3250">
        <v>4.9619999999999997</v>
      </c>
      <c r="W3250">
        <v>5228.1000000000004</v>
      </c>
      <c r="X3250" t="s">
        <v>37</v>
      </c>
      <c r="BC3250">
        <v>40</v>
      </c>
      <c r="BD3250" t="s">
        <v>59</v>
      </c>
      <c r="BE3250" t="s">
        <v>35</v>
      </c>
      <c r="BF3250" t="s">
        <v>48</v>
      </c>
      <c r="BG3250" t="s">
        <v>37</v>
      </c>
      <c r="BH3250" t="s">
        <v>37</v>
      </c>
      <c r="BI3250" t="s">
        <v>37</v>
      </c>
      <c r="BJ3250" t="s">
        <v>38</v>
      </c>
      <c r="BK3250" t="s">
        <v>72</v>
      </c>
      <c r="BL3250" t="s">
        <v>61</v>
      </c>
      <c r="BM3250">
        <v>40</v>
      </c>
      <c r="BN3250">
        <v>1</v>
      </c>
      <c r="BO3250">
        <v>999</v>
      </c>
      <c r="BP3250">
        <v>0</v>
      </c>
      <c r="BQ3250" t="s">
        <v>41</v>
      </c>
      <c r="BR3250">
        <v>-0.1</v>
      </c>
      <c r="BS3250">
        <v>93.2</v>
      </c>
      <c r="BT3250">
        <v>-42</v>
      </c>
      <c r="BU3250">
        <v>4.1529999999999996</v>
      </c>
      <c r="BV3250">
        <v>5195.8</v>
      </c>
      <c r="BW3250" t="s">
        <v>37</v>
      </c>
      <c r="CB3250">
        <v>34</v>
      </c>
      <c r="CC3250" t="s">
        <v>46</v>
      </c>
      <c r="CD3250" t="s">
        <v>52</v>
      </c>
      <c r="CE3250" t="s">
        <v>44</v>
      </c>
      <c r="CF3250" t="s">
        <v>37</v>
      </c>
      <c r="CG3250" t="s">
        <v>42</v>
      </c>
      <c r="CH3250" t="s">
        <v>37</v>
      </c>
      <c r="CI3250" t="s">
        <v>38</v>
      </c>
      <c r="CJ3250" t="s">
        <v>39</v>
      </c>
      <c r="CK3250" t="s">
        <v>62</v>
      </c>
      <c r="CL3250">
        <v>78</v>
      </c>
      <c r="CM3250">
        <v>4</v>
      </c>
      <c r="CN3250">
        <v>999</v>
      </c>
      <c r="CO3250">
        <v>0</v>
      </c>
      <c r="CP3250" t="s">
        <v>41</v>
      </c>
      <c r="CQ3250">
        <v>1.1000000000000001</v>
      </c>
      <c r="CR3250">
        <v>93.994</v>
      </c>
      <c r="CS3250">
        <v>-36.4</v>
      </c>
      <c r="CT3250">
        <v>4.8570000000000002</v>
      </c>
      <c r="CU3250">
        <v>5191</v>
      </c>
      <c r="CV3250" t="s">
        <v>37</v>
      </c>
      <c r="DZ3250">
        <v>44</v>
      </c>
      <c r="EA3250" t="s">
        <v>51</v>
      </c>
      <c r="EB3250" t="s">
        <v>52</v>
      </c>
      <c r="EC3250" t="s">
        <v>49</v>
      </c>
      <c r="ED3250" t="s">
        <v>45</v>
      </c>
      <c r="EE3250" t="s">
        <v>42</v>
      </c>
      <c r="EF3250" t="s">
        <v>42</v>
      </c>
      <c r="EG3250" t="s">
        <v>68</v>
      </c>
      <c r="EH3250" t="s">
        <v>39</v>
      </c>
      <c r="EI3250" t="s">
        <v>63</v>
      </c>
      <c r="EJ3250">
        <v>246</v>
      </c>
      <c r="EK3250">
        <v>2</v>
      </c>
      <c r="EL3250">
        <v>999</v>
      </c>
      <c r="EM3250">
        <v>0</v>
      </c>
      <c r="EN3250" t="s">
        <v>41</v>
      </c>
      <c r="EO3250">
        <v>-1.8</v>
      </c>
      <c r="EP3250">
        <v>92.893000000000001</v>
      </c>
      <c r="EQ3250">
        <v>-46.2</v>
      </c>
      <c r="ER3250">
        <v>1.266</v>
      </c>
      <c r="ES3250">
        <v>5099.1000000000004</v>
      </c>
      <c r="ET3250" t="s">
        <v>37</v>
      </c>
      <c r="EY3250">
        <v>33</v>
      </c>
      <c r="EZ3250" t="s">
        <v>58</v>
      </c>
      <c r="FA3250" t="s">
        <v>35</v>
      </c>
      <c r="FB3250" t="s">
        <v>57</v>
      </c>
      <c r="FC3250" t="s">
        <v>37</v>
      </c>
      <c r="FD3250" t="s">
        <v>37</v>
      </c>
      <c r="FE3250" t="s">
        <v>37</v>
      </c>
      <c r="FF3250" t="s">
        <v>38</v>
      </c>
      <c r="FG3250" t="s">
        <v>39</v>
      </c>
      <c r="FH3250" t="s">
        <v>61</v>
      </c>
      <c r="FI3250">
        <v>367</v>
      </c>
      <c r="FJ3250">
        <v>5</v>
      </c>
      <c r="FK3250">
        <v>999</v>
      </c>
      <c r="FL3250">
        <v>0</v>
      </c>
      <c r="FM3250" t="s">
        <v>41</v>
      </c>
      <c r="FN3250">
        <v>1.1000000000000001</v>
      </c>
      <c r="FO3250">
        <v>93.994</v>
      </c>
      <c r="FP3250">
        <v>-36.4</v>
      </c>
      <c r="FQ3250">
        <v>4.8570000000000002</v>
      </c>
      <c r="FR3250">
        <v>5191</v>
      </c>
      <c r="FS3250" t="s">
        <v>37</v>
      </c>
    </row>
    <row r="3251" spans="4:175" x14ac:dyDescent="0.25">
      <c r="D3251">
        <v>57</v>
      </c>
      <c r="E3251" t="s">
        <v>50</v>
      </c>
      <c r="F3251" t="s">
        <v>35</v>
      </c>
      <c r="G3251" t="s">
        <v>36</v>
      </c>
      <c r="H3251" t="s">
        <v>45</v>
      </c>
      <c r="I3251" t="s">
        <v>37</v>
      </c>
      <c r="J3251" t="s">
        <v>37</v>
      </c>
      <c r="K3251" t="s">
        <v>68</v>
      </c>
      <c r="L3251" t="s">
        <v>67</v>
      </c>
      <c r="M3251" t="s">
        <v>61</v>
      </c>
      <c r="N3251">
        <v>369</v>
      </c>
      <c r="O3251">
        <v>1</v>
      </c>
      <c r="P3251">
        <v>999</v>
      </c>
      <c r="Q3251">
        <v>0</v>
      </c>
      <c r="R3251" t="s">
        <v>41</v>
      </c>
      <c r="S3251">
        <v>1.4</v>
      </c>
      <c r="T3251">
        <v>93.918000000000006</v>
      </c>
      <c r="U3251">
        <v>-42.7</v>
      </c>
      <c r="V3251">
        <v>4.9610000000000003</v>
      </c>
      <c r="W3251">
        <v>5228.1000000000004</v>
      </c>
      <c r="X3251" t="s">
        <v>37</v>
      </c>
      <c r="BC3251">
        <v>40</v>
      </c>
      <c r="BD3251" t="s">
        <v>59</v>
      </c>
      <c r="BE3251" t="s">
        <v>35</v>
      </c>
      <c r="BF3251" t="s">
        <v>48</v>
      </c>
      <c r="BG3251" t="s">
        <v>37</v>
      </c>
      <c r="BH3251" t="s">
        <v>42</v>
      </c>
      <c r="BI3251" t="s">
        <v>37</v>
      </c>
      <c r="BJ3251" t="s">
        <v>68</v>
      </c>
      <c r="BK3251" t="s">
        <v>72</v>
      </c>
      <c r="BL3251" t="s">
        <v>61</v>
      </c>
      <c r="BM3251">
        <v>67</v>
      </c>
      <c r="BN3251">
        <v>1</v>
      </c>
      <c r="BO3251">
        <v>999</v>
      </c>
      <c r="BP3251">
        <v>1</v>
      </c>
      <c r="BQ3251" t="s">
        <v>71</v>
      </c>
      <c r="BR3251">
        <v>-0.1</v>
      </c>
      <c r="BS3251">
        <v>93.2</v>
      </c>
      <c r="BT3251">
        <v>-42</v>
      </c>
      <c r="BU3251">
        <v>4.1529999999999996</v>
      </c>
      <c r="BV3251">
        <v>5195.8</v>
      </c>
      <c r="BW3251" t="s">
        <v>37</v>
      </c>
      <c r="CB3251">
        <v>34</v>
      </c>
      <c r="CC3251" t="s">
        <v>46</v>
      </c>
      <c r="CD3251" t="s">
        <v>35</v>
      </c>
      <c r="CE3251" t="s">
        <v>44</v>
      </c>
      <c r="CF3251" t="s">
        <v>37</v>
      </c>
      <c r="CG3251" t="s">
        <v>37</v>
      </c>
      <c r="CH3251" t="s">
        <v>37</v>
      </c>
      <c r="CI3251" t="s">
        <v>38</v>
      </c>
      <c r="CJ3251" t="s">
        <v>39</v>
      </c>
      <c r="CK3251" t="s">
        <v>62</v>
      </c>
      <c r="CL3251">
        <v>357</v>
      </c>
      <c r="CM3251">
        <v>1</v>
      </c>
      <c r="CN3251">
        <v>999</v>
      </c>
      <c r="CO3251">
        <v>0</v>
      </c>
      <c r="CP3251" t="s">
        <v>41</v>
      </c>
      <c r="CQ3251">
        <v>1.1000000000000001</v>
      </c>
      <c r="CR3251">
        <v>93.994</v>
      </c>
      <c r="CS3251">
        <v>-36.4</v>
      </c>
      <c r="CT3251">
        <v>4.8570000000000002</v>
      </c>
      <c r="CU3251">
        <v>5191</v>
      </c>
      <c r="CV3251" t="s">
        <v>37</v>
      </c>
      <c r="DZ3251">
        <v>44</v>
      </c>
      <c r="EA3251" t="s">
        <v>51</v>
      </c>
      <c r="EB3251" t="s">
        <v>35</v>
      </c>
      <c r="EC3251" t="s">
        <v>49</v>
      </c>
      <c r="ED3251" t="s">
        <v>37</v>
      </c>
      <c r="EE3251" t="s">
        <v>42</v>
      </c>
      <c r="EF3251" t="s">
        <v>42</v>
      </c>
      <c r="EG3251" t="s">
        <v>68</v>
      </c>
      <c r="EH3251" t="s">
        <v>39</v>
      </c>
      <c r="EI3251" t="s">
        <v>63</v>
      </c>
      <c r="EJ3251">
        <v>292</v>
      </c>
      <c r="EK3251">
        <v>3</v>
      </c>
      <c r="EL3251">
        <v>999</v>
      </c>
      <c r="EM3251">
        <v>0</v>
      </c>
      <c r="EN3251" t="s">
        <v>41</v>
      </c>
      <c r="EO3251">
        <v>-1.8</v>
      </c>
      <c r="EP3251">
        <v>92.893000000000001</v>
      </c>
      <c r="EQ3251">
        <v>-46.2</v>
      </c>
      <c r="ER3251">
        <v>1.266</v>
      </c>
      <c r="ES3251">
        <v>5099.1000000000004</v>
      </c>
      <c r="ET3251" t="s">
        <v>37</v>
      </c>
      <c r="EY3251">
        <v>33</v>
      </c>
      <c r="EZ3251" t="s">
        <v>46</v>
      </c>
      <c r="FA3251" t="s">
        <v>52</v>
      </c>
      <c r="FB3251" t="s">
        <v>57</v>
      </c>
      <c r="FC3251" t="s">
        <v>37</v>
      </c>
      <c r="FD3251" t="s">
        <v>42</v>
      </c>
      <c r="FE3251" t="s">
        <v>37</v>
      </c>
      <c r="FF3251" t="s">
        <v>38</v>
      </c>
      <c r="FG3251" t="s">
        <v>39</v>
      </c>
      <c r="FH3251" t="s">
        <v>61</v>
      </c>
      <c r="FI3251">
        <v>319</v>
      </c>
      <c r="FJ3251">
        <v>5</v>
      </c>
      <c r="FK3251">
        <v>999</v>
      </c>
      <c r="FL3251">
        <v>0</v>
      </c>
      <c r="FM3251" t="s">
        <v>41</v>
      </c>
      <c r="FN3251">
        <v>1.1000000000000001</v>
      </c>
      <c r="FO3251">
        <v>93.994</v>
      </c>
      <c r="FP3251">
        <v>-36.4</v>
      </c>
      <c r="FQ3251">
        <v>4.8570000000000002</v>
      </c>
      <c r="FR3251">
        <v>5191</v>
      </c>
      <c r="FS3251" t="s">
        <v>37</v>
      </c>
    </row>
    <row r="3252" spans="4:175" x14ac:dyDescent="0.25">
      <c r="D3252">
        <v>57</v>
      </c>
      <c r="E3252" t="s">
        <v>54</v>
      </c>
      <c r="F3252" t="s">
        <v>35</v>
      </c>
      <c r="G3252" t="s">
        <v>36</v>
      </c>
      <c r="H3252" t="s">
        <v>37</v>
      </c>
      <c r="I3252" t="s">
        <v>42</v>
      </c>
      <c r="J3252" t="s">
        <v>37</v>
      </c>
      <c r="K3252" t="s">
        <v>38</v>
      </c>
      <c r="L3252" t="s">
        <v>69</v>
      </c>
      <c r="M3252" t="s">
        <v>40</v>
      </c>
      <c r="N3252">
        <v>96</v>
      </c>
      <c r="O3252">
        <v>1</v>
      </c>
      <c r="P3252">
        <v>999</v>
      </c>
      <c r="Q3252">
        <v>0</v>
      </c>
      <c r="R3252" t="s">
        <v>41</v>
      </c>
      <c r="S3252">
        <v>1.4</v>
      </c>
      <c r="T3252">
        <v>93.444000000000003</v>
      </c>
      <c r="U3252">
        <v>-36.1</v>
      </c>
      <c r="V3252">
        <v>4.97</v>
      </c>
      <c r="W3252">
        <v>5228.1000000000004</v>
      </c>
      <c r="X3252" t="s">
        <v>37</v>
      </c>
      <c r="BC3252">
        <v>40</v>
      </c>
      <c r="BD3252" t="s">
        <v>58</v>
      </c>
      <c r="BE3252" t="s">
        <v>35</v>
      </c>
      <c r="BF3252" t="s">
        <v>48</v>
      </c>
      <c r="BG3252" t="s">
        <v>45</v>
      </c>
      <c r="BH3252" t="s">
        <v>37</v>
      </c>
      <c r="BI3252" t="s">
        <v>37</v>
      </c>
      <c r="BJ3252" t="s">
        <v>68</v>
      </c>
      <c r="BK3252" t="s">
        <v>72</v>
      </c>
      <c r="BL3252" t="s">
        <v>61</v>
      </c>
      <c r="BM3252">
        <v>53</v>
      </c>
      <c r="BN3252">
        <v>1</v>
      </c>
      <c r="BO3252">
        <v>999</v>
      </c>
      <c r="BP3252">
        <v>1</v>
      </c>
      <c r="BQ3252" t="s">
        <v>71</v>
      </c>
      <c r="BR3252">
        <v>-0.1</v>
      </c>
      <c r="BS3252">
        <v>93.2</v>
      </c>
      <c r="BT3252">
        <v>-42</v>
      </c>
      <c r="BU3252">
        <v>4.1529999999999996</v>
      </c>
      <c r="BV3252">
        <v>5195.8</v>
      </c>
      <c r="BW3252" t="s">
        <v>37</v>
      </c>
      <c r="CB3252">
        <v>34</v>
      </c>
      <c r="CC3252" t="s">
        <v>46</v>
      </c>
      <c r="CD3252" t="s">
        <v>52</v>
      </c>
      <c r="CE3252" t="s">
        <v>44</v>
      </c>
      <c r="CF3252" t="s">
        <v>37</v>
      </c>
      <c r="CG3252" t="s">
        <v>37</v>
      </c>
      <c r="CH3252" t="s">
        <v>37</v>
      </c>
      <c r="CI3252" t="s">
        <v>38</v>
      </c>
      <c r="CJ3252" t="s">
        <v>39</v>
      </c>
      <c r="CK3252" t="s">
        <v>62</v>
      </c>
      <c r="CL3252">
        <v>194</v>
      </c>
      <c r="CM3252">
        <v>3</v>
      </c>
      <c r="CN3252">
        <v>999</v>
      </c>
      <c r="CO3252">
        <v>0</v>
      </c>
      <c r="CP3252" t="s">
        <v>41</v>
      </c>
      <c r="CQ3252">
        <v>1.1000000000000001</v>
      </c>
      <c r="CR3252">
        <v>93.994</v>
      </c>
      <c r="CS3252">
        <v>-36.4</v>
      </c>
      <c r="CT3252">
        <v>4.8570000000000002</v>
      </c>
      <c r="CU3252">
        <v>5191</v>
      </c>
      <c r="CV3252" t="s">
        <v>37</v>
      </c>
      <c r="DZ3252">
        <v>44</v>
      </c>
      <c r="EA3252" t="s">
        <v>51</v>
      </c>
      <c r="EB3252" t="s">
        <v>35</v>
      </c>
      <c r="EC3252" t="s">
        <v>49</v>
      </c>
      <c r="ED3252" t="s">
        <v>37</v>
      </c>
      <c r="EE3252" t="s">
        <v>42</v>
      </c>
      <c r="EF3252" t="s">
        <v>37</v>
      </c>
      <c r="EG3252" t="s">
        <v>68</v>
      </c>
      <c r="EH3252" t="s">
        <v>39</v>
      </c>
      <c r="EI3252" t="s">
        <v>64</v>
      </c>
      <c r="EJ3252">
        <v>135</v>
      </c>
      <c r="EK3252">
        <v>1</v>
      </c>
      <c r="EL3252">
        <v>999</v>
      </c>
      <c r="EM3252">
        <v>0</v>
      </c>
      <c r="EN3252" t="s">
        <v>41</v>
      </c>
      <c r="EO3252">
        <v>-1.8</v>
      </c>
      <c r="EP3252">
        <v>92.893000000000001</v>
      </c>
      <c r="EQ3252">
        <v>-46.2</v>
      </c>
      <c r="ER3252">
        <v>1.2589999999999999</v>
      </c>
      <c r="ES3252">
        <v>5099.1000000000004</v>
      </c>
      <c r="ET3252" t="s">
        <v>37</v>
      </c>
      <c r="EY3252">
        <v>33</v>
      </c>
      <c r="EZ3252" t="s">
        <v>56</v>
      </c>
      <c r="FA3252" t="s">
        <v>52</v>
      </c>
      <c r="FB3252" t="s">
        <v>57</v>
      </c>
      <c r="FC3252" t="s">
        <v>37</v>
      </c>
      <c r="FD3252" t="s">
        <v>42</v>
      </c>
      <c r="FE3252" t="s">
        <v>37</v>
      </c>
      <c r="FF3252" t="s">
        <v>38</v>
      </c>
      <c r="FG3252" t="s">
        <v>39</v>
      </c>
      <c r="FH3252" t="s">
        <v>61</v>
      </c>
      <c r="FI3252">
        <v>127</v>
      </c>
      <c r="FJ3252">
        <v>2</v>
      </c>
      <c r="FK3252">
        <v>999</v>
      </c>
      <c r="FL3252">
        <v>0</v>
      </c>
      <c r="FM3252" t="s">
        <v>41</v>
      </c>
      <c r="FN3252">
        <v>1.1000000000000001</v>
      </c>
      <c r="FO3252">
        <v>93.994</v>
      </c>
      <c r="FP3252">
        <v>-36.4</v>
      </c>
      <c r="FQ3252">
        <v>4.8570000000000002</v>
      </c>
      <c r="FR3252">
        <v>5191</v>
      </c>
      <c r="FS3252" t="s">
        <v>37</v>
      </c>
    </row>
    <row r="3253" spans="4:175" x14ac:dyDescent="0.25">
      <c r="D3253">
        <v>57</v>
      </c>
      <c r="E3253" t="s">
        <v>54</v>
      </c>
      <c r="F3253" t="s">
        <v>35</v>
      </c>
      <c r="G3253" t="s">
        <v>36</v>
      </c>
      <c r="H3253" t="s">
        <v>37</v>
      </c>
      <c r="I3253" t="s">
        <v>37</v>
      </c>
      <c r="J3253" t="s">
        <v>37</v>
      </c>
      <c r="K3253" t="s">
        <v>68</v>
      </c>
      <c r="L3253" t="s">
        <v>69</v>
      </c>
      <c r="M3253" t="s">
        <v>40</v>
      </c>
      <c r="N3253">
        <v>177</v>
      </c>
      <c r="O3253">
        <v>1</v>
      </c>
      <c r="P3253">
        <v>999</v>
      </c>
      <c r="Q3253">
        <v>0</v>
      </c>
      <c r="R3253" t="s">
        <v>41</v>
      </c>
      <c r="S3253">
        <v>1.4</v>
      </c>
      <c r="T3253">
        <v>93.444000000000003</v>
      </c>
      <c r="U3253">
        <v>-36.1</v>
      </c>
      <c r="V3253">
        <v>4.97</v>
      </c>
      <c r="W3253">
        <v>5228.1000000000004</v>
      </c>
      <c r="X3253" t="s">
        <v>37</v>
      </c>
      <c r="BC3253">
        <v>40</v>
      </c>
      <c r="BD3253" t="s">
        <v>50</v>
      </c>
      <c r="BE3253" t="s">
        <v>35</v>
      </c>
      <c r="BF3253" t="s">
        <v>48</v>
      </c>
      <c r="BG3253" t="s">
        <v>37</v>
      </c>
      <c r="BH3253" t="s">
        <v>37</v>
      </c>
      <c r="BI3253" t="s">
        <v>37</v>
      </c>
      <c r="BJ3253" t="s">
        <v>68</v>
      </c>
      <c r="BK3253" t="s">
        <v>72</v>
      </c>
      <c r="BL3253" t="s">
        <v>61</v>
      </c>
      <c r="BM3253">
        <v>71</v>
      </c>
      <c r="BN3253">
        <v>1</v>
      </c>
      <c r="BO3253">
        <v>999</v>
      </c>
      <c r="BP3253">
        <v>0</v>
      </c>
      <c r="BQ3253" t="s">
        <v>41</v>
      </c>
      <c r="BR3253">
        <v>-0.1</v>
      </c>
      <c r="BS3253">
        <v>93.2</v>
      </c>
      <c r="BT3253">
        <v>-42</v>
      </c>
      <c r="BU3253">
        <v>4.1529999999999996</v>
      </c>
      <c r="BV3253">
        <v>5195.8</v>
      </c>
      <c r="BW3253" t="s">
        <v>37</v>
      </c>
      <c r="CB3253">
        <v>34</v>
      </c>
      <c r="CC3253" t="s">
        <v>43</v>
      </c>
      <c r="CD3253" t="s">
        <v>35</v>
      </c>
      <c r="CE3253" t="s">
        <v>44</v>
      </c>
      <c r="CF3253" t="s">
        <v>37</v>
      </c>
      <c r="CG3253" t="s">
        <v>37</v>
      </c>
      <c r="CH3253" t="s">
        <v>37</v>
      </c>
      <c r="CI3253" t="s">
        <v>38</v>
      </c>
      <c r="CJ3253" t="s">
        <v>39</v>
      </c>
      <c r="CK3253" t="s">
        <v>63</v>
      </c>
      <c r="CL3253">
        <v>285</v>
      </c>
      <c r="CM3253">
        <v>1</v>
      </c>
      <c r="CN3253">
        <v>999</v>
      </c>
      <c r="CO3253">
        <v>0</v>
      </c>
      <c r="CP3253" t="s">
        <v>41</v>
      </c>
      <c r="CQ3253">
        <v>1.1000000000000001</v>
      </c>
      <c r="CR3253">
        <v>93.994</v>
      </c>
      <c r="CS3253">
        <v>-36.4</v>
      </c>
      <c r="CT3253">
        <v>4.8600000000000003</v>
      </c>
      <c r="CU3253">
        <v>5191</v>
      </c>
      <c r="CV3253" t="s">
        <v>37</v>
      </c>
      <c r="DZ3253">
        <v>44</v>
      </c>
      <c r="EA3253" t="s">
        <v>50</v>
      </c>
      <c r="EB3253" t="s">
        <v>52</v>
      </c>
      <c r="EC3253" t="s">
        <v>49</v>
      </c>
      <c r="ED3253" t="s">
        <v>37</v>
      </c>
      <c r="EE3253" t="s">
        <v>42</v>
      </c>
      <c r="EF3253" t="s">
        <v>37</v>
      </c>
      <c r="EG3253" t="s">
        <v>68</v>
      </c>
      <c r="EH3253" t="s">
        <v>39</v>
      </c>
      <c r="EI3253" t="s">
        <v>40</v>
      </c>
      <c r="EJ3253">
        <v>64</v>
      </c>
      <c r="EK3253">
        <v>1</v>
      </c>
      <c r="EL3253">
        <v>999</v>
      </c>
      <c r="EM3253">
        <v>0</v>
      </c>
      <c r="EN3253" t="s">
        <v>41</v>
      </c>
      <c r="EO3253">
        <v>-1.8</v>
      </c>
      <c r="EP3253">
        <v>92.893000000000001</v>
      </c>
      <c r="EQ3253">
        <v>-46.2</v>
      </c>
      <c r="ER3253">
        <v>1.264</v>
      </c>
      <c r="ES3253">
        <v>5099.1000000000004</v>
      </c>
      <c r="ET3253" t="s">
        <v>37</v>
      </c>
      <c r="EY3253">
        <v>33</v>
      </c>
      <c r="EZ3253" t="s">
        <v>55</v>
      </c>
      <c r="FA3253" t="s">
        <v>35</v>
      </c>
      <c r="FB3253" t="s">
        <v>57</v>
      </c>
      <c r="FC3253" t="s">
        <v>45</v>
      </c>
      <c r="FD3253" t="s">
        <v>42</v>
      </c>
      <c r="FE3253" t="s">
        <v>37</v>
      </c>
      <c r="FF3253" t="s">
        <v>38</v>
      </c>
      <c r="FG3253" t="s">
        <v>39</v>
      </c>
      <c r="FH3253" t="s">
        <v>61</v>
      </c>
      <c r="FI3253">
        <v>346</v>
      </c>
      <c r="FJ3253">
        <v>3</v>
      </c>
      <c r="FK3253">
        <v>999</v>
      </c>
      <c r="FL3253">
        <v>0</v>
      </c>
      <c r="FM3253" t="s">
        <v>41</v>
      </c>
      <c r="FN3253">
        <v>1.1000000000000001</v>
      </c>
      <c r="FO3253">
        <v>93.994</v>
      </c>
      <c r="FP3253">
        <v>-36.4</v>
      </c>
      <c r="FQ3253">
        <v>4.8570000000000002</v>
      </c>
      <c r="FR3253">
        <v>5191</v>
      </c>
      <c r="FS3253" t="s">
        <v>37</v>
      </c>
    </row>
    <row r="3254" spans="4:175" x14ac:dyDescent="0.25">
      <c r="D3254">
        <v>57</v>
      </c>
      <c r="E3254" t="s">
        <v>54</v>
      </c>
      <c r="F3254" t="s">
        <v>35</v>
      </c>
      <c r="G3254" t="s">
        <v>36</v>
      </c>
      <c r="H3254" t="s">
        <v>45</v>
      </c>
      <c r="I3254" t="s">
        <v>37</v>
      </c>
      <c r="J3254" t="s">
        <v>37</v>
      </c>
      <c r="K3254" t="s">
        <v>68</v>
      </c>
      <c r="L3254" t="s">
        <v>69</v>
      </c>
      <c r="M3254" t="s">
        <v>62</v>
      </c>
      <c r="N3254">
        <v>185</v>
      </c>
      <c r="O3254">
        <v>2</v>
      </c>
      <c r="P3254">
        <v>999</v>
      </c>
      <c r="Q3254">
        <v>0</v>
      </c>
      <c r="R3254" t="s">
        <v>41</v>
      </c>
      <c r="S3254">
        <v>1.4</v>
      </c>
      <c r="T3254">
        <v>93.444000000000003</v>
      </c>
      <c r="U3254">
        <v>-36.1</v>
      </c>
      <c r="V3254">
        <v>4.9669999999999996</v>
      </c>
      <c r="W3254">
        <v>5228.1000000000004</v>
      </c>
      <c r="X3254" t="s">
        <v>37</v>
      </c>
      <c r="BC3254">
        <v>40</v>
      </c>
      <c r="BD3254" t="s">
        <v>50</v>
      </c>
      <c r="BE3254" t="s">
        <v>53</v>
      </c>
      <c r="BF3254" t="s">
        <v>48</v>
      </c>
      <c r="BG3254" t="s">
        <v>37</v>
      </c>
      <c r="BH3254" t="s">
        <v>42</v>
      </c>
      <c r="BI3254" t="s">
        <v>37</v>
      </c>
      <c r="BJ3254" t="s">
        <v>68</v>
      </c>
      <c r="BK3254" t="s">
        <v>72</v>
      </c>
      <c r="BL3254" t="s">
        <v>61</v>
      </c>
      <c r="BM3254">
        <v>67</v>
      </c>
      <c r="BN3254">
        <v>1</v>
      </c>
      <c r="BO3254">
        <v>999</v>
      </c>
      <c r="BP3254">
        <v>1</v>
      </c>
      <c r="BQ3254" t="s">
        <v>71</v>
      </c>
      <c r="BR3254">
        <v>-0.1</v>
      </c>
      <c r="BS3254">
        <v>93.2</v>
      </c>
      <c r="BT3254">
        <v>-42</v>
      </c>
      <c r="BU3254">
        <v>4.1529999999999996</v>
      </c>
      <c r="BV3254">
        <v>5195.8</v>
      </c>
      <c r="BW3254" t="s">
        <v>37</v>
      </c>
      <c r="CB3254">
        <v>34</v>
      </c>
      <c r="CC3254" t="s">
        <v>43</v>
      </c>
      <c r="CD3254" t="s">
        <v>35</v>
      </c>
      <c r="CE3254" t="s">
        <v>44</v>
      </c>
      <c r="CF3254" t="s">
        <v>45</v>
      </c>
      <c r="CG3254" t="s">
        <v>37</v>
      </c>
      <c r="CH3254" t="s">
        <v>37</v>
      </c>
      <c r="CI3254" t="s">
        <v>38</v>
      </c>
      <c r="CJ3254" t="s">
        <v>39</v>
      </c>
      <c r="CK3254" t="s">
        <v>63</v>
      </c>
      <c r="CL3254">
        <v>376</v>
      </c>
      <c r="CM3254">
        <v>1</v>
      </c>
      <c r="CN3254">
        <v>999</v>
      </c>
      <c r="CO3254">
        <v>0</v>
      </c>
      <c r="CP3254" t="s">
        <v>41</v>
      </c>
      <c r="CQ3254">
        <v>1.1000000000000001</v>
      </c>
      <c r="CR3254">
        <v>93.994</v>
      </c>
      <c r="CS3254">
        <v>-36.4</v>
      </c>
      <c r="CT3254">
        <v>4.8600000000000003</v>
      </c>
      <c r="CU3254">
        <v>5191</v>
      </c>
      <c r="CV3254" t="s">
        <v>37</v>
      </c>
      <c r="DZ3254">
        <v>44</v>
      </c>
      <c r="EA3254" t="s">
        <v>50</v>
      </c>
      <c r="EB3254" t="s">
        <v>52</v>
      </c>
      <c r="EC3254" t="s">
        <v>49</v>
      </c>
      <c r="ED3254" t="s">
        <v>37</v>
      </c>
      <c r="EE3254" t="s">
        <v>37</v>
      </c>
      <c r="EF3254" t="s">
        <v>37</v>
      </c>
      <c r="EG3254" t="s">
        <v>68</v>
      </c>
      <c r="EH3254" t="s">
        <v>39</v>
      </c>
      <c r="EI3254" t="s">
        <v>40</v>
      </c>
      <c r="EJ3254">
        <v>104</v>
      </c>
      <c r="EK3254">
        <v>1</v>
      </c>
      <c r="EL3254">
        <v>999</v>
      </c>
      <c r="EM3254">
        <v>0</v>
      </c>
      <c r="EN3254" t="s">
        <v>41</v>
      </c>
      <c r="EO3254">
        <v>-1.8</v>
      </c>
      <c r="EP3254">
        <v>92.893000000000001</v>
      </c>
      <c r="EQ3254">
        <v>-46.2</v>
      </c>
      <c r="ER3254">
        <v>1.264</v>
      </c>
      <c r="ES3254">
        <v>5099.1000000000004</v>
      </c>
      <c r="ET3254" t="s">
        <v>37</v>
      </c>
      <c r="EY3254">
        <v>33</v>
      </c>
      <c r="EZ3254" t="s">
        <v>51</v>
      </c>
      <c r="FA3254" t="s">
        <v>52</v>
      </c>
      <c r="FB3254" t="s">
        <v>57</v>
      </c>
      <c r="FC3254" t="s">
        <v>37</v>
      </c>
      <c r="FD3254" t="s">
        <v>37</v>
      </c>
      <c r="FE3254" t="s">
        <v>42</v>
      </c>
      <c r="FF3254" t="s">
        <v>38</v>
      </c>
      <c r="FG3254" t="s">
        <v>39</v>
      </c>
      <c r="FH3254" t="s">
        <v>62</v>
      </c>
      <c r="FI3254">
        <v>130</v>
      </c>
      <c r="FJ3254">
        <v>2</v>
      </c>
      <c r="FK3254">
        <v>999</v>
      </c>
      <c r="FL3254">
        <v>0</v>
      </c>
      <c r="FM3254" t="s">
        <v>41</v>
      </c>
      <c r="FN3254">
        <v>1.1000000000000001</v>
      </c>
      <c r="FO3254">
        <v>93.994</v>
      </c>
      <c r="FP3254">
        <v>-36.4</v>
      </c>
      <c r="FQ3254">
        <v>4.8570000000000002</v>
      </c>
      <c r="FR3254">
        <v>5191</v>
      </c>
      <c r="FS3254" t="s">
        <v>37</v>
      </c>
    </row>
    <row r="3255" spans="4:175" x14ac:dyDescent="0.25">
      <c r="D3255">
        <v>57</v>
      </c>
      <c r="E3255" t="s">
        <v>54</v>
      </c>
      <c r="F3255" t="s">
        <v>35</v>
      </c>
      <c r="G3255" t="s">
        <v>36</v>
      </c>
      <c r="H3255" t="s">
        <v>37</v>
      </c>
      <c r="I3255" t="s">
        <v>42</v>
      </c>
      <c r="J3255" t="s">
        <v>37</v>
      </c>
      <c r="K3255" t="s">
        <v>68</v>
      </c>
      <c r="L3255" t="s">
        <v>69</v>
      </c>
      <c r="M3255" t="s">
        <v>63</v>
      </c>
      <c r="N3255">
        <v>92</v>
      </c>
      <c r="O3255">
        <v>1</v>
      </c>
      <c r="P3255">
        <v>999</v>
      </c>
      <c r="Q3255">
        <v>0</v>
      </c>
      <c r="R3255" t="s">
        <v>41</v>
      </c>
      <c r="S3255">
        <v>1.4</v>
      </c>
      <c r="T3255">
        <v>93.444000000000003</v>
      </c>
      <c r="U3255">
        <v>-36.1</v>
      </c>
      <c r="V3255">
        <v>4.9640000000000004</v>
      </c>
      <c r="W3255">
        <v>5228.1000000000004</v>
      </c>
      <c r="X3255" t="s">
        <v>37</v>
      </c>
      <c r="BC3255">
        <v>40</v>
      </c>
      <c r="BD3255" t="s">
        <v>50</v>
      </c>
      <c r="BE3255" t="s">
        <v>53</v>
      </c>
      <c r="BF3255" t="s">
        <v>48</v>
      </c>
      <c r="BG3255" t="s">
        <v>37</v>
      </c>
      <c r="BH3255" t="s">
        <v>37</v>
      </c>
      <c r="BI3255" t="s">
        <v>37</v>
      </c>
      <c r="BJ3255" t="s">
        <v>68</v>
      </c>
      <c r="BK3255" t="s">
        <v>72</v>
      </c>
      <c r="BL3255" t="s">
        <v>61</v>
      </c>
      <c r="BM3255">
        <v>137</v>
      </c>
      <c r="BN3255">
        <v>1</v>
      </c>
      <c r="BO3255">
        <v>999</v>
      </c>
      <c r="BP3255">
        <v>0</v>
      </c>
      <c r="BQ3255" t="s">
        <v>41</v>
      </c>
      <c r="BR3255">
        <v>-0.1</v>
      </c>
      <c r="BS3255">
        <v>93.2</v>
      </c>
      <c r="BT3255">
        <v>-42</v>
      </c>
      <c r="BU3255">
        <v>4.1529999999999996</v>
      </c>
      <c r="BV3255">
        <v>5195.8</v>
      </c>
      <c r="BW3255" t="s">
        <v>37</v>
      </c>
      <c r="CB3255">
        <v>34</v>
      </c>
      <c r="CC3255" t="s">
        <v>46</v>
      </c>
      <c r="CD3255" t="s">
        <v>35</v>
      </c>
      <c r="CE3255" t="s">
        <v>44</v>
      </c>
      <c r="CF3255" t="s">
        <v>37</v>
      </c>
      <c r="CG3255" t="s">
        <v>37</v>
      </c>
      <c r="CH3255" t="s">
        <v>37</v>
      </c>
      <c r="CI3255" t="s">
        <v>38</v>
      </c>
      <c r="CJ3255" t="s">
        <v>39</v>
      </c>
      <c r="CK3255" t="s">
        <v>64</v>
      </c>
      <c r="CL3255">
        <v>172</v>
      </c>
      <c r="CM3255">
        <v>2</v>
      </c>
      <c r="CN3255">
        <v>999</v>
      </c>
      <c r="CO3255">
        <v>0</v>
      </c>
      <c r="CP3255" t="s">
        <v>41</v>
      </c>
      <c r="CQ3255">
        <v>1.1000000000000001</v>
      </c>
      <c r="CR3255">
        <v>93.994</v>
      </c>
      <c r="CS3255">
        <v>-36.4</v>
      </c>
      <c r="CT3255">
        <v>4.8639999999999999</v>
      </c>
      <c r="CU3255">
        <v>5191</v>
      </c>
      <c r="CV3255" t="s">
        <v>37</v>
      </c>
      <c r="DZ3255">
        <v>44</v>
      </c>
      <c r="EA3255" t="s">
        <v>50</v>
      </c>
      <c r="EB3255" t="s">
        <v>35</v>
      </c>
      <c r="EC3255" t="s">
        <v>49</v>
      </c>
      <c r="ED3255" t="s">
        <v>37</v>
      </c>
      <c r="EE3255" t="s">
        <v>42</v>
      </c>
      <c r="EF3255" t="s">
        <v>42</v>
      </c>
      <c r="EG3255" t="s">
        <v>68</v>
      </c>
      <c r="EH3255" t="s">
        <v>39</v>
      </c>
      <c r="EI3255" t="s">
        <v>61</v>
      </c>
      <c r="EJ3255">
        <v>133</v>
      </c>
      <c r="EK3255">
        <v>2</v>
      </c>
      <c r="EL3255">
        <v>999</v>
      </c>
      <c r="EM3255">
        <v>1</v>
      </c>
      <c r="EN3255" t="s">
        <v>71</v>
      </c>
      <c r="EO3255">
        <v>-1.8</v>
      </c>
      <c r="EP3255">
        <v>92.893000000000001</v>
      </c>
      <c r="EQ3255">
        <v>-46.2</v>
      </c>
      <c r="ER3255">
        <v>1.266</v>
      </c>
      <c r="ES3255">
        <v>5099.1000000000004</v>
      </c>
      <c r="ET3255" t="s">
        <v>37</v>
      </c>
      <c r="EY3255">
        <v>33</v>
      </c>
      <c r="EZ3255" t="s">
        <v>58</v>
      </c>
      <c r="FA3255" t="s">
        <v>35</v>
      </c>
      <c r="FB3255" t="s">
        <v>57</v>
      </c>
      <c r="FC3255" t="s">
        <v>37</v>
      </c>
      <c r="FD3255" t="s">
        <v>42</v>
      </c>
      <c r="FE3255" t="s">
        <v>42</v>
      </c>
      <c r="FF3255" t="s">
        <v>38</v>
      </c>
      <c r="FG3255" t="s">
        <v>39</v>
      </c>
      <c r="FH3255" t="s">
        <v>62</v>
      </c>
      <c r="FI3255">
        <v>85</v>
      </c>
      <c r="FJ3255">
        <v>1</v>
      </c>
      <c r="FK3255">
        <v>999</v>
      </c>
      <c r="FL3255">
        <v>0</v>
      </c>
      <c r="FM3255" t="s">
        <v>41</v>
      </c>
      <c r="FN3255">
        <v>1.1000000000000001</v>
      </c>
      <c r="FO3255">
        <v>93.994</v>
      </c>
      <c r="FP3255">
        <v>-36.4</v>
      </c>
      <c r="FQ3255">
        <v>4.8570000000000002</v>
      </c>
      <c r="FR3255">
        <v>5191</v>
      </c>
      <c r="FS3255" t="s">
        <v>37</v>
      </c>
    </row>
    <row r="3256" spans="4:175" x14ac:dyDescent="0.25">
      <c r="D3256">
        <v>57</v>
      </c>
      <c r="E3256" t="s">
        <v>34</v>
      </c>
      <c r="F3256" t="s">
        <v>35</v>
      </c>
      <c r="G3256" t="s">
        <v>36</v>
      </c>
      <c r="H3256" t="s">
        <v>37</v>
      </c>
      <c r="I3256" t="s">
        <v>42</v>
      </c>
      <c r="J3256" t="s">
        <v>37</v>
      </c>
      <c r="K3256" t="s">
        <v>68</v>
      </c>
      <c r="L3256" t="s">
        <v>69</v>
      </c>
      <c r="M3256" t="s">
        <v>62</v>
      </c>
      <c r="N3256">
        <v>153</v>
      </c>
      <c r="O3256">
        <v>1</v>
      </c>
      <c r="P3256">
        <v>999</v>
      </c>
      <c r="Q3256">
        <v>0</v>
      </c>
      <c r="R3256" t="s">
        <v>41</v>
      </c>
      <c r="S3256">
        <v>1.4</v>
      </c>
      <c r="T3256">
        <v>93.444000000000003</v>
      </c>
      <c r="U3256">
        <v>-36.1</v>
      </c>
      <c r="V3256">
        <v>4.9640000000000004</v>
      </c>
      <c r="W3256">
        <v>5228.1000000000004</v>
      </c>
      <c r="X3256" t="s">
        <v>37</v>
      </c>
      <c r="BC3256">
        <v>40</v>
      </c>
      <c r="BD3256" t="s">
        <v>46</v>
      </c>
      <c r="BE3256" t="s">
        <v>53</v>
      </c>
      <c r="BF3256" t="s">
        <v>48</v>
      </c>
      <c r="BG3256" t="s">
        <v>37</v>
      </c>
      <c r="BH3256" t="s">
        <v>37</v>
      </c>
      <c r="BI3256" t="s">
        <v>37</v>
      </c>
      <c r="BJ3256" t="s">
        <v>68</v>
      </c>
      <c r="BK3256" t="s">
        <v>72</v>
      </c>
      <c r="BL3256" t="s">
        <v>61</v>
      </c>
      <c r="BM3256">
        <v>179</v>
      </c>
      <c r="BN3256">
        <v>1</v>
      </c>
      <c r="BO3256">
        <v>999</v>
      </c>
      <c r="BP3256">
        <v>0</v>
      </c>
      <c r="BQ3256" t="s">
        <v>41</v>
      </c>
      <c r="BR3256">
        <v>-0.1</v>
      </c>
      <c r="BS3256">
        <v>93.2</v>
      </c>
      <c r="BT3256">
        <v>-42</v>
      </c>
      <c r="BU3256">
        <v>4.1529999999999996</v>
      </c>
      <c r="BV3256">
        <v>5195.8</v>
      </c>
      <c r="BW3256" t="s">
        <v>37</v>
      </c>
      <c r="CB3256">
        <v>34</v>
      </c>
      <c r="CC3256" t="s">
        <v>43</v>
      </c>
      <c r="CD3256" t="s">
        <v>35</v>
      </c>
      <c r="CE3256" t="s">
        <v>44</v>
      </c>
      <c r="CF3256" t="s">
        <v>37</v>
      </c>
      <c r="CG3256" t="s">
        <v>37</v>
      </c>
      <c r="CH3256" t="s">
        <v>42</v>
      </c>
      <c r="CI3256" t="s">
        <v>38</v>
      </c>
      <c r="CJ3256" t="s">
        <v>39</v>
      </c>
      <c r="CK3256" t="s">
        <v>64</v>
      </c>
      <c r="CL3256">
        <v>659</v>
      </c>
      <c r="CM3256">
        <v>1</v>
      </c>
      <c r="CN3256">
        <v>999</v>
      </c>
      <c r="CO3256">
        <v>0</v>
      </c>
      <c r="CP3256" t="s">
        <v>41</v>
      </c>
      <c r="CQ3256">
        <v>1.1000000000000001</v>
      </c>
      <c r="CR3256">
        <v>93.994</v>
      </c>
      <c r="CS3256">
        <v>-36.4</v>
      </c>
      <c r="CT3256">
        <v>4.8639999999999999</v>
      </c>
      <c r="CU3256">
        <v>5191</v>
      </c>
      <c r="CV3256" t="s">
        <v>37</v>
      </c>
      <c r="DZ3256">
        <v>44</v>
      </c>
      <c r="EA3256" t="s">
        <v>50</v>
      </c>
      <c r="EB3256" t="s">
        <v>35</v>
      </c>
      <c r="EC3256" t="s">
        <v>49</v>
      </c>
      <c r="ED3256" t="s">
        <v>37</v>
      </c>
      <c r="EE3256" t="s">
        <v>42</v>
      </c>
      <c r="EF3256" t="s">
        <v>37</v>
      </c>
      <c r="EG3256" t="s">
        <v>68</v>
      </c>
      <c r="EH3256" t="s">
        <v>66</v>
      </c>
      <c r="EI3256" t="s">
        <v>64</v>
      </c>
      <c r="EJ3256">
        <v>336</v>
      </c>
      <c r="EK3256">
        <v>3</v>
      </c>
      <c r="EL3256">
        <v>3</v>
      </c>
      <c r="EM3256">
        <v>1</v>
      </c>
      <c r="EN3256" t="s">
        <v>73</v>
      </c>
      <c r="EO3256">
        <v>-2.9</v>
      </c>
      <c r="EP3256">
        <v>92.962999999999994</v>
      </c>
      <c r="EQ3256">
        <v>-40.799999999999997</v>
      </c>
      <c r="ER3256">
        <v>1.268</v>
      </c>
      <c r="ES3256">
        <v>5076.2</v>
      </c>
      <c r="ET3256" t="s">
        <v>37</v>
      </c>
      <c r="EY3256">
        <v>33</v>
      </c>
      <c r="EZ3256" t="s">
        <v>46</v>
      </c>
      <c r="FA3256" t="s">
        <v>53</v>
      </c>
      <c r="FB3256" t="s">
        <v>57</v>
      </c>
      <c r="FC3256" t="s">
        <v>37</v>
      </c>
      <c r="FD3256" t="s">
        <v>37</v>
      </c>
      <c r="FE3256" t="s">
        <v>37</v>
      </c>
      <c r="FF3256" t="s">
        <v>38</v>
      </c>
      <c r="FG3256" t="s">
        <v>39</v>
      </c>
      <c r="FH3256" t="s">
        <v>62</v>
      </c>
      <c r="FI3256">
        <v>325</v>
      </c>
      <c r="FJ3256">
        <v>2</v>
      </c>
      <c r="FK3256">
        <v>999</v>
      </c>
      <c r="FL3256">
        <v>0</v>
      </c>
      <c r="FM3256" t="s">
        <v>41</v>
      </c>
      <c r="FN3256">
        <v>1.1000000000000001</v>
      </c>
      <c r="FO3256">
        <v>93.994</v>
      </c>
      <c r="FP3256">
        <v>-36.4</v>
      </c>
      <c r="FQ3256">
        <v>4.8570000000000002</v>
      </c>
      <c r="FR3256">
        <v>5191</v>
      </c>
      <c r="FS3256" t="s">
        <v>37</v>
      </c>
    </row>
    <row r="3257" spans="4:175" x14ac:dyDescent="0.25">
      <c r="D3257">
        <v>57</v>
      </c>
      <c r="E3257" t="s">
        <v>50</v>
      </c>
      <c r="F3257" t="s">
        <v>35</v>
      </c>
      <c r="G3257" t="s">
        <v>36</v>
      </c>
      <c r="H3257" t="s">
        <v>45</v>
      </c>
      <c r="I3257" t="s">
        <v>37</v>
      </c>
      <c r="J3257" t="s">
        <v>37</v>
      </c>
      <c r="K3257" t="s">
        <v>68</v>
      </c>
      <c r="L3257" t="s">
        <v>69</v>
      </c>
      <c r="M3257" t="s">
        <v>62</v>
      </c>
      <c r="N3257">
        <v>106</v>
      </c>
      <c r="O3257">
        <v>1</v>
      </c>
      <c r="P3257">
        <v>999</v>
      </c>
      <c r="Q3257">
        <v>0</v>
      </c>
      <c r="R3257" t="s">
        <v>41</v>
      </c>
      <c r="S3257">
        <v>1.4</v>
      </c>
      <c r="T3257">
        <v>93.444000000000003</v>
      </c>
      <c r="U3257">
        <v>-36.1</v>
      </c>
      <c r="V3257">
        <v>4.9640000000000004</v>
      </c>
      <c r="W3257">
        <v>5228.1000000000004</v>
      </c>
      <c r="X3257" t="s">
        <v>37</v>
      </c>
      <c r="BC3257">
        <v>40</v>
      </c>
      <c r="BD3257" t="s">
        <v>50</v>
      </c>
      <c r="BE3257" t="s">
        <v>35</v>
      </c>
      <c r="BF3257" t="s">
        <v>48</v>
      </c>
      <c r="BG3257" t="s">
        <v>45</v>
      </c>
      <c r="BH3257" t="s">
        <v>37</v>
      </c>
      <c r="BI3257" t="s">
        <v>37</v>
      </c>
      <c r="BJ3257" t="s">
        <v>68</v>
      </c>
      <c r="BK3257" t="s">
        <v>72</v>
      </c>
      <c r="BL3257" t="s">
        <v>61</v>
      </c>
      <c r="BM3257">
        <v>113</v>
      </c>
      <c r="BN3257">
        <v>3</v>
      </c>
      <c r="BO3257">
        <v>999</v>
      </c>
      <c r="BP3257">
        <v>0</v>
      </c>
      <c r="BQ3257" t="s">
        <v>41</v>
      </c>
      <c r="BR3257">
        <v>-0.1</v>
      </c>
      <c r="BS3257">
        <v>93.2</v>
      </c>
      <c r="BT3257">
        <v>-42</v>
      </c>
      <c r="BU3257">
        <v>4.1529999999999996</v>
      </c>
      <c r="BV3257">
        <v>5195.8</v>
      </c>
      <c r="BW3257" t="s">
        <v>37</v>
      </c>
      <c r="CB3257">
        <v>34</v>
      </c>
      <c r="CC3257" t="s">
        <v>43</v>
      </c>
      <c r="CD3257" t="s">
        <v>35</v>
      </c>
      <c r="CE3257" t="s">
        <v>44</v>
      </c>
      <c r="CF3257" t="s">
        <v>37</v>
      </c>
      <c r="CG3257" t="s">
        <v>42</v>
      </c>
      <c r="CH3257" t="s">
        <v>37</v>
      </c>
      <c r="CI3257" t="s">
        <v>38</v>
      </c>
      <c r="CJ3257" t="s">
        <v>39</v>
      </c>
      <c r="CK3257" t="s">
        <v>64</v>
      </c>
      <c r="CL3257">
        <v>69</v>
      </c>
      <c r="CM3257">
        <v>1</v>
      </c>
      <c r="CN3257">
        <v>999</v>
      </c>
      <c r="CO3257">
        <v>0</v>
      </c>
      <c r="CP3257" t="s">
        <v>41</v>
      </c>
      <c r="CQ3257">
        <v>1.1000000000000001</v>
      </c>
      <c r="CR3257">
        <v>93.994</v>
      </c>
      <c r="CS3257">
        <v>-36.4</v>
      </c>
      <c r="CT3257">
        <v>4.8639999999999999</v>
      </c>
      <c r="CU3257">
        <v>5191</v>
      </c>
      <c r="CV3257" t="s">
        <v>37</v>
      </c>
      <c r="DZ3257">
        <v>44</v>
      </c>
      <c r="EA3257" t="s">
        <v>51</v>
      </c>
      <c r="EB3257" t="s">
        <v>52</v>
      </c>
      <c r="EC3257" t="s">
        <v>49</v>
      </c>
      <c r="ED3257" t="s">
        <v>37</v>
      </c>
      <c r="EE3257" t="s">
        <v>42</v>
      </c>
      <c r="EF3257" t="s">
        <v>37</v>
      </c>
      <c r="EG3257" t="s">
        <v>68</v>
      </c>
      <c r="EH3257" t="s">
        <v>67</v>
      </c>
      <c r="EI3257" t="s">
        <v>61</v>
      </c>
      <c r="EJ3257">
        <v>112</v>
      </c>
      <c r="EK3257">
        <v>2</v>
      </c>
      <c r="EL3257">
        <v>999</v>
      </c>
      <c r="EM3257">
        <v>0</v>
      </c>
      <c r="EN3257" t="s">
        <v>41</v>
      </c>
      <c r="EO3257">
        <v>-2.9</v>
      </c>
      <c r="EP3257">
        <v>92.468999999999994</v>
      </c>
      <c r="EQ3257">
        <v>-33.6</v>
      </c>
      <c r="ER3257">
        <v>1.044</v>
      </c>
      <c r="ES3257">
        <v>5076.2</v>
      </c>
      <c r="ET3257" t="s">
        <v>37</v>
      </c>
      <c r="EY3257">
        <v>33</v>
      </c>
      <c r="EZ3257" t="s">
        <v>46</v>
      </c>
      <c r="FA3257" t="s">
        <v>53</v>
      </c>
      <c r="FB3257" t="s">
        <v>57</v>
      </c>
      <c r="FC3257" t="s">
        <v>37</v>
      </c>
      <c r="FD3257" t="s">
        <v>42</v>
      </c>
      <c r="FE3257" t="s">
        <v>37</v>
      </c>
      <c r="FF3257" t="s">
        <v>38</v>
      </c>
      <c r="FG3257" t="s">
        <v>39</v>
      </c>
      <c r="FH3257" t="s">
        <v>62</v>
      </c>
      <c r="FI3257">
        <v>1277</v>
      </c>
      <c r="FJ3257">
        <v>2</v>
      </c>
      <c r="FK3257">
        <v>999</v>
      </c>
      <c r="FL3257">
        <v>0</v>
      </c>
      <c r="FM3257" t="s">
        <v>41</v>
      </c>
      <c r="FN3257">
        <v>1.1000000000000001</v>
      </c>
      <c r="FO3257">
        <v>93.994</v>
      </c>
      <c r="FP3257">
        <v>-36.4</v>
      </c>
      <c r="FQ3257">
        <v>4.8570000000000002</v>
      </c>
      <c r="FR3257">
        <v>5191</v>
      </c>
      <c r="FS3257" t="s">
        <v>37</v>
      </c>
    </row>
    <row r="3258" spans="4:175" x14ac:dyDescent="0.25">
      <c r="D3258">
        <v>57</v>
      </c>
      <c r="E3258" t="s">
        <v>50</v>
      </c>
      <c r="F3258" t="s">
        <v>35</v>
      </c>
      <c r="G3258" t="s">
        <v>36</v>
      </c>
      <c r="H3258" t="s">
        <v>45</v>
      </c>
      <c r="I3258" t="s">
        <v>42</v>
      </c>
      <c r="J3258" t="s">
        <v>37</v>
      </c>
      <c r="K3258" t="s">
        <v>68</v>
      </c>
      <c r="L3258" t="s">
        <v>69</v>
      </c>
      <c r="M3258" t="s">
        <v>62</v>
      </c>
      <c r="N3258">
        <v>89</v>
      </c>
      <c r="O3258">
        <v>1</v>
      </c>
      <c r="P3258">
        <v>999</v>
      </c>
      <c r="Q3258">
        <v>0</v>
      </c>
      <c r="R3258" t="s">
        <v>41</v>
      </c>
      <c r="S3258">
        <v>1.4</v>
      </c>
      <c r="T3258">
        <v>93.444000000000003</v>
      </c>
      <c r="U3258">
        <v>-36.1</v>
      </c>
      <c r="V3258">
        <v>4.9640000000000004</v>
      </c>
      <c r="W3258">
        <v>5228.1000000000004</v>
      </c>
      <c r="X3258" t="s">
        <v>37</v>
      </c>
      <c r="BC3258">
        <v>40</v>
      </c>
      <c r="BD3258" t="s">
        <v>46</v>
      </c>
      <c r="BE3258" t="s">
        <v>53</v>
      </c>
      <c r="BF3258" t="s">
        <v>48</v>
      </c>
      <c r="BG3258" t="s">
        <v>37</v>
      </c>
      <c r="BH3258" t="s">
        <v>42</v>
      </c>
      <c r="BI3258" t="s">
        <v>37</v>
      </c>
      <c r="BJ3258" t="s">
        <v>68</v>
      </c>
      <c r="BK3258" t="s">
        <v>72</v>
      </c>
      <c r="BL3258" t="s">
        <v>61</v>
      </c>
      <c r="BM3258">
        <v>394</v>
      </c>
      <c r="BN3258">
        <v>2</v>
      </c>
      <c r="BO3258">
        <v>999</v>
      </c>
      <c r="BP3258">
        <v>0</v>
      </c>
      <c r="BQ3258" t="s">
        <v>41</v>
      </c>
      <c r="BR3258">
        <v>-0.1</v>
      </c>
      <c r="BS3258">
        <v>93.2</v>
      </c>
      <c r="BT3258">
        <v>-42</v>
      </c>
      <c r="BU3258">
        <v>4.1529999999999996</v>
      </c>
      <c r="BV3258">
        <v>5195.8</v>
      </c>
      <c r="BW3258" t="s">
        <v>37</v>
      </c>
      <c r="CB3258">
        <v>34</v>
      </c>
      <c r="CC3258" t="s">
        <v>43</v>
      </c>
      <c r="CD3258" t="s">
        <v>35</v>
      </c>
      <c r="CE3258" t="s">
        <v>44</v>
      </c>
      <c r="CF3258" t="s">
        <v>37</v>
      </c>
      <c r="CG3258" t="s">
        <v>37</v>
      </c>
      <c r="CH3258" t="s">
        <v>37</v>
      </c>
      <c r="CI3258" t="s">
        <v>38</v>
      </c>
      <c r="CJ3258" t="s">
        <v>39</v>
      </c>
      <c r="CK3258" t="s">
        <v>64</v>
      </c>
      <c r="CL3258">
        <v>103</v>
      </c>
      <c r="CM3258">
        <v>5</v>
      </c>
      <c r="CN3258">
        <v>999</v>
      </c>
      <c r="CO3258">
        <v>0</v>
      </c>
      <c r="CP3258" t="s">
        <v>41</v>
      </c>
      <c r="CQ3258">
        <v>1.1000000000000001</v>
      </c>
      <c r="CR3258">
        <v>93.994</v>
      </c>
      <c r="CS3258">
        <v>-36.4</v>
      </c>
      <c r="CT3258">
        <v>4.8639999999999999</v>
      </c>
      <c r="CU3258">
        <v>5191</v>
      </c>
      <c r="CV3258" t="s">
        <v>37</v>
      </c>
      <c r="DZ3258">
        <v>44</v>
      </c>
      <c r="EA3258" t="s">
        <v>51</v>
      </c>
      <c r="EB3258" t="s">
        <v>35</v>
      </c>
      <c r="EC3258" t="s">
        <v>49</v>
      </c>
      <c r="ED3258" t="s">
        <v>37</v>
      </c>
      <c r="EE3258" t="s">
        <v>42</v>
      </c>
      <c r="EF3258" t="s">
        <v>37</v>
      </c>
      <c r="EG3258" t="s">
        <v>68</v>
      </c>
      <c r="EH3258" t="s">
        <v>67</v>
      </c>
      <c r="EI3258" t="s">
        <v>62</v>
      </c>
      <c r="EJ3258">
        <v>188</v>
      </c>
      <c r="EK3258">
        <v>2</v>
      </c>
      <c r="EL3258">
        <v>999</v>
      </c>
      <c r="EM3258">
        <v>0</v>
      </c>
      <c r="EN3258" t="s">
        <v>41</v>
      </c>
      <c r="EO3258">
        <v>-2.9</v>
      </c>
      <c r="EP3258">
        <v>92.468999999999994</v>
      </c>
      <c r="EQ3258">
        <v>-33.6</v>
      </c>
      <c r="ER3258">
        <v>1.0289999999999999</v>
      </c>
      <c r="ES3258">
        <v>5076.2</v>
      </c>
      <c r="ET3258" t="s">
        <v>37</v>
      </c>
      <c r="EY3258">
        <v>33</v>
      </c>
      <c r="EZ3258" t="s">
        <v>46</v>
      </c>
      <c r="FA3258" t="s">
        <v>35</v>
      </c>
      <c r="FB3258" t="s">
        <v>57</v>
      </c>
      <c r="FC3258" t="s">
        <v>37</v>
      </c>
      <c r="FD3258" t="s">
        <v>37</v>
      </c>
      <c r="FE3258" t="s">
        <v>37</v>
      </c>
      <c r="FF3258" t="s">
        <v>38</v>
      </c>
      <c r="FG3258" t="s">
        <v>39</v>
      </c>
      <c r="FH3258" t="s">
        <v>62</v>
      </c>
      <c r="FI3258">
        <v>92</v>
      </c>
      <c r="FJ3258">
        <v>5</v>
      </c>
      <c r="FK3258">
        <v>999</v>
      </c>
      <c r="FL3258">
        <v>0</v>
      </c>
      <c r="FM3258" t="s">
        <v>41</v>
      </c>
      <c r="FN3258">
        <v>1.1000000000000001</v>
      </c>
      <c r="FO3258">
        <v>93.994</v>
      </c>
      <c r="FP3258">
        <v>-36.4</v>
      </c>
      <c r="FQ3258">
        <v>4.8570000000000002</v>
      </c>
      <c r="FR3258">
        <v>5191</v>
      </c>
      <c r="FS3258" t="s">
        <v>37</v>
      </c>
    </row>
    <row r="3259" spans="4:175" x14ac:dyDescent="0.25">
      <c r="D3259">
        <v>57</v>
      </c>
      <c r="E3259" t="s">
        <v>50</v>
      </c>
      <c r="F3259" t="s">
        <v>35</v>
      </c>
      <c r="G3259" t="s">
        <v>36</v>
      </c>
      <c r="H3259" t="s">
        <v>37</v>
      </c>
      <c r="I3259" t="s">
        <v>37</v>
      </c>
      <c r="J3259" t="s">
        <v>37</v>
      </c>
      <c r="K3259" t="s">
        <v>68</v>
      </c>
      <c r="L3259" t="s">
        <v>69</v>
      </c>
      <c r="M3259" t="s">
        <v>62</v>
      </c>
      <c r="N3259">
        <v>430</v>
      </c>
      <c r="O3259">
        <v>3</v>
      </c>
      <c r="P3259">
        <v>999</v>
      </c>
      <c r="Q3259">
        <v>0</v>
      </c>
      <c r="R3259" t="s">
        <v>41</v>
      </c>
      <c r="S3259">
        <v>1.4</v>
      </c>
      <c r="T3259">
        <v>93.444000000000003</v>
      </c>
      <c r="U3259">
        <v>-36.1</v>
      </c>
      <c r="V3259">
        <v>4.9640000000000004</v>
      </c>
      <c r="W3259">
        <v>5228.1000000000004</v>
      </c>
      <c r="X3259" t="s">
        <v>37</v>
      </c>
      <c r="BC3259">
        <v>40</v>
      </c>
      <c r="BD3259" t="s">
        <v>43</v>
      </c>
      <c r="BE3259" t="s">
        <v>35</v>
      </c>
      <c r="BF3259" t="s">
        <v>48</v>
      </c>
      <c r="BG3259" t="s">
        <v>37</v>
      </c>
      <c r="BH3259" t="s">
        <v>37</v>
      </c>
      <c r="BI3259" t="s">
        <v>37</v>
      </c>
      <c r="BJ3259" t="s">
        <v>68</v>
      </c>
      <c r="BK3259" t="s">
        <v>72</v>
      </c>
      <c r="BL3259" t="s">
        <v>62</v>
      </c>
      <c r="BM3259">
        <v>76</v>
      </c>
      <c r="BN3259">
        <v>6</v>
      </c>
      <c r="BO3259">
        <v>999</v>
      </c>
      <c r="BP3259">
        <v>0</v>
      </c>
      <c r="BQ3259" t="s">
        <v>41</v>
      </c>
      <c r="BR3259">
        <v>-0.1</v>
      </c>
      <c r="BS3259">
        <v>93.2</v>
      </c>
      <c r="BT3259">
        <v>-42</v>
      </c>
      <c r="BU3259">
        <v>4.12</v>
      </c>
      <c r="BV3259">
        <v>5195.8</v>
      </c>
      <c r="BW3259" t="s">
        <v>37</v>
      </c>
      <c r="CB3259">
        <v>34</v>
      </c>
      <c r="CC3259" t="s">
        <v>50</v>
      </c>
      <c r="CD3259" t="s">
        <v>35</v>
      </c>
      <c r="CE3259" t="s">
        <v>44</v>
      </c>
      <c r="CF3259" t="s">
        <v>37</v>
      </c>
      <c r="CG3259" t="s">
        <v>42</v>
      </c>
      <c r="CH3259" t="s">
        <v>37</v>
      </c>
      <c r="CI3259" t="s">
        <v>38</v>
      </c>
      <c r="CJ3259" t="s">
        <v>66</v>
      </c>
      <c r="CK3259" t="s">
        <v>40</v>
      </c>
      <c r="CL3259">
        <v>562</v>
      </c>
      <c r="CM3259">
        <v>3</v>
      </c>
      <c r="CN3259">
        <v>999</v>
      </c>
      <c r="CO3259">
        <v>0</v>
      </c>
      <c r="CP3259" t="s">
        <v>41</v>
      </c>
      <c r="CQ3259">
        <v>1.4</v>
      </c>
      <c r="CR3259">
        <v>94.465000000000003</v>
      </c>
      <c r="CS3259">
        <v>-41.8</v>
      </c>
      <c r="CT3259">
        <v>4.8650000000000002</v>
      </c>
      <c r="CU3259">
        <v>5228.1000000000004</v>
      </c>
      <c r="CV3259" t="s">
        <v>37</v>
      </c>
      <c r="DZ3259">
        <v>44</v>
      </c>
      <c r="EA3259" t="s">
        <v>50</v>
      </c>
      <c r="EB3259" t="s">
        <v>52</v>
      </c>
      <c r="EC3259" t="s">
        <v>49</v>
      </c>
      <c r="ED3259" t="s">
        <v>37</v>
      </c>
      <c r="EE3259" t="s">
        <v>37</v>
      </c>
      <c r="EF3259" t="s">
        <v>37</v>
      </c>
      <c r="EG3259" t="s">
        <v>68</v>
      </c>
      <c r="EH3259" t="s">
        <v>70</v>
      </c>
      <c r="EI3259" t="s">
        <v>61</v>
      </c>
      <c r="EJ3259">
        <v>123</v>
      </c>
      <c r="EK3259">
        <v>2</v>
      </c>
      <c r="EL3259">
        <v>999</v>
      </c>
      <c r="EM3259">
        <v>0</v>
      </c>
      <c r="EN3259" t="s">
        <v>41</v>
      </c>
      <c r="EO3259">
        <v>-3.4</v>
      </c>
      <c r="EP3259">
        <v>92.430999999999997</v>
      </c>
      <c r="EQ3259">
        <v>-26.9</v>
      </c>
      <c r="ER3259">
        <v>0.74199999999999999</v>
      </c>
      <c r="ES3259">
        <v>5017.5</v>
      </c>
      <c r="ET3259" t="s">
        <v>37</v>
      </c>
      <c r="EY3259">
        <v>33</v>
      </c>
      <c r="EZ3259" t="s">
        <v>51</v>
      </c>
      <c r="FA3259" t="s">
        <v>35</v>
      </c>
      <c r="FB3259" t="s">
        <v>57</v>
      </c>
      <c r="FC3259" t="s">
        <v>45</v>
      </c>
      <c r="FD3259" t="s">
        <v>37</v>
      </c>
      <c r="FE3259" t="s">
        <v>42</v>
      </c>
      <c r="FF3259" t="s">
        <v>38</v>
      </c>
      <c r="FG3259" t="s">
        <v>39</v>
      </c>
      <c r="FH3259" t="s">
        <v>62</v>
      </c>
      <c r="FI3259">
        <v>619</v>
      </c>
      <c r="FJ3259">
        <v>3</v>
      </c>
      <c r="FK3259">
        <v>999</v>
      </c>
      <c r="FL3259">
        <v>0</v>
      </c>
      <c r="FM3259" t="s">
        <v>41</v>
      </c>
      <c r="FN3259">
        <v>1.1000000000000001</v>
      </c>
      <c r="FO3259">
        <v>93.994</v>
      </c>
      <c r="FP3259">
        <v>-36.4</v>
      </c>
      <c r="FQ3259">
        <v>4.8570000000000002</v>
      </c>
      <c r="FR3259">
        <v>5191</v>
      </c>
      <c r="FS3259" t="s">
        <v>37</v>
      </c>
    </row>
    <row r="3260" spans="4:175" x14ac:dyDescent="0.25">
      <c r="D3260">
        <v>57</v>
      </c>
      <c r="E3260" t="s">
        <v>50</v>
      </c>
      <c r="F3260" t="s">
        <v>35</v>
      </c>
      <c r="G3260" t="s">
        <v>36</v>
      </c>
      <c r="H3260" t="s">
        <v>37</v>
      </c>
      <c r="I3260" t="s">
        <v>37</v>
      </c>
      <c r="J3260" t="s">
        <v>37</v>
      </c>
      <c r="K3260" t="s">
        <v>68</v>
      </c>
      <c r="L3260" t="s">
        <v>69</v>
      </c>
      <c r="M3260" t="s">
        <v>63</v>
      </c>
      <c r="N3260">
        <v>134</v>
      </c>
      <c r="O3260">
        <v>9</v>
      </c>
      <c r="P3260">
        <v>999</v>
      </c>
      <c r="Q3260">
        <v>0</v>
      </c>
      <c r="R3260" t="s">
        <v>41</v>
      </c>
      <c r="S3260">
        <v>1.4</v>
      </c>
      <c r="T3260">
        <v>93.444000000000003</v>
      </c>
      <c r="U3260">
        <v>-36.1</v>
      </c>
      <c r="V3260">
        <v>4.9630000000000001</v>
      </c>
      <c r="W3260">
        <v>5228.1000000000004</v>
      </c>
      <c r="X3260" t="s">
        <v>37</v>
      </c>
      <c r="BC3260">
        <v>40</v>
      </c>
      <c r="BD3260" t="s">
        <v>46</v>
      </c>
      <c r="BE3260" t="s">
        <v>35</v>
      </c>
      <c r="BF3260" t="s">
        <v>48</v>
      </c>
      <c r="BG3260" t="s">
        <v>37</v>
      </c>
      <c r="BH3260" t="s">
        <v>42</v>
      </c>
      <c r="BI3260" t="s">
        <v>37</v>
      </c>
      <c r="BJ3260" t="s">
        <v>68</v>
      </c>
      <c r="BK3260" t="s">
        <v>72</v>
      </c>
      <c r="BL3260" t="s">
        <v>62</v>
      </c>
      <c r="BM3260">
        <v>186</v>
      </c>
      <c r="BN3260">
        <v>2</v>
      </c>
      <c r="BO3260">
        <v>999</v>
      </c>
      <c r="BP3260">
        <v>0</v>
      </c>
      <c r="BQ3260" t="s">
        <v>41</v>
      </c>
      <c r="BR3260">
        <v>-0.1</v>
      </c>
      <c r="BS3260">
        <v>93.2</v>
      </c>
      <c r="BT3260">
        <v>-42</v>
      </c>
      <c r="BU3260">
        <v>4.12</v>
      </c>
      <c r="BV3260">
        <v>5195.8</v>
      </c>
      <c r="BW3260" t="s">
        <v>37</v>
      </c>
      <c r="CB3260">
        <v>34</v>
      </c>
      <c r="CC3260" t="s">
        <v>43</v>
      </c>
      <c r="CD3260" t="s">
        <v>35</v>
      </c>
      <c r="CE3260" t="s">
        <v>44</v>
      </c>
      <c r="CF3260" t="s">
        <v>37</v>
      </c>
      <c r="CG3260" t="s">
        <v>37</v>
      </c>
      <c r="CH3260" t="s">
        <v>37</v>
      </c>
      <c r="CI3260" t="s">
        <v>38</v>
      </c>
      <c r="CJ3260" t="s">
        <v>66</v>
      </c>
      <c r="CK3260" t="s">
        <v>61</v>
      </c>
      <c r="CL3260">
        <v>51</v>
      </c>
      <c r="CM3260">
        <v>2</v>
      </c>
      <c r="CN3260">
        <v>999</v>
      </c>
      <c r="CO3260">
        <v>0</v>
      </c>
      <c r="CP3260" t="s">
        <v>41</v>
      </c>
      <c r="CQ3260">
        <v>1.4</v>
      </c>
      <c r="CR3260">
        <v>94.465000000000003</v>
      </c>
      <c r="CS3260">
        <v>-41.8</v>
      </c>
      <c r="CT3260">
        <v>4.8639999999999999</v>
      </c>
      <c r="CU3260">
        <v>5228.1000000000004</v>
      </c>
      <c r="CV3260" t="s">
        <v>37</v>
      </c>
      <c r="DZ3260">
        <v>44</v>
      </c>
      <c r="EA3260" t="s">
        <v>50</v>
      </c>
      <c r="EB3260" t="s">
        <v>35</v>
      </c>
      <c r="EC3260" t="s">
        <v>49</v>
      </c>
      <c r="ED3260" t="s">
        <v>37</v>
      </c>
      <c r="EE3260" t="s">
        <v>37</v>
      </c>
      <c r="EF3260" t="s">
        <v>37</v>
      </c>
      <c r="EG3260" t="s">
        <v>68</v>
      </c>
      <c r="EH3260" t="s">
        <v>70</v>
      </c>
      <c r="EI3260" t="s">
        <v>64</v>
      </c>
      <c r="EJ3260">
        <v>283</v>
      </c>
      <c r="EK3260">
        <v>1</v>
      </c>
      <c r="EL3260">
        <v>999</v>
      </c>
      <c r="EM3260">
        <v>2</v>
      </c>
      <c r="EN3260" t="s">
        <v>71</v>
      </c>
      <c r="EO3260">
        <v>-3.4</v>
      </c>
      <c r="EP3260">
        <v>92.430999999999997</v>
      </c>
      <c r="EQ3260">
        <v>-26.9</v>
      </c>
      <c r="ER3260">
        <v>0.73899999999999999</v>
      </c>
      <c r="ES3260">
        <v>5017.5</v>
      </c>
      <c r="ET3260" t="s">
        <v>37</v>
      </c>
      <c r="EY3260">
        <v>33</v>
      </c>
      <c r="EZ3260" t="s">
        <v>43</v>
      </c>
      <c r="FA3260" t="s">
        <v>35</v>
      </c>
      <c r="FB3260" t="s">
        <v>57</v>
      </c>
      <c r="FC3260" t="s">
        <v>37</v>
      </c>
      <c r="FD3260" t="s">
        <v>45</v>
      </c>
      <c r="FE3260" t="s">
        <v>45</v>
      </c>
      <c r="FF3260" t="s">
        <v>38</v>
      </c>
      <c r="FG3260" t="s">
        <v>39</v>
      </c>
      <c r="FH3260" t="s">
        <v>63</v>
      </c>
      <c r="FI3260">
        <v>73</v>
      </c>
      <c r="FJ3260">
        <v>1</v>
      </c>
      <c r="FK3260">
        <v>999</v>
      </c>
      <c r="FL3260">
        <v>0</v>
      </c>
      <c r="FM3260" t="s">
        <v>41</v>
      </c>
      <c r="FN3260">
        <v>1.1000000000000001</v>
      </c>
      <c r="FO3260">
        <v>93.994</v>
      </c>
      <c r="FP3260">
        <v>-36.4</v>
      </c>
      <c r="FQ3260">
        <v>4.8600000000000003</v>
      </c>
      <c r="FR3260">
        <v>5191</v>
      </c>
      <c r="FS3260" t="s">
        <v>37</v>
      </c>
    </row>
    <row r="3261" spans="4:175" x14ac:dyDescent="0.25">
      <c r="D3261">
        <v>57</v>
      </c>
      <c r="E3261" t="s">
        <v>50</v>
      </c>
      <c r="F3261" t="s">
        <v>35</v>
      </c>
      <c r="G3261" t="s">
        <v>36</v>
      </c>
      <c r="H3261" t="s">
        <v>45</v>
      </c>
      <c r="I3261" t="s">
        <v>37</v>
      </c>
      <c r="J3261" t="s">
        <v>37</v>
      </c>
      <c r="K3261" t="s">
        <v>68</v>
      </c>
      <c r="L3261" t="s">
        <v>69</v>
      </c>
      <c r="M3261" t="s">
        <v>64</v>
      </c>
      <c r="N3261">
        <v>34</v>
      </c>
      <c r="O3261">
        <v>6</v>
      </c>
      <c r="P3261">
        <v>999</v>
      </c>
      <c r="Q3261">
        <v>0</v>
      </c>
      <c r="R3261" t="s">
        <v>41</v>
      </c>
      <c r="S3261">
        <v>1.4</v>
      </c>
      <c r="T3261">
        <v>93.444000000000003</v>
      </c>
      <c r="U3261">
        <v>-36.1</v>
      </c>
      <c r="V3261">
        <v>4.9640000000000004</v>
      </c>
      <c r="W3261">
        <v>5228.1000000000004</v>
      </c>
      <c r="X3261" t="s">
        <v>37</v>
      </c>
      <c r="BC3261">
        <v>40</v>
      </c>
      <c r="BD3261" t="s">
        <v>51</v>
      </c>
      <c r="BE3261" t="s">
        <v>35</v>
      </c>
      <c r="BF3261" t="s">
        <v>48</v>
      </c>
      <c r="BG3261" t="s">
        <v>37</v>
      </c>
      <c r="BH3261" t="s">
        <v>37</v>
      </c>
      <c r="BI3261" t="s">
        <v>37</v>
      </c>
      <c r="BJ3261" t="s">
        <v>68</v>
      </c>
      <c r="BK3261" t="s">
        <v>72</v>
      </c>
      <c r="BL3261" t="s">
        <v>62</v>
      </c>
      <c r="BM3261">
        <v>59</v>
      </c>
      <c r="BN3261">
        <v>1</v>
      </c>
      <c r="BO3261">
        <v>999</v>
      </c>
      <c r="BP3261">
        <v>0</v>
      </c>
      <c r="BQ3261" t="s">
        <v>41</v>
      </c>
      <c r="BR3261">
        <v>-0.1</v>
      </c>
      <c r="BS3261">
        <v>93.2</v>
      </c>
      <c r="BT3261">
        <v>-42</v>
      </c>
      <c r="BU3261">
        <v>4.12</v>
      </c>
      <c r="BV3261">
        <v>5195.8</v>
      </c>
      <c r="BW3261" t="s">
        <v>37</v>
      </c>
      <c r="CB3261">
        <v>34</v>
      </c>
      <c r="CC3261" t="s">
        <v>43</v>
      </c>
      <c r="CD3261" t="s">
        <v>52</v>
      </c>
      <c r="CE3261" t="s">
        <v>44</v>
      </c>
      <c r="CF3261" t="s">
        <v>37</v>
      </c>
      <c r="CG3261" t="s">
        <v>37</v>
      </c>
      <c r="CH3261" t="s">
        <v>37</v>
      </c>
      <c r="CI3261" t="s">
        <v>38</v>
      </c>
      <c r="CJ3261" t="s">
        <v>66</v>
      </c>
      <c r="CK3261" t="s">
        <v>61</v>
      </c>
      <c r="CL3261">
        <v>172</v>
      </c>
      <c r="CM3261">
        <v>2</v>
      </c>
      <c r="CN3261">
        <v>999</v>
      </c>
      <c r="CO3261">
        <v>0</v>
      </c>
      <c r="CP3261" t="s">
        <v>41</v>
      </c>
      <c r="CQ3261">
        <v>1.4</v>
      </c>
      <c r="CR3261">
        <v>94.465000000000003</v>
      </c>
      <c r="CS3261">
        <v>-41.8</v>
      </c>
      <c r="CT3261">
        <v>4.8639999999999999</v>
      </c>
      <c r="CU3261">
        <v>5228.1000000000004</v>
      </c>
      <c r="CV3261" t="s">
        <v>37</v>
      </c>
      <c r="DZ3261">
        <v>44</v>
      </c>
      <c r="EA3261" t="s">
        <v>58</v>
      </c>
      <c r="EB3261" t="s">
        <v>53</v>
      </c>
      <c r="EC3261" t="s">
        <v>49</v>
      </c>
      <c r="ED3261" t="s">
        <v>37</v>
      </c>
      <c r="EE3261" t="s">
        <v>42</v>
      </c>
      <c r="EF3261" t="s">
        <v>42</v>
      </c>
      <c r="EG3261" t="s">
        <v>68</v>
      </c>
      <c r="EH3261" t="s">
        <v>66</v>
      </c>
      <c r="EI3261" t="s">
        <v>63</v>
      </c>
      <c r="EJ3261">
        <v>134</v>
      </c>
      <c r="EK3261">
        <v>1</v>
      </c>
      <c r="EL3261">
        <v>999</v>
      </c>
      <c r="EM3261">
        <v>1</v>
      </c>
      <c r="EN3261" t="s">
        <v>71</v>
      </c>
      <c r="EO3261">
        <v>-1.7</v>
      </c>
      <c r="EP3261">
        <v>94.055000000000007</v>
      </c>
      <c r="EQ3261">
        <v>-39.799999999999997</v>
      </c>
      <c r="ER3261">
        <v>0.74199999999999999</v>
      </c>
      <c r="ES3261">
        <v>4991.6000000000004</v>
      </c>
      <c r="ET3261" t="s">
        <v>37</v>
      </c>
      <c r="EY3261">
        <v>33</v>
      </c>
      <c r="EZ3261" t="s">
        <v>55</v>
      </c>
      <c r="FA3261" t="s">
        <v>52</v>
      </c>
      <c r="FB3261" t="s">
        <v>57</v>
      </c>
      <c r="FC3261" t="s">
        <v>37</v>
      </c>
      <c r="FD3261" t="s">
        <v>45</v>
      </c>
      <c r="FE3261" t="s">
        <v>45</v>
      </c>
      <c r="FF3261" t="s">
        <v>38</v>
      </c>
      <c r="FG3261" t="s">
        <v>39</v>
      </c>
      <c r="FH3261" t="s">
        <v>63</v>
      </c>
      <c r="FI3261">
        <v>131</v>
      </c>
      <c r="FJ3261">
        <v>1</v>
      </c>
      <c r="FK3261">
        <v>999</v>
      </c>
      <c r="FL3261">
        <v>0</v>
      </c>
      <c r="FM3261" t="s">
        <v>41</v>
      </c>
      <c r="FN3261">
        <v>1.1000000000000001</v>
      </c>
      <c r="FO3261">
        <v>93.994</v>
      </c>
      <c r="FP3261">
        <v>-36.4</v>
      </c>
      <c r="FQ3261">
        <v>4.8600000000000003</v>
      </c>
      <c r="FR3261">
        <v>5191</v>
      </c>
      <c r="FS3261" t="s">
        <v>37</v>
      </c>
    </row>
    <row r="3262" spans="4:175" x14ac:dyDescent="0.25">
      <c r="D3262">
        <v>57</v>
      </c>
      <c r="E3262" t="s">
        <v>50</v>
      </c>
      <c r="F3262" t="s">
        <v>35</v>
      </c>
      <c r="G3262" t="s">
        <v>36</v>
      </c>
      <c r="H3262" t="s">
        <v>45</v>
      </c>
      <c r="I3262" t="s">
        <v>37</v>
      </c>
      <c r="J3262" t="s">
        <v>37</v>
      </c>
      <c r="K3262" t="s">
        <v>68</v>
      </c>
      <c r="L3262" t="s">
        <v>69</v>
      </c>
      <c r="M3262" t="s">
        <v>64</v>
      </c>
      <c r="N3262">
        <v>379</v>
      </c>
      <c r="O3262">
        <v>3</v>
      </c>
      <c r="P3262">
        <v>999</v>
      </c>
      <c r="Q3262">
        <v>0</v>
      </c>
      <c r="R3262" t="s">
        <v>41</v>
      </c>
      <c r="S3262">
        <v>1.4</v>
      </c>
      <c r="T3262">
        <v>93.444000000000003</v>
      </c>
      <c r="U3262">
        <v>-36.1</v>
      </c>
      <c r="V3262">
        <v>4.9640000000000004</v>
      </c>
      <c r="W3262">
        <v>5228.1000000000004</v>
      </c>
      <c r="X3262" t="s">
        <v>37</v>
      </c>
      <c r="BC3262">
        <v>40</v>
      </c>
      <c r="BD3262" t="s">
        <v>51</v>
      </c>
      <c r="BE3262" t="s">
        <v>35</v>
      </c>
      <c r="BF3262" t="s">
        <v>48</v>
      </c>
      <c r="BG3262" t="s">
        <v>37</v>
      </c>
      <c r="BH3262" t="s">
        <v>37</v>
      </c>
      <c r="BI3262" t="s">
        <v>37</v>
      </c>
      <c r="BJ3262" t="s">
        <v>68</v>
      </c>
      <c r="BK3262" t="s">
        <v>72</v>
      </c>
      <c r="BL3262" t="s">
        <v>62</v>
      </c>
      <c r="BM3262">
        <v>198</v>
      </c>
      <c r="BN3262">
        <v>1</v>
      </c>
      <c r="BO3262">
        <v>999</v>
      </c>
      <c r="BP3262">
        <v>0</v>
      </c>
      <c r="BQ3262" t="s">
        <v>41</v>
      </c>
      <c r="BR3262">
        <v>-0.1</v>
      </c>
      <c r="BS3262">
        <v>93.2</v>
      </c>
      <c r="BT3262">
        <v>-42</v>
      </c>
      <c r="BU3262">
        <v>4.12</v>
      </c>
      <c r="BV3262">
        <v>5195.8</v>
      </c>
      <c r="BW3262" t="s">
        <v>37</v>
      </c>
      <c r="CB3262">
        <v>34</v>
      </c>
      <c r="CC3262" t="s">
        <v>43</v>
      </c>
      <c r="CD3262" t="s">
        <v>35</v>
      </c>
      <c r="CE3262" t="s">
        <v>44</v>
      </c>
      <c r="CF3262" t="s">
        <v>45</v>
      </c>
      <c r="CG3262" t="s">
        <v>42</v>
      </c>
      <c r="CH3262" t="s">
        <v>37</v>
      </c>
      <c r="CI3262" t="s">
        <v>38</v>
      </c>
      <c r="CJ3262" t="s">
        <v>66</v>
      </c>
      <c r="CK3262" t="s">
        <v>63</v>
      </c>
      <c r="CL3262">
        <v>396</v>
      </c>
      <c r="CM3262">
        <v>1</v>
      </c>
      <c r="CN3262">
        <v>999</v>
      </c>
      <c r="CO3262">
        <v>0</v>
      </c>
      <c r="CP3262" t="s">
        <v>41</v>
      </c>
      <c r="CQ3262">
        <v>1.4</v>
      </c>
      <c r="CR3262">
        <v>94.465000000000003</v>
      </c>
      <c r="CS3262">
        <v>-41.8</v>
      </c>
      <c r="CT3262">
        <v>4.8659999999999997</v>
      </c>
      <c r="CU3262">
        <v>5228.1000000000004</v>
      </c>
      <c r="CV3262" t="s">
        <v>37</v>
      </c>
      <c r="DZ3262">
        <v>45</v>
      </c>
      <c r="EA3262" t="s">
        <v>43</v>
      </c>
      <c r="EB3262" t="s">
        <v>35</v>
      </c>
      <c r="EC3262" t="s">
        <v>49</v>
      </c>
      <c r="ED3262" t="s">
        <v>37</v>
      </c>
      <c r="EE3262" t="s">
        <v>42</v>
      </c>
      <c r="EF3262" t="s">
        <v>37</v>
      </c>
      <c r="EG3262" t="s">
        <v>38</v>
      </c>
      <c r="EH3262" t="s">
        <v>39</v>
      </c>
      <c r="EI3262" t="s">
        <v>40</v>
      </c>
      <c r="EJ3262">
        <v>221</v>
      </c>
      <c r="EK3262">
        <v>1</v>
      </c>
      <c r="EL3262">
        <v>999</v>
      </c>
      <c r="EM3262">
        <v>0</v>
      </c>
      <c r="EN3262" t="s">
        <v>41</v>
      </c>
      <c r="EO3262">
        <v>1.1000000000000001</v>
      </c>
      <c r="EP3262">
        <v>93.994</v>
      </c>
      <c r="EQ3262">
        <v>-36.4</v>
      </c>
      <c r="ER3262">
        <v>4.8570000000000002</v>
      </c>
      <c r="ES3262">
        <v>5191</v>
      </c>
      <c r="ET3262" t="s">
        <v>37</v>
      </c>
      <c r="EY3262">
        <v>33</v>
      </c>
      <c r="EZ3262" t="s">
        <v>55</v>
      </c>
      <c r="FA3262" t="s">
        <v>35</v>
      </c>
      <c r="FB3262" t="s">
        <v>57</v>
      </c>
      <c r="FC3262" t="s">
        <v>37</v>
      </c>
      <c r="FD3262" t="s">
        <v>42</v>
      </c>
      <c r="FE3262" t="s">
        <v>37</v>
      </c>
      <c r="FF3262" t="s">
        <v>38</v>
      </c>
      <c r="FG3262" t="s">
        <v>39</v>
      </c>
      <c r="FH3262" t="s">
        <v>63</v>
      </c>
      <c r="FI3262">
        <v>144</v>
      </c>
      <c r="FJ3262">
        <v>2</v>
      </c>
      <c r="FK3262">
        <v>999</v>
      </c>
      <c r="FL3262">
        <v>0</v>
      </c>
      <c r="FM3262" t="s">
        <v>41</v>
      </c>
      <c r="FN3262">
        <v>1.1000000000000001</v>
      </c>
      <c r="FO3262">
        <v>93.994</v>
      </c>
      <c r="FP3262">
        <v>-36.4</v>
      </c>
      <c r="FQ3262">
        <v>4.8600000000000003</v>
      </c>
      <c r="FR3262">
        <v>5191</v>
      </c>
      <c r="FS3262" t="s">
        <v>37</v>
      </c>
    </row>
    <row r="3263" spans="4:175" x14ac:dyDescent="0.25">
      <c r="D3263">
        <v>57</v>
      </c>
      <c r="E3263" t="s">
        <v>50</v>
      </c>
      <c r="F3263" t="s">
        <v>35</v>
      </c>
      <c r="G3263" t="s">
        <v>36</v>
      </c>
      <c r="H3263" t="s">
        <v>45</v>
      </c>
      <c r="I3263" t="s">
        <v>37</v>
      </c>
      <c r="J3263" t="s">
        <v>37</v>
      </c>
      <c r="K3263" t="s">
        <v>68</v>
      </c>
      <c r="L3263" t="s">
        <v>69</v>
      </c>
      <c r="M3263" t="s">
        <v>61</v>
      </c>
      <c r="N3263">
        <v>366</v>
      </c>
      <c r="O3263">
        <v>9</v>
      </c>
      <c r="P3263">
        <v>999</v>
      </c>
      <c r="Q3263">
        <v>0</v>
      </c>
      <c r="R3263" t="s">
        <v>41</v>
      </c>
      <c r="S3263">
        <v>1.4</v>
      </c>
      <c r="T3263">
        <v>93.444000000000003</v>
      </c>
      <c r="U3263">
        <v>-36.1</v>
      </c>
      <c r="V3263">
        <v>4.9649999999999999</v>
      </c>
      <c r="W3263">
        <v>5228.1000000000004</v>
      </c>
      <c r="X3263" t="s">
        <v>37</v>
      </c>
      <c r="BC3263">
        <v>40</v>
      </c>
      <c r="BD3263" t="s">
        <v>51</v>
      </c>
      <c r="BE3263" t="s">
        <v>35</v>
      </c>
      <c r="BF3263" t="s">
        <v>48</v>
      </c>
      <c r="BG3263" t="s">
        <v>37</v>
      </c>
      <c r="BH3263" t="s">
        <v>37</v>
      </c>
      <c r="BI3263" t="s">
        <v>37</v>
      </c>
      <c r="BJ3263" t="s">
        <v>38</v>
      </c>
      <c r="BK3263" t="s">
        <v>72</v>
      </c>
      <c r="BL3263" t="s">
        <v>62</v>
      </c>
      <c r="BM3263">
        <v>319</v>
      </c>
      <c r="BN3263">
        <v>1</v>
      </c>
      <c r="BO3263">
        <v>999</v>
      </c>
      <c r="BP3263">
        <v>0</v>
      </c>
      <c r="BQ3263" t="s">
        <v>41</v>
      </c>
      <c r="BR3263">
        <v>-0.1</v>
      </c>
      <c r="BS3263">
        <v>93.2</v>
      </c>
      <c r="BT3263">
        <v>-42</v>
      </c>
      <c r="BU3263">
        <v>4.12</v>
      </c>
      <c r="BV3263">
        <v>5195.8</v>
      </c>
      <c r="BW3263" t="s">
        <v>37</v>
      </c>
      <c r="CB3263">
        <v>34</v>
      </c>
      <c r="CC3263" t="s">
        <v>43</v>
      </c>
      <c r="CD3263" t="s">
        <v>35</v>
      </c>
      <c r="CE3263" t="s">
        <v>44</v>
      </c>
      <c r="CF3263" t="s">
        <v>37</v>
      </c>
      <c r="CG3263" t="s">
        <v>37</v>
      </c>
      <c r="CH3263" t="s">
        <v>37</v>
      </c>
      <c r="CI3263" t="s">
        <v>38</v>
      </c>
      <c r="CJ3263" t="s">
        <v>66</v>
      </c>
      <c r="CK3263" t="s">
        <v>63</v>
      </c>
      <c r="CL3263">
        <v>511</v>
      </c>
      <c r="CM3263">
        <v>1</v>
      </c>
      <c r="CN3263">
        <v>999</v>
      </c>
      <c r="CO3263">
        <v>0</v>
      </c>
      <c r="CP3263" t="s">
        <v>41</v>
      </c>
      <c r="CQ3263">
        <v>1.4</v>
      </c>
      <c r="CR3263">
        <v>94.465000000000003</v>
      </c>
      <c r="CS3263">
        <v>-41.8</v>
      </c>
      <c r="CT3263">
        <v>4.8659999999999997</v>
      </c>
      <c r="CU3263">
        <v>5228.1000000000004</v>
      </c>
      <c r="CV3263" t="s">
        <v>37</v>
      </c>
      <c r="DZ3263">
        <v>45</v>
      </c>
      <c r="EA3263" t="s">
        <v>34</v>
      </c>
      <c r="EB3263" t="s">
        <v>35</v>
      </c>
      <c r="EC3263" t="s">
        <v>49</v>
      </c>
      <c r="ED3263" t="s">
        <v>45</v>
      </c>
      <c r="EE3263" t="s">
        <v>37</v>
      </c>
      <c r="EF3263" t="s">
        <v>37</v>
      </c>
      <c r="EG3263" t="s">
        <v>38</v>
      </c>
      <c r="EH3263" t="s">
        <v>39</v>
      </c>
      <c r="EI3263" t="s">
        <v>61</v>
      </c>
      <c r="EJ3263">
        <v>188</v>
      </c>
      <c r="EK3263">
        <v>2</v>
      </c>
      <c r="EL3263">
        <v>999</v>
      </c>
      <c r="EM3263">
        <v>0</v>
      </c>
      <c r="EN3263" t="s">
        <v>41</v>
      </c>
      <c r="EO3263">
        <v>1.1000000000000001</v>
      </c>
      <c r="EP3263">
        <v>93.994</v>
      </c>
      <c r="EQ3263">
        <v>-36.4</v>
      </c>
      <c r="ER3263">
        <v>4.8570000000000002</v>
      </c>
      <c r="ES3263">
        <v>5191</v>
      </c>
      <c r="ET3263" t="s">
        <v>37</v>
      </c>
      <c r="EY3263">
        <v>33</v>
      </c>
      <c r="EZ3263" t="s">
        <v>58</v>
      </c>
      <c r="FA3263" t="s">
        <v>52</v>
      </c>
      <c r="FB3263" t="s">
        <v>57</v>
      </c>
      <c r="FC3263" t="s">
        <v>37</v>
      </c>
      <c r="FD3263" t="s">
        <v>37</v>
      </c>
      <c r="FE3263" t="s">
        <v>37</v>
      </c>
      <c r="FF3263" t="s">
        <v>38</v>
      </c>
      <c r="FG3263" t="s">
        <v>39</v>
      </c>
      <c r="FH3263" t="s">
        <v>63</v>
      </c>
      <c r="FI3263">
        <v>365</v>
      </c>
      <c r="FJ3263">
        <v>2</v>
      </c>
      <c r="FK3263">
        <v>999</v>
      </c>
      <c r="FL3263">
        <v>0</v>
      </c>
      <c r="FM3263" t="s">
        <v>41</v>
      </c>
      <c r="FN3263">
        <v>1.1000000000000001</v>
      </c>
      <c r="FO3263">
        <v>93.994</v>
      </c>
      <c r="FP3263">
        <v>-36.4</v>
      </c>
      <c r="FQ3263">
        <v>4.8600000000000003</v>
      </c>
      <c r="FR3263">
        <v>5191</v>
      </c>
      <c r="FS3263" t="s">
        <v>37</v>
      </c>
    </row>
    <row r="3264" spans="4:175" x14ac:dyDescent="0.25">
      <c r="D3264">
        <v>57</v>
      </c>
      <c r="E3264" t="s">
        <v>54</v>
      </c>
      <c r="F3264" t="s">
        <v>35</v>
      </c>
      <c r="G3264" t="s">
        <v>36</v>
      </c>
      <c r="H3264" t="s">
        <v>45</v>
      </c>
      <c r="I3264" t="s">
        <v>42</v>
      </c>
      <c r="J3264" t="s">
        <v>37</v>
      </c>
      <c r="K3264" t="s">
        <v>68</v>
      </c>
      <c r="L3264" t="s">
        <v>69</v>
      </c>
      <c r="M3264" t="s">
        <v>62</v>
      </c>
      <c r="N3264">
        <v>57</v>
      </c>
      <c r="O3264">
        <v>2</v>
      </c>
      <c r="P3264">
        <v>999</v>
      </c>
      <c r="Q3264">
        <v>0</v>
      </c>
      <c r="R3264" t="s">
        <v>41</v>
      </c>
      <c r="S3264">
        <v>1.4</v>
      </c>
      <c r="T3264">
        <v>93.444000000000003</v>
      </c>
      <c r="U3264">
        <v>-36.1</v>
      </c>
      <c r="V3264">
        <v>4.9640000000000004</v>
      </c>
      <c r="W3264">
        <v>5228.1000000000004</v>
      </c>
      <c r="X3264" t="s">
        <v>37</v>
      </c>
      <c r="BC3264">
        <v>40</v>
      </c>
      <c r="BD3264" t="s">
        <v>50</v>
      </c>
      <c r="BE3264" t="s">
        <v>52</v>
      </c>
      <c r="BF3264" t="s">
        <v>48</v>
      </c>
      <c r="BG3264" t="s">
        <v>37</v>
      </c>
      <c r="BH3264" t="s">
        <v>45</v>
      </c>
      <c r="BI3264" t="s">
        <v>45</v>
      </c>
      <c r="BJ3264" t="s">
        <v>68</v>
      </c>
      <c r="BK3264" t="s">
        <v>72</v>
      </c>
      <c r="BL3264" t="s">
        <v>62</v>
      </c>
      <c r="BM3264">
        <v>245</v>
      </c>
      <c r="BN3264">
        <v>4</v>
      </c>
      <c r="BO3264">
        <v>999</v>
      </c>
      <c r="BP3264">
        <v>0</v>
      </c>
      <c r="BQ3264" t="s">
        <v>41</v>
      </c>
      <c r="BR3264">
        <v>-0.1</v>
      </c>
      <c r="BS3264">
        <v>93.2</v>
      </c>
      <c r="BT3264">
        <v>-42</v>
      </c>
      <c r="BU3264">
        <v>4.12</v>
      </c>
      <c r="BV3264">
        <v>5195.8</v>
      </c>
      <c r="BW3264" t="s">
        <v>37</v>
      </c>
      <c r="CB3264">
        <v>34</v>
      </c>
      <c r="CC3264" t="s">
        <v>43</v>
      </c>
      <c r="CD3264" t="s">
        <v>52</v>
      </c>
      <c r="CE3264" t="s">
        <v>44</v>
      </c>
      <c r="CF3264" t="s">
        <v>37</v>
      </c>
      <c r="CG3264" t="s">
        <v>37</v>
      </c>
      <c r="CH3264" t="s">
        <v>37</v>
      </c>
      <c r="CI3264" t="s">
        <v>38</v>
      </c>
      <c r="CJ3264" t="s">
        <v>66</v>
      </c>
      <c r="CK3264" t="s">
        <v>63</v>
      </c>
      <c r="CL3264">
        <v>729</v>
      </c>
      <c r="CM3264">
        <v>2</v>
      </c>
      <c r="CN3264">
        <v>999</v>
      </c>
      <c r="CO3264">
        <v>0</v>
      </c>
      <c r="CP3264" t="s">
        <v>41</v>
      </c>
      <c r="CQ3264">
        <v>1.4</v>
      </c>
      <c r="CR3264">
        <v>94.465000000000003</v>
      </c>
      <c r="CS3264">
        <v>-41.8</v>
      </c>
      <c r="CT3264">
        <v>4.8659999999999997</v>
      </c>
      <c r="CU3264">
        <v>5228.1000000000004</v>
      </c>
      <c r="CV3264" t="s">
        <v>37</v>
      </c>
      <c r="DZ3264">
        <v>45</v>
      </c>
      <c r="EA3264" t="s">
        <v>51</v>
      </c>
      <c r="EB3264" t="s">
        <v>52</v>
      </c>
      <c r="EC3264" t="s">
        <v>49</v>
      </c>
      <c r="ED3264" t="s">
        <v>37</v>
      </c>
      <c r="EE3264" t="s">
        <v>42</v>
      </c>
      <c r="EF3264" t="s">
        <v>37</v>
      </c>
      <c r="EG3264" t="s">
        <v>38</v>
      </c>
      <c r="EH3264" t="s">
        <v>39</v>
      </c>
      <c r="EI3264" t="s">
        <v>61</v>
      </c>
      <c r="EJ3264">
        <v>37</v>
      </c>
      <c r="EK3264">
        <v>2</v>
      </c>
      <c r="EL3264">
        <v>999</v>
      </c>
      <c r="EM3264">
        <v>0</v>
      </c>
      <c r="EN3264" t="s">
        <v>41</v>
      </c>
      <c r="EO3264">
        <v>1.1000000000000001</v>
      </c>
      <c r="EP3264">
        <v>93.994</v>
      </c>
      <c r="EQ3264">
        <v>-36.4</v>
      </c>
      <c r="ER3264">
        <v>4.8570000000000002</v>
      </c>
      <c r="ES3264">
        <v>5191</v>
      </c>
      <c r="ET3264" t="s">
        <v>37</v>
      </c>
      <c r="EY3264">
        <v>33</v>
      </c>
      <c r="EZ3264" t="s">
        <v>58</v>
      </c>
      <c r="FA3264" t="s">
        <v>52</v>
      </c>
      <c r="FB3264" t="s">
        <v>57</v>
      </c>
      <c r="FC3264" t="s">
        <v>37</v>
      </c>
      <c r="FD3264" t="s">
        <v>42</v>
      </c>
      <c r="FE3264" t="s">
        <v>37</v>
      </c>
      <c r="FF3264" t="s">
        <v>38</v>
      </c>
      <c r="FG3264" t="s">
        <v>39</v>
      </c>
      <c r="FH3264" t="s">
        <v>63</v>
      </c>
      <c r="FI3264">
        <v>67</v>
      </c>
      <c r="FJ3264">
        <v>2</v>
      </c>
      <c r="FK3264">
        <v>999</v>
      </c>
      <c r="FL3264">
        <v>0</v>
      </c>
      <c r="FM3264" t="s">
        <v>41</v>
      </c>
      <c r="FN3264">
        <v>1.1000000000000001</v>
      </c>
      <c r="FO3264">
        <v>93.994</v>
      </c>
      <c r="FP3264">
        <v>-36.4</v>
      </c>
      <c r="FQ3264">
        <v>4.8600000000000003</v>
      </c>
      <c r="FR3264">
        <v>5191</v>
      </c>
      <c r="FS3264" t="s">
        <v>37</v>
      </c>
    </row>
    <row r="3265" spans="4:175" x14ac:dyDescent="0.25">
      <c r="D3265">
        <v>57</v>
      </c>
      <c r="E3265" t="s">
        <v>50</v>
      </c>
      <c r="F3265" t="s">
        <v>35</v>
      </c>
      <c r="G3265" t="s">
        <v>36</v>
      </c>
      <c r="H3265" t="s">
        <v>45</v>
      </c>
      <c r="I3265" t="s">
        <v>37</v>
      </c>
      <c r="J3265" t="s">
        <v>37</v>
      </c>
      <c r="K3265" t="s">
        <v>68</v>
      </c>
      <c r="L3265" t="s">
        <v>69</v>
      </c>
      <c r="M3265" t="s">
        <v>62</v>
      </c>
      <c r="N3265">
        <v>243</v>
      </c>
      <c r="O3265">
        <v>1</v>
      </c>
      <c r="P3265">
        <v>999</v>
      </c>
      <c r="Q3265">
        <v>0</v>
      </c>
      <c r="R3265" t="s">
        <v>41</v>
      </c>
      <c r="S3265">
        <v>1.4</v>
      </c>
      <c r="T3265">
        <v>93.444000000000003</v>
      </c>
      <c r="U3265">
        <v>-36.1</v>
      </c>
      <c r="V3265">
        <v>4.9640000000000004</v>
      </c>
      <c r="W3265">
        <v>5228.1000000000004</v>
      </c>
      <c r="X3265" t="s">
        <v>37</v>
      </c>
      <c r="BC3265">
        <v>40</v>
      </c>
      <c r="BD3265" t="s">
        <v>50</v>
      </c>
      <c r="BE3265" t="s">
        <v>52</v>
      </c>
      <c r="BF3265" t="s">
        <v>48</v>
      </c>
      <c r="BG3265" t="s">
        <v>37</v>
      </c>
      <c r="BH3265" t="s">
        <v>42</v>
      </c>
      <c r="BI3265" t="s">
        <v>42</v>
      </c>
      <c r="BJ3265" t="s">
        <v>68</v>
      </c>
      <c r="BK3265" t="s">
        <v>72</v>
      </c>
      <c r="BL3265" t="s">
        <v>63</v>
      </c>
      <c r="BM3265">
        <v>426</v>
      </c>
      <c r="BN3265">
        <v>2</v>
      </c>
      <c r="BO3265">
        <v>999</v>
      </c>
      <c r="BP3265">
        <v>0</v>
      </c>
      <c r="BQ3265" t="s">
        <v>41</v>
      </c>
      <c r="BR3265">
        <v>-0.1</v>
      </c>
      <c r="BS3265">
        <v>93.2</v>
      </c>
      <c r="BT3265">
        <v>-42</v>
      </c>
      <c r="BU3265">
        <v>4.0759999999999996</v>
      </c>
      <c r="BV3265">
        <v>5195.8</v>
      </c>
      <c r="BW3265" t="s">
        <v>37</v>
      </c>
      <c r="CB3265">
        <v>34</v>
      </c>
      <c r="CC3265" t="s">
        <v>43</v>
      </c>
      <c r="CD3265" t="s">
        <v>35</v>
      </c>
      <c r="CE3265" t="s">
        <v>44</v>
      </c>
      <c r="CF3265" t="s">
        <v>45</v>
      </c>
      <c r="CG3265" t="s">
        <v>37</v>
      </c>
      <c r="CH3265" t="s">
        <v>37</v>
      </c>
      <c r="CI3265" t="s">
        <v>38</v>
      </c>
      <c r="CJ3265" t="s">
        <v>66</v>
      </c>
      <c r="CK3265" t="s">
        <v>64</v>
      </c>
      <c r="CL3265">
        <v>453</v>
      </c>
      <c r="CM3265">
        <v>2</v>
      </c>
      <c r="CN3265">
        <v>999</v>
      </c>
      <c r="CO3265">
        <v>0</v>
      </c>
      <c r="CP3265" t="s">
        <v>41</v>
      </c>
      <c r="CQ3265">
        <v>1.4</v>
      </c>
      <c r="CR3265">
        <v>94.465000000000003</v>
      </c>
      <c r="CS3265">
        <v>-41.8</v>
      </c>
      <c r="CT3265">
        <v>4.9669999999999996</v>
      </c>
      <c r="CU3265">
        <v>5228.1000000000004</v>
      </c>
      <c r="CV3265" t="s">
        <v>37</v>
      </c>
      <c r="DZ3265">
        <v>45</v>
      </c>
      <c r="EA3265" t="s">
        <v>51</v>
      </c>
      <c r="EB3265" t="s">
        <v>35</v>
      </c>
      <c r="EC3265" t="s">
        <v>49</v>
      </c>
      <c r="ED3265" t="s">
        <v>37</v>
      </c>
      <c r="EE3265" t="s">
        <v>42</v>
      </c>
      <c r="EF3265" t="s">
        <v>37</v>
      </c>
      <c r="EG3265" t="s">
        <v>38</v>
      </c>
      <c r="EH3265" t="s">
        <v>39</v>
      </c>
      <c r="EI3265" t="s">
        <v>62</v>
      </c>
      <c r="EJ3265">
        <v>164</v>
      </c>
      <c r="EK3265">
        <v>5</v>
      </c>
      <c r="EL3265">
        <v>999</v>
      </c>
      <c r="EM3265">
        <v>0</v>
      </c>
      <c r="EN3265" t="s">
        <v>41</v>
      </c>
      <c r="EO3265">
        <v>1.1000000000000001</v>
      </c>
      <c r="EP3265">
        <v>93.994</v>
      </c>
      <c r="EQ3265">
        <v>-36.4</v>
      </c>
      <c r="ER3265">
        <v>4.8559999999999999</v>
      </c>
      <c r="ES3265">
        <v>5191</v>
      </c>
      <c r="ET3265" t="s">
        <v>37</v>
      </c>
      <c r="EY3265">
        <v>33</v>
      </c>
      <c r="EZ3265" t="s">
        <v>46</v>
      </c>
      <c r="FA3265" t="s">
        <v>35</v>
      </c>
      <c r="FB3265" t="s">
        <v>57</v>
      </c>
      <c r="FC3265" t="s">
        <v>37</v>
      </c>
      <c r="FD3265" t="s">
        <v>42</v>
      </c>
      <c r="FE3265" t="s">
        <v>37</v>
      </c>
      <c r="FF3265" t="s">
        <v>38</v>
      </c>
      <c r="FG3265" t="s">
        <v>39</v>
      </c>
      <c r="FH3265" t="s">
        <v>63</v>
      </c>
      <c r="FI3265">
        <v>56</v>
      </c>
      <c r="FJ3265">
        <v>3</v>
      </c>
      <c r="FK3265">
        <v>999</v>
      </c>
      <c r="FL3265">
        <v>0</v>
      </c>
      <c r="FM3265" t="s">
        <v>41</v>
      </c>
      <c r="FN3265">
        <v>1.1000000000000001</v>
      </c>
      <c r="FO3265">
        <v>93.994</v>
      </c>
      <c r="FP3265">
        <v>-36.4</v>
      </c>
      <c r="FQ3265">
        <v>4.8600000000000003</v>
      </c>
      <c r="FR3265">
        <v>5191</v>
      </c>
      <c r="FS3265" t="s">
        <v>37</v>
      </c>
    </row>
    <row r="3266" spans="4:175" x14ac:dyDescent="0.25">
      <c r="D3266">
        <v>57</v>
      </c>
      <c r="E3266" t="s">
        <v>50</v>
      </c>
      <c r="F3266" t="s">
        <v>35</v>
      </c>
      <c r="G3266" t="s">
        <v>36</v>
      </c>
      <c r="H3266" t="s">
        <v>45</v>
      </c>
      <c r="I3266" t="s">
        <v>37</v>
      </c>
      <c r="J3266" t="s">
        <v>42</v>
      </c>
      <c r="K3266" t="s">
        <v>68</v>
      </c>
      <c r="L3266" t="s">
        <v>69</v>
      </c>
      <c r="M3266" t="s">
        <v>62</v>
      </c>
      <c r="N3266">
        <v>203</v>
      </c>
      <c r="O3266">
        <v>1</v>
      </c>
      <c r="P3266">
        <v>999</v>
      </c>
      <c r="Q3266">
        <v>0</v>
      </c>
      <c r="R3266" t="s">
        <v>41</v>
      </c>
      <c r="S3266">
        <v>1.4</v>
      </c>
      <c r="T3266">
        <v>93.444000000000003</v>
      </c>
      <c r="U3266">
        <v>-36.1</v>
      </c>
      <c r="V3266">
        <v>4.9640000000000004</v>
      </c>
      <c r="W3266">
        <v>5228.1000000000004</v>
      </c>
      <c r="X3266" t="s">
        <v>37</v>
      </c>
      <c r="BC3266">
        <v>40</v>
      </c>
      <c r="BD3266" t="s">
        <v>50</v>
      </c>
      <c r="BE3266" t="s">
        <v>53</v>
      </c>
      <c r="BF3266" t="s">
        <v>48</v>
      </c>
      <c r="BG3266" t="s">
        <v>37</v>
      </c>
      <c r="BH3266" t="s">
        <v>37</v>
      </c>
      <c r="BI3266" t="s">
        <v>37</v>
      </c>
      <c r="BJ3266" t="s">
        <v>68</v>
      </c>
      <c r="BK3266" t="s">
        <v>72</v>
      </c>
      <c r="BL3266" t="s">
        <v>64</v>
      </c>
      <c r="BM3266">
        <v>74</v>
      </c>
      <c r="BN3266">
        <v>1</v>
      </c>
      <c r="BO3266">
        <v>999</v>
      </c>
      <c r="BP3266">
        <v>0</v>
      </c>
      <c r="BQ3266" t="s">
        <v>41</v>
      </c>
      <c r="BR3266">
        <v>-0.1</v>
      </c>
      <c r="BS3266">
        <v>93.2</v>
      </c>
      <c r="BT3266">
        <v>-42</v>
      </c>
      <c r="BU3266">
        <v>4.0209999999999999</v>
      </c>
      <c r="BV3266">
        <v>5195.8</v>
      </c>
      <c r="BW3266" t="s">
        <v>37</v>
      </c>
      <c r="CB3266">
        <v>34</v>
      </c>
      <c r="CC3266" t="s">
        <v>46</v>
      </c>
      <c r="CD3266" t="s">
        <v>52</v>
      </c>
      <c r="CE3266" t="s">
        <v>44</v>
      </c>
      <c r="CF3266" t="s">
        <v>37</v>
      </c>
      <c r="CG3266" t="s">
        <v>42</v>
      </c>
      <c r="CH3266" t="s">
        <v>37</v>
      </c>
      <c r="CI3266" t="s">
        <v>38</v>
      </c>
      <c r="CJ3266" t="s">
        <v>66</v>
      </c>
      <c r="CK3266" t="s">
        <v>64</v>
      </c>
      <c r="CL3266">
        <v>122</v>
      </c>
      <c r="CM3266">
        <v>16</v>
      </c>
      <c r="CN3266">
        <v>999</v>
      </c>
      <c r="CO3266">
        <v>0</v>
      </c>
      <c r="CP3266" t="s">
        <v>41</v>
      </c>
      <c r="CQ3266">
        <v>1.4</v>
      </c>
      <c r="CR3266">
        <v>94.465000000000003</v>
      </c>
      <c r="CS3266">
        <v>-41.8</v>
      </c>
      <c r="CT3266">
        <v>4.9669999999999996</v>
      </c>
      <c r="CU3266">
        <v>5228.1000000000004</v>
      </c>
      <c r="CV3266" t="s">
        <v>37</v>
      </c>
      <c r="DZ3266">
        <v>45</v>
      </c>
      <c r="EA3266" t="s">
        <v>55</v>
      </c>
      <c r="EB3266" t="s">
        <v>35</v>
      </c>
      <c r="EC3266" t="s">
        <v>49</v>
      </c>
      <c r="ED3266" t="s">
        <v>37</v>
      </c>
      <c r="EE3266" t="s">
        <v>37</v>
      </c>
      <c r="EF3266" t="s">
        <v>37</v>
      </c>
      <c r="EG3266" t="s">
        <v>38</v>
      </c>
      <c r="EH3266" t="s">
        <v>39</v>
      </c>
      <c r="EI3266" t="s">
        <v>40</v>
      </c>
      <c r="EJ3266">
        <v>98</v>
      </c>
      <c r="EK3266">
        <v>2</v>
      </c>
      <c r="EL3266">
        <v>999</v>
      </c>
      <c r="EM3266">
        <v>0</v>
      </c>
      <c r="EN3266" t="s">
        <v>41</v>
      </c>
      <c r="EO3266">
        <v>1.1000000000000001</v>
      </c>
      <c r="EP3266">
        <v>93.994</v>
      </c>
      <c r="EQ3266">
        <v>-36.4</v>
      </c>
      <c r="ER3266">
        <v>4.8570000000000002</v>
      </c>
      <c r="ES3266">
        <v>5191</v>
      </c>
      <c r="ET3266" t="s">
        <v>37</v>
      </c>
      <c r="EY3266">
        <v>33</v>
      </c>
      <c r="EZ3266" t="s">
        <v>59</v>
      </c>
      <c r="FA3266" t="s">
        <v>35</v>
      </c>
      <c r="FB3266" t="s">
        <v>57</v>
      </c>
      <c r="FC3266" t="s">
        <v>37</v>
      </c>
      <c r="FD3266" t="s">
        <v>42</v>
      </c>
      <c r="FE3266" t="s">
        <v>37</v>
      </c>
      <c r="FF3266" t="s">
        <v>38</v>
      </c>
      <c r="FG3266" t="s">
        <v>39</v>
      </c>
      <c r="FH3266" t="s">
        <v>64</v>
      </c>
      <c r="FI3266">
        <v>150</v>
      </c>
      <c r="FJ3266">
        <v>1</v>
      </c>
      <c r="FK3266">
        <v>999</v>
      </c>
      <c r="FL3266">
        <v>0</v>
      </c>
      <c r="FM3266" t="s">
        <v>41</v>
      </c>
      <c r="FN3266">
        <v>1.1000000000000001</v>
      </c>
      <c r="FO3266">
        <v>93.994</v>
      </c>
      <c r="FP3266">
        <v>-36.4</v>
      </c>
      <c r="FQ3266">
        <v>4.8639999999999999</v>
      </c>
      <c r="FR3266">
        <v>5191</v>
      </c>
      <c r="FS3266" t="s">
        <v>37</v>
      </c>
    </row>
    <row r="3267" spans="4:175" x14ac:dyDescent="0.25">
      <c r="D3267">
        <v>57</v>
      </c>
      <c r="E3267" t="s">
        <v>54</v>
      </c>
      <c r="F3267" t="s">
        <v>35</v>
      </c>
      <c r="G3267" t="s">
        <v>36</v>
      </c>
      <c r="H3267" t="s">
        <v>45</v>
      </c>
      <c r="I3267" t="s">
        <v>42</v>
      </c>
      <c r="J3267" t="s">
        <v>37</v>
      </c>
      <c r="K3267" t="s">
        <v>68</v>
      </c>
      <c r="L3267" t="s">
        <v>69</v>
      </c>
      <c r="M3267" t="s">
        <v>62</v>
      </c>
      <c r="N3267">
        <v>78</v>
      </c>
      <c r="O3267">
        <v>4</v>
      </c>
      <c r="P3267">
        <v>999</v>
      </c>
      <c r="Q3267">
        <v>0</v>
      </c>
      <c r="R3267" t="s">
        <v>41</v>
      </c>
      <c r="S3267">
        <v>1.4</v>
      </c>
      <c r="T3267">
        <v>93.444000000000003</v>
      </c>
      <c r="U3267">
        <v>-36.1</v>
      </c>
      <c r="V3267">
        <v>4.9640000000000004</v>
      </c>
      <c r="W3267">
        <v>5228.1000000000004</v>
      </c>
      <c r="X3267" t="s">
        <v>37</v>
      </c>
      <c r="BC3267">
        <v>40</v>
      </c>
      <c r="BD3267" t="s">
        <v>50</v>
      </c>
      <c r="BE3267" t="s">
        <v>53</v>
      </c>
      <c r="BF3267" t="s">
        <v>48</v>
      </c>
      <c r="BG3267" t="s">
        <v>37</v>
      </c>
      <c r="BH3267" t="s">
        <v>37</v>
      </c>
      <c r="BI3267" t="s">
        <v>37</v>
      </c>
      <c r="BJ3267" t="s">
        <v>68</v>
      </c>
      <c r="BK3267" t="s">
        <v>72</v>
      </c>
      <c r="BL3267" t="s">
        <v>64</v>
      </c>
      <c r="BM3267">
        <v>154</v>
      </c>
      <c r="BN3267">
        <v>1</v>
      </c>
      <c r="BO3267">
        <v>999</v>
      </c>
      <c r="BP3267">
        <v>0</v>
      </c>
      <c r="BQ3267" t="s">
        <v>41</v>
      </c>
      <c r="BR3267">
        <v>-0.1</v>
      </c>
      <c r="BS3267">
        <v>93.2</v>
      </c>
      <c r="BT3267">
        <v>-42</v>
      </c>
      <c r="BU3267">
        <v>4.0209999999999999</v>
      </c>
      <c r="BV3267">
        <v>5195.8</v>
      </c>
      <c r="BW3267" t="s">
        <v>37</v>
      </c>
      <c r="CB3267">
        <v>34</v>
      </c>
      <c r="CC3267" t="s">
        <v>43</v>
      </c>
      <c r="CD3267" t="s">
        <v>35</v>
      </c>
      <c r="CE3267" t="s">
        <v>44</v>
      </c>
      <c r="CF3267" t="s">
        <v>37</v>
      </c>
      <c r="CG3267" t="s">
        <v>42</v>
      </c>
      <c r="CH3267" t="s">
        <v>42</v>
      </c>
      <c r="CI3267" t="s">
        <v>38</v>
      </c>
      <c r="CJ3267" t="s">
        <v>66</v>
      </c>
      <c r="CK3267" t="s">
        <v>64</v>
      </c>
      <c r="CL3267">
        <v>165</v>
      </c>
      <c r="CM3267">
        <v>2</v>
      </c>
      <c r="CN3267">
        <v>999</v>
      </c>
      <c r="CO3267">
        <v>0</v>
      </c>
      <c r="CP3267" t="s">
        <v>41</v>
      </c>
      <c r="CQ3267">
        <v>1.4</v>
      </c>
      <c r="CR3267">
        <v>94.465000000000003</v>
      </c>
      <c r="CS3267">
        <v>-41.8</v>
      </c>
      <c r="CT3267">
        <v>4.9669999999999996</v>
      </c>
      <c r="CU3267">
        <v>5228.1000000000004</v>
      </c>
      <c r="CV3267" t="s">
        <v>37</v>
      </c>
      <c r="DZ3267">
        <v>45</v>
      </c>
      <c r="EA3267" t="s">
        <v>43</v>
      </c>
      <c r="EB3267" t="s">
        <v>52</v>
      </c>
      <c r="EC3267" t="s">
        <v>49</v>
      </c>
      <c r="ED3267" t="s">
        <v>45</v>
      </c>
      <c r="EE3267" t="s">
        <v>37</v>
      </c>
      <c r="EF3267" t="s">
        <v>37</v>
      </c>
      <c r="EG3267" t="s">
        <v>38</v>
      </c>
      <c r="EH3267" t="s">
        <v>39</v>
      </c>
      <c r="EI3267" t="s">
        <v>61</v>
      </c>
      <c r="EJ3267">
        <v>449</v>
      </c>
      <c r="EK3267">
        <v>1</v>
      </c>
      <c r="EL3267">
        <v>999</v>
      </c>
      <c r="EM3267">
        <v>0</v>
      </c>
      <c r="EN3267" t="s">
        <v>41</v>
      </c>
      <c r="EO3267">
        <v>1.1000000000000001</v>
      </c>
      <c r="EP3267">
        <v>93.994</v>
      </c>
      <c r="EQ3267">
        <v>-36.4</v>
      </c>
      <c r="ER3267">
        <v>4.8559999999999999</v>
      </c>
      <c r="ES3267">
        <v>5191</v>
      </c>
      <c r="ET3267" t="s">
        <v>37</v>
      </c>
      <c r="EY3267">
        <v>33</v>
      </c>
      <c r="EZ3267" t="s">
        <v>46</v>
      </c>
      <c r="FA3267" t="s">
        <v>35</v>
      </c>
      <c r="FB3267" t="s">
        <v>57</v>
      </c>
      <c r="FC3267" t="s">
        <v>37</v>
      </c>
      <c r="FD3267" t="s">
        <v>42</v>
      </c>
      <c r="FE3267" t="s">
        <v>37</v>
      </c>
      <c r="FF3267" t="s">
        <v>38</v>
      </c>
      <c r="FG3267" t="s">
        <v>39</v>
      </c>
      <c r="FH3267" t="s">
        <v>64</v>
      </c>
      <c r="FI3267">
        <v>555</v>
      </c>
      <c r="FJ3267">
        <v>1</v>
      </c>
      <c r="FK3267">
        <v>999</v>
      </c>
      <c r="FL3267">
        <v>0</v>
      </c>
      <c r="FM3267" t="s">
        <v>41</v>
      </c>
      <c r="FN3267">
        <v>1.1000000000000001</v>
      </c>
      <c r="FO3267">
        <v>93.994</v>
      </c>
      <c r="FP3267">
        <v>-36.4</v>
      </c>
      <c r="FQ3267">
        <v>4.8639999999999999</v>
      </c>
      <c r="FR3267">
        <v>5191</v>
      </c>
      <c r="FS3267" t="s">
        <v>37</v>
      </c>
    </row>
    <row r="3268" spans="4:175" x14ac:dyDescent="0.25">
      <c r="D3268">
        <v>57</v>
      </c>
      <c r="E3268" t="s">
        <v>50</v>
      </c>
      <c r="F3268" t="s">
        <v>35</v>
      </c>
      <c r="G3268" t="s">
        <v>36</v>
      </c>
      <c r="H3268" t="s">
        <v>45</v>
      </c>
      <c r="I3268" t="s">
        <v>37</v>
      </c>
      <c r="J3268" t="s">
        <v>37</v>
      </c>
      <c r="K3268" t="s">
        <v>68</v>
      </c>
      <c r="L3268" t="s">
        <v>69</v>
      </c>
      <c r="M3268" t="s">
        <v>62</v>
      </c>
      <c r="N3268">
        <v>125</v>
      </c>
      <c r="O3268">
        <v>1</v>
      </c>
      <c r="P3268">
        <v>999</v>
      </c>
      <c r="Q3268">
        <v>0</v>
      </c>
      <c r="R3268" t="s">
        <v>41</v>
      </c>
      <c r="S3268">
        <v>1.4</v>
      </c>
      <c r="T3268">
        <v>93.444000000000003</v>
      </c>
      <c r="U3268">
        <v>-36.1</v>
      </c>
      <c r="V3268">
        <v>4.9640000000000004</v>
      </c>
      <c r="W3268">
        <v>5228.1000000000004</v>
      </c>
      <c r="X3268" t="s">
        <v>37</v>
      </c>
      <c r="BC3268">
        <v>40</v>
      </c>
      <c r="BD3268" t="s">
        <v>50</v>
      </c>
      <c r="BE3268" t="s">
        <v>53</v>
      </c>
      <c r="BF3268" t="s">
        <v>48</v>
      </c>
      <c r="BG3268" t="s">
        <v>37</v>
      </c>
      <c r="BH3268" t="s">
        <v>37</v>
      </c>
      <c r="BI3268" t="s">
        <v>37</v>
      </c>
      <c r="BJ3268" t="s">
        <v>68</v>
      </c>
      <c r="BK3268" t="s">
        <v>72</v>
      </c>
      <c r="BL3268" t="s">
        <v>64</v>
      </c>
      <c r="BM3268">
        <v>586</v>
      </c>
      <c r="BN3268">
        <v>1</v>
      </c>
      <c r="BO3268">
        <v>999</v>
      </c>
      <c r="BP3268">
        <v>0</v>
      </c>
      <c r="BQ3268" t="s">
        <v>41</v>
      </c>
      <c r="BR3268">
        <v>-0.1</v>
      </c>
      <c r="BS3268">
        <v>93.2</v>
      </c>
      <c r="BT3268">
        <v>-42</v>
      </c>
      <c r="BU3268">
        <v>4.0209999999999999</v>
      </c>
      <c r="BV3268">
        <v>5195.8</v>
      </c>
      <c r="BW3268" t="s">
        <v>37</v>
      </c>
      <c r="CB3268">
        <v>34</v>
      </c>
      <c r="CC3268" t="s">
        <v>51</v>
      </c>
      <c r="CD3268" t="s">
        <v>52</v>
      </c>
      <c r="CE3268" t="s">
        <v>44</v>
      </c>
      <c r="CF3268" t="s">
        <v>37</v>
      </c>
      <c r="CG3268" t="s">
        <v>37</v>
      </c>
      <c r="CH3268" t="s">
        <v>37</v>
      </c>
      <c r="CI3268" t="s">
        <v>38</v>
      </c>
      <c r="CJ3268" t="s">
        <v>66</v>
      </c>
      <c r="CK3268" t="s">
        <v>64</v>
      </c>
      <c r="CL3268">
        <v>236</v>
      </c>
      <c r="CM3268">
        <v>7</v>
      </c>
      <c r="CN3268">
        <v>999</v>
      </c>
      <c r="CO3268">
        <v>0</v>
      </c>
      <c r="CP3268" t="s">
        <v>41</v>
      </c>
      <c r="CQ3268">
        <v>1.4</v>
      </c>
      <c r="CR3268">
        <v>94.465000000000003</v>
      </c>
      <c r="CS3268">
        <v>-41.8</v>
      </c>
      <c r="CT3268">
        <v>4.9669999999999996</v>
      </c>
      <c r="CU3268">
        <v>5228.1000000000004</v>
      </c>
      <c r="CV3268" t="s">
        <v>37</v>
      </c>
      <c r="DZ3268">
        <v>45</v>
      </c>
      <c r="EA3268" t="s">
        <v>51</v>
      </c>
      <c r="EB3268" t="s">
        <v>52</v>
      </c>
      <c r="EC3268" t="s">
        <v>49</v>
      </c>
      <c r="ED3268" t="s">
        <v>37</v>
      </c>
      <c r="EE3268" t="s">
        <v>37</v>
      </c>
      <c r="EF3268" t="s">
        <v>37</v>
      </c>
      <c r="EG3268" t="s">
        <v>38</v>
      </c>
      <c r="EH3268" t="s">
        <v>39</v>
      </c>
      <c r="EI3268" t="s">
        <v>61</v>
      </c>
      <c r="EJ3268">
        <v>113</v>
      </c>
      <c r="EK3268">
        <v>2</v>
      </c>
      <c r="EL3268">
        <v>999</v>
      </c>
      <c r="EM3268">
        <v>0</v>
      </c>
      <c r="EN3268" t="s">
        <v>41</v>
      </c>
      <c r="EO3268">
        <v>1.1000000000000001</v>
      </c>
      <c r="EP3268">
        <v>93.994</v>
      </c>
      <c r="EQ3268">
        <v>-36.4</v>
      </c>
      <c r="ER3268">
        <v>4.8559999999999999</v>
      </c>
      <c r="ES3268">
        <v>5191</v>
      </c>
      <c r="ET3268" t="s">
        <v>37</v>
      </c>
      <c r="EY3268">
        <v>33</v>
      </c>
      <c r="EZ3268" t="s">
        <v>46</v>
      </c>
      <c r="FA3268" t="s">
        <v>35</v>
      </c>
      <c r="FB3268" t="s">
        <v>57</v>
      </c>
      <c r="FC3268" t="s">
        <v>37</v>
      </c>
      <c r="FD3268" t="s">
        <v>37</v>
      </c>
      <c r="FE3268" t="s">
        <v>37</v>
      </c>
      <c r="FF3268" t="s">
        <v>38</v>
      </c>
      <c r="FG3268" t="s">
        <v>39</v>
      </c>
      <c r="FH3268" t="s">
        <v>64</v>
      </c>
      <c r="FI3268">
        <v>724</v>
      </c>
      <c r="FJ3268">
        <v>1</v>
      </c>
      <c r="FK3268">
        <v>999</v>
      </c>
      <c r="FL3268">
        <v>0</v>
      </c>
      <c r="FM3268" t="s">
        <v>41</v>
      </c>
      <c r="FN3268">
        <v>1.1000000000000001</v>
      </c>
      <c r="FO3268">
        <v>93.994</v>
      </c>
      <c r="FP3268">
        <v>-36.4</v>
      </c>
      <c r="FQ3268">
        <v>4.8639999999999999</v>
      </c>
      <c r="FR3268">
        <v>5191</v>
      </c>
      <c r="FS3268" t="s">
        <v>37</v>
      </c>
    </row>
    <row r="3269" spans="4:175" x14ac:dyDescent="0.25">
      <c r="D3269">
        <v>57</v>
      </c>
      <c r="E3269" t="s">
        <v>50</v>
      </c>
      <c r="F3269" t="s">
        <v>35</v>
      </c>
      <c r="G3269" t="s">
        <v>36</v>
      </c>
      <c r="H3269" t="s">
        <v>45</v>
      </c>
      <c r="I3269" t="s">
        <v>42</v>
      </c>
      <c r="J3269" t="s">
        <v>37</v>
      </c>
      <c r="K3269" t="s">
        <v>68</v>
      </c>
      <c r="L3269" t="s">
        <v>69</v>
      </c>
      <c r="M3269" t="s">
        <v>62</v>
      </c>
      <c r="N3269">
        <v>109</v>
      </c>
      <c r="O3269">
        <v>1</v>
      </c>
      <c r="P3269">
        <v>999</v>
      </c>
      <c r="Q3269">
        <v>0</v>
      </c>
      <c r="R3269" t="s">
        <v>41</v>
      </c>
      <c r="S3269">
        <v>1.4</v>
      </c>
      <c r="T3269">
        <v>93.444000000000003</v>
      </c>
      <c r="U3269">
        <v>-36.1</v>
      </c>
      <c r="V3269">
        <v>4.9640000000000004</v>
      </c>
      <c r="W3269">
        <v>5228.1000000000004</v>
      </c>
      <c r="X3269" t="s">
        <v>37</v>
      </c>
      <c r="BC3269">
        <v>40</v>
      </c>
      <c r="BD3269" t="s">
        <v>50</v>
      </c>
      <c r="BE3269" t="s">
        <v>53</v>
      </c>
      <c r="BF3269" t="s">
        <v>48</v>
      </c>
      <c r="BG3269" t="s">
        <v>37</v>
      </c>
      <c r="BH3269" t="s">
        <v>42</v>
      </c>
      <c r="BI3269" t="s">
        <v>37</v>
      </c>
      <c r="BJ3269" t="s">
        <v>68</v>
      </c>
      <c r="BK3269" t="s">
        <v>72</v>
      </c>
      <c r="BL3269" t="s">
        <v>64</v>
      </c>
      <c r="BM3269">
        <v>1182</v>
      </c>
      <c r="BN3269">
        <v>1</v>
      </c>
      <c r="BO3269">
        <v>999</v>
      </c>
      <c r="BP3269">
        <v>0</v>
      </c>
      <c r="BQ3269" t="s">
        <v>41</v>
      </c>
      <c r="BR3269">
        <v>-0.1</v>
      </c>
      <c r="BS3269">
        <v>93.2</v>
      </c>
      <c r="BT3269">
        <v>-42</v>
      </c>
      <c r="BU3269">
        <v>4.0209999999999999</v>
      </c>
      <c r="BV3269">
        <v>5195.8</v>
      </c>
      <c r="BW3269" t="s">
        <v>37</v>
      </c>
      <c r="CB3269">
        <v>34</v>
      </c>
      <c r="CC3269" t="s">
        <v>43</v>
      </c>
      <c r="CD3269" t="s">
        <v>35</v>
      </c>
      <c r="CE3269" t="s">
        <v>44</v>
      </c>
      <c r="CF3269" t="s">
        <v>45</v>
      </c>
      <c r="CG3269" t="s">
        <v>45</v>
      </c>
      <c r="CH3269" t="s">
        <v>45</v>
      </c>
      <c r="CI3269" t="s">
        <v>38</v>
      </c>
      <c r="CJ3269" t="s">
        <v>66</v>
      </c>
      <c r="CK3269" t="s">
        <v>64</v>
      </c>
      <c r="CL3269">
        <v>82</v>
      </c>
      <c r="CM3269">
        <v>3</v>
      </c>
      <c r="CN3269">
        <v>999</v>
      </c>
      <c r="CO3269">
        <v>0</v>
      </c>
      <c r="CP3269" t="s">
        <v>41</v>
      </c>
      <c r="CQ3269">
        <v>1.4</v>
      </c>
      <c r="CR3269">
        <v>94.465000000000003</v>
      </c>
      <c r="CS3269">
        <v>-41.8</v>
      </c>
      <c r="CT3269">
        <v>4.9669999999999996</v>
      </c>
      <c r="CU3269">
        <v>5228.1000000000004</v>
      </c>
      <c r="CV3269" t="s">
        <v>37</v>
      </c>
      <c r="DZ3269">
        <v>45</v>
      </c>
      <c r="EA3269" t="s">
        <v>43</v>
      </c>
      <c r="EB3269" t="s">
        <v>52</v>
      </c>
      <c r="EC3269" t="s">
        <v>49</v>
      </c>
      <c r="ED3269" t="s">
        <v>45</v>
      </c>
      <c r="EE3269" t="s">
        <v>45</v>
      </c>
      <c r="EF3269" t="s">
        <v>45</v>
      </c>
      <c r="EG3269" t="s">
        <v>38</v>
      </c>
      <c r="EH3269" t="s">
        <v>39</v>
      </c>
      <c r="EI3269" t="s">
        <v>61</v>
      </c>
      <c r="EJ3269">
        <v>271</v>
      </c>
      <c r="EK3269">
        <v>2</v>
      </c>
      <c r="EL3269">
        <v>999</v>
      </c>
      <c r="EM3269">
        <v>0</v>
      </c>
      <c r="EN3269" t="s">
        <v>41</v>
      </c>
      <c r="EO3269">
        <v>1.1000000000000001</v>
      </c>
      <c r="EP3269">
        <v>93.994</v>
      </c>
      <c r="EQ3269">
        <v>-36.4</v>
      </c>
      <c r="ER3269">
        <v>4.8559999999999999</v>
      </c>
      <c r="ES3269">
        <v>5191</v>
      </c>
      <c r="ET3269" t="s">
        <v>37</v>
      </c>
      <c r="EY3269">
        <v>33</v>
      </c>
      <c r="EZ3269" t="s">
        <v>55</v>
      </c>
      <c r="FA3269" t="s">
        <v>52</v>
      </c>
      <c r="FB3269" t="s">
        <v>57</v>
      </c>
      <c r="FC3269" t="s">
        <v>37</v>
      </c>
      <c r="FD3269" t="s">
        <v>37</v>
      </c>
      <c r="FE3269" t="s">
        <v>37</v>
      </c>
      <c r="FF3269" t="s">
        <v>38</v>
      </c>
      <c r="FG3269" t="s">
        <v>39</v>
      </c>
      <c r="FH3269" t="s">
        <v>64</v>
      </c>
      <c r="FI3269">
        <v>101</v>
      </c>
      <c r="FJ3269">
        <v>16</v>
      </c>
      <c r="FK3269">
        <v>999</v>
      </c>
      <c r="FL3269">
        <v>0</v>
      </c>
      <c r="FM3269" t="s">
        <v>41</v>
      </c>
      <c r="FN3269">
        <v>1.1000000000000001</v>
      </c>
      <c r="FO3269">
        <v>93.994</v>
      </c>
      <c r="FP3269">
        <v>-36.4</v>
      </c>
      <c r="FQ3269">
        <v>4.8639999999999999</v>
      </c>
      <c r="FR3269">
        <v>5191</v>
      </c>
      <c r="FS3269" t="s">
        <v>37</v>
      </c>
    </row>
    <row r="3270" spans="4:175" x14ac:dyDescent="0.25">
      <c r="D3270">
        <v>57</v>
      </c>
      <c r="E3270" t="s">
        <v>54</v>
      </c>
      <c r="F3270" t="s">
        <v>35</v>
      </c>
      <c r="G3270" t="s">
        <v>36</v>
      </c>
      <c r="H3270" t="s">
        <v>37</v>
      </c>
      <c r="I3270" t="s">
        <v>37</v>
      </c>
      <c r="J3270" t="s">
        <v>37</v>
      </c>
      <c r="K3270" t="s">
        <v>68</v>
      </c>
      <c r="L3270" t="s">
        <v>69</v>
      </c>
      <c r="M3270" t="s">
        <v>62</v>
      </c>
      <c r="N3270">
        <v>50</v>
      </c>
      <c r="O3270">
        <v>2</v>
      </c>
      <c r="P3270">
        <v>999</v>
      </c>
      <c r="Q3270">
        <v>0</v>
      </c>
      <c r="R3270" t="s">
        <v>41</v>
      </c>
      <c r="S3270">
        <v>1.4</v>
      </c>
      <c r="T3270">
        <v>93.444000000000003</v>
      </c>
      <c r="U3270">
        <v>-36.1</v>
      </c>
      <c r="V3270">
        <v>4.9640000000000004</v>
      </c>
      <c r="W3270">
        <v>5228.1000000000004</v>
      </c>
      <c r="X3270" t="s">
        <v>37</v>
      </c>
      <c r="BC3270">
        <v>40</v>
      </c>
      <c r="BD3270" t="s">
        <v>50</v>
      </c>
      <c r="BE3270" t="s">
        <v>52</v>
      </c>
      <c r="BF3270" t="s">
        <v>48</v>
      </c>
      <c r="BG3270" t="s">
        <v>37</v>
      </c>
      <c r="BH3270" t="s">
        <v>37</v>
      </c>
      <c r="BI3270" t="s">
        <v>37</v>
      </c>
      <c r="BJ3270" t="s">
        <v>68</v>
      </c>
      <c r="BK3270" t="s">
        <v>76</v>
      </c>
      <c r="BL3270" t="s">
        <v>62</v>
      </c>
      <c r="BM3270">
        <v>274</v>
      </c>
      <c r="BN3270">
        <v>1</v>
      </c>
      <c r="BO3270">
        <v>999</v>
      </c>
      <c r="BP3270">
        <v>1</v>
      </c>
      <c r="BQ3270" t="s">
        <v>71</v>
      </c>
      <c r="BR3270">
        <v>-1.8</v>
      </c>
      <c r="BS3270">
        <v>93.075000000000003</v>
      </c>
      <c r="BT3270">
        <v>-47.1</v>
      </c>
      <c r="BU3270">
        <v>1.498</v>
      </c>
      <c r="BV3270">
        <v>5099.1000000000004</v>
      </c>
      <c r="BW3270" t="s">
        <v>37</v>
      </c>
      <c r="CB3270">
        <v>34</v>
      </c>
      <c r="CC3270" t="s">
        <v>46</v>
      </c>
      <c r="CD3270" t="s">
        <v>35</v>
      </c>
      <c r="CE3270" t="s">
        <v>44</v>
      </c>
      <c r="CF3270" t="s">
        <v>37</v>
      </c>
      <c r="CG3270" t="s">
        <v>37</v>
      </c>
      <c r="CH3270" t="s">
        <v>37</v>
      </c>
      <c r="CI3270" t="s">
        <v>38</v>
      </c>
      <c r="CJ3270" t="s">
        <v>66</v>
      </c>
      <c r="CK3270" t="s">
        <v>40</v>
      </c>
      <c r="CL3270">
        <v>540</v>
      </c>
      <c r="CM3270">
        <v>1</v>
      </c>
      <c r="CN3270">
        <v>999</v>
      </c>
      <c r="CO3270">
        <v>0</v>
      </c>
      <c r="CP3270" t="s">
        <v>41</v>
      </c>
      <c r="CQ3270">
        <v>1.4</v>
      </c>
      <c r="CR3270">
        <v>94.465000000000003</v>
      </c>
      <c r="CS3270">
        <v>-41.8</v>
      </c>
      <c r="CT3270">
        <v>4.9610000000000003</v>
      </c>
      <c r="CU3270">
        <v>5228.1000000000004</v>
      </c>
      <c r="CV3270" t="s">
        <v>37</v>
      </c>
      <c r="DZ3270">
        <v>45</v>
      </c>
      <c r="EA3270" t="s">
        <v>51</v>
      </c>
      <c r="EB3270" t="s">
        <v>35</v>
      </c>
      <c r="EC3270" t="s">
        <v>49</v>
      </c>
      <c r="ED3270" t="s">
        <v>45</v>
      </c>
      <c r="EE3270" t="s">
        <v>37</v>
      </c>
      <c r="EF3270" t="s">
        <v>37</v>
      </c>
      <c r="EG3270" t="s">
        <v>38</v>
      </c>
      <c r="EH3270" t="s">
        <v>39</v>
      </c>
      <c r="EI3270" t="s">
        <v>62</v>
      </c>
      <c r="EJ3270">
        <v>69</v>
      </c>
      <c r="EK3270">
        <v>1</v>
      </c>
      <c r="EL3270">
        <v>999</v>
      </c>
      <c r="EM3270">
        <v>0</v>
      </c>
      <c r="EN3270" t="s">
        <v>41</v>
      </c>
      <c r="EO3270">
        <v>1.1000000000000001</v>
      </c>
      <c r="EP3270">
        <v>93.994</v>
      </c>
      <c r="EQ3270">
        <v>-36.4</v>
      </c>
      <c r="ER3270">
        <v>4.859</v>
      </c>
      <c r="ES3270">
        <v>5191</v>
      </c>
      <c r="ET3270" t="s">
        <v>37</v>
      </c>
      <c r="EY3270">
        <v>33</v>
      </c>
      <c r="EZ3270" t="s">
        <v>51</v>
      </c>
      <c r="FA3270" t="s">
        <v>52</v>
      </c>
      <c r="FB3270" t="s">
        <v>57</v>
      </c>
      <c r="FC3270" t="s">
        <v>37</v>
      </c>
      <c r="FD3270" t="s">
        <v>42</v>
      </c>
      <c r="FE3270" t="s">
        <v>37</v>
      </c>
      <c r="FF3270" t="s">
        <v>38</v>
      </c>
      <c r="FG3270" t="s">
        <v>66</v>
      </c>
      <c r="FH3270" t="s">
        <v>40</v>
      </c>
      <c r="FI3270">
        <v>42</v>
      </c>
      <c r="FJ3270">
        <v>1</v>
      </c>
      <c r="FK3270">
        <v>999</v>
      </c>
      <c r="FL3270">
        <v>0</v>
      </c>
      <c r="FM3270" t="s">
        <v>41</v>
      </c>
      <c r="FN3270">
        <v>1.4</v>
      </c>
      <c r="FO3270">
        <v>94.465000000000003</v>
      </c>
      <c r="FP3270">
        <v>-41.8</v>
      </c>
      <c r="FQ3270">
        <v>4.8650000000000002</v>
      </c>
      <c r="FR3270">
        <v>5228.1000000000004</v>
      </c>
      <c r="FS3270" t="s">
        <v>37</v>
      </c>
    </row>
    <row r="3271" spans="4:175" x14ac:dyDescent="0.25">
      <c r="D3271">
        <v>57</v>
      </c>
      <c r="E3271" t="s">
        <v>50</v>
      </c>
      <c r="F3271" t="s">
        <v>35</v>
      </c>
      <c r="G3271" t="s">
        <v>36</v>
      </c>
      <c r="H3271" t="s">
        <v>45</v>
      </c>
      <c r="I3271" t="s">
        <v>37</v>
      </c>
      <c r="J3271" t="s">
        <v>37</v>
      </c>
      <c r="K3271" t="s">
        <v>68</v>
      </c>
      <c r="L3271" t="s">
        <v>69</v>
      </c>
      <c r="M3271" t="s">
        <v>62</v>
      </c>
      <c r="N3271">
        <v>97</v>
      </c>
      <c r="O3271">
        <v>4</v>
      </c>
      <c r="P3271">
        <v>999</v>
      </c>
      <c r="Q3271">
        <v>0</v>
      </c>
      <c r="R3271" t="s">
        <v>41</v>
      </c>
      <c r="S3271">
        <v>1.4</v>
      </c>
      <c r="T3271">
        <v>93.444000000000003</v>
      </c>
      <c r="U3271">
        <v>-36.1</v>
      </c>
      <c r="V3271">
        <v>4.9640000000000004</v>
      </c>
      <c r="W3271">
        <v>5228.1000000000004</v>
      </c>
      <c r="X3271" t="s">
        <v>37</v>
      </c>
      <c r="BC3271">
        <v>40</v>
      </c>
      <c r="BD3271" t="s">
        <v>50</v>
      </c>
      <c r="BE3271" t="s">
        <v>35</v>
      </c>
      <c r="BF3271" t="s">
        <v>48</v>
      </c>
      <c r="BG3271" t="s">
        <v>45</v>
      </c>
      <c r="BH3271" t="s">
        <v>37</v>
      </c>
      <c r="BI3271" t="s">
        <v>37</v>
      </c>
      <c r="BJ3271" t="s">
        <v>68</v>
      </c>
      <c r="BK3271" t="s">
        <v>76</v>
      </c>
      <c r="BL3271" t="s">
        <v>63</v>
      </c>
      <c r="BM3271">
        <v>450</v>
      </c>
      <c r="BN3271">
        <v>2</v>
      </c>
      <c r="BO3271">
        <v>999</v>
      </c>
      <c r="BP3271">
        <v>0</v>
      </c>
      <c r="BQ3271" t="s">
        <v>41</v>
      </c>
      <c r="BR3271">
        <v>-1.8</v>
      </c>
      <c r="BS3271">
        <v>93.075000000000003</v>
      </c>
      <c r="BT3271">
        <v>-47.1</v>
      </c>
      <c r="BU3271">
        <v>1.4830000000000001</v>
      </c>
      <c r="BV3271">
        <v>5099.1000000000004</v>
      </c>
      <c r="BW3271" t="s">
        <v>37</v>
      </c>
      <c r="CB3271">
        <v>34</v>
      </c>
      <c r="CC3271" t="s">
        <v>46</v>
      </c>
      <c r="CD3271" t="s">
        <v>52</v>
      </c>
      <c r="CE3271" t="s">
        <v>44</v>
      </c>
      <c r="CF3271" t="s">
        <v>37</v>
      </c>
      <c r="CG3271" t="s">
        <v>42</v>
      </c>
      <c r="CH3271" t="s">
        <v>42</v>
      </c>
      <c r="CI3271" t="s">
        <v>38</v>
      </c>
      <c r="CJ3271" t="s">
        <v>66</v>
      </c>
      <c r="CK3271" t="s">
        <v>40</v>
      </c>
      <c r="CL3271">
        <v>123</v>
      </c>
      <c r="CM3271">
        <v>1</v>
      </c>
      <c r="CN3271">
        <v>999</v>
      </c>
      <c r="CO3271">
        <v>0</v>
      </c>
      <c r="CP3271" t="s">
        <v>41</v>
      </c>
      <c r="CQ3271">
        <v>1.4</v>
      </c>
      <c r="CR3271">
        <v>94.465000000000003</v>
      </c>
      <c r="CS3271">
        <v>-41.8</v>
      </c>
      <c r="CT3271">
        <v>4.9610000000000003</v>
      </c>
      <c r="CU3271">
        <v>5228.1000000000004</v>
      </c>
      <c r="CV3271" t="s">
        <v>37</v>
      </c>
      <c r="DZ3271">
        <v>45</v>
      </c>
      <c r="EA3271" t="s">
        <v>58</v>
      </c>
      <c r="EB3271" t="s">
        <v>52</v>
      </c>
      <c r="EC3271" t="s">
        <v>49</v>
      </c>
      <c r="ED3271" t="s">
        <v>45</v>
      </c>
      <c r="EE3271" t="s">
        <v>42</v>
      </c>
      <c r="EF3271" t="s">
        <v>37</v>
      </c>
      <c r="EG3271" t="s">
        <v>38</v>
      </c>
      <c r="EH3271" t="s">
        <v>39</v>
      </c>
      <c r="EI3271" t="s">
        <v>62</v>
      </c>
      <c r="EJ3271">
        <v>77</v>
      </c>
      <c r="EK3271">
        <v>4</v>
      </c>
      <c r="EL3271">
        <v>999</v>
      </c>
      <c r="EM3271">
        <v>0</v>
      </c>
      <c r="EN3271" t="s">
        <v>41</v>
      </c>
      <c r="EO3271">
        <v>1.1000000000000001</v>
      </c>
      <c r="EP3271">
        <v>93.994</v>
      </c>
      <c r="EQ3271">
        <v>-36.4</v>
      </c>
      <c r="ER3271">
        <v>4.859</v>
      </c>
      <c r="ES3271">
        <v>5191</v>
      </c>
      <c r="ET3271" t="s">
        <v>37</v>
      </c>
      <c r="EY3271">
        <v>33</v>
      </c>
      <c r="EZ3271" t="s">
        <v>58</v>
      </c>
      <c r="FA3271" t="s">
        <v>52</v>
      </c>
      <c r="FB3271" t="s">
        <v>57</v>
      </c>
      <c r="FC3271" t="s">
        <v>37</v>
      </c>
      <c r="FD3271" t="s">
        <v>42</v>
      </c>
      <c r="FE3271" t="s">
        <v>37</v>
      </c>
      <c r="FF3271" t="s">
        <v>38</v>
      </c>
      <c r="FG3271" t="s">
        <v>66</v>
      </c>
      <c r="FH3271" t="s">
        <v>40</v>
      </c>
      <c r="FI3271">
        <v>171</v>
      </c>
      <c r="FJ3271">
        <v>2</v>
      </c>
      <c r="FK3271">
        <v>999</v>
      </c>
      <c r="FL3271">
        <v>0</v>
      </c>
      <c r="FM3271" t="s">
        <v>41</v>
      </c>
      <c r="FN3271">
        <v>1.4</v>
      </c>
      <c r="FO3271">
        <v>94.465000000000003</v>
      </c>
      <c r="FP3271">
        <v>-41.8</v>
      </c>
      <c r="FQ3271">
        <v>4.8650000000000002</v>
      </c>
      <c r="FR3271">
        <v>5228.1000000000004</v>
      </c>
      <c r="FS3271" t="s">
        <v>37</v>
      </c>
    </row>
    <row r="3272" spans="4:175" x14ac:dyDescent="0.25">
      <c r="D3272">
        <v>57</v>
      </c>
      <c r="E3272" t="s">
        <v>54</v>
      </c>
      <c r="F3272" t="s">
        <v>35</v>
      </c>
      <c r="G3272" t="s">
        <v>36</v>
      </c>
      <c r="H3272" t="s">
        <v>45</v>
      </c>
      <c r="I3272" t="s">
        <v>37</v>
      </c>
      <c r="J3272" t="s">
        <v>37</v>
      </c>
      <c r="K3272" t="s">
        <v>38</v>
      </c>
      <c r="L3272" t="s">
        <v>72</v>
      </c>
      <c r="M3272" t="s">
        <v>40</v>
      </c>
      <c r="N3272">
        <v>40</v>
      </c>
      <c r="O3272">
        <v>1</v>
      </c>
      <c r="P3272">
        <v>999</v>
      </c>
      <c r="Q3272">
        <v>0</v>
      </c>
      <c r="R3272" t="s">
        <v>41</v>
      </c>
      <c r="S3272">
        <v>-0.1</v>
      </c>
      <c r="T3272">
        <v>93.2</v>
      </c>
      <c r="U3272">
        <v>-42</v>
      </c>
      <c r="V3272">
        <v>4.1909999999999998</v>
      </c>
      <c r="W3272">
        <v>5195.8</v>
      </c>
      <c r="X3272" t="s">
        <v>37</v>
      </c>
      <c r="BC3272">
        <v>40</v>
      </c>
      <c r="BD3272" t="s">
        <v>50</v>
      </c>
      <c r="BE3272" t="s">
        <v>35</v>
      </c>
      <c r="BF3272" t="s">
        <v>48</v>
      </c>
      <c r="BG3272" t="s">
        <v>37</v>
      </c>
      <c r="BH3272" t="s">
        <v>37</v>
      </c>
      <c r="BI3272" t="s">
        <v>42</v>
      </c>
      <c r="BJ3272" t="s">
        <v>68</v>
      </c>
      <c r="BK3272" t="s">
        <v>76</v>
      </c>
      <c r="BL3272" t="s">
        <v>61</v>
      </c>
      <c r="BM3272">
        <v>479</v>
      </c>
      <c r="BN3272">
        <v>1</v>
      </c>
      <c r="BO3272">
        <v>999</v>
      </c>
      <c r="BP3272">
        <v>0</v>
      </c>
      <c r="BQ3272" t="s">
        <v>41</v>
      </c>
      <c r="BR3272">
        <v>-1.8</v>
      </c>
      <c r="BS3272">
        <v>93.075000000000003</v>
      </c>
      <c r="BT3272">
        <v>-47.1</v>
      </c>
      <c r="BU3272">
        <v>1.4530000000000001</v>
      </c>
      <c r="BV3272">
        <v>5099.1000000000004</v>
      </c>
      <c r="BW3272" t="s">
        <v>37</v>
      </c>
      <c r="CB3272">
        <v>34</v>
      </c>
      <c r="CC3272" t="s">
        <v>55</v>
      </c>
      <c r="CD3272" t="s">
        <v>52</v>
      </c>
      <c r="CE3272" t="s">
        <v>44</v>
      </c>
      <c r="CF3272" t="s">
        <v>37</v>
      </c>
      <c r="CG3272" t="s">
        <v>42</v>
      </c>
      <c r="CH3272" t="s">
        <v>37</v>
      </c>
      <c r="CI3272" t="s">
        <v>38</v>
      </c>
      <c r="CJ3272" t="s">
        <v>66</v>
      </c>
      <c r="CK3272" t="s">
        <v>40</v>
      </c>
      <c r="CL3272">
        <v>220</v>
      </c>
      <c r="CM3272">
        <v>2</v>
      </c>
      <c r="CN3272">
        <v>999</v>
      </c>
      <c r="CO3272">
        <v>0</v>
      </c>
      <c r="CP3272" t="s">
        <v>41</v>
      </c>
      <c r="CQ3272">
        <v>1.4</v>
      </c>
      <c r="CR3272">
        <v>94.465000000000003</v>
      </c>
      <c r="CS3272">
        <v>-41.8</v>
      </c>
      <c r="CT3272">
        <v>4.9610000000000003</v>
      </c>
      <c r="CU3272">
        <v>5228.1000000000004</v>
      </c>
      <c r="CV3272" t="s">
        <v>37</v>
      </c>
      <c r="DZ3272">
        <v>45</v>
      </c>
      <c r="EA3272" t="s">
        <v>51</v>
      </c>
      <c r="EB3272" t="s">
        <v>53</v>
      </c>
      <c r="EC3272" t="s">
        <v>49</v>
      </c>
      <c r="ED3272" t="s">
        <v>37</v>
      </c>
      <c r="EE3272" t="s">
        <v>42</v>
      </c>
      <c r="EF3272" t="s">
        <v>37</v>
      </c>
      <c r="EG3272" t="s">
        <v>38</v>
      </c>
      <c r="EH3272" t="s">
        <v>39</v>
      </c>
      <c r="EI3272" t="s">
        <v>63</v>
      </c>
      <c r="EJ3272">
        <v>850</v>
      </c>
      <c r="EK3272">
        <v>6</v>
      </c>
      <c r="EL3272">
        <v>999</v>
      </c>
      <c r="EM3272">
        <v>0</v>
      </c>
      <c r="EN3272" t="s">
        <v>41</v>
      </c>
      <c r="EO3272">
        <v>1.1000000000000001</v>
      </c>
      <c r="EP3272">
        <v>93.994</v>
      </c>
      <c r="EQ3272">
        <v>-36.4</v>
      </c>
      <c r="ER3272">
        <v>4.8600000000000003</v>
      </c>
      <c r="ES3272">
        <v>5191</v>
      </c>
      <c r="ET3272" t="s">
        <v>37</v>
      </c>
      <c r="EY3272">
        <v>33</v>
      </c>
      <c r="EZ3272" t="s">
        <v>46</v>
      </c>
      <c r="FA3272" t="s">
        <v>52</v>
      </c>
      <c r="FB3272" t="s">
        <v>57</v>
      </c>
      <c r="FC3272" t="s">
        <v>37</v>
      </c>
      <c r="FD3272" t="s">
        <v>42</v>
      </c>
      <c r="FE3272" t="s">
        <v>42</v>
      </c>
      <c r="FF3272" t="s">
        <v>38</v>
      </c>
      <c r="FG3272" t="s">
        <v>66</v>
      </c>
      <c r="FH3272" t="s">
        <v>40</v>
      </c>
      <c r="FI3272">
        <v>304</v>
      </c>
      <c r="FJ3272">
        <v>2</v>
      </c>
      <c r="FK3272">
        <v>999</v>
      </c>
      <c r="FL3272">
        <v>0</v>
      </c>
      <c r="FM3272" t="s">
        <v>41</v>
      </c>
      <c r="FN3272">
        <v>1.4</v>
      </c>
      <c r="FO3272">
        <v>94.465000000000003</v>
      </c>
      <c r="FP3272">
        <v>-41.8</v>
      </c>
      <c r="FQ3272">
        <v>4.8650000000000002</v>
      </c>
      <c r="FR3272">
        <v>5228.1000000000004</v>
      </c>
      <c r="FS3272" t="s">
        <v>37</v>
      </c>
    </row>
    <row r="3273" spans="4:175" x14ac:dyDescent="0.25">
      <c r="D3273">
        <v>57</v>
      </c>
      <c r="E3273" t="s">
        <v>34</v>
      </c>
      <c r="F3273" t="s">
        <v>35</v>
      </c>
      <c r="G3273" t="s">
        <v>36</v>
      </c>
      <c r="H3273" t="s">
        <v>37</v>
      </c>
      <c r="I3273" t="s">
        <v>42</v>
      </c>
      <c r="J3273" t="s">
        <v>42</v>
      </c>
      <c r="K3273" t="s">
        <v>68</v>
      </c>
      <c r="L3273" t="s">
        <v>72</v>
      </c>
      <c r="M3273" t="s">
        <v>64</v>
      </c>
      <c r="N3273">
        <v>75</v>
      </c>
      <c r="O3273">
        <v>1</v>
      </c>
      <c r="P3273">
        <v>999</v>
      </c>
      <c r="Q3273">
        <v>1</v>
      </c>
      <c r="R3273" t="s">
        <v>71</v>
      </c>
      <c r="S3273">
        <v>-0.1</v>
      </c>
      <c r="T3273">
        <v>93.2</v>
      </c>
      <c r="U3273">
        <v>-42</v>
      </c>
      <c r="V3273">
        <v>4.0209999999999999</v>
      </c>
      <c r="W3273">
        <v>5195.8</v>
      </c>
      <c r="X3273" t="s">
        <v>37</v>
      </c>
      <c r="BC3273">
        <v>40</v>
      </c>
      <c r="BD3273" t="s">
        <v>50</v>
      </c>
      <c r="BE3273" t="s">
        <v>35</v>
      </c>
      <c r="BF3273" t="s">
        <v>48</v>
      </c>
      <c r="BG3273" t="s">
        <v>37</v>
      </c>
      <c r="BH3273" t="s">
        <v>37</v>
      </c>
      <c r="BI3273" t="s">
        <v>37</v>
      </c>
      <c r="BJ3273" t="s">
        <v>68</v>
      </c>
      <c r="BK3273" t="s">
        <v>76</v>
      </c>
      <c r="BL3273" t="s">
        <v>61</v>
      </c>
      <c r="BM3273">
        <v>354</v>
      </c>
      <c r="BN3273">
        <v>1</v>
      </c>
      <c r="BO3273">
        <v>999</v>
      </c>
      <c r="BP3273">
        <v>0</v>
      </c>
      <c r="BQ3273" t="s">
        <v>41</v>
      </c>
      <c r="BR3273">
        <v>-1.8</v>
      </c>
      <c r="BS3273">
        <v>93.075000000000003</v>
      </c>
      <c r="BT3273">
        <v>-47.1</v>
      </c>
      <c r="BU3273">
        <v>1.4530000000000001</v>
      </c>
      <c r="BV3273">
        <v>5099.1000000000004</v>
      </c>
      <c r="BW3273" t="s">
        <v>37</v>
      </c>
      <c r="CB3273">
        <v>34</v>
      </c>
      <c r="CC3273" t="s">
        <v>50</v>
      </c>
      <c r="CD3273" t="s">
        <v>35</v>
      </c>
      <c r="CE3273" t="s">
        <v>44</v>
      </c>
      <c r="CF3273" t="s">
        <v>37</v>
      </c>
      <c r="CG3273" t="s">
        <v>42</v>
      </c>
      <c r="CH3273" t="s">
        <v>37</v>
      </c>
      <c r="CI3273" t="s">
        <v>38</v>
      </c>
      <c r="CJ3273" t="s">
        <v>66</v>
      </c>
      <c r="CK3273" t="s">
        <v>62</v>
      </c>
      <c r="CL3273">
        <v>42</v>
      </c>
      <c r="CM3273">
        <v>2</v>
      </c>
      <c r="CN3273">
        <v>999</v>
      </c>
      <c r="CO3273">
        <v>0</v>
      </c>
      <c r="CP3273" t="s">
        <v>41</v>
      </c>
      <c r="CQ3273">
        <v>1.4</v>
      </c>
      <c r="CR3273">
        <v>94.465000000000003</v>
      </c>
      <c r="CS3273">
        <v>-41.8</v>
      </c>
      <c r="CT3273">
        <v>4.9589999999999996</v>
      </c>
      <c r="CU3273">
        <v>5228.1000000000004</v>
      </c>
      <c r="CV3273" t="s">
        <v>37</v>
      </c>
      <c r="DZ3273">
        <v>45</v>
      </c>
      <c r="EA3273" t="s">
        <v>51</v>
      </c>
      <c r="EB3273" t="s">
        <v>53</v>
      </c>
      <c r="EC3273" t="s">
        <v>49</v>
      </c>
      <c r="ED3273" t="s">
        <v>37</v>
      </c>
      <c r="EE3273" t="s">
        <v>42</v>
      </c>
      <c r="EF3273" t="s">
        <v>37</v>
      </c>
      <c r="EG3273" t="s">
        <v>38</v>
      </c>
      <c r="EH3273" t="s">
        <v>39</v>
      </c>
      <c r="EI3273" t="s">
        <v>64</v>
      </c>
      <c r="EJ3273">
        <v>117</v>
      </c>
      <c r="EK3273">
        <v>1</v>
      </c>
      <c r="EL3273">
        <v>999</v>
      </c>
      <c r="EM3273">
        <v>0</v>
      </c>
      <c r="EN3273" t="s">
        <v>41</v>
      </c>
      <c r="EO3273">
        <v>1.1000000000000001</v>
      </c>
      <c r="EP3273">
        <v>93.994</v>
      </c>
      <c r="EQ3273">
        <v>-36.4</v>
      </c>
      <c r="ER3273">
        <v>4.859</v>
      </c>
      <c r="ES3273">
        <v>5191</v>
      </c>
      <c r="ET3273" t="s">
        <v>37</v>
      </c>
      <c r="EY3273">
        <v>33</v>
      </c>
      <c r="EZ3273" t="s">
        <v>46</v>
      </c>
      <c r="FA3273" t="s">
        <v>52</v>
      </c>
      <c r="FB3273" t="s">
        <v>57</v>
      </c>
      <c r="FC3273" t="s">
        <v>37</v>
      </c>
      <c r="FD3273" t="s">
        <v>37</v>
      </c>
      <c r="FE3273" t="s">
        <v>37</v>
      </c>
      <c r="FF3273" t="s">
        <v>38</v>
      </c>
      <c r="FG3273" t="s">
        <v>66</v>
      </c>
      <c r="FH3273" t="s">
        <v>40</v>
      </c>
      <c r="FI3273">
        <v>335</v>
      </c>
      <c r="FJ3273">
        <v>2</v>
      </c>
      <c r="FK3273">
        <v>999</v>
      </c>
      <c r="FL3273">
        <v>0</v>
      </c>
      <c r="FM3273" t="s">
        <v>41</v>
      </c>
      <c r="FN3273">
        <v>1.4</v>
      </c>
      <c r="FO3273">
        <v>94.465000000000003</v>
      </c>
      <c r="FP3273">
        <v>-41.8</v>
      </c>
      <c r="FQ3273">
        <v>4.8650000000000002</v>
      </c>
      <c r="FR3273">
        <v>5228.1000000000004</v>
      </c>
      <c r="FS3273" t="s">
        <v>37</v>
      </c>
    </row>
    <row r="3274" spans="4:175" x14ac:dyDescent="0.25">
      <c r="D3274">
        <v>57</v>
      </c>
      <c r="E3274" t="s">
        <v>34</v>
      </c>
      <c r="F3274" t="s">
        <v>35</v>
      </c>
      <c r="G3274" t="s">
        <v>36</v>
      </c>
      <c r="H3274" t="s">
        <v>37</v>
      </c>
      <c r="I3274" t="s">
        <v>37</v>
      </c>
      <c r="J3274" t="s">
        <v>37</v>
      </c>
      <c r="K3274" t="s">
        <v>68</v>
      </c>
      <c r="L3274" t="s">
        <v>72</v>
      </c>
      <c r="M3274" t="s">
        <v>64</v>
      </c>
      <c r="N3274">
        <v>216</v>
      </c>
      <c r="O3274">
        <v>1</v>
      </c>
      <c r="P3274">
        <v>999</v>
      </c>
      <c r="Q3274">
        <v>0</v>
      </c>
      <c r="R3274" t="s">
        <v>41</v>
      </c>
      <c r="S3274">
        <v>-0.1</v>
      </c>
      <c r="T3274">
        <v>93.2</v>
      </c>
      <c r="U3274">
        <v>-42</v>
      </c>
      <c r="V3274">
        <v>4.0209999999999999</v>
      </c>
      <c r="W3274">
        <v>5195.8</v>
      </c>
      <c r="X3274" t="s">
        <v>37</v>
      </c>
      <c r="BC3274">
        <v>40</v>
      </c>
      <c r="BD3274" t="s">
        <v>34</v>
      </c>
      <c r="BE3274" t="s">
        <v>35</v>
      </c>
      <c r="BF3274" t="s">
        <v>48</v>
      </c>
      <c r="BG3274" t="s">
        <v>37</v>
      </c>
      <c r="BH3274" t="s">
        <v>42</v>
      </c>
      <c r="BI3274" t="s">
        <v>42</v>
      </c>
      <c r="BJ3274" t="s">
        <v>38</v>
      </c>
      <c r="BK3274" t="s">
        <v>76</v>
      </c>
      <c r="BL3274" t="s">
        <v>62</v>
      </c>
      <c r="BM3274">
        <v>169</v>
      </c>
      <c r="BN3274">
        <v>1</v>
      </c>
      <c r="BO3274">
        <v>999</v>
      </c>
      <c r="BP3274">
        <v>1</v>
      </c>
      <c r="BQ3274" t="s">
        <v>71</v>
      </c>
      <c r="BR3274">
        <v>-1.8</v>
      </c>
      <c r="BS3274">
        <v>93.075000000000003</v>
      </c>
      <c r="BT3274">
        <v>-47.1</v>
      </c>
      <c r="BU3274">
        <v>1.4450000000000001</v>
      </c>
      <c r="BV3274">
        <v>5099.1000000000004</v>
      </c>
      <c r="BW3274" t="s">
        <v>37</v>
      </c>
      <c r="CB3274">
        <v>34</v>
      </c>
      <c r="CC3274" t="s">
        <v>43</v>
      </c>
      <c r="CD3274" t="s">
        <v>35</v>
      </c>
      <c r="CE3274" t="s">
        <v>44</v>
      </c>
      <c r="CF3274" t="s">
        <v>37</v>
      </c>
      <c r="CG3274" t="s">
        <v>45</v>
      </c>
      <c r="CH3274" t="s">
        <v>45</v>
      </c>
      <c r="CI3274" t="s">
        <v>38</v>
      </c>
      <c r="CJ3274" t="s">
        <v>66</v>
      </c>
      <c r="CK3274" t="s">
        <v>62</v>
      </c>
      <c r="CL3274">
        <v>187</v>
      </c>
      <c r="CM3274">
        <v>1</v>
      </c>
      <c r="CN3274">
        <v>999</v>
      </c>
      <c r="CO3274">
        <v>0</v>
      </c>
      <c r="CP3274" t="s">
        <v>41</v>
      </c>
      <c r="CQ3274">
        <v>1.4</v>
      </c>
      <c r="CR3274">
        <v>94.465000000000003</v>
      </c>
      <c r="CS3274">
        <v>-41.8</v>
      </c>
      <c r="CT3274">
        <v>4.9589999999999996</v>
      </c>
      <c r="CU3274">
        <v>5228.1000000000004</v>
      </c>
      <c r="CV3274" t="s">
        <v>37</v>
      </c>
      <c r="DZ3274">
        <v>45</v>
      </c>
      <c r="EA3274" t="s">
        <v>51</v>
      </c>
      <c r="EB3274" t="s">
        <v>52</v>
      </c>
      <c r="EC3274" t="s">
        <v>49</v>
      </c>
      <c r="ED3274" t="s">
        <v>37</v>
      </c>
      <c r="EE3274" t="s">
        <v>42</v>
      </c>
      <c r="EF3274" t="s">
        <v>42</v>
      </c>
      <c r="EG3274" t="s">
        <v>38</v>
      </c>
      <c r="EH3274" t="s">
        <v>39</v>
      </c>
      <c r="EI3274" t="s">
        <v>61</v>
      </c>
      <c r="EJ3274">
        <v>133</v>
      </c>
      <c r="EK3274">
        <v>1</v>
      </c>
      <c r="EL3274">
        <v>999</v>
      </c>
      <c r="EM3274">
        <v>0</v>
      </c>
      <c r="EN3274" t="s">
        <v>41</v>
      </c>
      <c r="EO3274">
        <v>1.1000000000000001</v>
      </c>
      <c r="EP3274">
        <v>93.994</v>
      </c>
      <c r="EQ3274">
        <v>-36.4</v>
      </c>
      <c r="ER3274">
        <v>4.8559999999999999</v>
      </c>
      <c r="ES3274">
        <v>5191</v>
      </c>
      <c r="ET3274" t="s">
        <v>37</v>
      </c>
      <c r="EY3274">
        <v>33</v>
      </c>
      <c r="EZ3274" t="s">
        <v>56</v>
      </c>
      <c r="FA3274" t="s">
        <v>52</v>
      </c>
      <c r="FB3274" t="s">
        <v>57</v>
      </c>
      <c r="FC3274" t="s">
        <v>37</v>
      </c>
      <c r="FD3274" t="s">
        <v>37</v>
      </c>
      <c r="FE3274" t="s">
        <v>42</v>
      </c>
      <c r="FF3274" t="s">
        <v>38</v>
      </c>
      <c r="FG3274" t="s">
        <v>66</v>
      </c>
      <c r="FH3274" t="s">
        <v>40</v>
      </c>
      <c r="FI3274">
        <v>16</v>
      </c>
      <c r="FJ3274">
        <v>13</v>
      </c>
      <c r="FK3274">
        <v>999</v>
      </c>
      <c r="FL3274">
        <v>0</v>
      </c>
      <c r="FM3274" t="s">
        <v>41</v>
      </c>
      <c r="FN3274">
        <v>1.4</v>
      </c>
      <c r="FO3274">
        <v>94.465000000000003</v>
      </c>
      <c r="FP3274">
        <v>-41.8</v>
      </c>
      <c r="FQ3274">
        <v>4.8650000000000002</v>
      </c>
      <c r="FR3274">
        <v>5228.1000000000004</v>
      </c>
      <c r="FS3274" t="s">
        <v>37</v>
      </c>
    </row>
    <row r="3275" spans="4:175" x14ac:dyDescent="0.25">
      <c r="D3275">
        <v>57</v>
      </c>
      <c r="E3275" t="s">
        <v>34</v>
      </c>
      <c r="F3275" t="s">
        <v>35</v>
      </c>
      <c r="G3275" t="s">
        <v>36</v>
      </c>
      <c r="H3275" t="s">
        <v>37</v>
      </c>
      <c r="I3275" t="s">
        <v>42</v>
      </c>
      <c r="J3275" t="s">
        <v>37</v>
      </c>
      <c r="K3275" t="s">
        <v>68</v>
      </c>
      <c r="L3275" t="s">
        <v>72</v>
      </c>
      <c r="M3275" t="s">
        <v>64</v>
      </c>
      <c r="N3275">
        <v>105</v>
      </c>
      <c r="O3275">
        <v>1</v>
      </c>
      <c r="P3275">
        <v>999</v>
      </c>
      <c r="Q3275">
        <v>0</v>
      </c>
      <c r="R3275" t="s">
        <v>41</v>
      </c>
      <c r="S3275">
        <v>-0.1</v>
      </c>
      <c r="T3275">
        <v>93.2</v>
      </c>
      <c r="U3275">
        <v>-42</v>
      </c>
      <c r="V3275">
        <v>4.0209999999999999</v>
      </c>
      <c r="W3275">
        <v>5195.8</v>
      </c>
      <c r="X3275" t="s">
        <v>37</v>
      </c>
      <c r="BC3275">
        <v>40</v>
      </c>
      <c r="BD3275" t="s">
        <v>55</v>
      </c>
      <c r="BE3275" t="s">
        <v>52</v>
      </c>
      <c r="BF3275" t="s">
        <v>48</v>
      </c>
      <c r="BG3275" t="s">
        <v>37</v>
      </c>
      <c r="BH3275" t="s">
        <v>42</v>
      </c>
      <c r="BI3275" t="s">
        <v>37</v>
      </c>
      <c r="BJ3275" t="s">
        <v>68</v>
      </c>
      <c r="BK3275" t="s">
        <v>76</v>
      </c>
      <c r="BL3275" t="s">
        <v>62</v>
      </c>
      <c r="BM3275">
        <v>601</v>
      </c>
      <c r="BN3275">
        <v>1</v>
      </c>
      <c r="BO3275">
        <v>999</v>
      </c>
      <c r="BP3275">
        <v>0</v>
      </c>
      <c r="BQ3275" t="s">
        <v>41</v>
      </c>
      <c r="BR3275">
        <v>-1.8</v>
      </c>
      <c r="BS3275">
        <v>93.075000000000003</v>
      </c>
      <c r="BT3275">
        <v>-47.1</v>
      </c>
      <c r="BU3275">
        <v>1.415</v>
      </c>
      <c r="BV3275">
        <v>5099.1000000000004</v>
      </c>
      <c r="BW3275" t="s">
        <v>37</v>
      </c>
      <c r="CB3275">
        <v>34</v>
      </c>
      <c r="CC3275" t="s">
        <v>46</v>
      </c>
      <c r="CD3275" t="s">
        <v>52</v>
      </c>
      <c r="CE3275" t="s">
        <v>44</v>
      </c>
      <c r="CF3275" t="s">
        <v>37</v>
      </c>
      <c r="CG3275" t="s">
        <v>45</v>
      </c>
      <c r="CH3275" t="s">
        <v>45</v>
      </c>
      <c r="CI3275" t="s">
        <v>38</v>
      </c>
      <c r="CJ3275" t="s">
        <v>66</v>
      </c>
      <c r="CK3275" t="s">
        <v>62</v>
      </c>
      <c r="CL3275">
        <v>104</v>
      </c>
      <c r="CM3275">
        <v>2</v>
      </c>
      <c r="CN3275">
        <v>999</v>
      </c>
      <c r="CO3275">
        <v>0</v>
      </c>
      <c r="CP3275" t="s">
        <v>41</v>
      </c>
      <c r="CQ3275">
        <v>1.4</v>
      </c>
      <c r="CR3275">
        <v>94.465000000000003</v>
      </c>
      <c r="CS3275">
        <v>-41.8</v>
      </c>
      <c r="CT3275">
        <v>4.9589999999999996</v>
      </c>
      <c r="CU3275">
        <v>5228.1000000000004</v>
      </c>
      <c r="CV3275" t="s">
        <v>37</v>
      </c>
      <c r="DZ3275">
        <v>45</v>
      </c>
      <c r="EA3275" t="s">
        <v>34</v>
      </c>
      <c r="EB3275" t="s">
        <v>35</v>
      </c>
      <c r="EC3275" t="s">
        <v>49</v>
      </c>
      <c r="ED3275" t="s">
        <v>45</v>
      </c>
      <c r="EE3275" t="s">
        <v>37</v>
      </c>
      <c r="EF3275" t="s">
        <v>37</v>
      </c>
      <c r="EG3275" t="s">
        <v>38</v>
      </c>
      <c r="EH3275" t="s">
        <v>39</v>
      </c>
      <c r="EI3275" t="s">
        <v>61</v>
      </c>
      <c r="EJ3275">
        <v>74</v>
      </c>
      <c r="EK3275">
        <v>2</v>
      </c>
      <c r="EL3275">
        <v>999</v>
      </c>
      <c r="EM3275">
        <v>0</v>
      </c>
      <c r="EN3275" t="s">
        <v>41</v>
      </c>
      <c r="EO3275">
        <v>1.1000000000000001</v>
      </c>
      <c r="EP3275">
        <v>93.994</v>
      </c>
      <c r="EQ3275">
        <v>-36.4</v>
      </c>
      <c r="ER3275">
        <v>4.8559999999999999</v>
      </c>
      <c r="ES3275">
        <v>5191</v>
      </c>
      <c r="ET3275" t="s">
        <v>37</v>
      </c>
      <c r="EY3275">
        <v>33</v>
      </c>
      <c r="EZ3275" t="s">
        <v>46</v>
      </c>
      <c r="FA3275" t="s">
        <v>35</v>
      </c>
      <c r="FB3275" t="s">
        <v>57</v>
      </c>
      <c r="FC3275" t="s">
        <v>37</v>
      </c>
      <c r="FD3275" t="s">
        <v>42</v>
      </c>
      <c r="FE3275" t="s">
        <v>37</v>
      </c>
      <c r="FF3275" t="s">
        <v>38</v>
      </c>
      <c r="FG3275" t="s">
        <v>66</v>
      </c>
      <c r="FH3275" t="s">
        <v>40</v>
      </c>
      <c r="FI3275">
        <v>20</v>
      </c>
      <c r="FJ3275">
        <v>8</v>
      </c>
      <c r="FK3275">
        <v>999</v>
      </c>
      <c r="FL3275">
        <v>0</v>
      </c>
      <c r="FM3275" t="s">
        <v>41</v>
      </c>
      <c r="FN3275">
        <v>1.4</v>
      </c>
      <c r="FO3275">
        <v>94.465000000000003</v>
      </c>
      <c r="FP3275">
        <v>-41.8</v>
      </c>
      <c r="FQ3275">
        <v>4.8650000000000002</v>
      </c>
      <c r="FR3275">
        <v>5228.1000000000004</v>
      </c>
      <c r="FS3275" t="s">
        <v>37</v>
      </c>
    </row>
    <row r="3276" spans="4:175" x14ac:dyDescent="0.25">
      <c r="D3276">
        <v>57</v>
      </c>
      <c r="E3276" t="s">
        <v>34</v>
      </c>
      <c r="F3276" t="s">
        <v>35</v>
      </c>
      <c r="G3276" t="s">
        <v>36</v>
      </c>
      <c r="H3276" t="s">
        <v>37</v>
      </c>
      <c r="I3276" t="s">
        <v>37</v>
      </c>
      <c r="J3276" t="s">
        <v>37</v>
      </c>
      <c r="K3276" t="s">
        <v>68</v>
      </c>
      <c r="L3276" t="s">
        <v>72</v>
      </c>
      <c r="M3276" t="s">
        <v>64</v>
      </c>
      <c r="N3276">
        <v>44</v>
      </c>
      <c r="O3276">
        <v>3</v>
      </c>
      <c r="P3276">
        <v>999</v>
      </c>
      <c r="Q3276">
        <v>0</v>
      </c>
      <c r="R3276" t="s">
        <v>41</v>
      </c>
      <c r="S3276">
        <v>-0.1</v>
      </c>
      <c r="T3276">
        <v>93.2</v>
      </c>
      <c r="U3276">
        <v>-42</v>
      </c>
      <c r="V3276">
        <v>4.0209999999999999</v>
      </c>
      <c r="W3276">
        <v>5195.8</v>
      </c>
      <c r="X3276" t="s">
        <v>37</v>
      </c>
      <c r="BC3276">
        <v>40</v>
      </c>
      <c r="BD3276" t="s">
        <v>50</v>
      </c>
      <c r="BE3276" t="s">
        <v>35</v>
      </c>
      <c r="BF3276" t="s">
        <v>48</v>
      </c>
      <c r="BG3276" t="s">
        <v>45</v>
      </c>
      <c r="BH3276" t="s">
        <v>42</v>
      </c>
      <c r="BI3276" t="s">
        <v>37</v>
      </c>
      <c r="BJ3276" t="s">
        <v>68</v>
      </c>
      <c r="BK3276" t="s">
        <v>76</v>
      </c>
      <c r="BL3276" t="s">
        <v>63</v>
      </c>
      <c r="BM3276">
        <v>324</v>
      </c>
      <c r="BN3276">
        <v>1</v>
      </c>
      <c r="BO3276">
        <v>999</v>
      </c>
      <c r="BP3276">
        <v>1</v>
      </c>
      <c r="BQ3276" t="s">
        <v>71</v>
      </c>
      <c r="BR3276">
        <v>-1.8</v>
      </c>
      <c r="BS3276">
        <v>93.075000000000003</v>
      </c>
      <c r="BT3276">
        <v>-47.1</v>
      </c>
      <c r="BU3276">
        <v>1.41</v>
      </c>
      <c r="BV3276">
        <v>5099.1000000000004</v>
      </c>
      <c r="BW3276" t="s">
        <v>37</v>
      </c>
      <c r="CB3276">
        <v>34</v>
      </c>
      <c r="CC3276" t="s">
        <v>43</v>
      </c>
      <c r="CD3276" t="s">
        <v>35</v>
      </c>
      <c r="CE3276" t="s">
        <v>44</v>
      </c>
      <c r="CF3276" t="s">
        <v>37</v>
      </c>
      <c r="CG3276" t="s">
        <v>37</v>
      </c>
      <c r="CH3276" t="s">
        <v>37</v>
      </c>
      <c r="CI3276" t="s">
        <v>38</v>
      </c>
      <c r="CJ3276" t="s">
        <v>66</v>
      </c>
      <c r="CK3276" t="s">
        <v>63</v>
      </c>
      <c r="CL3276">
        <v>54</v>
      </c>
      <c r="CM3276">
        <v>1</v>
      </c>
      <c r="CN3276">
        <v>999</v>
      </c>
      <c r="CO3276">
        <v>0</v>
      </c>
      <c r="CP3276" t="s">
        <v>41</v>
      </c>
      <c r="CQ3276">
        <v>1.4</v>
      </c>
      <c r="CR3276">
        <v>94.465000000000003</v>
      </c>
      <c r="CS3276">
        <v>-41.8</v>
      </c>
      <c r="CT3276">
        <v>4.9580000000000002</v>
      </c>
      <c r="CU3276">
        <v>5228.1000000000004</v>
      </c>
      <c r="CV3276" t="s">
        <v>37</v>
      </c>
      <c r="DZ3276">
        <v>45</v>
      </c>
      <c r="EA3276" t="s">
        <v>34</v>
      </c>
      <c r="EB3276" t="s">
        <v>35</v>
      </c>
      <c r="EC3276" t="s">
        <v>49</v>
      </c>
      <c r="ED3276" t="s">
        <v>45</v>
      </c>
      <c r="EE3276" t="s">
        <v>37</v>
      </c>
      <c r="EF3276" t="s">
        <v>37</v>
      </c>
      <c r="EG3276" t="s">
        <v>38</v>
      </c>
      <c r="EH3276" t="s">
        <v>39</v>
      </c>
      <c r="EI3276" t="s">
        <v>40</v>
      </c>
      <c r="EJ3276">
        <v>166</v>
      </c>
      <c r="EK3276">
        <v>2</v>
      </c>
      <c r="EL3276">
        <v>999</v>
      </c>
      <c r="EM3276">
        <v>0</v>
      </c>
      <c r="EN3276" t="s">
        <v>41</v>
      </c>
      <c r="EO3276">
        <v>1.1000000000000001</v>
      </c>
      <c r="EP3276">
        <v>93.994</v>
      </c>
      <c r="EQ3276">
        <v>-36.4</v>
      </c>
      <c r="ER3276">
        <v>4.8570000000000002</v>
      </c>
      <c r="ES3276">
        <v>5191</v>
      </c>
      <c r="ET3276" t="s">
        <v>37</v>
      </c>
      <c r="EY3276">
        <v>33</v>
      </c>
      <c r="EZ3276" t="s">
        <v>51</v>
      </c>
      <c r="FA3276" t="s">
        <v>35</v>
      </c>
      <c r="FB3276" t="s">
        <v>57</v>
      </c>
      <c r="FC3276" t="s">
        <v>45</v>
      </c>
      <c r="FD3276" t="s">
        <v>42</v>
      </c>
      <c r="FE3276" t="s">
        <v>37</v>
      </c>
      <c r="FF3276" t="s">
        <v>38</v>
      </c>
      <c r="FG3276" t="s">
        <v>66</v>
      </c>
      <c r="FH3276" t="s">
        <v>61</v>
      </c>
      <c r="FI3276">
        <v>272</v>
      </c>
      <c r="FJ3276">
        <v>1</v>
      </c>
      <c r="FK3276">
        <v>999</v>
      </c>
      <c r="FL3276">
        <v>0</v>
      </c>
      <c r="FM3276" t="s">
        <v>41</v>
      </c>
      <c r="FN3276">
        <v>1.4</v>
      </c>
      <c r="FO3276">
        <v>94.465000000000003</v>
      </c>
      <c r="FP3276">
        <v>-41.8</v>
      </c>
      <c r="FQ3276">
        <v>4.8639999999999999</v>
      </c>
      <c r="FR3276">
        <v>5228.1000000000004</v>
      </c>
      <c r="FS3276" t="s">
        <v>37</v>
      </c>
    </row>
    <row r="3277" spans="4:175" x14ac:dyDescent="0.25">
      <c r="D3277">
        <v>57</v>
      </c>
      <c r="E3277" t="s">
        <v>34</v>
      </c>
      <c r="F3277" t="s">
        <v>35</v>
      </c>
      <c r="G3277" t="s">
        <v>36</v>
      </c>
      <c r="H3277" t="s">
        <v>37</v>
      </c>
      <c r="I3277" t="s">
        <v>42</v>
      </c>
      <c r="J3277" t="s">
        <v>37</v>
      </c>
      <c r="K3277" t="s">
        <v>68</v>
      </c>
      <c r="L3277" t="s">
        <v>72</v>
      </c>
      <c r="M3277" t="s">
        <v>64</v>
      </c>
      <c r="N3277">
        <v>66</v>
      </c>
      <c r="O3277">
        <v>1</v>
      </c>
      <c r="P3277">
        <v>999</v>
      </c>
      <c r="Q3277">
        <v>0</v>
      </c>
      <c r="R3277" t="s">
        <v>41</v>
      </c>
      <c r="S3277">
        <v>-0.1</v>
      </c>
      <c r="T3277">
        <v>93.2</v>
      </c>
      <c r="U3277">
        <v>-42</v>
      </c>
      <c r="V3277">
        <v>4.0209999999999999</v>
      </c>
      <c r="W3277">
        <v>5195.8</v>
      </c>
      <c r="X3277" t="s">
        <v>37</v>
      </c>
      <c r="BC3277">
        <v>40</v>
      </c>
      <c r="BD3277" t="s">
        <v>50</v>
      </c>
      <c r="BE3277" t="s">
        <v>35</v>
      </c>
      <c r="BF3277" t="s">
        <v>48</v>
      </c>
      <c r="BG3277" t="s">
        <v>45</v>
      </c>
      <c r="BH3277" t="s">
        <v>42</v>
      </c>
      <c r="BI3277" t="s">
        <v>37</v>
      </c>
      <c r="BJ3277" t="s">
        <v>68</v>
      </c>
      <c r="BK3277" t="s">
        <v>76</v>
      </c>
      <c r="BL3277" t="s">
        <v>63</v>
      </c>
      <c r="BM3277">
        <v>283</v>
      </c>
      <c r="BN3277">
        <v>1</v>
      </c>
      <c r="BO3277">
        <v>999</v>
      </c>
      <c r="BP3277">
        <v>0</v>
      </c>
      <c r="BQ3277" t="s">
        <v>41</v>
      </c>
      <c r="BR3277">
        <v>-1.8</v>
      </c>
      <c r="BS3277">
        <v>93.075000000000003</v>
      </c>
      <c r="BT3277">
        <v>-47.1</v>
      </c>
      <c r="BU3277">
        <v>1.41</v>
      </c>
      <c r="BV3277">
        <v>5099.1000000000004</v>
      </c>
      <c r="BW3277" t="s">
        <v>37</v>
      </c>
      <c r="CB3277">
        <v>34</v>
      </c>
      <c r="CC3277" t="s">
        <v>46</v>
      </c>
      <c r="CD3277" t="s">
        <v>52</v>
      </c>
      <c r="CE3277" t="s">
        <v>44</v>
      </c>
      <c r="CF3277" t="s">
        <v>37</v>
      </c>
      <c r="CG3277" t="s">
        <v>42</v>
      </c>
      <c r="CH3277" t="s">
        <v>37</v>
      </c>
      <c r="CI3277" t="s">
        <v>38</v>
      </c>
      <c r="CJ3277" t="s">
        <v>66</v>
      </c>
      <c r="CK3277" t="s">
        <v>63</v>
      </c>
      <c r="CL3277">
        <v>161</v>
      </c>
      <c r="CM3277">
        <v>2</v>
      </c>
      <c r="CN3277">
        <v>999</v>
      </c>
      <c r="CO3277">
        <v>0</v>
      </c>
      <c r="CP3277" t="s">
        <v>41</v>
      </c>
      <c r="CQ3277">
        <v>1.4</v>
      </c>
      <c r="CR3277">
        <v>94.465000000000003</v>
      </c>
      <c r="CS3277">
        <v>-41.8</v>
      </c>
      <c r="CT3277">
        <v>4.9580000000000002</v>
      </c>
      <c r="CU3277">
        <v>5228.1000000000004</v>
      </c>
      <c r="CV3277" t="s">
        <v>37</v>
      </c>
      <c r="DZ3277">
        <v>45</v>
      </c>
      <c r="EA3277" t="s">
        <v>51</v>
      </c>
      <c r="EB3277" t="s">
        <v>52</v>
      </c>
      <c r="EC3277" t="s">
        <v>49</v>
      </c>
      <c r="ED3277" t="s">
        <v>37</v>
      </c>
      <c r="EE3277" t="s">
        <v>42</v>
      </c>
      <c r="EF3277" t="s">
        <v>37</v>
      </c>
      <c r="EG3277" t="s">
        <v>38</v>
      </c>
      <c r="EH3277" t="s">
        <v>39</v>
      </c>
      <c r="EI3277" t="s">
        <v>61</v>
      </c>
      <c r="EJ3277">
        <v>121</v>
      </c>
      <c r="EK3277">
        <v>4</v>
      </c>
      <c r="EL3277">
        <v>999</v>
      </c>
      <c r="EM3277">
        <v>0</v>
      </c>
      <c r="EN3277" t="s">
        <v>41</v>
      </c>
      <c r="EO3277">
        <v>1.1000000000000001</v>
      </c>
      <c r="EP3277">
        <v>93.994</v>
      </c>
      <c r="EQ3277">
        <v>-36.4</v>
      </c>
      <c r="ER3277">
        <v>4.8570000000000002</v>
      </c>
      <c r="ES3277">
        <v>5191</v>
      </c>
      <c r="ET3277" t="s">
        <v>37</v>
      </c>
      <c r="EY3277">
        <v>33</v>
      </c>
      <c r="EZ3277" t="s">
        <v>46</v>
      </c>
      <c r="FA3277" t="s">
        <v>35</v>
      </c>
      <c r="FB3277" t="s">
        <v>57</v>
      </c>
      <c r="FC3277" t="s">
        <v>37</v>
      </c>
      <c r="FD3277" t="s">
        <v>37</v>
      </c>
      <c r="FE3277" t="s">
        <v>37</v>
      </c>
      <c r="FF3277" t="s">
        <v>38</v>
      </c>
      <c r="FG3277" t="s">
        <v>66</v>
      </c>
      <c r="FH3277" t="s">
        <v>61</v>
      </c>
      <c r="FI3277">
        <v>133</v>
      </c>
      <c r="FJ3277">
        <v>3</v>
      </c>
      <c r="FK3277">
        <v>999</v>
      </c>
      <c r="FL3277">
        <v>0</v>
      </c>
      <c r="FM3277" t="s">
        <v>41</v>
      </c>
      <c r="FN3277">
        <v>1.4</v>
      </c>
      <c r="FO3277">
        <v>94.465000000000003</v>
      </c>
      <c r="FP3277">
        <v>-41.8</v>
      </c>
      <c r="FQ3277">
        <v>4.8639999999999999</v>
      </c>
      <c r="FR3277">
        <v>5228.1000000000004</v>
      </c>
      <c r="FS3277" t="s">
        <v>37</v>
      </c>
    </row>
    <row r="3278" spans="4:175" x14ac:dyDescent="0.25">
      <c r="D3278">
        <v>57</v>
      </c>
      <c r="E3278" t="s">
        <v>54</v>
      </c>
      <c r="F3278" t="s">
        <v>35</v>
      </c>
      <c r="G3278" t="s">
        <v>36</v>
      </c>
      <c r="H3278" t="s">
        <v>37</v>
      </c>
      <c r="I3278" t="s">
        <v>37</v>
      </c>
      <c r="J3278" t="s">
        <v>37</v>
      </c>
      <c r="K3278" t="s">
        <v>68</v>
      </c>
      <c r="L3278" t="s">
        <v>76</v>
      </c>
      <c r="M3278" t="s">
        <v>63</v>
      </c>
      <c r="N3278">
        <v>199</v>
      </c>
      <c r="O3278">
        <v>2</v>
      </c>
      <c r="P3278">
        <v>999</v>
      </c>
      <c r="Q3278">
        <v>1</v>
      </c>
      <c r="R3278" t="s">
        <v>71</v>
      </c>
      <c r="S3278">
        <v>-1.8</v>
      </c>
      <c r="T3278">
        <v>93.075000000000003</v>
      </c>
      <c r="U3278">
        <v>-47.1</v>
      </c>
      <c r="V3278">
        <v>1.41</v>
      </c>
      <c r="W3278">
        <v>5099.1000000000004</v>
      </c>
      <c r="X3278" t="s">
        <v>37</v>
      </c>
      <c r="BC3278">
        <v>40</v>
      </c>
      <c r="BD3278" t="s">
        <v>59</v>
      </c>
      <c r="BE3278" t="s">
        <v>35</v>
      </c>
      <c r="BF3278" t="s">
        <v>48</v>
      </c>
      <c r="BG3278" t="s">
        <v>37</v>
      </c>
      <c r="BH3278" t="s">
        <v>42</v>
      </c>
      <c r="BI3278" t="s">
        <v>37</v>
      </c>
      <c r="BJ3278" t="s">
        <v>68</v>
      </c>
      <c r="BK3278" t="s">
        <v>76</v>
      </c>
      <c r="BL3278" t="s">
        <v>63</v>
      </c>
      <c r="BM3278">
        <v>125</v>
      </c>
      <c r="BN3278">
        <v>2</v>
      </c>
      <c r="BO3278">
        <v>999</v>
      </c>
      <c r="BP3278">
        <v>0</v>
      </c>
      <c r="BQ3278" t="s">
        <v>41</v>
      </c>
      <c r="BR3278">
        <v>-1.8</v>
      </c>
      <c r="BS3278">
        <v>93.075000000000003</v>
      </c>
      <c r="BT3278">
        <v>-47.1</v>
      </c>
      <c r="BU3278">
        <v>1.41</v>
      </c>
      <c r="BV3278">
        <v>5099.1000000000004</v>
      </c>
      <c r="BW3278" t="s">
        <v>37</v>
      </c>
      <c r="CB3278">
        <v>34</v>
      </c>
      <c r="CC3278" t="s">
        <v>43</v>
      </c>
      <c r="CD3278" t="s">
        <v>35</v>
      </c>
      <c r="CE3278" t="s">
        <v>44</v>
      </c>
      <c r="CF3278" t="s">
        <v>37</v>
      </c>
      <c r="CG3278" t="s">
        <v>42</v>
      </c>
      <c r="CH3278" t="s">
        <v>37</v>
      </c>
      <c r="CI3278" t="s">
        <v>38</v>
      </c>
      <c r="CJ3278" t="s">
        <v>66</v>
      </c>
      <c r="CK3278" t="s">
        <v>40</v>
      </c>
      <c r="CL3278">
        <v>76</v>
      </c>
      <c r="CM3278">
        <v>3</v>
      </c>
      <c r="CN3278">
        <v>999</v>
      </c>
      <c r="CO3278">
        <v>0</v>
      </c>
      <c r="CP3278" t="s">
        <v>41</v>
      </c>
      <c r="CQ3278">
        <v>1.4</v>
      </c>
      <c r="CR3278">
        <v>94.465000000000003</v>
      </c>
      <c r="CS3278">
        <v>-41.8</v>
      </c>
      <c r="CT3278">
        <v>4.96</v>
      </c>
      <c r="CU3278">
        <v>5228.1000000000004</v>
      </c>
      <c r="CV3278" t="s">
        <v>37</v>
      </c>
      <c r="DZ3278">
        <v>45</v>
      </c>
      <c r="EA3278" t="s">
        <v>51</v>
      </c>
      <c r="EB3278" t="s">
        <v>35</v>
      </c>
      <c r="EC3278" t="s">
        <v>49</v>
      </c>
      <c r="ED3278" t="s">
        <v>37</v>
      </c>
      <c r="EE3278" t="s">
        <v>42</v>
      </c>
      <c r="EF3278" t="s">
        <v>37</v>
      </c>
      <c r="EG3278" t="s">
        <v>38</v>
      </c>
      <c r="EH3278" t="s">
        <v>39</v>
      </c>
      <c r="EI3278" t="s">
        <v>61</v>
      </c>
      <c r="EJ3278">
        <v>350</v>
      </c>
      <c r="EK3278">
        <v>4</v>
      </c>
      <c r="EL3278">
        <v>999</v>
      </c>
      <c r="EM3278">
        <v>0</v>
      </c>
      <c r="EN3278" t="s">
        <v>41</v>
      </c>
      <c r="EO3278">
        <v>1.1000000000000001</v>
      </c>
      <c r="EP3278">
        <v>93.994</v>
      </c>
      <c r="EQ3278">
        <v>-36.4</v>
      </c>
      <c r="ER3278">
        <v>4.8570000000000002</v>
      </c>
      <c r="ES3278">
        <v>5191</v>
      </c>
      <c r="ET3278" t="s">
        <v>37</v>
      </c>
      <c r="EY3278">
        <v>33</v>
      </c>
      <c r="EZ3278" t="s">
        <v>46</v>
      </c>
      <c r="FA3278" t="s">
        <v>35</v>
      </c>
      <c r="FB3278" t="s">
        <v>57</v>
      </c>
      <c r="FC3278" t="s">
        <v>37</v>
      </c>
      <c r="FD3278" t="s">
        <v>37</v>
      </c>
      <c r="FE3278" t="s">
        <v>37</v>
      </c>
      <c r="FF3278" t="s">
        <v>38</v>
      </c>
      <c r="FG3278" t="s">
        <v>66</v>
      </c>
      <c r="FH3278" t="s">
        <v>62</v>
      </c>
      <c r="FI3278">
        <v>142</v>
      </c>
      <c r="FJ3278">
        <v>2</v>
      </c>
      <c r="FK3278">
        <v>999</v>
      </c>
      <c r="FL3278">
        <v>0</v>
      </c>
      <c r="FM3278" t="s">
        <v>41</v>
      </c>
      <c r="FN3278">
        <v>1.4</v>
      </c>
      <c r="FO3278">
        <v>94.465000000000003</v>
      </c>
      <c r="FP3278">
        <v>-41.8</v>
      </c>
      <c r="FQ3278">
        <v>4.8639999999999999</v>
      </c>
      <c r="FR3278">
        <v>5228.1000000000004</v>
      </c>
      <c r="FS3278" t="s">
        <v>37</v>
      </c>
    </row>
    <row r="3279" spans="4:175" x14ac:dyDescent="0.25">
      <c r="D3279">
        <v>57</v>
      </c>
      <c r="E3279" t="s">
        <v>58</v>
      </c>
      <c r="F3279" t="s">
        <v>35</v>
      </c>
      <c r="G3279" t="s">
        <v>36</v>
      </c>
      <c r="H3279" t="s">
        <v>37</v>
      </c>
      <c r="I3279" t="s">
        <v>42</v>
      </c>
      <c r="J3279" t="s">
        <v>37</v>
      </c>
      <c r="K3279" t="s">
        <v>38</v>
      </c>
      <c r="L3279" t="s">
        <v>76</v>
      </c>
      <c r="M3279" t="s">
        <v>40</v>
      </c>
      <c r="N3279">
        <v>534</v>
      </c>
      <c r="O3279">
        <v>3</v>
      </c>
      <c r="P3279">
        <v>999</v>
      </c>
      <c r="Q3279">
        <v>1</v>
      </c>
      <c r="R3279" t="s">
        <v>71</v>
      </c>
      <c r="S3279">
        <v>-1.8</v>
      </c>
      <c r="T3279">
        <v>93.075000000000003</v>
      </c>
      <c r="U3279">
        <v>-47.1</v>
      </c>
      <c r="V3279">
        <v>1.405</v>
      </c>
      <c r="W3279">
        <v>5099.1000000000004</v>
      </c>
      <c r="X3279" t="s">
        <v>37</v>
      </c>
      <c r="BC3279">
        <v>40</v>
      </c>
      <c r="BD3279" t="s">
        <v>50</v>
      </c>
      <c r="BE3279" t="s">
        <v>35</v>
      </c>
      <c r="BF3279" t="s">
        <v>48</v>
      </c>
      <c r="BG3279" t="s">
        <v>37</v>
      </c>
      <c r="BH3279" t="s">
        <v>42</v>
      </c>
      <c r="BI3279" t="s">
        <v>37</v>
      </c>
      <c r="BJ3279" t="s">
        <v>68</v>
      </c>
      <c r="BK3279" t="s">
        <v>76</v>
      </c>
      <c r="BL3279" t="s">
        <v>64</v>
      </c>
      <c r="BM3279">
        <v>514</v>
      </c>
      <c r="BN3279">
        <v>1</v>
      </c>
      <c r="BO3279">
        <v>999</v>
      </c>
      <c r="BP3279">
        <v>0</v>
      </c>
      <c r="BQ3279" t="s">
        <v>41</v>
      </c>
      <c r="BR3279">
        <v>-1.8</v>
      </c>
      <c r="BS3279">
        <v>93.075000000000003</v>
      </c>
      <c r="BT3279">
        <v>-47.1</v>
      </c>
      <c r="BU3279">
        <v>1.405</v>
      </c>
      <c r="BV3279">
        <v>5099.1000000000004</v>
      </c>
      <c r="BW3279" t="s">
        <v>37</v>
      </c>
      <c r="CB3279">
        <v>34</v>
      </c>
      <c r="CC3279" t="s">
        <v>43</v>
      </c>
      <c r="CD3279" t="s">
        <v>35</v>
      </c>
      <c r="CE3279" t="s">
        <v>44</v>
      </c>
      <c r="CF3279" t="s">
        <v>37</v>
      </c>
      <c r="CG3279" t="s">
        <v>37</v>
      </c>
      <c r="CH3279" t="s">
        <v>42</v>
      </c>
      <c r="CI3279" t="s">
        <v>38</v>
      </c>
      <c r="CJ3279" t="s">
        <v>66</v>
      </c>
      <c r="CK3279" t="s">
        <v>61</v>
      </c>
      <c r="CL3279">
        <v>222</v>
      </c>
      <c r="CM3279">
        <v>3</v>
      </c>
      <c r="CN3279">
        <v>999</v>
      </c>
      <c r="CO3279">
        <v>0</v>
      </c>
      <c r="CP3279" t="s">
        <v>41</v>
      </c>
      <c r="CQ3279">
        <v>1.4</v>
      </c>
      <c r="CR3279">
        <v>94.465000000000003</v>
      </c>
      <c r="CS3279">
        <v>-41.8</v>
      </c>
      <c r="CT3279">
        <v>4.9610000000000003</v>
      </c>
      <c r="CU3279">
        <v>5228.1000000000004</v>
      </c>
      <c r="CV3279" t="s">
        <v>37</v>
      </c>
      <c r="DZ3279">
        <v>45</v>
      </c>
      <c r="EA3279" t="s">
        <v>46</v>
      </c>
      <c r="EB3279" t="s">
        <v>52</v>
      </c>
      <c r="EC3279" t="s">
        <v>49</v>
      </c>
      <c r="ED3279" t="s">
        <v>37</v>
      </c>
      <c r="EE3279" t="s">
        <v>37</v>
      </c>
      <c r="EF3279" t="s">
        <v>37</v>
      </c>
      <c r="EG3279" t="s">
        <v>38</v>
      </c>
      <c r="EH3279" t="s">
        <v>39</v>
      </c>
      <c r="EI3279" t="s">
        <v>61</v>
      </c>
      <c r="EJ3279">
        <v>265</v>
      </c>
      <c r="EK3279">
        <v>4</v>
      </c>
      <c r="EL3279">
        <v>999</v>
      </c>
      <c r="EM3279">
        <v>0</v>
      </c>
      <c r="EN3279" t="s">
        <v>41</v>
      </c>
      <c r="EO3279">
        <v>1.1000000000000001</v>
      </c>
      <c r="EP3279">
        <v>93.994</v>
      </c>
      <c r="EQ3279">
        <v>-36.4</v>
      </c>
      <c r="ER3279">
        <v>4.8570000000000002</v>
      </c>
      <c r="ES3279">
        <v>5191</v>
      </c>
      <c r="ET3279" t="s">
        <v>37</v>
      </c>
      <c r="EY3279">
        <v>33</v>
      </c>
      <c r="EZ3279" t="s">
        <v>46</v>
      </c>
      <c r="FA3279" t="s">
        <v>35</v>
      </c>
      <c r="FB3279" t="s">
        <v>57</v>
      </c>
      <c r="FC3279" t="s">
        <v>37</v>
      </c>
      <c r="FD3279" t="s">
        <v>42</v>
      </c>
      <c r="FE3279" t="s">
        <v>37</v>
      </c>
      <c r="FF3279" t="s">
        <v>38</v>
      </c>
      <c r="FG3279" t="s">
        <v>66</v>
      </c>
      <c r="FH3279" t="s">
        <v>62</v>
      </c>
      <c r="FI3279">
        <v>355</v>
      </c>
      <c r="FJ3279">
        <v>1</v>
      </c>
      <c r="FK3279">
        <v>999</v>
      </c>
      <c r="FL3279">
        <v>0</v>
      </c>
      <c r="FM3279" t="s">
        <v>41</v>
      </c>
      <c r="FN3279">
        <v>1.4</v>
      </c>
      <c r="FO3279">
        <v>94.465000000000003</v>
      </c>
      <c r="FP3279">
        <v>-41.8</v>
      </c>
      <c r="FQ3279">
        <v>4.8639999999999999</v>
      </c>
      <c r="FR3279">
        <v>5228.1000000000004</v>
      </c>
      <c r="FS3279" t="s">
        <v>37</v>
      </c>
    </row>
    <row r="3280" spans="4:175" x14ac:dyDescent="0.25">
      <c r="D3280">
        <v>57</v>
      </c>
      <c r="E3280" t="s">
        <v>58</v>
      </c>
      <c r="F3280" t="s">
        <v>35</v>
      </c>
      <c r="G3280" t="s">
        <v>36</v>
      </c>
      <c r="H3280" t="s">
        <v>37</v>
      </c>
      <c r="I3280" t="s">
        <v>42</v>
      </c>
      <c r="J3280" t="s">
        <v>37</v>
      </c>
      <c r="K3280" t="s">
        <v>68</v>
      </c>
      <c r="L3280" t="s">
        <v>76</v>
      </c>
      <c r="M3280" t="s">
        <v>40</v>
      </c>
      <c r="N3280">
        <v>659</v>
      </c>
      <c r="O3280">
        <v>2</v>
      </c>
      <c r="P3280">
        <v>999</v>
      </c>
      <c r="Q3280">
        <v>0</v>
      </c>
      <c r="R3280" t="s">
        <v>41</v>
      </c>
      <c r="S3280">
        <v>-1.8</v>
      </c>
      <c r="T3280">
        <v>93.075000000000003</v>
      </c>
      <c r="U3280">
        <v>-47.1</v>
      </c>
      <c r="V3280">
        <v>1.405</v>
      </c>
      <c r="W3280">
        <v>5099.1000000000004</v>
      </c>
      <c r="X3280" t="s">
        <v>37</v>
      </c>
      <c r="BC3280">
        <v>40</v>
      </c>
      <c r="BD3280" t="s">
        <v>59</v>
      </c>
      <c r="BE3280" t="s">
        <v>35</v>
      </c>
      <c r="BF3280" t="s">
        <v>48</v>
      </c>
      <c r="BG3280" t="s">
        <v>37</v>
      </c>
      <c r="BH3280" t="s">
        <v>37</v>
      </c>
      <c r="BI3280" t="s">
        <v>37</v>
      </c>
      <c r="BJ3280" t="s">
        <v>68</v>
      </c>
      <c r="BK3280" t="s">
        <v>76</v>
      </c>
      <c r="BL3280" t="s">
        <v>64</v>
      </c>
      <c r="BM3280">
        <v>75</v>
      </c>
      <c r="BN3280">
        <v>1</v>
      </c>
      <c r="BO3280">
        <v>999</v>
      </c>
      <c r="BP3280">
        <v>0</v>
      </c>
      <c r="BQ3280" t="s">
        <v>41</v>
      </c>
      <c r="BR3280">
        <v>-1.8</v>
      </c>
      <c r="BS3280">
        <v>93.075000000000003</v>
      </c>
      <c r="BT3280">
        <v>-47.1</v>
      </c>
      <c r="BU3280">
        <v>1.405</v>
      </c>
      <c r="BV3280">
        <v>5099.1000000000004</v>
      </c>
      <c r="BW3280" t="s">
        <v>37</v>
      </c>
      <c r="CB3280">
        <v>34</v>
      </c>
      <c r="CC3280" t="s">
        <v>46</v>
      </c>
      <c r="CD3280" t="s">
        <v>35</v>
      </c>
      <c r="CE3280" t="s">
        <v>44</v>
      </c>
      <c r="CF3280" t="s">
        <v>37</v>
      </c>
      <c r="CG3280" t="s">
        <v>37</v>
      </c>
      <c r="CH3280" t="s">
        <v>37</v>
      </c>
      <c r="CI3280" t="s">
        <v>38</v>
      </c>
      <c r="CJ3280" t="s">
        <v>66</v>
      </c>
      <c r="CK3280" t="s">
        <v>61</v>
      </c>
      <c r="CL3280">
        <v>83</v>
      </c>
      <c r="CM3280">
        <v>1</v>
      </c>
      <c r="CN3280">
        <v>999</v>
      </c>
      <c r="CO3280">
        <v>0</v>
      </c>
      <c r="CP3280" t="s">
        <v>41</v>
      </c>
      <c r="CQ3280">
        <v>1.4</v>
      </c>
      <c r="CR3280">
        <v>94.465000000000003</v>
      </c>
      <c r="CS3280">
        <v>-41.8</v>
      </c>
      <c r="CT3280">
        <v>4.9610000000000003</v>
      </c>
      <c r="CU3280">
        <v>5228.1000000000004</v>
      </c>
      <c r="CV3280" t="s">
        <v>37</v>
      </c>
      <c r="DZ3280">
        <v>45</v>
      </c>
      <c r="EA3280" t="s">
        <v>43</v>
      </c>
      <c r="EB3280" t="s">
        <v>52</v>
      </c>
      <c r="EC3280" t="s">
        <v>49</v>
      </c>
      <c r="ED3280" t="s">
        <v>45</v>
      </c>
      <c r="EE3280" t="s">
        <v>37</v>
      </c>
      <c r="EF3280" t="s">
        <v>37</v>
      </c>
      <c r="EG3280" t="s">
        <v>38</v>
      </c>
      <c r="EH3280" t="s">
        <v>39</v>
      </c>
      <c r="EI3280" t="s">
        <v>62</v>
      </c>
      <c r="EJ3280">
        <v>225</v>
      </c>
      <c r="EK3280">
        <v>4</v>
      </c>
      <c r="EL3280">
        <v>999</v>
      </c>
      <c r="EM3280">
        <v>0</v>
      </c>
      <c r="EN3280" t="s">
        <v>41</v>
      </c>
      <c r="EO3280">
        <v>1.1000000000000001</v>
      </c>
      <c r="EP3280">
        <v>93.994</v>
      </c>
      <c r="EQ3280">
        <v>-36.4</v>
      </c>
      <c r="ER3280">
        <v>4.8570000000000002</v>
      </c>
      <c r="ES3280">
        <v>5191</v>
      </c>
      <c r="ET3280" t="s">
        <v>37</v>
      </c>
      <c r="EY3280">
        <v>33</v>
      </c>
      <c r="EZ3280" t="s">
        <v>46</v>
      </c>
      <c r="FA3280" t="s">
        <v>52</v>
      </c>
      <c r="FB3280" t="s">
        <v>57</v>
      </c>
      <c r="FC3280" t="s">
        <v>37</v>
      </c>
      <c r="FD3280" t="s">
        <v>42</v>
      </c>
      <c r="FE3280" t="s">
        <v>42</v>
      </c>
      <c r="FF3280" t="s">
        <v>38</v>
      </c>
      <c r="FG3280" t="s">
        <v>66</v>
      </c>
      <c r="FH3280" t="s">
        <v>62</v>
      </c>
      <c r="FI3280">
        <v>238</v>
      </c>
      <c r="FJ3280">
        <v>1</v>
      </c>
      <c r="FK3280">
        <v>999</v>
      </c>
      <c r="FL3280">
        <v>0</v>
      </c>
      <c r="FM3280" t="s">
        <v>41</v>
      </c>
      <c r="FN3280">
        <v>1.4</v>
      </c>
      <c r="FO3280">
        <v>94.465000000000003</v>
      </c>
      <c r="FP3280">
        <v>-41.8</v>
      </c>
      <c r="FQ3280">
        <v>4.8639999999999999</v>
      </c>
      <c r="FR3280">
        <v>5228.1000000000004</v>
      </c>
      <c r="FS3280" t="s">
        <v>37</v>
      </c>
    </row>
    <row r="3281" spans="4:175" x14ac:dyDescent="0.25">
      <c r="D3281">
        <v>57</v>
      </c>
      <c r="E3281" t="s">
        <v>58</v>
      </c>
      <c r="F3281" t="s">
        <v>35</v>
      </c>
      <c r="G3281" t="s">
        <v>36</v>
      </c>
      <c r="H3281" t="s">
        <v>37</v>
      </c>
      <c r="I3281" t="s">
        <v>42</v>
      </c>
      <c r="J3281" t="s">
        <v>37</v>
      </c>
      <c r="K3281" t="s">
        <v>68</v>
      </c>
      <c r="L3281" t="s">
        <v>76</v>
      </c>
      <c r="M3281" t="s">
        <v>40</v>
      </c>
      <c r="N3281">
        <v>627</v>
      </c>
      <c r="O3281">
        <v>5</v>
      </c>
      <c r="P3281">
        <v>999</v>
      </c>
      <c r="Q3281">
        <v>0</v>
      </c>
      <c r="R3281" t="s">
        <v>41</v>
      </c>
      <c r="S3281">
        <v>-1.8</v>
      </c>
      <c r="T3281">
        <v>93.075000000000003</v>
      </c>
      <c r="U3281">
        <v>-47.1</v>
      </c>
      <c r="V3281">
        <v>1.405</v>
      </c>
      <c r="W3281">
        <v>5099.1000000000004</v>
      </c>
      <c r="X3281" t="s">
        <v>37</v>
      </c>
      <c r="BC3281">
        <v>40</v>
      </c>
      <c r="BD3281" t="s">
        <v>59</v>
      </c>
      <c r="BE3281" t="s">
        <v>35</v>
      </c>
      <c r="BF3281" t="s">
        <v>48</v>
      </c>
      <c r="BG3281" t="s">
        <v>37</v>
      </c>
      <c r="BH3281" t="s">
        <v>42</v>
      </c>
      <c r="BI3281" t="s">
        <v>37</v>
      </c>
      <c r="BJ3281" t="s">
        <v>68</v>
      </c>
      <c r="BK3281" t="s">
        <v>76</v>
      </c>
      <c r="BL3281" t="s">
        <v>64</v>
      </c>
      <c r="BM3281">
        <v>1013</v>
      </c>
      <c r="BN3281">
        <v>2</v>
      </c>
      <c r="BO3281">
        <v>999</v>
      </c>
      <c r="BP3281">
        <v>0</v>
      </c>
      <c r="BQ3281" t="s">
        <v>41</v>
      </c>
      <c r="BR3281">
        <v>-1.8</v>
      </c>
      <c r="BS3281">
        <v>93.075000000000003</v>
      </c>
      <c r="BT3281">
        <v>-47.1</v>
      </c>
      <c r="BU3281">
        <v>1.405</v>
      </c>
      <c r="BV3281">
        <v>5099.1000000000004</v>
      </c>
      <c r="BW3281" t="s">
        <v>37</v>
      </c>
      <c r="CB3281">
        <v>34</v>
      </c>
      <c r="CC3281" t="s">
        <v>46</v>
      </c>
      <c r="CD3281" t="s">
        <v>52</v>
      </c>
      <c r="CE3281" t="s">
        <v>44</v>
      </c>
      <c r="CF3281" t="s">
        <v>37</v>
      </c>
      <c r="CG3281" t="s">
        <v>37</v>
      </c>
      <c r="CH3281" t="s">
        <v>37</v>
      </c>
      <c r="CI3281" t="s">
        <v>38</v>
      </c>
      <c r="CJ3281" t="s">
        <v>66</v>
      </c>
      <c r="CK3281" t="s">
        <v>61</v>
      </c>
      <c r="CL3281">
        <v>60</v>
      </c>
      <c r="CM3281">
        <v>3</v>
      </c>
      <c r="CN3281">
        <v>999</v>
      </c>
      <c r="CO3281">
        <v>0</v>
      </c>
      <c r="CP3281" t="s">
        <v>41</v>
      </c>
      <c r="CQ3281">
        <v>1.4</v>
      </c>
      <c r="CR3281">
        <v>94.465000000000003</v>
      </c>
      <c r="CS3281">
        <v>-41.8</v>
      </c>
      <c r="CT3281">
        <v>4.9610000000000003</v>
      </c>
      <c r="CU3281">
        <v>5228.1000000000004</v>
      </c>
      <c r="CV3281" t="s">
        <v>37</v>
      </c>
      <c r="DZ3281">
        <v>45</v>
      </c>
      <c r="EA3281" t="s">
        <v>51</v>
      </c>
      <c r="EB3281" t="s">
        <v>53</v>
      </c>
      <c r="EC3281" t="s">
        <v>49</v>
      </c>
      <c r="ED3281" t="s">
        <v>37</v>
      </c>
      <c r="EE3281" t="s">
        <v>37</v>
      </c>
      <c r="EF3281" t="s">
        <v>37</v>
      </c>
      <c r="EG3281" t="s">
        <v>38</v>
      </c>
      <c r="EH3281" t="s">
        <v>39</v>
      </c>
      <c r="EI3281" t="s">
        <v>63</v>
      </c>
      <c r="EJ3281">
        <v>87</v>
      </c>
      <c r="EK3281">
        <v>7</v>
      </c>
      <c r="EL3281">
        <v>999</v>
      </c>
      <c r="EM3281">
        <v>0</v>
      </c>
      <c r="EN3281" t="s">
        <v>41</v>
      </c>
      <c r="EO3281">
        <v>1.1000000000000001</v>
      </c>
      <c r="EP3281">
        <v>93.994</v>
      </c>
      <c r="EQ3281">
        <v>-36.4</v>
      </c>
      <c r="ER3281">
        <v>4.8600000000000003</v>
      </c>
      <c r="ES3281">
        <v>5191</v>
      </c>
      <c r="ET3281" t="s">
        <v>37</v>
      </c>
      <c r="EY3281">
        <v>33</v>
      </c>
      <c r="EZ3281" t="s">
        <v>58</v>
      </c>
      <c r="FA3281" t="s">
        <v>35</v>
      </c>
      <c r="FB3281" t="s">
        <v>57</v>
      </c>
      <c r="FC3281" t="s">
        <v>37</v>
      </c>
      <c r="FD3281" t="s">
        <v>42</v>
      </c>
      <c r="FE3281" t="s">
        <v>37</v>
      </c>
      <c r="FF3281" t="s">
        <v>38</v>
      </c>
      <c r="FG3281" t="s">
        <v>66</v>
      </c>
      <c r="FH3281" t="s">
        <v>63</v>
      </c>
      <c r="FI3281">
        <v>271</v>
      </c>
      <c r="FJ3281">
        <v>1</v>
      </c>
      <c r="FK3281">
        <v>999</v>
      </c>
      <c r="FL3281">
        <v>0</v>
      </c>
      <c r="FM3281" t="s">
        <v>41</v>
      </c>
      <c r="FN3281">
        <v>1.4</v>
      </c>
      <c r="FO3281">
        <v>94.465000000000003</v>
      </c>
      <c r="FP3281">
        <v>-41.8</v>
      </c>
      <c r="FQ3281">
        <v>4.8659999999999997</v>
      </c>
      <c r="FR3281">
        <v>5228.1000000000004</v>
      </c>
      <c r="FS3281" t="s">
        <v>37</v>
      </c>
    </row>
    <row r="3282" spans="4:175" x14ac:dyDescent="0.25">
      <c r="D3282">
        <v>57</v>
      </c>
      <c r="E3282" t="s">
        <v>50</v>
      </c>
      <c r="F3282" t="s">
        <v>35</v>
      </c>
      <c r="G3282" t="s">
        <v>36</v>
      </c>
      <c r="H3282" t="s">
        <v>37</v>
      </c>
      <c r="I3282" t="s">
        <v>42</v>
      </c>
      <c r="J3282" t="s">
        <v>37</v>
      </c>
      <c r="K3282" t="s">
        <v>68</v>
      </c>
      <c r="L3282" t="s">
        <v>39</v>
      </c>
      <c r="M3282" t="s">
        <v>61</v>
      </c>
      <c r="N3282">
        <v>145</v>
      </c>
      <c r="O3282">
        <v>1</v>
      </c>
      <c r="P3282">
        <v>999</v>
      </c>
      <c r="Q3282">
        <v>0</v>
      </c>
      <c r="R3282" t="s">
        <v>41</v>
      </c>
      <c r="S3282">
        <v>-1.8</v>
      </c>
      <c r="T3282">
        <v>92.893000000000001</v>
      </c>
      <c r="U3282">
        <v>-46.2</v>
      </c>
      <c r="V3282">
        <v>1.3440000000000001</v>
      </c>
      <c r="W3282">
        <v>5099.1000000000004</v>
      </c>
      <c r="X3282" t="s">
        <v>37</v>
      </c>
      <c r="BC3282">
        <v>40</v>
      </c>
      <c r="BD3282" t="s">
        <v>58</v>
      </c>
      <c r="BE3282" t="s">
        <v>35</v>
      </c>
      <c r="BF3282" t="s">
        <v>48</v>
      </c>
      <c r="BG3282" t="s">
        <v>37</v>
      </c>
      <c r="BH3282" t="s">
        <v>42</v>
      </c>
      <c r="BI3282" t="s">
        <v>42</v>
      </c>
      <c r="BJ3282" t="s">
        <v>68</v>
      </c>
      <c r="BK3282" t="s">
        <v>76</v>
      </c>
      <c r="BL3282" t="s">
        <v>40</v>
      </c>
      <c r="BM3282">
        <v>64</v>
      </c>
      <c r="BN3282">
        <v>4</v>
      </c>
      <c r="BO3282">
        <v>999</v>
      </c>
      <c r="BP3282">
        <v>0</v>
      </c>
      <c r="BQ3282" t="s">
        <v>41</v>
      </c>
      <c r="BR3282">
        <v>-1.8</v>
      </c>
      <c r="BS3282">
        <v>93.075000000000003</v>
      </c>
      <c r="BT3282">
        <v>-47.1</v>
      </c>
      <c r="BU3282">
        <v>1.405</v>
      </c>
      <c r="BV3282">
        <v>5099.1000000000004</v>
      </c>
      <c r="BW3282" t="s">
        <v>37</v>
      </c>
      <c r="CB3282">
        <v>34</v>
      </c>
      <c r="CC3282" t="s">
        <v>46</v>
      </c>
      <c r="CD3282" t="s">
        <v>52</v>
      </c>
      <c r="CE3282" t="s">
        <v>44</v>
      </c>
      <c r="CF3282" t="s">
        <v>37</v>
      </c>
      <c r="CG3282" t="s">
        <v>37</v>
      </c>
      <c r="CH3282" t="s">
        <v>37</v>
      </c>
      <c r="CI3282" t="s">
        <v>38</v>
      </c>
      <c r="CJ3282" t="s">
        <v>66</v>
      </c>
      <c r="CK3282" t="s">
        <v>61</v>
      </c>
      <c r="CL3282">
        <v>423</v>
      </c>
      <c r="CM3282">
        <v>1</v>
      </c>
      <c r="CN3282">
        <v>999</v>
      </c>
      <c r="CO3282">
        <v>0</v>
      </c>
      <c r="CP3282" t="s">
        <v>41</v>
      </c>
      <c r="CQ3282">
        <v>1.4</v>
      </c>
      <c r="CR3282">
        <v>94.465000000000003</v>
      </c>
      <c r="CS3282">
        <v>-41.8</v>
      </c>
      <c r="CT3282">
        <v>4.9610000000000003</v>
      </c>
      <c r="CU3282">
        <v>5228.1000000000004</v>
      </c>
      <c r="CV3282" t="s">
        <v>37</v>
      </c>
      <c r="DZ3282">
        <v>45</v>
      </c>
      <c r="EA3282" t="s">
        <v>51</v>
      </c>
      <c r="EB3282" t="s">
        <v>35</v>
      </c>
      <c r="EC3282" t="s">
        <v>49</v>
      </c>
      <c r="ED3282" t="s">
        <v>37</v>
      </c>
      <c r="EE3282" t="s">
        <v>37</v>
      </c>
      <c r="EF3282" t="s">
        <v>37</v>
      </c>
      <c r="EG3282" t="s">
        <v>38</v>
      </c>
      <c r="EH3282" t="s">
        <v>39</v>
      </c>
      <c r="EI3282" t="s">
        <v>63</v>
      </c>
      <c r="EJ3282">
        <v>455</v>
      </c>
      <c r="EK3282">
        <v>2</v>
      </c>
      <c r="EL3282">
        <v>999</v>
      </c>
      <c r="EM3282">
        <v>0</v>
      </c>
      <c r="EN3282" t="s">
        <v>41</v>
      </c>
      <c r="EO3282">
        <v>1.1000000000000001</v>
      </c>
      <c r="EP3282">
        <v>93.994</v>
      </c>
      <c r="EQ3282">
        <v>-36.4</v>
      </c>
      <c r="ER3282">
        <v>4.8600000000000003</v>
      </c>
      <c r="ES3282">
        <v>5191</v>
      </c>
      <c r="ET3282" t="s">
        <v>37</v>
      </c>
      <c r="EY3282">
        <v>33</v>
      </c>
      <c r="EZ3282" t="s">
        <v>58</v>
      </c>
      <c r="FA3282" t="s">
        <v>52</v>
      </c>
      <c r="FB3282" t="s">
        <v>57</v>
      </c>
      <c r="FC3282" t="s">
        <v>37</v>
      </c>
      <c r="FD3282" t="s">
        <v>45</v>
      </c>
      <c r="FE3282" t="s">
        <v>45</v>
      </c>
      <c r="FF3282" t="s">
        <v>38</v>
      </c>
      <c r="FG3282" t="s">
        <v>66</v>
      </c>
      <c r="FH3282" t="s">
        <v>63</v>
      </c>
      <c r="FI3282">
        <v>169</v>
      </c>
      <c r="FJ3282">
        <v>3</v>
      </c>
      <c r="FK3282">
        <v>999</v>
      </c>
      <c r="FL3282">
        <v>0</v>
      </c>
      <c r="FM3282" t="s">
        <v>41</v>
      </c>
      <c r="FN3282">
        <v>1.4</v>
      </c>
      <c r="FO3282">
        <v>94.465000000000003</v>
      </c>
      <c r="FP3282">
        <v>-41.8</v>
      </c>
      <c r="FQ3282">
        <v>4.8659999999999997</v>
      </c>
      <c r="FR3282">
        <v>5228.1000000000004</v>
      </c>
      <c r="FS3282" t="s">
        <v>37</v>
      </c>
    </row>
    <row r="3283" spans="4:175" x14ac:dyDescent="0.25">
      <c r="D3283">
        <v>57</v>
      </c>
      <c r="E3283" t="s">
        <v>50</v>
      </c>
      <c r="F3283" t="s">
        <v>35</v>
      </c>
      <c r="G3283" t="s">
        <v>36</v>
      </c>
      <c r="H3283" t="s">
        <v>37</v>
      </c>
      <c r="I3283" t="s">
        <v>37</v>
      </c>
      <c r="J3283" t="s">
        <v>37</v>
      </c>
      <c r="K3283" t="s">
        <v>68</v>
      </c>
      <c r="L3283" t="s">
        <v>39</v>
      </c>
      <c r="M3283" t="s">
        <v>61</v>
      </c>
      <c r="N3283">
        <v>674</v>
      </c>
      <c r="O3283">
        <v>2</v>
      </c>
      <c r="P3283">
        <v>999</v>
      </c>
      <c r="Q3283">
        <v>1</v>
      </c>
      <c r="R3283" t="s">
        <v>71</v>
      </c>
      <c r="S3283">
        <v>-1.8</v>
      </c>
      <c r="T3283">
        <v>92.893000000000001</v>
      </c>
      <c r="U3283">
        <v>-46.2</v>
      </c>
      <c r="V3283">
        <v>1.3440000000000001</v>
      </c>
      <c r="W3283">
        <v>5099.1000000000004</v>
      </c>
      <c r="X3283" t="s">
        <v>37</v>
      </c>
      <c r="BC3283">
        <v>40</v>
      </c>
      <c r="BD3283" t="s">
        <v>50</v>
      </c>
      <c r="BE3283" t="s">
        <v>35</v>
      </c>
      <c r="BF3283" t="s">
        <v>48</v>
      </c>
      <c r="BG3283" t="s">
        <v>45</v>
      </c>
      <c r="BH3283" t="s">
        <v>37</v>
      </c>
      <c r="BI3283" t="s">
        <v>37</v>
      </c>
      <c r="BJ3283" t="s">
        <v>68</v>
      </c>
      <c r="BK3283" t="s">
        <v>76</v>
      </c>
      <c r="BL3283" t="s">
        <v>40</v>
      </c>
      <c r="BM3283">
        <v>144</v>
      </c>
      <c r="BN3283">
        <v>2</v>
      </c>
      <c r="BO3283">
        <v>999</v>
      </c>
      <c r="BP3283">
        <v>0</v>
      </c>
      <c r="BQ3283" t="s">
        <v>41</v>
      </c>
      <c r="BR3283">
        <v>-1.8</v>
      </c>
      <c r="BS3283">
        <v>93.075000000000003</v>
      </c>
      <c r="BT3283">
        <v>-47.1</v>
      </c>
      <c r="BU3283">
        <v>1.405</v>
      </c>
      <c r="BV3283">
        <v>5099.1000000000004</v>
      </c>
      <c r="BW3283" t="s">
        <v>37</v>
      </c>
      <c r="CB3283">
        <v>34</v>
      </c>
      <c r="CC3283" t="s">
        <v>46</v>
      </c>
      <c r="CD3283" t="s">
        <v>52</v>
      </c>
      <c r="CE3283" t="s">
        <v>44</v>
      </c>
      <c r="CF3283" t="s">
        <v>37</v>
      </c>
      <c r="CG3283" t="s">
        <v>37</v>
      </c>
      <c r="CH3283" t="s">
        <v>42</v>
      </c>
      <c r="CI3283" t="s">
        <v>38</v>
      </c>
      <c r="CJ3283" t="s">
        <v>66</v>
      </c>
      <c r="CK3283" t="s">
        <v>62</v>
      </c>
      <c r="CL3283">
        <v>129</v>
      </c>
      <c r="CM3283">
        <v>1</v>
      </c>
      <c r="CN3283">
        <v>999</v>
      </c>
      <c r="CO3283">
        <v>0</v>
      </c>
      <c r="CP3283" t="s">
        <v>41</v>
      </c>
      <c r="CQ3283">
        <v>1.4</v>
      </c>
      <c r="CR3283">
        <v>94.465000000000003</v>
      </c>
      <c r="CS3283">
        <v>-41.8</v>
      </c>
      <c r="CT3283">
        <v>4.9619999999999997</v>
      </c>
      <c r="CU3283">
        <v>5228.1000000000004</v>
      </c>
      <c r="CV3283" t="s">
        <v>37</v>
      </c>
      <c r="DZ3283">
        <v>45</v>
      </c>
      <c r="EA3283" t="s">
        <v>51</v>
      </c>
      <c r="EB3283" t="s">
        <v>35</v>
      </c>
      <c r="EC3283" t="s">
        <v>49</v>
      </c>
      <c r="ED3283" t="s">
        <v>45</v>
      </c>
      <c r="EE3283" t="s">
        <v>37</v>
      </c>
      <c r="EF3283" t="s">
        <v>37</v>
      </c>
      <c r="EG3283" t="s">
        <v>38</v>
      </c>
      <c r="EH3283" t="s">
        <v>39</v>
      </c>
      <c r="EI3283" t="s">
        <v>64</v>
      </c>
      <c r="EJ3283">
        <v>207</v>
      </c>
      <c r="EK3283">
        <v>4</v>
      </c>
      <c r="EL3283">
        <v>999</v>
      </c>
      <c r="EM3283">
        <v>0</v>
      </c>
      <c r="EN3283" t="s">
        <v>41</v>
      </c>
      <c r="EO3283">
        <v>1.1000000000000001</v>
      </c>
      <c r="EP3283">
        <v>93.994</v>
      </c>
      <c r="EQ3283">
        <v>-36.4</v>
      </c>
      <c r="ER3283">
        <v>4.8639999999999999</v>
      </c>
      <c r="ES3283">
        <v>5191</v>
      </c>
      <c r="ET3283" t="s">
        <v>37</v>
      </c>
      <c r="EY3283">
        <v>33</v>
      </c>
      <c r="EZ3283" t="s">
        <v>46</v>
      </c>
      <c r="FA3283" t="s">
        <v>35</v>
      </c>
      <c r="FB3283" t="s">
        <v>57</v>
      </c>
      <c r="FC3283" t="s">
        <v>37</v>
      </c>
      <c r="FD3283" t="s">
        <v>45</v>
      </c>
      <c r="FE3283" t="s">
        <v>45</v>
      </c>
      <c r="FF3283" t="s">
        <v>38</v>
      </c>
      <c r="FG3283" t="s">
        <v>66</v>
      </c>
      <c r="FH3283" t="s">
        <v>63</v>
      </c>
      <c r="FI3283">
        <v>49</v>
      </c>
      <c r="FJ3283">
        <v>1</v>
      </c>
      <c r="FK3283">
        <v>999</v>
      </c>
      <c r="FL3283">
        <v>0</v>
      </c>
      <c r="FM3283" t="s">
        <v>41</v>
      </c>
      <c r="FN3283">
        <v>1.4</v>
      </c>
      <c r="FO3283">
        <v>94.465000000000003</v>
      </c>
      <c r="FP3283">
        <v>-41.8</v>
      </c>
      <c r="FQ3283">
        <v>4.8659999999999997</v>
      </c>
      <c r="FR3283">
        <v>5228.1000000000004</v>
      </c>
      <c r="FS3283" t="s">
        <v>37</v>
      </c>
    </row>
    <row r="3284" spans="4:175" x14ac:dyDescent="0.25">
      <c r="D3284">
        <v>57</v>
      </c>
      <c r="E3284" t="s">
        <v>34</v>
      </c>
      <c r="F3284" t="s">
        <v>35</v>
      </c>
      <c r="G3284" t="s">
        <v>36</v>
      </c>
      <c r="H3284" t="s">
        <v>45</v>
      </c>
      <c r="I3284" t="s">
        <v>42</v>
      </c>
      <c r="J3284" t="s">
        <v>37</v>
      </c>
      <c r="K3284" t="s">
        <v>68</v>
      </c>
      <c r="L3284" t="s">
        <v>39</v>
      </c>
      <c r="M3284" t="s">
        <v>61</v>
      </c>
      <c r="N3284">
        <v>215</v>
      </c>
      <c r="O3284">
        <v>2</v>
      </c>
      <c r="P3284">
        <v>999</v>
      </c>
      <c r="Q3284">
        <v>0</v>
      </c>
      <c r="R3284" t="s">
        <v>41</v>
      </c>
      <c r="S3284">
        <v>-1.8</v>
      </c>
      <c r="T3284">
        <v>92.893000000000001</v>
      </c>
      <c r="U3284">
        <v>-46.2</v>
      </c>
      <c r="V3284">
        <v>1.2909999999999999</v>
      </c>
      <c r="W3284">
        <v>5099.1000000000004</v>
      </c>
      <c r="X3284" t="s">
        <v>37</v>
      </c>
      <c r="BC3284">
        <v>40</v>
      </c>
      <c r="BD3284" t="s">
        <v>43</v>
      </c>
      <c r="BE3284" t="s">
        <v>35</v>
      </c>
      <c r="BF3284" t="s">
        <v>48</v>
      </c>
      <c r="BG3284" t="s">
        <v>37</v>
      </c>
      <c r="BH3284" t="s">
        <v>42</v>
      </c>
      <c r="BI3284" t="s">
        <v>37</v>
      </c>
      <c r="BJ3284" t="s">
        <v>68</v>
      </c>
      <c r="BK3284" t="s">
        <v>76</v>
      </c>
      <c r="BL3284" t="s">
        <v>63</v>
      </c>
      <c r="BM3284">
        <v>264</v>
      </c>
      <c r="BN3284">
        <v>2</v>
      </c>
      <c r="BO3284">
        <v>999</v>
      </c>
      <c r="BP3284">
        <v>1</v>
      </c>
      <c r="BQ3284" t="s">
        <v>71</v>
      </c>
      <c r="BR3284">
        <v>-1.8</v>
      </c>
      <c r="BS3284">
        <v>93.075000000000003</v>
      </c>
      <c r="BT3284">
        <v>-47.1</v>
      </c>
      <c r="BU3284">
        <v>1.365</v>
      </c>
      <c r="BV3284">
        <v>5099.1000000000004</v>
      </c>
      <c r="BW3284" t="s">
        <v>37</v>
      </c>
      <c r="CB3284">
        <v>34</v>
      </c>
      <c r="CC3284" t="s">
        <v>50</v>
      </c>
      <c r="CD3284" t="s">
        <v>35</v>
      </c>
      <c r="CE3284" t="s">
        <v>44</v>
      </c>
      <c r="CF3284" t="s">
        <v>37</v>
      </c>
      <c r="CG3284" t="s">
        <v>37</v>
      </c>
      <c r="CH3284" t="s">
        <v>37</v>
      </c>
      <c r="CI3284" t="s">
        <v>38</v>
      </c>
      <c r="CJ3284" t="s">
        <v>66</v>
      </c>
      <c r="CK3284" t="s">
        <v>62</v>
      </c>
      <c r="CL3284">
        <v>18</v>
      </c>
      <c r="CM3284">
        <v>6</v>
      </c>
      <c r="CN3284">
        <v>999</v>
      </c>
      <c r="CO3284">
        <v>0</v>
      </c>
      <c r="CP3284" t="s">
        <v>41</v>
      </c>
      <c r="CQ3284">
        <v>1.4</v>
      </c>
      <c r="CR3284">
        <v>94.465000000000003</v>
      </c>
      <c r="CS3284">
        <v>-41.8</v>
      </c>
      <c r="CT3284">
        <v>4.9619999999999997</v>
      </c>
      <c r="CU3284">
        <v>5228.1000000000004</v>
      </c>
      <c r="CV3284" t="s">
        <v>37</v>
      </c>
      <c r="DZ3284">
        <v>45</v>
      </c>
      <c r="EA3284" t="s">
        <v>51</v>
      </c>
      <c r="EB3284" t="s">
        <v>52</v>
      </c>
      <c r="EC3284" t="s">
        <v>49</v>
      </c>
      <c r="ED3284" t="s">
        <v>37</v>
      </c>
      <c r="EE3284" t="s">
        <v>37</v>
      </c>
      <c r="EF3284" t="s">
        <v>37</v>
      </c>
      <c r="EG3284" t="s">
        <v>38</v>
      </c>
      <c r="EH3284" t="s">
        <v>66</v>
      </c>
      <c r="EI3284" t="s">
        <v>40</v>
      </c>
      <c r="EJ3284">
        <v>180</v>
      </c>
      <c r="EK3284">
        <v>1</v>
      </c>
      <c r="EL3284">
        <v>999</v>
      </c>
      <c r="EM3284">
        <v>0</v>
      </c>
      <c r="EN3284" t="s">
        <v>41</v>
      </c>
      <c r="EO3284">
        <v>1.4</v>
      </c>
      <c r="EP3284">
        <v>94.465000000000003</v>
      </c>
      <c r="EQ3284">
        <v>-41.8</v>
      </c>
      <c r="ER3284">
        <v>4.8650000000000002</v>
      </c>
      <c r="ES3284">
        <v>5228.1000000000004</v>
      </c>
      <c r="ET3284" t="s">
        <v>37</v>
      </c>
      <c r="EY3284">
        <v>33</v>
      </c>
      <c r="EZ3284" t="s">
        <v>46</v>
      </c>
      <c r="FA3284" t="s">
        <v>52</v>
      </c>
      <c r="FB3284" t="s">
        <v>57</v>
      </c>
      <c r="FC3284" t="s">
        <v>37</v>
      </c>
      <c r="FD3284" t="s">
        <v>37</v>
      </c>
      <c r="FE3284" t="s">
        <v>42</v>
      </c>
      <c r="FF3284" t="s">
        <v>38</v>
      </c>
      <c r="FG3284" t="s">
        <v>66</v>
      </c>
      <c r="FH3284" t="s">
        <v>64</v>
      </c>
      <c r="FI3284">
        <v>164</v>
      </c>
      <c r="FJ3284">
        <v>4</v>
      </c>
      <c r="FK3284">
        <v>999</v>
      </c>
      <c r="FL3284">
        <v>0</v>
      </c>
      <c r="FM3284" t="s">
        <v>41</v>
      </c>
      <c r="FN3284">
        <v>1.4</v>
      </c>
      <c r="FO3284">
        <v>94.465000000000003</v>
      </c>
      <c r="FP3284">
        <v>-41.8</v>
      </c>
      <c r="FQ3284">
        <v>4.9669999999999996</v>
      </c>
      <c r="FR3284">
        <v>5228.1000000000004</v>
      </c>
      <c r="FS3284" t="s">
        <v>37</v>
      </c>
    </row>
    <row r="3285" spans="4:175" x14ac:dyDescent="0.25">
      <c r="D3285">
        <v>57</v>
      </c>
      <c r="E3285" t="s">
        <v>46</v>
      </c>
      <c r="F3285" t="s">
        <v>35</v>
      </c>
      <c r="G3285" t="s">
        <v>36</v>
      </c>
      <c r="H3285" t="s">
        <v>45</v>
      </c>
      <c r="I3285" t="s">
        <v>42</v>
      </c>
      <c r="J3285" t="s">
        <v>37</v>
      </c>
      <c r="K3285" t="s">
        <v>68</v>
      </c>
      <c r="L3285" t="s">
        <v>39</v>
      </c>
      <c r="M3285" t="s">
        <v>62</v>
      </c>
      <c r="N3285">
        <v>164</v>
      </c>
      <c r="O3285">
        <v>2</v>
      </c>
      <c r="P3285">
        <v>999</v>
      </c>
      <c r="Q3285">
        <v>1</v>
      </c>
      <c r="R3285" t="s">
        <v>71</v>
      </c>
      <c r="S3285">
        <v>-1.8</v>
      </c>
      <c r="T3285">
        <v>92.893000000000001</v>
      </c>
      <c r="U3285">
        <v>-46.2</v>
      </c>
      <c r="V3285">
        <v>1.2809999999999999</v>
      </c>
      <c r="W3285">
        <v>5099.1000000000004</v>
      </c>
      <c r="X3285" t="s">
        <v>37</v>
      </c>
      <c r="BC3285">
        <v>40</v>
      </c>
      <c r="BD3285" t="s">
        <v>50</v>
      </c>
      <c r="BE3285" t="s">
        <v>35</v>
      </c>
      <c r="BF3285" t="s">
        <v>48</v>
      </c>
      <c r="BG3285" t="s">
        <v>45</v>
      </c>
      <c r="BH3285" t="s">
        <v>37</v>
      </c>
      <c r="BI3285" t="s">
        <v>37</v>
      </c>
      <c r="BJ3285" t="s">
        <v>68</v>
      </c>
      <c r="BK3285" t="s">
        <v>39</v>
      </c>
      <c r="BL3285" t="s">
        <v>61</v>
      </c>
      <c r="BM3285">
        <v>307</v>
      </c>
      <c r="BN3285">
        <v>4</v>
      </c>
      <c r="BO3285">
        <v>999</v>
      </c>
      <c r="BP3285">
        <v>2</v>
      </c>
      <c r="BQ3285" t="s">
        <v>71</v>
      </c>
      <c r="BR3285">
        <v>-1.8</v>
      </c>
      <c r="BS3285">
        <v>92.893000000000001</v>
      </c>
      <c r="BT3285">
        <v>-46.2</v>
      </c>
      <c r="BU3285">
        <v>1.3440000000000001</v>
      </c>
      <c r="BV3285">
        <v>5099.1000000000004</v>
      </c>
      <c r="BW3285" t="s">
        <v>37</v>
      </c>
      <c r="CB3285">
        <v>34</v>
      </c>
      <c r="CC3285" t="s">
        <v>46</v>
      </c>
      <c r="CD3285" t="s">
        <v>35</v>
      </c>
      <c r="CE3285" t="s">
        <v>44</v>
      </c>
      <c r="CF3285" t="s">
        <v>37</v>
      </c>
      <c r="CG3285" t="s">
        <v>37</v>
      </c>
      <c r="CH3285" t="s">
        <v>37</v>
      </c>
      <c r="CI3285" t="s">
        <v>38</v>
      </c>
      <c r="CJ3285" t="s">
        <v>66</v>
      </c>
      <c r="CK3285" t="s">
        <v>63</v>
      </c>
      <c r="CL3285">
        <v>29</v>
      </c>
      <c r="CM3285">
        <v>11</v>
      </c>
      <c r="CN3285">
        <v>999</v>
      </c>
      <c r="CO3285">
        <v>0</v>
      </c>
      <c r="CP3285" t="s">
        <v>41</v>
      </c>
      <c r="CQ3285">
        <v>1.4</v>
      </c>
      <c r="CR3285">
        <v>94.465000000000003</v>
      </c>
      <c r="CS3285">
        <v>-41.8</v>
      </c>
      <c r="CT3285">
        <v>4.9610000000000003</v>
      </c>
      <c r="CU3285">
        <v>5228.1000000000004</v>
      </c>
      <c r="CV3285" t="s">
        <v>37</v>
      </c>
      <c r="DZ3285">
        <v>45</v>
      </c>
      <c r="EA3285" t="s">
        <v>51</v>
      </c>
      <c r="EB3285" t="s">
        <v>53</v>
      </c>
      <c r="EC3285" t="s">
        <v>49</v>
      </c>
      <c r="ED3285" t="s">
        <v>37</v>
      </c>
      <c r="EE3285" t="s">
        <v>42</v>
      </c>
      <c r="EF3285" t="s">
        <v>37</v>
      </c>
      <c r="EG3285" t="s">
        <v>38</v>
      </c>
      <c r="EH3285" t="s">
        <v>66</v>
      </c>
      <c r="EI3285" t="s">
        <v>61</v>
      </c>
      <c r="EJ3285">
        <v>157</v>
      </c>
      <c r="EK3285">
        <v>2</v>
      </c>
      <c r="EL3285">
        <v>999</v>
      </c>
      <c r="EM3285">
        <v>0</v>
      </c>
      <c r="EN3285" t="s">
        <v>41</v>
      </c>
      <c r="EO3285">
        <v>1.4</v>
      </c>
      <c r="EP3285">
        <v>94.465000000000003</v>
      </c>
      <c r="EQ3285">
        <v>-41.8</v>
      </c>
      <c r="ER3285">
        <v>4.8639999999999999</v>
      </c>
      <c r="ES3285">
        <v>5228.1000000000004</v>
      </c>
      <c r="ET3285" t="s">
        <v>37</v>
      </c>
      <c r="EY3285">
        <v>33</v>
      </c>
      <c r="EZ3285" t="s">
        <v>46</v>
      </c>
      <c r="FA3285" t="s">
        <v>52</v>
      </c>
      <c r="FB3285" t="s">
        <v>57</v>
      </c>
      <c r="FC3285" t="s">
        <v>37</v>
      </c>
      <c r="FD3285" t="s">
        <v>42</v>
      </c>
      <c r="FE3285" t="s">
        <v>37</v>
      </c>
      <c r="FF3285" t="s">
        <v>38</v>
      </c>
      <c r="FG3285" t="s">
        <v>66</v>
      </c>
      <c r="FH3285" t="s">
        <v>64</v>
      </c>
      <c r="FI3285">
        <v>136</v>
      </c>
      <c r="FJ3285">
        <v>1</v>
      </c>
      <c r="FK3285">
        <v>999</v>
      </c>
      <c r="FL3285">
        <v>0</v>
      </c>
      <c r="FM3285" t="s">
        <v>41</v>
      </c>
      <c r="FN3285">
        <v>1.4</v>
      </c>
      <c r="FO3285">
        <v>94.465000000000003</v>
      </c>
      <c r="FP3285">
        <v>-41.8</v>
      </c>
      <c r="FQ3285">
        <v>4.9669999999999996</v>
      </c>
      <c r="FR3285">
        <v>5228.1000000000004</v>
      </c>
      <c r="FS3285" t="s">
        <v>37</v>
      </c>
    </row>
    <row r="3286" spans="4:175" x14ac:dyDescent="0.25">
      <c r="D3286">
        <v>57</v>
      </c>
      <c r="E3286" t="s">
        <v>43</v>
      </c>
      <c r="F3286" t="s">
        <v>53</v>
      </c>
      <c r="G3286" t="s">
        <v>36</v>
      </c>
      <c r="H3286" t="s">
        <v>37</v>
      </c>
      <c r="I3286" t="s">
        <v>37</v>
      </c>
      <c r="J3286" t="s">
        <v>37</v>
      </c>
      <c r="K3286" t="s">
        <v>68</v>
      </c>
      <c r="L3286" t="s">
        <v>39</v>
      </c>
      <c r="M3286" t="s">
        <v>63</v>
      </c>
      <c r="N3286">
        <v>161</v>
      </c>
      <c r="O3286">
        <v>6</v>
      </c>
      <c r="P3286">
        <v>999</v>
      </c>
      <c r="Q3286">
        <v>0</v>
      </c>
      <c r="R3286" t="s">
        <v>41</v>
      </c>
      <c r="S3286">
        <v>-1.8</v>
      </c>
      <c r="T3286">
        <v>92.893000000000001</v>
      </c>
      <c r="U3286">
        <v>-46.2</v>
      </c>
      <c r="V3286">
        <v>1.266</v>
      </c>
      <c r="W3286">
        <v>5099.1000000000004</v>
      </c>
      <c r="X3286" t="s">
        <v>37</v>
      </c>
      <c r="BC3286">
        <v>40</v>
      </c>
      <c r="BD3286" t="s">
        <v>50</v>
      </c>
      <c r="BE3286" t="s">
        <v>35</v>
      </c>
      <c r="BF3286" t="s">
        <v>48</v>
      </c>
      <c r="BG3286" t="s">
        <v>37</v>
      </c>
      <c r="BH3286" t="s">
        <v>42</v>
      </c>
      <c r="BI3286" t="s">
        <v>37</v>
      </c>
      <c r="BJ3286" t="s">
        <v>68</v>
      </c>
      <c r="BK3286" t="s">
        <v>39</v>
      </c>
      <c r="BL3286" t="s">
        <v>61</v>
      </c>
      <c r="BM3286">
        <v>337</v>
      </c>
      <c r="BN3286">
        <v>3</v>
      </c>
      <c r="BO3286">
        <v>999</v>
      </c>
      <c r="BP3286">
        <v>0</v>
      </c>
      <c r="BQ3286" t="s">
        <v>41</v>
      </c>
      <c r="BR3286">
        <v>-1.8</v>
      </c>
      <c r="BS3286">
        <v>92.893000000000001</v>
      </c>
      <c r="BT3286">
        <v>-46.2</v>
      </c>
      <c r="BU3286">
        <v>1.3440000000000001</v>
      </c>
      <c r="BV3286">
        <v>5099.1000000000004</v>
      </c>
      <c r="BW3286" t="s">
        <v>37</v>
      </c>
      <c r="CB3286">
        <v>34</v>
      </c>
      <c r="CC3286" t="s">
        <v>46</v>
      </c>
      <c r="CD3286" t="s">
        <v>35</v>
      </c>
      <c r="CE3286" t="s">
        <v>44</v>
      </c>
      <c r="CF3286" t="s">
        <v>37</v>
      </c>
      <c r="CG3286" t="s">
        <v>37</v>
      </c>
      <c r="CH3286" t="s">
        <v>37</v>
      </c>
      <c r="CI3286" t="s">
        <v>38</v>
      </c>
      <c r="CJ3286" t="s">
        <v>66</v>
      </c>
      <c r="CK3286" t="s">
        <v>63</v>
      </c>
      <c r="CL3286">
        <v>69</v>
      </c>
      <c r="CM3286">
        <v>1</v>
      </c>
      <c r="CN3286">
        <v>999</v>
      </c>
      <c r="CO3286">
        <v>0</v>
      </c>
      <c r="CP3286" t="s">
        <v>41</v>
      </c>
      <c r="CQ3286">
        <v>1.4</v>
      </c>
      <c r="CR3286">
        <v>94.465000000000003</v>
      </c>
      <c r="CS3286">
        <v>-41.8</v>
      </c>
      <c r="CT3286">
        <v>4.9610000000000003</v>
      </c>
      <c r="CU3286">
        <v>5228.1000000000004</v>
      </c>
      <c r="CV3286" t="s">
        <v>37</v>
      </c>
      <c r="DZ3286">
        <v>45</v>
      </c>
      <c r="EA3286" t="s">
        <v>34</v>
      </c>
      <c r="EB3286" t="s">
        <v>35</v>
      </c>
      <c r="EC3286" t="s">
        <v>49</v>
      </c>
      <c r="ED3286" t="s">
        <v>45</v>
      </c>
      <c r="EE3286" t="s">
        <v>42</v>
      </c>
      <c r="EF3286" t="s">
        <v>37</v>
      </c>
      <c r="EG3286" t="s">
        <v>38</v>
      </c>
      <c r="EH3286" t="s">
        <v>66</v>
      </c>
      <c r="EI3286" t="s">
        <v>63</v>
      </c>
      <c r="EJ3286">
        <v>126</v>
      </c>
      <c r="EK3286">
        <v>2</v>
      </c>
      <c r="EL3286">
        <v>999</v>
      </c>
      <c r="EM3286">
        <v>0</v>
      </c>
      <c r="EN3286" t="s">
        <v>41</v>
      </c>
      <c r="EO3286">
        <v>1.4</v>
      </c>
      <c r="EP3286">
        <v>94.465000000000003</v>
      </c>
      <c r="EQ3286">
        <v>-41.8</v>
      </c>
      <c r="ER3286">
        <v>4.8659999999999997</v>
      </c>
      <c r="ES3286">
        <v>5228.1000000000004</v>
      </c>
      <c r="ET3286" t="s">
        <v>37</v>
      </c>
      <c r="EY3286">
        <v>33</v>
      </c>
      <c r="EZ3286" t="s">
        <v>51</v>
      </c>
      <c r="FA3286" t="s">
        <v>35</v>
      </c>
      <c r="FB3286" t="s">
        <v>57</v>
      </c>
      <c r="FC3286" t="s">
        <v>37</v>
      </c>
      <c r="FD3286" t="s">
        <v>42</v>
      </c>
      <c r="FE3286" t="s">
        <v>37</v>
      </c>
      <c r="FF3286" t="s">
        <v>38</v>
      </c>
      <c r="FG3286" t="s">
        <v>66</v>
      </c>
      <c r="FH3286" t="s">
        <v>64</v>
      </c>
      <c r="FI3286">
        <v>186</v>
      </c>
      <c r="FJ3286">
        <v>2</v>
      </c>
      <c r="FK3286">
        <v>999</v>
      </c>
      <c r="FL3286">
        <v>0</v>
      </c>
      <c r="FM3286" t="s">
        <v>41</v>
      </c>
      <c r="FN3286">
        <v>1.4</v>
      </c>
      <c r="FO3286">
        <v>94.465000000000003</v>
      </c>
      <c r="FP3286">
        <v>-41.8</v>
      </c>
      <c r="FQ3286">
        <v>4.9669999999999996</v>
      </c>
      <c r="FR3286">
        <v>5228.1000000000004</v>
      </c>
      <c r="FS3286" t="s">
        <v>37</v>
      </c>
    </row>
    <row r="3287" spans="4:175" x14ac:dyDescent="0.25">
      <c r="D3287">
        <v>57</v>
      </c>
      <c r="E3287" t="s">
        <v>55</v>
      </c>
      <c r="F3287" t="s">
        <v>35</v>
      </c>
      <c r="G3287" t="s">
        <v>36</v>
      </c>
      <c r="H3287" t="s">
        <v>45</v>
      </c>
      <c r="I3287" t="s">
        <v>42</v>
      </c>
      <c r="J3287" t="s">
        <v>37</v>
      </c>
      <c r="K3287" t="s">
        <v>68</v>
      </c>
      <c r="L3287" t="s">
        <v>39</v>
      </c>
      <c r="M3287" t="s">
        <v>64</v>
      </c>
      <c r="N3287">
        <v>10</v>
      </c>
      <c r="O3287">
        <v>5</v>
      </c>
      <c r="P3287">
        <v>999</v>
      </c>
      <c r="Q3287">
        <v>1</v>
      </c>
      <c r="R3287" t="s">
        <v>71</v>
      </c>
      <c r="S3287">
        <v>-1.8</v>
      </c>
      <c r="T3287">
        <v>92.893000000000001</v>
      </c>
      <c r="U3287">
        <v>-46.2</v>
      </c>
      <c r="V3287">
        <v>1.25</v>
      </c>
      <c r="W3287">
        <v>5099.1000000000004</v>
      </c>
      <c r="X3287" t="s">
        <v>37</v>
      </c>
      <c r="BC3287">
        <v>40</v>
      </c>
      <c r="BD3287" t="s">
        <v>50</v>
      </c>
      <c r="BE3287" t="s">
        <v>35</v>
      </c>
      <c r="BF3287" t="s">
        <v>48</v>
      </c>
      <c r="BG3287" t="s">
        <v>45</v>
      </c>
      <c r="BH3287" t="s">
        <v>37</v>
      </c>
      <c r="BI3287" t="s">
        <v>37</v>
      </c>
      <c r="BJ3287" t="s">
        <v>68</v>
      </c>
      <c r="BK3287" t="s">
        <v>39</v>
      </c>
      <c r="BL3287" t="s">
        <v>61</v>
      </c>
      <c r="BM3287">
        <v>335</v>
      </c>
      <c r="BN3287">
        <v>1</v>
      </c>
      <c r="BO3287">
        <v>999</v>
      </c>
      <c r="BP3287">
        <v>0</v>
      </c>
      <c r="BQ3287" t="s">
        <v>41</v>
      </c>
      <c r="BR3287">
        <v>-1.8</v>
      </c>
      <c r="BS3287">
        <v>92.893000000000001</v>
      </c>
      <c r="BT3287">
        <v>-46.2</v>
      </c>
      <c r="BU3287">
        <v>1.3440000000000001</v>
      </c>
      <c r="BV3287">
        <v>5099.1000000000004</v>
      </c>
      <c r="BW3287" t="s">
        <v>37</v>
      </c>
      <c r="CB3287">
        <v>34</v>
      </c>
      <c r="CC3287" t="s">
        <v>46</v>
      </c>
      <c r="CD3287" t="s">
        <v>52</v>
      </c>
      <c r="CE3287" t="s">
        <v>44</v>
      </c>
      <c r="CF3287" t="s">
        <v>37</v>
      </c>
      <c r="CG3287" t="s">
        <v>42</v>
      </c>
      <c r="CH3287" t="s">
        <v>37</v>
      </c>
      <c r="CI3287" t="s">
        <v>38</v>
      </c>
      <c r="CJ3287" t="s">
        <v>66</v>
      </c>
      <c r="CK3287" t="s">
        <v>63</v>
      </c>
      <c r="CL3287">
        <v>191</v>
      </c>
      <c r="CM3287">
        <v>3</v>
      </c>
      <c r="CN3287">
        <v>999</v>
      </c>
      <c r="CO3287">
        <v>0</v>
      </c>
      <c r="CP3287" t="s">
        <v>41</v>
      </c>
      <c r="CQ3287">
        <v>1.4</v>
      </c>
      <c r="CR3287">
        <v>94.465000000000003</v>
      </c>
      <c r="CS3287">
        <v>-41.8</v>
      </c>
      <c r="CT3287">
        <v>4.9610000000000003</v>
      </c>
      <c r="CU3287">
        <v>5228.1000000000004</v>
      </c>
      <c r="CV3287" t="s">
        <v>37</v>
      </c>
      <c r="DZ3287">
        <v>45</v>
      </c>
      <c r="EA3287" t="s">
        <v>51</v>
      </c>
      <c r="EB3287" t="s">
        <v>35</v>
      </c>
      <c r="EC3287" t="s">
        <v>49</v>
      </c>
      <c r="ED3287" t="s">
        <v>37</v>
      </c>
      <c r="EE3287" t="s">
        <v>37</v>
      </c>
      <c r="EF3287" t="s">
        <v>37</v>
      </c>
      <c r="EG3287" t="s">
        <v>38</v>
      </c>
      <c r="EH3287" t="s">
        <v>66</v>
      </c>
      <c r="EI3287" t="s">
        <v>63</v>
      </c>
      <c r="EJ3287">
        <v>517</v>
      </c>
      <c r="EK3287">
        <v>3</v>
      </c>
      <c r="EL3287">
        <v>999</v>
      </c>
      <c r="EM3287">
        <v>0</v>
      </c>
      <c r="EN3287" t="s">
        <v>41</v>
      </c>
      <c r="EO3287">
        <v>1.4</v>
      </c>
      <c r="EP3287">
        <v>94.465000000000003</v>
      </c>
      <c r="EQ3287">
        <v>-41.8</v>
      </c>
      <c r="ER3287">
        <v>4.8659999999999997</v>
      </c>
      <c r="ES3287">
        <v>5228.1000000000004</v>
      </c>
      <c r="ET3287" t="s">
        <v>37</v>
      </c>
      <c r="EY3287">
        <v>33</v>
      </c>
      <c r="EZ3287" t="s">
        <v>46</v>
      </c>
      <c r="FA3287" t="s">
        <v>52</v>
      </c>
      <c r="FB3287" t="s">
        <v>57</v>
      </c>
      <c r="FC3287" t="s">
        <v>37</v>
      </c>
      <c r="FD3287" t="s">
        <v>42</v>
      </c>
      <c r="FE3287" t="s">
        <v>37</v>
      </c>
      <c r="FF3287" t="s">
        <v>38</v>
      </c>
      <c r="FG3287" t="s">
        <v>66</v>
      </c>
      <c r="FH3287" t="s">
        <v>64</v>
      </c>
      <c r="FI3287">
        <v>342</v>
      </c>
      <c r="FJ3287">
        <v>10</v>
      </c>
      <c r="FK3287">
        <v>999</v>
      </c>
      <c r="FL3287">
        <v>0</v>
      </c>
      <c r="FM3287" t="s">
        <v>41</v>
      </c>
      <c r="FN3287">
        <v>1.4</v>
      </c>
      <c r="FO3287">
        <v>94.465000000000003</v>
      </c>
      <c r="FP3287">
        <v>-41.8</v>
      </c>
      <c r="FQ3287">
        <v>4.9669999999999996</v>
      </c>
      <c r="FR3287">
        <v>5228.1000000000004</v>
      </c>
      <c r="FS3287" t="s">
        <v>37</v>
      </c>
    </row>
    <row r="3288" spans="4:175" x14ac:dyDescent="0.25">
      <c r="D3288">
        <v>57</v>
      </c>
      <c r="E3288" t="s">
        <v>50</v>
      </c>
      <c r="F3288" t="s">
        <v>53</v>
      </c>
      <c r="G3288" t="s">
        <v>36</v>
      </c>
      <c r="H3288" t="s">
        <v>37</v>
      </c>
      <c r="I3288" t="s">
        <v>37</v>
      </c>
      <c r="J3288" t="s">
        <v>37</v>
      </c>
      <c r="K3288" t="s">
        <v>68</v>
      </c>
      <c r="L3288" t="s">
        <v>66</v>
      </c>
      <c r="M3288" t="s">
        <v>40</v>
      </c>
      <c r="N3288">
        <v>233</v>
      </c>
      <c r="O3288">
        <v>1</v>
      </c>
      <c r="P3288">
        <v>12</v>
      </c>
      <c r="Q3288">
        <v>1</v>
      </c>
      <c r="R3288" t="s">
        <v>73</v>
      </c>
      <c r="S3288">
        <v>-2.9</v>
      </c>
      <c r="T3288">
        <v>92.962999999999994</v>
      </c>
      <c r="U3288">
        <v>-40.799999999999997</v>
      </c>
      <c r="V3288">
        <v>1.266</v>
      </c>
      <c r="W3288">
        <v>5076.2</v>
      </c>
      <c r="X3288" t="s">
        <v>37</v>
      </c>
      <c r="BC3288">
        <v>40</v>
      </c>
      <c r="BD3288" t="s">
        <v>46</v>
      </c>
      <c r="BE3288" t="s">
        <v>35</v>
      </c>
      <c r="BF3288" t="s">
        <v>48</v>
      </c>
      <c r="BG3288" t="s">
        <v>45</v>
      </c>
      <c r="BH3288" t="s">
        <v>42</v>
      </c>
      <c r="BI3288" t="s">
        <v>42</v>
      </c>
      <c r="BJ3288" t="s">
        <v>68</v>
      </c>
      <c r="BK3288" t="s">
        <v>39</v>
      </c>
      <c r="BL3288" t="s">
        <v>62</v>
      </c>
      <c r="BM3288">
        <v>323</v>
      </c>
      <c r="BN3288">
        <v>2</v>
      </c>
      <c r="BO3288">
        <v>999</v>
      </c>
      <c r="BP3288">
        <v>0</v>
      </c>
      <c r="BQ3288" t="s">
        <v>41</v>
      </c>
      <c r="BR3288">
        <v>-1.8</v>
      </c>
      <c r="BS3288">
        <v>92.893000000000001</v>
      </c>
      <c r="BT3288">
        <v>-46.2</v>
      </c>
      <c r="BU3288">
        <v>1.3340000000000001</v>
      </c>
      <c r="BV3288">
        <v>5099.1000000000004</v>
      </c>
      <c r="BW3288" t="s">
        <v>37</v>
      </c>
      <c r="CB3288">
        <v>34</v>
      </c>
      <c r="CC3288" t="s">
        <v>43</v>
      </c>
      <c r="CD3288" t="s">
        <v>35</v>
      </c>
      <c r="CE3288" t="s">
        <v>44</v>
      </c>
      <c r="CF3288" t="s">
        <v>37</v>
      </c>
      <c r="CG3288" t="s">
        <v>37</v>
      </c>
      <c r="CH3288" t="s">
        <v>37</v>
      </c>
      <c r="CI3288" t="s">
        <v>38</v>
      </c>
      <c r="CJ3288" t="s">
        <v>66</v>
      </c>
      <c r="CK3288" t="s">
        <v>64</v>
      </c>
      <c r="CL3288">
        <v>160</v>
      </c>
      <c r="CM3288">
        <v>3</v>
      </c>
      <c r="CN3288">
        <v>999</v>
      </c>
      <c r="CO3288">
        <v>0</v>
      </c>
      <c r="CP3288" t="s">
        <v>41</v>
      </c>
      <c r="CQ3288">
        <v>1.4</v>
      </c>
      <c r="CR3288">
        <v>94.465000000000003</v>
      </c>
      <c r="CS3288">
        <v>-41.8</v>
      </c>
      <c r="CT3288">
        <v>4.9589999999999996</v>
      </c>
      <c r="CU3288">
        <v>5228.1000000000004</v>
      </c>
      <c r="CV3288" t="s">
        <v>37</v>
      </c>
      <c r="DZ3288">
        <v>45</v>
      </c>
      <c r="EA3288" t="s">
        <v>34</v>
      </c>
      <c r="EB3288" t="s">
        <v>35</v>
      </c>
      <c r="EC3288" t="s">
        <v>49</v>
      </c>
      <c r="ED3288" t="s">
        <v>45</v>
      </c>
      <c r="EE3288" t="s">
        <v>37</v>
      </c>
      <c r="EF3288" t="s">
        <v>37</v>
      </c>
      <c r="EG3288" t="s">
        <v>38</v>
      </c>
      <c r="EH3288" t="s">
        <v>66</v>
      </c>
      <c r="EI3288" t="s">
        <v>63</v>
      </c>
      <c r="EJ3288">
        <v>210</v>
      </c>
      <c r="EK3288">
        <v>3</v>
      </c>
      <c r="EL3288">
        <v>999</v>
      </c>
      <c r="EM3288">
        <v>0</v>
      </c>
      <c r="EN3288" t="s">
        <v>41</v>
      </c>
      <c r="EO3288">
        <v>1.4</v>
      </c>
      <c r="EP3288">
        <v>94.465000000000003</v>
      </c>
      <c r="EQ3288">
        <v>-41.8</v>
      </c>
      <c r="ER3288">
        <v>4.8659999999999997</v>
      </c>
      <c r="ES3288">
        <v>5228.1000000000004</v>
      </c>
      <c r="ET3288" t="s">
        <v>37</v>
      </c>
      <c r="EY3288">
        <v>33</v>
      </c>
      <c r="EZ3288" t="s">
        <v>46</v>
      </c>
      <c r="FA3288" t="s">
        <v>35</v>
      </c>
      <c r="FB3288" t="s">
        <v>57</v>
      </c>
      <c r="FC3288" t="s">
        <v>37</v>
      </c>
      <c r="FD3288" t="s">
        <v>37</v>
      </c>
      <c r="FE3288" t="s">
        <v>42</v>
      </c>
      <c r="FF3288" t="s">
        <v>38</v>
      </c>
      <c r="FG3288" t="s">
        <v>66</v>
      </c>
      <c r="FH3288" t="s">
        <v>40</v>
      </c>
      <c r="FI3288">
        <v>232</v>
      </c>
      <c r="FJ3288">
        <v>1</v>
      </c>
      <c r="FK3288">
        <v>999</v>
      </c>
      <c r="FL3288">
        <v>0</v>
      </c>
      <c r="FM3288" t="s">
        <v>41</v>
      </c>
      <c r="FN3288">
        <v>1.4</v>
      </c>
      <c r="FO3288">
        <v>94.465000000000003</v>
      </c>
      <c r="FP3288">
        <v>-41.8</v>
      </c>
      <c r="FQ3288">
        <v>4.9610000000000003</v>
      </c>
      <c r="FR3288">
        <v>5228.1000000000004</v>
      </c>
      <c r="FS3288" t="s">
        <v>37</v>
      </c>
    </row>
    <row r="3289" spans="4:175" x14ac:dyDescent="0.25">
      <c r="D3289">
        <v>57</v>
      </c>
      <c r="E3289" t="s">
        <v>59</v>
      </c>
      <c r="F3289" t="s">
        <v>35</v>
      </c>
      <c r="G3289" t="s">
        <v>36</v>
      </c>
      <c r="H3289" t="s">
        <v>37</v>
      </c>
      <c r="I3289" t="s">
        <v>42</v>
      </c>
      <c r="J3289" t="s">
        <v>37</v>
      </c>
      <c r="K3289" t="s">
        <v>68</v>
      </c>
      <c r="L3289" t="s">
        <v>66</v>
      </c>
      <c r="M3289" t="s">
        <v>62</v>
      </c>
      <c r="N3289">
        <v>467</v>
      </c>
      <c r="O3289">
        <v>1</v>
      </c>
      <c r="P3289">
        <v>999</v>
      </c>
      <c r="Q3289">
        <v>0</v>
      </c>
      <c r="R3289" t="s">
        <v>41</v>
      </c>
      <c r="S3289">
        <v>-2.9</v>
      </c>
      <c r="T3289">
        <v>92.962999999999994</v>
      </c>
      <c r="U3289">
        <v>-40.799999999999997</v>
      </c>
      <c r="V3289">
        <v>1.26</v>
      </c>
      <c r="W3289">
        <v>5076.2</v>
      </c>
      <c r="X3289" t="s">
        <v>37</v>
      </c>
      <c r="BC3289">
        <v>40</v>
      </c>
      <c r="BD3289" t="s">
        <v>50</v>
      </c>
      <c r="BE3289" t="s">
        <v>35</v>
      </c>
      <c r="BF3289" t="s">
        <v>48</v>
      </c>
      <c r="BG3289" t="s">
        <v>45</v>
      </c>
      <c r="BH3289" t="s">
        <v>42</v>
      </c>
      <c r="BI3289" t="s">
        <v>42</v>
      </c>
      <c r="BJ3289" t="s">
        <v>68</v>
      </c>
      <c r="BK3289" t="s">
        <v>39</v>
      </c>
      <c r="BL3289" t="s">
        <v>62</v>
      </c>
      <c r="BM3289">
        <v>131</v>
      </c>
      <c r="BN3289">
        <v>2</v>
      </c>
      <c r="BO3289">
        <v>999</v>
      </c>
      <c r="BP3289">
        <v>1</v>
      </c>
      <c r="BQ3289" t="s">
        <v>71</v>
      </c>
      <c r="BR3289">
        <v>-1.8</v>
      </c>
      <c r="BS3289">
        <v>92.893000000000001</v>
      </c>
      <c r="BT3289">
        <v>-46.2</v>
      </c>
      <c r="BU3289">
        <v>1.3340000000000001</v>
      </c>
      <c r="BV3289">
        <v>5099.1000000000004</v>
      </c>
      <c r="BW3289" t="s">
        <v>37</v>
      </c>
      <c r="CB3289">
        <v>34</v>
      </c>
      <c r="CC3289" t="s">
        <v>46</v>
      </c>
      <c r="CD3289" t="s">
        <v>52</v>
      </c>
      <c r="CE3289" t="s">
        <v>44</v>
      </c>
      <c r="CF3289" t="s">
        <v>37</v>
      </c>
      <c r="CG3289" t="s">
        <v>37</v>
      </c>
      <c r="CH3289" t="s">
        <v>37</v>
      </c>
      <c r="CI3289" t="s">
        <v>38</v>
      </c>
      <c r="CJ3289" t="s">
        <v>66</v>
      </c>
      <c r="CK3289" t="s">
        <v>64</v>
      </c>
      <c r="CL3289">
        <v>267</v>
      </c>
      <c r="CM3289">
        <v>3</v>
      </c>
      <c r="CN3289">
        <v>999</v>
      </c>
      <c r="CO3289">
        <v>0</v>
      </c>
      <c r="CP3289" t="s">
        <v>41</v>
      </c>
      <c r="CQ3289">
        <v>1.4</v>
      </c>
      <c r="CR3289">
        <v>94.465000000000003</v>
      </c>
      <c r="CS3289">
        <v>-41.8</v>
      </c>
      <c r="CT3289">
        <v>4.9589999999999996</v>
      </c>
      <c r="CU3289">
        <v>5228.1000000000004</v>
      </c>
      <c r="CV3289" t="s">
        <v>37</v>
      </c>
      <c r="DZ3289">
        <v>45</v>
      </c>
      <c r="EA3289" t="s">
        <v>51</v>
      </c>
      <c r="EB3289" t="s">
        <v>35</v>
      </c>
      <c r="EC3289" t="s">
        <v>49</v>
      </c>
      <c r="ED3289" t="s">
        <v>45</v>
      </c>
      <c r="EE3289" t="s">
        <v>37</v>
      </c>
      <c r="EF3289" t="s">
        <v>37</v>
      </c>
      <c r="EG3289" t="s">
        <v>38</v>
      </c>
      <c r="EH3289" t="s">
        <v>66</v>
      </c>
      <c r="EI3289" t="s">
        <v>64</v>
      </c>
      <c r="EJ3289">
        <v>124</v>
      </c>
      <c r="EK3289">
        <v>3</v>
      </c>
      <c r="EL3289">
        <v>999</v>
      </c>
      <c r="EM3289">
        <v>0</v>
      </c>
      <c r="EN3289" t="s">
        <v>41</v>
      </c>
      <c r="EO3289">
        <v>1.4</v>
      </c>
      <c r="EP3289">
        <v>94.465000000000003</v>
      </c>
      <c r="EQ3289">
        <v>-41.8</v>
      </c>
      <c r="ER3289">
        <v>4.9669999999999996</v>
      </c>
      <c r="ES3289">
        <v>5228.1000000000004</v>
      </c>
      <c r="ET3289" t="s">
        <v>37</v>
      </c>
      <c r="EY3289">
        <v>33</v>
      </c>
      <c r="EZ3289" t="s">
        <v>55</v>
      </c>
      <c r="FA3289" t="s">
        <v>35</v>
      </c>
      <c r="FB3289" t="s">
        <v>57</v>
      </c>
      <c r="FC3289" t="s">
        <v>37</v>
      </c>
      <c r="FD3289" t="s">
        <v>37</v>
      </c>
      <c r="FE3289" t="s">
        <v>37</v>
      </c>
      <c r="FF3289" t="s">
        <v>38</v>
      </c>
      <c r="FG3289" t="s">
        <v>66</v>
      </c>
      <c r="FH3289" t="s">
        <v>40</v>
      </c>
      <c r="FI3289">
        <v>140</v>
      </c>
      <c r="FJ3289">
        <v>1</v>
      </c>
      <c r="FK3289">
        <v>999</v>
      </c>
      <c r="FL3289">
        <v>0</v>
      </c>
      <c r="FM3289" t="s">
        <v>41</v>
      </c>
      <c r="FN3289">
        <v>1.4</v>
      </c>
      <c r="FO3289">
        <v>94.465000000000003</v>
      </c>
      <c r="FP3289">
        <v>-41.8</v>
      </c>
      <c r="FQ3289">
        <v>4.9610000000000003</v>
      </c>
      <c r="FR3289">
        <v>5228.1000000000004</v>
      </c>
      <c r="FS3289" t="s">
        <v>37</v>
      </c>
    </row>
    <row r="3290" spans="4:175" x14ac:dyDescent="0.25">
      <c r="D3290">
        <v>57</v>
      </c>
      <c r="E3290" t="s">
        <v>54</v>
      </c>
      <c r="F3290" t="s">
        <v>35</v>
      </c>
      <c r="G3290" t="s">
        <v>36</v>
      </c>
      <c r="H3290" t="s">
        <v>37</v>
      </c>
      <c r="I3290" t="s">
        <v>37</v>
      </c>
      <c r="J3290" t="s">
        <v>42</v>
      </c>
      <c r="K3290" t="s">
        <v>68</v>
      </c>
      <c r="L3290" t="s">
        <v>66</v>
      </c>
      <c r="M3290" t="s">
        <v>40</v>
      </c>
      <c r="N3290">
        <v>292</v>
      </c>
      <c r="O3290">
        <v>1</v>
      </c>
      <c r="P3290">
        <v>999</v>
      </c>
      <c r="Q3290">
        <v>0</v>
      </c>
      <c r="R3290" t="s">
        <v>41</v>
      </c>
      <c r="S3290">
        <v>-2.9</v>
      </c>
      <c r="T3290">
        <v>92.962999999999994</v>
      </c>
      <c r="U3290">
        <v>-40.799999999999997</v>
      </c>
      <c r="V3290">
        <v>1.26</v>
      </c>
      <c r="W3290">
        <v>5076.2</v>
      </c>
      <c r="X3290" t="s">
        <v>37</v>
      </c>
      <c r="BC3290">
        <v>40</v>
      </c>
      <c r="BD3290" t="s">
        <v>50</v>
      </c>
      <c r="BE3290" t="s">
        <v>35</v>
      </c>
      <c r="BF3290" t="s">
        <v>48</v>
      </c>
      <c r="BG3290" t="s">
        <v>37</v>
      </c>
      <c r="BH3290" t="s">
        <v>42</v>
      </c>
      <c r="BI3290" t="s">
        <v>42</v>
      </c>
      <c r="BJ3290" t="s">
        <v>68</v>
      </c>
      <c r="BK3290" t="s">
        <v>39</v>
      </c>
      <c r="BL3290" t="s">
        <v>63</v>
      </c>
      <c r="BM3290">
        <v>549</v>
      </c>
      <c r="BN3290">
        <v>1</v>
      </c>
      <c r="BO3290">
        <v>999</v>
      </c>
      <c r="BP3290">
        <v>0</v>
      </c>
      <c r="BQ3290" t="s">
        <v>41</v>
      </c>
      <c r="BR3290">
        <v>-1.8</v>
      </c>
      <c r="BS3290">
        <v>92.893000000000001</v>
      </c>
      <c r="BT3290">
        <v>-46.2</v>
      </c>
      <c r="BU3290">
        <v>1.327</v>
      </c>
      <c r="BV3290">
        <v>5099.1000000000004</v>
      </c>
      <c r="BW3290" t="s">
        <v>37</v>
      </c>
      <c r="CB3290">
        <v>34</v>
      </c>
      <c r="CC3290" t="s">
        <v>43</v>
      </c>
      <c r="CD3290" t="s">
        <v>35</v>
      </c>
      <c r="CE3290" t="s">
        <v>44</v>
      </c>
      <c r="CF3290" t="s">
        <v>37</v>
      </c>
      <c r="CG3290" t="s">
        <v>37</v>
      </c>
      <c r="CH3290" t="s">
        <v>37</v>
      </c>
      <c r="CI3290" t="s">
        <v>38</v>
      </c>
      <c r="CJ3290" t="s">
        <v>66</v>
      </c>
      <c r="CK3290" t="s">
        <v>64</v>
      </c>
      <c r="CL3290">
        <v>9</v>
      </c>
      <c r="CM3290">
        <v>14</v>
      </c>
      <c r="CN3290">
        <v>999</v>
      </c>
      <c r="CO3290">
        <v>0</v>
      </c>
      <c r="CP3290" t="s">
        <v>41</v>
      </c>
      <c r="CQ3290">
        <v>1.4</v>
      </c>
      <c r="CR3290">
        <v>94.465000000000003</v>
      </c>
      <c r="CS3290">
        <v>-41.8</v>
      </c>
      <c r="CT3290">
        <v>4.9589999999999996</v>
      </c>
      <c r="CU3290">
        <v>5228.1000000000004</v>
      </c>
      <c r="CV3290" t="s">
        <v>37</v>
      </c>
      <c r="DZ3290">
        <v>45</v>
      </c>
      <c r="EA3290" t="s">
        <v>58</v>
      </c>
      <c r="EB3290" t="s">
        <v>35</v>
      </c>
      <c r="EC3290" t="s">
        <v>49</v>
      </c>
      <c r="ED3290" t="s">
        <v>45</v>
      </c>
      <c r="EE3290" t="s">
        <v>42</v>
      </c>
      <c r="EF3290" t="s">
        <v>42</v>
      </c>
      <c r="EG3290" t="s">
        <v>38</v>
      </c>
      <c r="EH3290" t="s">
        <v>66</v>
      </c>
      <c r="EI3290" t="s">
        <v>40</v>
      </c>
      <c r="EJ3290">
        <v>330</v>
      </c>
      <c r="EK3290">
        <v>3</v>
      </c>
      <c r="EL3290">
        <v>999</v>
      </c>
      <c r="EM3290">
        <v>0</v>
      </c>
      <c r="EN3290" t="s">
        <v>41</v>
      </c>
      <c r="EO3290">
        <v>1.4</v>
      </c>
      <c r="EP3290">
        <v>94.465000000000003</v>
      </c>
      <c r="EQ3290">
        <v>-41.8</v>
      </c>
      <c r="ER3290">
        <v>4.9610000000000003</v>
      </c>
      <c r="ES3290">
        <v>5228.1000000000004</v>
      </c>
      <c r="ET3290" t="s">
        <v>37</v>
      </c>
      <c r="EY3290">
        <v>33</v>
      </c>
      <c r="EZ3290" t="s">
        <v>46</v>
      </c>
      <c r="FA3290" t="s">
        <v>35</v>
      </c>
      <c r="FB3290" t="s">
        <v>57</v>
      </c>
      <c r="FC3290" t="s">
        <v>37</v>
      </c>
      <c r="FD3290" t="s">
        <v>42</v>
      </c>
      <c r="FE3290" t="s">
        <v>37</v>
      </c>
      <c r="FF3290" t="s">
        <v>38</v>
      </c>
      <c r="FG3290" t="s">
        <v>66</v>
      </c>
      <c r="FH3290" t="s">
        <v>62</v>
      </c>
      <c r="FI3290">
        <v>305</v>
      </c>
      <c r="FJ3290">
        <v>10</v>
      </c>
      <c r="FK3290">
        <v>999</v>
      </c>
      <c r="FL3290">
        <v>0</v>
      </c>
      <c r="FM3290" t="s">
        <v>41</v>
      </c>
      <c r="FN3290">
        <v>1.4</v>
      </c>
      <c r="FO3290">
        <v>94.465000000000003</v>
      </c>
      <c r="FP3290">
        <v>-41.8</v>
      </c>
      <c r="FQ3290">
        <v>4.9589999999999996</v>
      </c>
      <c r="FR3290">
        <v>5228.1000000000004</v>
      </c>
      <c r="FS3290" t="s">
        <v>37</v>
      </c>
    </row>
    <row r="3291" spans="4:175" x14ac:dyDescent="0.25">
      <c r="D3291">
        <v>57</v>
      </c>
      <c r="E3291" t="s">
        <v>55</v>
      </c>
      <c r="F3291" t="s">
        <v>35</v>
      </c>
      <c r="G3291" t="s">
        <v>36</v>
      </c>
      <c r="H3291" t="s">
        <v>37</v>
      </c>
      <c r="I3291" t="s">
        <v>42</v>
      </c>
      <c r="J3291" t="s">
        <v>37</v>
      </c>
      <c r="K3291" t="s">
        <v>68</v>
      </c>
      <c r="L3291" t="s">
        <v>77</v>
      </c>
      <c r="M3291" t="s">
        <v>64</v>
      </c>
      <c r="N3291">
        <v>122</v>
      </c>
      <c r="O3291">
        <v>2</v>
      </c>
      <c r="P3291">
        <v>999</v>
      </c>
      <c r="Q3291">
        <v>1</v>
      </c>
      <c r="R3291" t="s">
        <v>71</v>
      </c>
      <c r="S3291">
        <v>-3.4</v>
      </c>
      <c r="T3291">
        <v>92.379000000000005</v>
      </c>
      <c r="U3291">
        <v>-29.8</v>
      </c>
      <c r="V3291">
        <v>0.77300000000000002</v>
      </c>
      <c r="W3291">
        <v>5017.5</v>
      </c>
      <c r="X3291" t="s">
        <v>37</v>
      </c>
      <c r="BC3291">
        <v>40</v>
      </c>
      <c r="BD3291" t="s">
        <v>46</v>
      </c>
      <c r="BE3291" t="s">
        <v>35</v>
      </c>
      <c r="BF3291" t="s">
        <v>48</v>
      </c>
      <c r="BG3291" t="s">
        <v>37</v>
      </c>
      <c r="BH3291" t="s">
        <v>42</v>
      </c>
      <c r="BI3291" t="s">
        <v>42</v>
      </c>
      <c r="BJ3291" t="s">
        <v>68</v>
      </c>
      <c r="BK3291" t="s">
        <v>39</v>
      </c>
      <c r="BL3291" t="s">
        <v>63</v>
      </c>
      <c r="BM3291">
        <v>639</v>
      </c>
      <c r="BN3291">
        <v>2</v>
      </c>
      <c r="BO3291">
        <v>10</v>
      </c>
      <c r="BP3291">
        <v>1</v>
      </c>
      <c r="BQ3291" t="s">
        <v>73</v>
      </c>
      <c r="BR3291">
        <v>-1.8</v>
      </c>
      <c r="BS3291">
        <v>92.893000000000001</v>
      </c>
      <c r="BT3291">
        <v>-46.2</v>
      </c>
      <c r="BU3291">
        <v>1.327</v>
      </c>
      <c r="BV3291">
        <v>5099.1000000000004</v>
      </c>
      <c r="BW3291" t="s">
        <v>37</v>
      </c>
      <c r="CB3291">
        <v>34</v>
      </c>
      <c r="CC3291" t="s">
        <v>50</v>
      </c>
      <c r="CD3291" t="s">
        <v>52</v>
      </c>
      <c r="CE3291" t="s">
        <v>44</v>
      </c>
      <c r="CF3291" t="s">
        <v>37</v>
      </c>
      <c r="CG3291" t="s">
        <v>42</v>
      </c>
      <c r="CH3291" t="s">
        <v>37</v>
      </c>
      <c r="CI3291" t="s">
        <v>38</v>
      </c>
      <c r="CJ3291" t="s">
        <v>66</v>
      </c>
      <c r="CK3291" t="s">
        <v>61</v>
      </c>
      <c r="CL3291">
        <v>137</v>
      </c>
      <c r="CM3291">
        <v>5</v>
      </c>
      <c r="CN3291">
        <v>999</v>
      </c>
      <c r="CO3291">
        <v>0</v>
      </c>
      <c r="CP3291" t="s">
        <v>41</v>
      </c>
      <c r="CQ3291">
        <v>1.4</v>
      </c>
      <c r="CR3291">
        <v>94.465000000000003</v>
      </c>
      <c r="CS3291">
        <v>-41.8</v>
      </c>
      <c r="CT3291">
        <v>4.9580000000000002</v>
      </c>
      <c r="CU3291">
        <v>5228.1000000000004</v>
      </c>
      <c r="CV3291" t="s">
        <v>37</v>
      </c>
      <c r="DZ3291">
        <v>45</v>
      </c>
      <c r="EA3291" t="s">
        <v>51</v>
      </c>
      <c r="EB3291" t="s">
        <v>52</v>
      </c>
      <c r="EC3291" t="s">
        <v>49</v>
      </c>
      <c r="ED3291" t="s">
        <v>37</v>
      </c>
      <c r="EE3291" t="s">
        <v>42</v>
      </c>
      <c r="EF3291" t="s">
        <v>37</v>
      </c>
      <c r="EG3291" t="s">
        <v>38</v>
      </c>
      <c r="EH3291" t="s">
        <v>66</v>
      </c>
      <c r="EI3291" t="s">
        <v>62</v>
      </c>
      <c r="EJ3291">
        <v>83</v>
      </c>
      <c r="EK3291">
        <v>1</v>
      </c>
      <c r="EL3291">
        <v>999</v>
      </c>
      <c r="EM3291">
        <v>0</v>
      </c>
      <c r="EN3291" t="s">
        <v>41</v>
      </c>
      <c r="EO3291">
        <v>1.4</v>
      </c>
      <c r="EP3291">
        <v>94.465000000000003</v>
      </c>
      <c r="EQ3291">
        <v>-41.8</v>
      </c>
      <c r="ER3291">
        <v>4.9589999999999996</v>
      </c>
      <c r="ES3291">
        <v>5228.1000000000004</v>
      </c>
      <c r="ET3291" t="s">
        <v>37</v>
      </c>
      <c r="EY3291">
        <v>33</v>
      </c>
      <c r="EZ3291" t="s">
        <v>51</v>
      </c>
      <c r="FA3291" t="s">
        <v>35</v>
      </c>
      <c r="FB3291" t="s">
        <v>57</v>
      </c>
      <c r="FC3291" t="s">
        <v>45</v>
      </c>
      <c r="FD3291" t="s">
        <v>37</v>
      </c>
      <c r="FE3291" t="s">
        <v>37</v>
      </c>
      <c r="FF3291" t="s">
        <v>38</v>
      </c>
      <c r="FG3291" t="s">
        <v>66</v>
      </c>
      <c r="FH3291" t="s">
        <v>62</v>
      </c>
      <c r="FI3291">
        <v>420</v>
      </c>
      <c r="FJ3291">
        <v>1</v>
      </c>
      <c r="FK3291">
        <v>999</v>
      </c>
      <c r="FL3291">
        <v>0</v>
      </c>
      <c r="FM3291" t="s">
        <v>41</v>
      </c>
      <c r="FN3291">
        <v>1.4</v>
      </c>
      <c r="FO3291">
        <v>94.465000000000003</v>
      </c>
      <c r="FP3291">
        <v>-41.8</v>
      </c>
      <c r="FQ3291">
        <v>4.9589999999999996</v>
      </c>
      <c r="FR3291">
        <v>5228.1000000000004</v>
      </c>
      <c r="FS3291" t="s">
        <v>37</v>
      </c>
    </row>
    <row r="3292" spans="4:175" x14ac:dyDescent="0.25">
      <c r="D3292">
        <v>57</v>
      </c>
      <c r="E3292" t="s">
        <v>54</v>
      </c>
      <c r="F3292" t="s">
        <v>35</v>
      </c>
      <c r="G3292" t="s">
        <v>36</v>
      </c>
      <c r="H3292" t="s">
        <v>37</v>
      </c>
      <c r="I3292" t="s">
        <v>42</v>
      </c>
      <c r="J3292" t="s">
        <v>37</v>
      </c>
      <c r="K3292" t="s">
        <v>68</v>
      </c>
      <c r="L3292" t="s">
        <v>72</v>
      </c>
      <c r="M3292" t="s">
        <v>62</v>
      </c>
      <c r="N3292">
        <v>295</v>
      </c>
      <c r="O3292">
        <v>1</v>
      </c>
      <c r="P3292">
        <v>3</v>
      </c>
      <c r="Q3292">
        <v>2</v>
      </c>
      <c r="R3292" t="s">
        <v>73</v>
      </c>
      <c r="S3292">
        <v>-3.4</v>
      </c>
      <c r="T3292">
        <v>92.649000000000001</v>
      </c>
      <c r="U3292">
        <v>-30.1</v>
      </c>
      <c r="V3292">
        <v>0.71599999999999997</v>
      </c>
      <c r="W3292">
        <v>5017.5</v>
      </c>
      <c r="X3292" t="s">
        <v>37</v>
      </c>
      <c r="BC3292">
        <v>40</v>
      </c>
      <c r="BD3292" t="s">
        <v>50</v>
      </c>
      <c r="BE3292" t="s">
        <v>35</v>
      </c>
      <c r="BF3292" t="s">
        <v>48</v>
      </c>
      <c r="BG3292" t="s">
        <v>37</v>
      </c>
      <c r="BH3292" t="s">
        <v>42</v>
      </c>
      <c r="BI3292" t="s">
        <v>42</v>
      </c>
      <c r="BJ3292" t="s">
        <v>68</v>
      </c>
      <c r="BK3292" t="s">
        <v>39</v>
      </c>
      <c r="BL3292" t="s">
        <v>63</v>
      </c>
      <c r="BM3292">
        <v>227</v>
      </c>
      <c r="BN3292">
        <v>2</v>
      </c>
      <c r="BO3292">
        <v>999</v>
      </c>
      <c r="BP3292">
        <v>0</v>
      </c>
      <c r="BQ3292" t="s">
        <v>41</v>
      </c>
      <c r="BR3292">
        <v>-1.8</v>
      </c>
      <c r="BS3292">
        <v>92.893000000000001</v>
      </c>
      <c r="BT3292">
        <v>-46.2</v>
      </c>
      <c r="BU3292">
        <v>1.327</v>
      </c>
      <c r="BV3292">
        <v>5099.1000000000004</v>
      </c>
      <c r="BW3292" t="s">
        <v>37</v>
      </c>
      <c r="CB3292">
        <v>34</v>
      </c>
      <c r="CC3292" t="s">
        <v>46</v>
      </c>
      <c r="CD3292" t="s">
        <v>35</v>
      </c>
      <c r="CE3292" t="s">
        <v>44</v>
      </c>
      <c r="CF3292" t="s">
        <v>37</v>
      </c>
      <c r="CG3292" t="s">
        <v>42</v>
      </c>
      <c r="CH3292" t="s">
        <v>37</v>
      </c>
      <c r="CI3292" t="s">
        <v>38</v>
      </c>
      <c r="CJ3292" t="s">
        <v>66</v>
      </c>
      <c r="CK3292" t="s">
        <v>64</v>
      </c>
      <c r="CL3292">
        <v>95</v>
      </c>
      <c r="CM3292">
        <v>1</v>
      </c>
      <c r="CN3292">
        <v>999</v>
      </c>
      <c r="CO3292">
        <v>0</v>
      </c>
      <c r="CP3292" t="s">
        <v>41</v>
      </c>
      <c r="CQ3292">
        <v>1.4</v>
      </c>
      <c r="CR3292">
        <v>94.465000000000003</v>
      </c>
      <c r="CS3292">
        <v>-41.8</v>
      </c>
      <c r="CT3292">
        <v>4.9470000000000001</v>
      </c>
      <c r="CU3292">
        <v>5228.1000000000004</v>
      </c>
      <c r="CV3292" t="s">
        <v>37</v>
      </c>
      <c r="DZ3292">
        <v>45</v>
      </c>
      <c r="EA3292" t="s">
        <v>58</v>
      </c>
      <c r="EB3292" t="s">
        <v>35</v>
      </c>
      <c r="EC3292" t="s">
        <v>49</v>
      </c>
      <c r="ED3292" t="s">
        <v>37</v>
      </c>
      <c r="EE3292" t="s">
        <v>37</v>
      </c>
      <c r="EF3292" t="s">
        <v>42</v>
      </c>
      <c r="EG3292" t="s">
        <v>38</v>
      </c>
      <c r="EH3292" t="s">
        <v>66</v>
      </c>
      <c r="EI3292" t="s">
        <v>63</v>
      </c>
      <c r="EJ3292">
        <v>128</v>
      </c>
      <c r="EK3292">
        <v>1</v>
      </c>
      <c r="EL3292">
        <v>999</v>
      </c>
      <c r="EM3292">
        <v>0</v>
      </c>
      <c r="EN3292" t="s">
        <v>41</v>
      </c>
      <c r="EO3292">
        <v>1.4</v>
      </c>
      <c r="EP3292">
        <v>94.465000000000003</v>
      </c>
      <c r="EQ3292">
        <v>-41.8</v>
      </c>
      <c r="ER3292">
        <v>4.9580000000000002</v>
      </c>
      <c r="ES3292">
        <v>5228.1000000000004</v>
      </c>
      <c r="ET3292" t="s">
        <v>37</v>
      </c>
      <c r="EY3292">
        <v>33</v>
      </c>
      <c r="EZ3292" t="s">
        <v>46</v>
      </c>
      <c r="FA3292" t="s">
        <v>52</v>
      </c>
      <c r="FB3292" t="s">
        <v>57</v>
      </c>
      <c r="FC3292" t="s">
        <v>37</v>
      </c>
      <c r="FD3292" t="s">
        <v>42</v>
      </c>
      <c r="FE3292" t="s">
        <v>37</v>
      </c>
      <c r="FF3292" t="s">
        <v>38</v>
      </c>
      <c r="FG3292" t="s">
        <v>66</v>
      </c>
      <c r="FH3292" t="s">
        <v>62</v>
      </c>
      <c r="FI3292">
        <v>113</v>
      </c>
      <c r="FJ3292">
        <v>1</v>
      </c>
      <c r="FK3292">
        <v>999</v>
      </c>
      <c r="FL3292">
        <v>0</v>
      </c>
      <c r="FM3292" t="s">
        <v>41</v>
      </c>
      <c r="FN3292">
        <v>1.4</v>
      </c>
      <c r="FO3292">
        <v>94.465000000000003</v>
      </c>
      <c r="FP3292">
        <v>-41.8</v>
      </c>
      <c r="FQ3292">
        <v>4.9589999999999996</v>
      </c>
      <c r="FR3292">
        <v>5228.1000000000004</v>
      </c>
      <c r="FS3292" t="s">
        <v>37</v>
      </c>
    </row>
    <row r="3293" spans="4:175" x14ac:dyDescent="0.25">
      <c r="D3293">
        <v>57</v>
      </c>
      <c r="E3293" t="s">
        <v>45</v>
      </c>
      <c r="F3293" t="s">
        <v>35</v>
      </c>
      <c r="G3293" t="s">
        <v>36</v>
      </c>
      <c r="H3293" t="s">
        <v>37</v>
      </c>
      <c r="I3293" t="s">
        <v>42</v>
      </c>
      <c r="J3293" t="s">
        <v>37</v>
      </c>
      <c r="K3293" t="s">
        <v>68</v>
      </c>
      <c r="L3293" t="s">
        <v>67</v>
      </c>
      <c r="M3293" t="s">
        <v>62</v>
      </c>
      <c r="N3293">
        <v>183</v>
      </c>
      <c r="O3293">
        <v>3</v>
      </c>
      <c r="P3293">
        <v>999</v>
      </c>
      <c r="Q3293">
        <v>0</v>
      </c>
      <c r="R3293" t="s">
        <v>41</v>
      </c>
      <c r="S3293">
        <v>-1.7</v>
      </c>
      <c r="T3293">
        <v>94.215000000000003</v>
      </c>
      <c r="U3293">
        <v>-40.299999999999997</v>
      </c>
      <c r="V3293">
        <v>0.80200000000000005</v>
      </c>
      <c r="W3293">
        <v>4991.6000000000004</v>
      </c>
      <c r="X3293" t="s">
        <v>37</v>
      </c>
      <c r="BC3293">
        <v>40</v>
      </c>
      <c r="BD3293" t="s">
        <v>43</v>
      </c>
      <c r="BE3293" t="s">
        <v>35</v>
      </c>
      <c r="BF3293" t="s">
        <v>48</v>
      </c>
      <c r="BG3293" t="s">
        <v>37</v>
      </c>
      <c r="BH3293" t="s">
        <v>42</v>
      </c>
      <c r="BI3293" t="s">
        <v>42</v>
      </c>
      <c r="BJ3293" t="s">
        <v>68</v>
      </c>
      <c r="BK3293" t="s">
        <v>39</v>
      </c>
      <c r="BL3293" t="s">
        <v>61</v>
      </c>
      <c r="BM3293">
        <v>271</v>
      </c>
      <c r="BN3293">
        <v>1</v>
      </c>
      <c r="BO3293">
        <v>999</v>
      </c>
      <c r="BP3293">
        <v>0</v>
      </c>
      <c r="BQ3293" t="s">
        <v>41</v>
      </c>
      <c r="BR3293">
        <v>-1.8</v>
      </c>
      <c r="BS3293">
        <v>92.893000000000001</v>
      </c>
      <c r="BT3293">
        <v>-46.2</v>
      </c>
      <c r="BU3293">
        <v>1.2909999999999999</v>
      </c>
      <c r="BV3293">
        <v>5099.1000000000004</v>
      </c>
      <c r="BW3293" t="s">
        <v>37</v>
      </c>
      <c r="CB3293">
        <v>34</v>
      </c>
      <c r="CC3293" t="s">
        <v>51</v>
      </c>
      <c r="CD3293" t="s">
        <v>52</v>
      </c>
      <c r="CE3293" t="s">
        <v>44</v>
      </c>
      <c r="CF3293" t="s">
        <v>37</v>
      </c>
      <c r="CG3293" t="s">
        <v>42</v>
      </c>
      <c r="CH3293" t="s">
        <v>37</v>
      </c>
      <c r="CI3293" t="s">
        <v>38</v>
      </c>
      <c r="CJ3293" t="s">
        <v>67</v>
      </c>
      <c r="CK3293" t="s">
        <v>64</v>
      </c>
      <c r="CL3293">
        <v>106</v>
      </c>
      <c r="CM3293">
        <v>2</v>
      </c>
      <c r="CN3293">
        <v>999</v>
      </c>
      <c r="CO3293">
        <v>0</v>
      </c>
      <c r="CP3293" t="s">
        <v>41</v>
      </c>
      <c r="CQ3293">
        <v>1.4</v>
      </c>
      <c r="CR3293">
        <v>93.918000000000006</v>
      </c>
      <c r="CS3293">
        <v>-42.7</v>
      </c>
      <c r="CT3293">
        <v>4.9589999999999996</v>
      </c>
      <c r="CU3293">
        <v>5228.1000000000004</v>
      </c>
      <c r="CV3293" t="s">
        <v>37</v>
      </c>
      <c r="DZ3293">
        <v>45</v>
      </c>
      <c r="EA3293" t="s">
        <v>51</v>
      </c>
      <c r="EB3293" t="s">
        <v>53</v>
      </c>
      <c r="EC3293" t="s">
        <v>49</v>
      </c>
      <c r="ED3293" t="s">
        <v>37</v>
      </c>
      <c r="EE3293" t="s">
        <v>42</v>
      </c>
      <c r="EF3293" t="s">
        <v>37</v>
      </c>
      <c r="EG3293" t="s">
        <v>38</v>
      </c>
      <c r="EH3293" t="s">
        <v>66</v>
      </c>
      <c r="EI3293" t="s">
        <v>62</v>
      </c>
      <c r="EJ3293">
        <v>37</v>
      </c>
      <c r="EK3293">
        <v>3</v>
      </c>
      <c r="EL3293">
        <v>999</v>
      </c>
      <c r="EM3293">
        <v>0</v>
      </c>
      <c r="EN3293" t="s">
        <v>41</v>
      </c>
      <c r="EO3293">
        <v>1.4</v>
      </c>
      <c r="EP3293">
        <v>94.465000000000003</v>
      </c>
      <c r="EQ3293">
        <v>-41.8</v>
      </c>
      <c r="ER3293">
        <v>4.9619999999999997</v>
      </c>
      <c r="ES3293">
        <v>5228.1000000000004</v>
      </c>
      <c r="ET3293" t="s">
        <v>37</v>
      </c>
      <c r="EY3293">
        <v>33</v>
      </c>
      <c r="EZ3293" t="s">
        <v>46</v>
      </c>
      <c r="FA3293" t="s">
        <v>35</v>
      </c>
      <c r="FB3293" t="s">
        <v>57</v>
      </c>
      <c r="FC3293" t="s">
        <v>37</v>
      </c>
      <c r="FD3293" t="s">
        <v>37</v>
      </c>
      <c r="FE3293" t="s">
        <v>37</v>
      </c>
      <c r="FF3293" t="s">
        <v>38</v>
      </c>
      <c r="FG3293" t="s">
        <v>66</v>
      </c>
      <c r="FH3293" t="s">
        <v>62</v>
      </c>
      <c r="FI3293">
        <v>436</v>
      </c>
      <c r="FJ3293">
        <v>1</v>
      </c>
      <c r="FK3293">
        <v>999</v>
      </c>
      <c r="FL3293">
        <v>0</v>
      </c>
      <c r="FM3293" t="s">
        <v>41</v>
      </c>
      <c r="FN3293">
        <v>1.4</v>
      </c>
      <c r="FO3293">
        <v>94.465000000000003</v>
      </c>
      <c r="FP3293">
        <v>-41.8</v>
      </c>
      <c r="FQ3293">
        <v>4.9589999999999996</v>
      </c>
      <c r="FR3293">
        <v>5228.1000000000004</v>
      </c>
      <c r="FS3293" t="s">
        <v>37</v>
      </c>
    </row>
    <row r="3294" spans="4:175" x14ac:dyDescent="0.25">
      <c r="D3294">
        <v>58</v>
      </c>
      <c r="E3294" t="s">
        <v>56</v>
      </c>
      <c r="F3294" t="s">
        <v>35</v>
      </c>
      <c r="G3294" t="s">
        <v>36</v>
      </c>
      <c r="H3294" t="s">
        <v>45</v>
      </c>
      <c r="I3294" t="s">
        <v>37</v>
      </c>
      <c r="J3294" t="s">
        <v>37</v>
      </c>
      <c r="K3294" t="s">
        <v>38</v>
      </c>
      <c r="L3294" t="s">
        <v>39</v>
      </c>
      <c r="M3294" t="s">
        <v>40</v>
      </c>
      <c r="N3294">
        <v>849</v>
      </c>
      <c r="O3294">
        <v>2</v>
      </c>
      <c r="P3294">
        <v>999</v>
      </c>
      <c r="Q3294">
        <v>0</v>
      </c>
      <c r="R3294" t="s">
        <v>41</v>
      </c>
      <c r="S3294">
        <v>1.1000000000000001</v>
      </c>
      <c r="T3294">
        <v>93.994</v>
      </c>
      <c r="U3294">
        <v>-36.4</v>
      </c>
      <c r="V3294">
        <v>4.8570000000000002</v>
      </c>
      <c r="W3294">
        <v>5191</v>
      </c>
      <c r="X3294" t="s">
        <v>37</v>
      </c>
      <c r="BC3294">
        <v>40</v>
      </c>
      <c r="BD3294" t="s">
        <v>50</v>
      </c>
      <c r="BE3294" t="s">
        <v>52</v>
      </c>
      <c r="BF3294" t="s">
        <v>48</v>
      </c>
      <c r="BG3294" t="s">
        <v>37</v>
      </c>
      <c r="BH3294" t="s">
        <v>42</v>
      </c>
      <c r="BI3294" t="s">
        <v>42</v>
      </c>
      <c r="BJ3294" t="s">
        <v>68</v>
      </c>
      <c r="BK3294" t="s">
        <v>39</v>
      </c>
      <c r="BL3294" t="s">
        <v>62</v>
      </c>
      <c r="BM3294">
        <v>8</v>
      </c>
      <c r="BN3294">
        <v>7</v>
      </c>
      <c r="BO3294">
        <v>999</v>
      </c>
      <c r="BP3294">
        <v>0</v>
      </c>
      <c r="BQ3294" t="s">
        <v>41</v>
      </c>
      <c r="BR3294">
        <v>-1.8</v>
      </c>
      <c r="BS3294">
        <v>92.893000000000001</v>
      </c>
      <c r="BT3294">
        <v>-46.2</v>
      </c>
      <c r="BU3294">
        <v>1.2809999999999999</v>
      </c>
      <c r="BV3294">
        <v>5099.1000000000004</v>
      </c>
      <c r="BW3294" t="s">
        <v>37</v>
      </c>
      <c r="CB3294">
        <v>34</v>
      </c>
      <c r="CC3294" t="s">
        <v>51</v>
      </c>
      <c r="CD3294" t="s">
        <v>35</v>
      </c>
      <c r="CE3294" t="s">
        <v>44</v>
      </c>
      <c r="CF3294" t="s">
        <v>45</v>
      </c>
      <c r="CG3294" t="s">
        <v>42</v>
      </c>
      <c r="CH3294" t="s">
        <v>37</v>
      </c>
      <c r="CI3294" t="s">
        <v>68</v>
      </c>
      <c r="CJ3294" t="s">
        <v>67</v>
      </c>
      <c r="CK3294" t="s">
        <v>64</v>
      </c>
      <c r="CL3294">
        <v>92</v>
      </c>
      <c r="CM3294">
        <v>1</v>
      </c>
      <c r="CN3294">
        <v>999</v>
      </c>
      <c r="CO3294">
        <v>0</v>
      </c>
      <c r="CP3294" t="s">
        <v>41</v>
      </c>
      <c r="CQ3294">
        <v>1.4</v>
      </c>
      <c r="CR3294">
        <v>93.918000000000006</v>
      </c>
      <c r="CS3294">
        <v>-42.7</v>
      </c>
      <c r="CT3294">
        <v>4.9589999999999996</v>
      </c>
      <c r="CU3294">
        <v>5228.1000000000004</v>
      </c>
      <c r="CV3294" t="s">
        <v>37</v>
      </c>
      <c r="DZ3294">
        <v>45</v>
      </c>
      <c r="EA3294" t="s">
        <v>34</v>
      </c>
      <c r="EB3294" t="s">
        <v>35</v>
      </c>
      <c r="EC3294" t="s">
        <v>49</v>
      </c>
      <c r="ED3294" t="s">
        <v>45</v>
      </c>
      <c r="EE3294" t="s">
        <v>42</v>
      </c>
      <c r="EF3294" t="s">
        <v>37</v>
      </c>
      <c r="EG3294" t="s">
        <v>38</v>
      </c>
      <c r="EH3294" t="s">
        <v>66</v>
      </c>
      <c r="EI3294" t="s">
        <v>63</v>
      </c>
      <c r="EJ3294">
        <v>810</v>
      </c>
      <c r="EK3294">
        <v>2</v>
      </c>
      <c r="EL3294">
        <v>999</v>
      </c>
      <c r="EM3294">
        <v>0</v>
      </c>
      <c r="EN3294" t="s">
        <v>41</v>
      </c>
      <c r="EO3294">
        <v>1.4</v>
      </c>
      <c r="EP3294">
        <v>94.465000000000003</v>
      </c>
      <c r="EQ3294">
        <v>-41.8</v>
      </c>
      <c r="ER3294">
        <v>4.9610000000000003</v>
      </c>
      <c r="ES3294">
        <v>5228.1000000000004</v>
      </c>
      <c r="ET3294" t="s">
        <v>37</v>
      </c>
      <c r="EY3294">
        <v>33</v>
      </c>
      <c r="EZ3294" t="s">
        <v>46</v>
      </c>
      <c r="FA3294" t="s">
        <v>52</v>
      </c>
      <c r="FB3294" t="s">
        <v>57</v>
      </c>
      <c r="FC3294" t="s">
        <v>37</v>
      </c>
      <c r="FD3294" t="s">
        <v>42</v>
      </c>
      <c r="FE3294" t="s">
        <v>42</v>
      </c>
      <c r="FF3294" t="s">
        <v>38</v>
      </c>
      <c r="FG3294" t="s">
        <v>66</v>
      </c>
      <c r="FH3294" t="s">
        <v>62</v>
      </c>
      <c r="FI3294">
        <v>553</v>
      </c>
      <c r="FJ3294">
        <v>1</v>
      </c>
      <c r="FK3294">
        <v>999</v>
      </c>
      <c r="FL3294">
        <v>0</v>
      </c>
      <c r="FM3294" t="s">
        <v>41</v>
      </c>
      <c r="FN3294">
        <v>1.4</v>
      </c>
      <c r="FO3294">
        <v>94.465000000000003</v>
      </c>
      <c r="FP3294">
        <v>-41.8</v>
      </c>
      <c r="FQ3294">
        <v>4.9589999999999996</v>
      </c>
      <c r="FR3294">
        <v>5228.1000000000004</v>
      </c>
      <c r="FS3294" t="s">
        <v>37</v>
      </c>
    </row>
    <row r="3295" spans="4:175" x14ac:dyDescent="0.25">
      <c r="D3295">
        <v>58</v>
      </c>
      <c r="E3295" t="s">
        <v>50</v>
      </c>
      <c r="F3295" t="s">
        <v>53</v>
      </c>
      <c r="G3295" t="s">
        <v>36</v>
      </c>
      <c r="H3295" t="s">
        <v>37</v>
      </c>
      <c r="I3295" t="s">
        <v>42</v>
      </c>
      <c r="J3295" t="s">
        <v>37</v>
      </c>
      <c r="K3295" t="s">
        <v>38</v>
      </c>
      <c r="L3295" t="s">
        <v>39</v>
      </c>
      <c r="M3295" t="s">
        <v>40</v>
      </c>
      <c r="N3295">
        <v>254</v>
      </c>
      <c r="O3295">
        <v>2</v>
      </c>
      <c r="P3295">
        <v>999</v>
      </c>
      <c r="Q3295">
        <v>0</v>
      </c>
      <c r="R3295" t="s">
        <v>41</v>
      </c>
      <c r="S3295">
        <v>1.1000000000000001</v>
      </c>
      <c r="T3295">
        <v>93.994</v>
      </c>
      <c r="U3295">
        <v>-36.4</v>
      </c>
      <c r="V3295">
        <v>4.8570000000000002</v>
      </c>
      <c r="W3295">
        <v>5191</v>
      </c>
      <c r="X3295" t="s">
        <v>37</v>
      </c>
      <c r="BC3295">
        <v>40</v>
      </c>
      <c r="BD3295" t="s">
        <v>50</v>
      </c>
      <c r="BE3295" t="s">
        <v>52</v>
      </c>
      <c r="BF3295" t="s">
        <v>48</v>
      </c>
      <c r="BG3295" t="s">
        <v>37</v>
      </c>
      <c r="BH3295" t="s">
        <v>42</v>
      </c>
      <c r="BI3295" t="s">
        <v>37</v>
      </c>
      <c r="BJ3295" t="s">
        <v>68</v>
      </c>
      <c r="BK3295" t="s">
        <v>39</v>
      </c>
      <c r="BL3295" t="s">
        <v>62</v>
      </c>
      <c r="BM3295">
        <v>220</v>
      </c>
      <c r="BN3295">
        <v>2</v>
      </c>
      <c r="BO3295">
        <v>999</v>
      </c>
      <c r="BP3295">
        <v>0</v>
      </c>
      <c r="BQ3295" t="s">
        <v>41</v>
      </c>
      <c r="BR3295">
        <v>-1.8</v>
      </c>
      <c r="BS3295">
        <v>92.893000000000001</v>
      </c>
      <c r="BT3295">
        <v>-46.2</v>
      </c>
      <c r="BU3295">
        <v>1.2809999999999999</v>
      </c>
      <c r="BV3295">
        <v>5099.1000000000004</v>
      </c>
      <c r="BW3295" t="s">
        <v>37</v>
      </c>
      <c r="CB3295">
        <v>34</v>
      </c>
      <c r="CC3295" t="s">
        <v>56</v>
      </c>
      <c r="CD3295" t="s">
        <v>35</v>
      </c>
      <c r="CE3295" t="s">
        <v>44</v>
      </c>
      <c r="CF3295" t="s">
        <v>37</v>
      </c>
      <c r="CG3295" t="s">
        <v>37</v>
      </c>
      <c r="CH3295" t="s">
        <v>37</v>
      </c>
      <c r="CI3295" t="s">
        <v>68</v>
      </c>
      <c r="CJ3295" t="s">
        <v>67</v>
      </c>
      <c r="CK3295" t="s">
        <v>64</v>
      </c>
      <c r="CL3295">
        <v>339</v>
      </c>
      <c r="CM3295">
        <v>1</v>
      </c>
      <c r="CN3295">
        <v>999</v>
      </c>
      <c r="CO3295">
        <v>0</v>
      </c>
      <c r="CP3295" t="s">
        <v>41</v>
      </c>
      <c r="CQ3295">
        <v>1.4</v>
      </c>
      <c r="CR3295">
        <v>93.918000000000006</v>
      </c>
      <c r="CS3295">
        <v>-42.7</v>
      </c>
      <c r="CT3295">
        <v>4.9589999999999996</v>
      </c>
      <c r="CU3295">
        <v>5228.1000000000004</v>
      </c>
      <c r="CV3295" t="s">
        <v>37</v>
      </c>
      <c r="DZ3295">
        <v>45</v>
      </c>
      <c r="EA3295" t="s">
        <v>58</v>
      </c>
      <c r="EB3295" t="s">
        <v>53</v>
      </c>
      <c r="EC3295" t="s">
        <v>49</v>
      </c>
      <c r="ED3295" t="s">
        <v>45</v>
      </c>
      <c r="EE3295" t="s">
        <v>37</v>
      </c>
      <c r="EF3295" t="s">
        <v>37</v>
      </c>
      <c r="EG3295" t="s">
        <v>38</v>
      </c>
      <c r="EH3295" t="s">
        <v>66</v>
      </c>
      <c r="EI3295" t="s">
        <v>64</v>
      </c>
      <c r="EJ3295">
        <v>12</v>
      </c>
      <c r="EK3295">
        <v>3</v>
      </c>
      <c r="EL3295">
        <v>999</v>
      </c>
      <c r="EM3295">
        <v>0</v>
      </c>
      <c r="EN3295" t="s">
        <v>41</v>
      </c>
      <c r="EO3295">
        <v>1.4</v>
      </c>
      <c r="EP3295">
        <v>94.465000000000003</v>
      </c>
      <c r="EQ3295">
        <v>-41.8</v>
      </c>
      <c r="ER3295">
        <v>4.9589999999999996</v>
      </c>
      <c r="ES3295">
        <v>5228.1000000000004</v>
      </c>
      <c r="ET3295" t="s">
        <v>37</v>
      </c>
      <c r="EY3295">
        <v>33</v>
      </c>
      <c r="EZ3295" t="s">
        <v>55</v>
      </c>
      <c r="FA3295" t="s">
        <v>52</v>
      </c>
      <c r="FB3295" t="s">
        <v>57</v>
      </c>
      <c r="FC3295" t="s">
        <v>37</v>
      </c>
      <c r="FD3295" t="s">
        <v>37</v>
      </c>
      <c r="FE3295" t="s">
        <v>37</v>
      </c>
      <c r="FF3295" t="s">
        <v>38</v>
      </c>
      <c r="FG3295" t="s">
        <v>66</v>
      </c>
      <c r="FH3295" t="s">
        <v>62</v>
      </c>
      <c r="FI3295">
        <v>257</v>
      </c>
      <c r="FJ3295">
        <v>1</v>
      </c>
      <c r="FK3295">
        <v>999</v>
      </c>
      <c r="FL3295">
        <v>0</v>
      </c>
      <c r="FM3295" t="s">
        <v>41</v>
      </c>
      <c r="FN3295">
        <v>1.4</v>
      </c>
      <c r="FO3295">
        <v>94.465000000000003</v>
      </c>
      <c r="FP3295">
        <v>-41.8</v>
      </c>
      <c r="FQ3295">
        <v>4.9589999999999996</v>
      </c>
      <c r="FR3295">
        <v>5228.1000000000004</v>
      </c>
      <c r="FS3295" t="s">
        <v>37</v>
      </c>
    </row>
    <row r="3296" spans="4:175" x14ac:dyDescent="0.25">
      <c r="D3296">
        <v>58</v>
      </c>
      <c r="E3296" t="s">
        <v>59</v>
      </c>
      <c r="F3296" t="s">
        <v>35</v>
      </c>
      <c r="G3296" t="s">
        <v>36</v>
      </c>
      <c r="H3296" t="s">
        <v>37</v>
      </c>
      <c r="I3296" t="s">
        <v>42</v>
      </c>
      <c r="J3296" t="s">
        <v>37</v>
      </c>
      <c r="K3296" t="s">
        <v>38</v>
      </c>
      <c r="L3296" t="s">
        <v>39</v>
      </c>
      <c r="M3296" t="s">
        <v>40</v>
      </c>
      <c r="N3296">
        <v>350</v>
      </c>
      <c r="O3296">
        <v>2</v>
      </c>
      <c r="P3296">
        <v>999</v>
      </c>
      <c r="Q3296">
        <v>0</v>
      </c>
      <c r="R3296" t="s">
        <v>41</v>
      </c>
      <c r="S3296">
        <v>1.1000000000000001</v>
      </c>
      <c r="T3296">
        <v>93.994</v>
      </c>
      <c r="U3296">
        <v>-36.4</v>
      </c>
      <c r="V3296">
        <v>4.8570000000000002</v>
      </c>
      <c r="W3296">
        <v>5191</v>
      </c>
      <c r="X3296" t="s">
        <v>37</v>
      </c>
      <c r="BC3296">
        <v>40</v>
      </c>
      <c r="BD3296" t="s">
        <v>50</v>
      </c>
      <c r="BE3296" t="s">
        <v>52</v>
      </c>
      <c r="BF3296" t="s">
        <v>48</v>
      </c>
      <c r="BG3296" t="s">
        <v>37</v>
      </c>
      <c r="BH3296" t="s">
        <v>37</v>
      </c>
      <c r="BI3296" t="s">
        <v>37</v>
      </c>
      <c r="BJ3296" t="s">
        <v>68</v>
      </c>
      <c r="BK3296" t="s">
        <v>39</v>
      </c>
      <c r="BL3296" t="s">
        <v>62</v>
      </c>
      <c r="BM3296">
        <v>21</v>
      </c>
      <c r="BN3296">
        <v>6</v>
      </c>
      <c r="BO3296">
        <v>999</v>
      </c>
      <c r="BP3296">
        <v>0</v>
      </c>
      <c r="BQ3296" t="s">
        <v>41</v>
      </c>
      <c r="BR3296">
        <v>-1.8</v>
      </c>
      <c r="BS3296">
        <v>92.893000000000001</v>
      </c>
      <c r="BT3296">
        <v>-46.2</v>
      </c>
      <c r="BU3296">
        <v>1.2809999999999999</v>
      </c>
      <c r="BV3296">
        <v>5099.1000000000004</v>
      </c>
      <c r="BW3296" t="s">
        <v>37</v>
      </c>
      <c r="CB3296">
        <v>34</v>
      </c>
      <c r="CC3296" t="s">
        <v>43</v>
      </c>
      <c r="CD3296" t="s">
        <v>35</v>
      </c>
      <c r="CE3296" t="s">
        <v>44</v>
      </c>
      <c r="CF3296" t="s">
        <v>37</v>
      </c>
      <c r="CG3296" t="s">
        <v>42</v>
      </c>
      <c r="CH3296" t="s">
        <v>37</v>
      </c>
      <c r="CI3296" t="s">
        <v>68</v>
      </c>
      <c r="CJ3296" t="s">
        <v>67</v>
      </c>
      <c r="CK3296" t="s">
        <v>40</v>
      </c>
      <c r="CL3296">
        <v>206</v>
      </c>
      <c r="CM3296">
        <v>6</v>
      </c>
      <c r="CN3296">
        <v>999</v>
      </c>
      <c r="CO3296">
        <v>0</v>
      </c>
      <c r="CP3296" t="s">
        <v>41</v>
      </c>
      <c r="CQ3296">
        <v>1.4</v>
      </c>
      <c r="CR3296">
        <v>93.918000000000006</v>
      </c>
      <c r="CS3296">
        <v>-42.7</v>
      </c>
      <c r="CT3296">
        <v>4.96</v>
      </c>
      <c r="CU3296">
        <v>5228.1000000000004</v>
      </c>
      <c r="CV3296" t="s">
        <v>37</v>
      </c>
      <c r="DZ3296">
        <v>45</v>
      </c>
      <c r="EA3296" t="s">
        <v>51</v>
      </c>
      <c r="EB3296" t="s">
        <v>52</v>
      </c>
      <c r="EC3296" t="s">
        <v>49</v>
      </c>
      <c r="ED3296" t="s">
        <v>45</v>
      </c>
      <c r="EE3296" t="s">
        <v>42</v>
      </c>
      <c r="EF3296" t="s">
        <v>42</v>
      </c>
      <c r="EG3296" t="s">
        <v>38</v>
      </c>
      <c r="EH3296" t="s">
        <v>66</v>
      </c>
      <c r="EI3296" t="s">
        <v>63</v>
      </c>
      <c r="EJ3296">
        <v>116</v>
      </c>
      <c r="EK3296">
        <v>1</v>
      </c>
      <c r="EL3296">
        <v>999</v>
      </c>
      <c r="EM3296">
        <v>0</v>
      </c>
      <c r="EN3296" t="s">
        <v>41</v>
      </c>
      <c r="EO3296">
        <v>1.4</v>
      </c>
      <c r="EP3296">
        <v>94.465000000000003</v>
      </c>
      <c r="EQ3296">
        <v>-41.8</v>
      </c>
      <c r="ER3296">
        <v>4.9550000000000001</v>
      </c>
      <c r="ES3296">
        <v>5228.1000000000004</v>
      </c>
      <c r="ET3296" t="s">
        <v>37</v>
      </c>
      <c r="EY3296">
        <v>33</v>
      </c>
      <c r="EZ3296" t="s">
        <v>46</v>
      </c>
      <c r="FA3296" t="s">
        <v>35</v>
      </c>
      <c r="FB3296" t="s">
        <v>57</v>
      </c>
      <c r="FC3296" t="s">
        <v>37</v>
      </c>
      <c r="FD3296" t="s">
        <v>42</v>
      </c>
      <c r="FE3296" t="s">
        <v>42</v>
      </c>
      <c r="FF3296" t="s">
        <v>38</v>
      </c>
      <c r="FG3296" t="s">
        <v>66</v>
      </c>
      <c r="FH3296" t="s">
        <v>62</v>
      </c>
      <c r="FI3296">
        <v>59</v>
      </c>
      <c r="FJ3296">
        <v>1</v>
      </c>
      <c r="FK3296">
        <v>999</v>
      </c>
      <c r="FL3296">
        <v>0</v>
      </c>
      <c r="FM3296" t="s">
        <v>41</v>
      </c>
      <c r="FN3296">
        <v>1.4</v>
      </c>
      <c r="FO3296">
        <v>94.465000000000003</v>
      </c>
      <c r="FP3296">
        <v>-41.8</v>
      </c>
      <c r="FQ3296">
        <v>4.9589999999999996</v>
      </c>
      <c r="FR3296">
        <v>5228.1000000000004</v>
      </c>
      <c r="FS3296" t="s">
        <v>37</v>
      </c>
    </row>
    <row r="3297" spans="4:175" x14ac:dyDescent="0.25">
      <c r="D3297">
        <v>58</v>
      </c>
      <c r="E3297" t="s">
        <v>46</v>
      </c>
      <c r="F3297" t="s">
        <v>35</v>
      </c>
      <c r="G3297" t="s">
        <v>36</v>
      </c>
      <c r="H3297" t="s">
        <v>45</v>
      </c>
      <c r="I3297" t="s">
        <v>37</v>
      </c>
      <c r="J3297" t="s">
        <v>42</v>
      </c>
      <c r="K3297" t="s">
        <v>38</v>
      </c>
      <c r="L3297" t="s">
        <v>39</v>
      </c>
      <c r="M3297" t="s">
        <v>62</v>
      </c>
      <c r="N3297">
        <v>120</v>
      </c>
      <c r="O3297">
        <v>2</v>
      </c>
      <c r="P3297">
        <v>999</v>
      </c>
      <c r="Q3297">
        <v>0</v>
      </c>
      <c r="R3297" t="s">
        <v>41</v>
      </c>
      <c r="S3297">
        <v>1.1000000000000001</v>
      </c>
      <c r="T3297">
        <v>93.994</v>
      </c>
      <c r="U3297">
        <v>-36.4</v>
      </c>
      <c r="V3297">
        <v>4.8559999999999999</v>
      </c>
      <c r="W3297">
        <v>5191</v>
      </c>
      <c r="X3297" t="s">
        <v>37</v>
      </c>
      <c r="BC3297">
        <v>40</v>
      </c>
      <c r="BD3297" t="s">
        <v>50</v>
      </c>
      <c r="BE3297" t="s">
        <v>52</v>
      </c>
      <c r="BF3297" t="s">
        <v>48</v>
      </c>
      <c r="BG3297" t="s">
        <v>37</v>
      </c>
      <c r="BH3297" t="s">
        <v>37</v>
      </c>
      <c r="BI3297" t="s">
        <v>37</v>
      </c>
      <c r="BJ3297" t="s">
        <v>68</v>
      </c>
      <c r="BK3297" t="s">
        <v>39</v>
      </c>
      <c r="BL3297" t="s">
        <v>62</v>
      </c>
      <c r="BM3297">
        <v>196</v>
      </c>
      <c r="BN3297">
        <v>3</v>
      </c>
      <c r="BO3297">
        <v>999</v>
      </c>
      <c r="BP3297">
        <v>0</v>
      </c>
      <c r="BQ3297" t="s">
        <v>41</v>
      </c>
      <c r="BR3297">
        <v>-1.8</v>
      </c>
      <c r="BS3297">
        <v>92.893000000000001</v>
      </c>
      <c r="BT3297">
        <v>-46.2</v>
      </c>
      <c r="BU3297">
        <v>1.2809999999999999</v>
      </c>
      <c r="BV3297">
        <v>5099.1000000000004</v>
      </c>
      <c r="BW3297" t="s">
        <v>37</v>
      </c>
      <c r="CB3297">
        <v>34</v>
      </c>
      <c r="CC3297" t="s">
        <v>55</v>
      </c>
      <c r="CD3297" t="s">
        <v>52</v>
      </c>
      <c r="CE3297" t="s">
        <v>44</v>
      </c>
      <c r="CF3297" t="s">
        <v>37</v>
      </c>
      <c r="CG3297" t="s">
        <v>37</v>
      </c>
      <c r="CH3297" t="s">
        <v>37</v>
      </c>
      <c r="CI3297" t="s">
        <v>68</v>
      </c>
      <c r="CJ3297" t="s">
        <v>67</v>
      </c>
      <c r="CK3297" t="s">
        <v>40</v>
      </c>
      <c r="CL3297">
        <v>264</v>
      </c>
      <c r="CM3297">
        <v>1</v>
      </c>
      <c r="CN3297">
        <v>999</v>
      </c>
      <c r="CO3297">
        <v>0</v>
      </c>
      <c r="CP3297" t="s">
        <v>41</v>
      </c>
      <c r="CQ3297">
        <v>1.4</v>
      </c>
      <c r="CR3297">
        <v>93.918000000000006</v>
      </c>
      <c r="CS3297">
        <v>-42.7</v>
      </c>
      <c r="CT3297">
        <v>4.96</v>
      </c>
      <c r="CU3297">
        <v>5228.1000000000004</v>
      </c>
      <c r="CV3297" t="s">
        <v>37</v>
      </c>
      <c r="DZ3297">
        <v>45</v>
      </c>
      <c r="EA3297" t="s">
        <v>51</v>
      </c>
      <c r="EB3297" t="s">
        <v>52</v>
      </c>
      <c r="EC3297" t="s">
        <v>49</v>
      </c>
      <c r="ED3297" t="s">
        <v>45</v>
      </c>
      <c r="EE3297" t="s">
        <v>42</v>
      </c>
      <c r="EF3297" t="s">
        <v>37</v>
      </c>
      <c r="EG3297" t="s">
        <v>38</v>
      </c>
      <c r="EH3297" t="s">
        <v>66</v>
      </c>
      <c r="EI3297" t="s">
        <v>64</v>
      </c>
      <c r="EJ3297">
        <v>293</v>
      </c>
      <c r="EK3297">
        <v>3</v>
      </c>
      <c r="EL3297">
        <v>999</v>
      </c>
      <c r="EM3297">
        <v>0</v>
      </c>
      <c r="EN3297" t="s">
        <v>41</v>
      </c>
      <c r="EO3297">
        <v>1.4</v>
      </c>
      <c r="EP3297">
        <v>94.465000000000003</v>
      </c>
      <c r="EQ3297">
        <v>-41.8</v>
      </c>
      <c r="ER3297">
        <v>4.9470000000000001</v>
      </c>
      <c r="ES3297">
        <v>5228.1000000000004</v>
      </c>
      <c r="ET3297" t="s">
        <v>37</v>
      </c>
      <c r="EY3297">
        <v>33</v>
      </c>
      <c r="EZ3297" t="s">
        <v>55</v>
      </c>
      <c r="FA3297" t="s">
        <v>52</v>
      </c>
      <c r="FB3297" t="s">
        <v>57</v>
      </c>
      <c r="FC3297" t="s">
        <v>37</v>
      </c>
      <c r="FD3297" t="s">
        <v>42</v>
      </c>
      <c r="FE3297" t="s">
        <v>37</v>
      </c>
      <c r="FF3297" t="s">
        <v>38</v>
      </c>
      <c r="FG3297" t="s">
        <v>66</v>
      </c>
      <c r="FH3297" t="s">
        <v>63</v>
      </c>
      <c r="FI3297">
        <v>118</v>
      </c>
      <c r="FJ3297">
        <v>3</v>
      </c>
      <c r="FK3297">
        <v>999</v>
      </c>
      <c r="FL3297">
        <v>0</v>
      </c>
      <c r="FM3297" t="s">
        <v>41</v>
      </c>
      <c r="FN3297">
        <v>1.4</v>
      </c>
      <c r="FO3297">
        <v>94.465000000000003</v>
      </c>
      <c r="FP3297">
        <v>-41.8</v>
      </c>
      <c r="FQ3297">
        <v>4.9580000000000002</v>
      </c>
      <c r="FR3297">
        <v>5228.1000000000004</v>
      </c>
      <c r="FS3297" t="s">
        <v>37</v>
      </c>
    </row>
    <row r="3298" spans="4:175" x14ac:dyDescent="0.25">
      <c r="D3298">
        <v>58</v>
      </c>
      <c r="E3298" t="s">
        <v>34</v>
      </c>
      <c r="F3298" t="s">
        <v>35</v>
      </c>
      <c r="G3298" t="s">
        <v>36</v>
      </c>
      <c r="H3298" t="s">
        <v>37</v>
      </c>
      <c r="I3298" t="s">
        <v>42</v>
      </c>
      <c r="J3298" t="s">
        <v>37</v>
      </c>
      <c r="K3298" t="s">
        <v>38</v>
      </c>
      <c r="L3298" t="s">
        <v>39</v>
      </c>
      <c r="M3298" t="s">
        <v>62</v>
      </c>
      <c r="N3298">
        <v>154</v>
      </c>
      <c r="O3298">
        <v>2</v>
      </c>
      <c r="P3298">
        <v>999</v>
      </c>
      <c r="Q3298">
        <v>0</v>
      </c>
      <c r="R3298" t="s">
        <v>41</v>
      </c>
      <c r="S3298">
        <v>1.1000000000000001</v>
      </c>
      <c r="T3298">
        <v>93.994</v>
      </c>
      <c r="U3298">
        <v>-36.4</v>
      </c>
      <c r="V3298">
        <v>4.8559999999999999</v>
      </c>
      <c r="W3298">
        <v>5191</v>
      </c>
      <c r="X3298" t="s">
        <v>37</v>
      </c>
      <c r="BC3298">
        <v>40</v>
      </c>
      <c r="BD3298" t="s">
        <v>50</v>
      </c>
      <c r="BE3298" t="s">
        <v>52</v>
      </c>
      <c r="BF3298" t="s">
        <v>48</v>
      </c>
      <c r="BG3298" t="s">
        <v>37</v>
      </c>
      <c r="BH3298" t="s">
        <v>42</v>
      </c>
      <c r="BI3298" t="s">
        <v>37</v>
      </c>
      <c r="BJ3298" t="s">
        <v>68</v>
      </c>
      <c r="BK3298" t="s">
        <v>39</v>
      </c>
      <c r="BL3298" t="s">
        <v>62</v>
      </c>
      <c r="BM3298">
        <v>76</v>
      </c>
      <c r="BN3298">
        <v>3</v>
      </c>
      <c r="BO3298">
        <v>999</v>
      </c>
      <c r="BP3298">
        <v>0</v>
      </c>
      <c r="BQ3298" t="s">
        <v>41</v>
      </c>
      <c r="BR3298">
        <v>-1.8</v>
      </c>
      <c r="BS3298">
        <v>92.893000000000001</v>
      </c>
      <c r="BT3298">
        <v>-46.2</v>
      </c>
      <c r="BU3298">
        <v>1.2809999999999999</v>
      </c>
      <c r="BV3298">
        <v>5099.1000000000004</v>
      </c>
      <c r="BW3298" t="s">
        <v>37</v>
      </c>
      <c r="CB3298">
        <v>34</v>
      </c>
      <c r="CC3298" t="s">
        <v>43</v>
      </c>
      <c r="CD3298" t="s">
        <v>52</v>
      </c>
      <c r="CE3298" t="s">
        <v>44</v>
      </c>
      <c r="CF3298" t="s">
        <v>37</v>
      </c>
      <c r="CG3298" t="s">
        <v>42</v>
      </c>
      <c r="CH3298" t="s">
        <v>37</v>
      </c>
      <c r="CI3298" t="s">
        <v>38</v>
      </c>
      <c r="CJ3298" t="s">
        <v>67</v>
      </c>
      <c r="CK3298" t="s">
        <v>61</v>
      </c>
      <c r="CL3298">
        <v>112</v>
      </c>
      <c r="CM3298">
        <v>1</v>
      </c>
      <c r="CN3298">
        <v>999</v>
      </c>
      <c r="CO3298">
        <v>0</v>
      </c>
      <c r="CP3298" t="s">
        <v>41</v>
      </c>
      <c r="CQ3298">
        <v>1.4</v>
      </c>
      <c r="CR3298">
        <v>93.918000000000006</v>
      </c>
      <c r="CS3298">
        <v>-42.7</v>
      </c>
      <c r="CT3298">
        <v>4.9619999999999997</v>
      </c>
      <c r="CU3298">
        <v>5228.1000000000004</v>
      </c>
      <c r="CV3298" t="s">
        <v>37</v>
      </c>
      <c r="DZ3298">
        <v>45</v>
      </c>
      <c r="EA3298" t="s">
        <v>51</v>
      </c>
      <c r="EB3298" t="s">
        <v>35</v>
      </c>
      <c r="EC3298" t="s">
        <v>49</v>
      </c>
      <c r="ED3298" t="s">
        <v>37</v>
      </c>
      <c r="EE3298" t="s">
        <v>42</v>
      </c>
      <c r="EF3298" t="s">
        <v>37</v>
      </c>
      <c r="EG3298" t="s">
        <v>68</v>
      </c>
      <c r="EH3298" t="s">
        <v>67</v>
      </c>
      <c r="EI3298" t="s">
        <v>62</v>
      </c>
      <c r="EJ3298">
        <v>95</v>
      </c>
      <c r="EK3298">
        <v>1</v>
      </c>
      <c r="EL3298">
        <v>999</v>
      </c>
      <c r="EM3298">
        <v>0</v>
      </c>
      <c r="EN3298" t="s">
        <v>41</v>
      </c>
      <c r="EO3298">
        <v>1.4</v>
      </c>
      <c r="EP3298">
        <v>93.918000000000006</v>
      </c>
      <c r="EQ3298">
        <v>-42.7</v>
      </c>
      <c r="ER3298">
        <v>4.9619999999999997</v>
      </c>
      <c r="ES3298">
        <v>5228.1000000000004</v>
      </c>
      <c r="ET3298" t="s">
        <v>37</v>
      </c>
      <c r="EY3298">
        <v>33</v>
      </c>
      <c r="EZ3298" t="s">
        <v>59</v>
      </c>
      <c r="FA3298" t="s">
        <v>35</v>
      </c>
      <c r="FB3298" t="s">
        <v>57</v>
      </c>
      <c r="FC3298" t="s">
        <v>37</v>
      </c>
      <c r="FD3298" t="s">
        <v>37</v>
      </c>
      <c r="FE3298" t="s">
        <v>42</v>
      </c>
      <c r="FF3298" t="s">
        <v>38</v>
      </c>
      <c r="FG3298" t="s">
        <v>66</v>
      </c>
      <c r="FH3298" t="s">
        <v>63</v>
      </c>
      <c r="FI3298">
        <v>166</v>
      </c>
      <c r="FJ3298">
        <v>2</v>
      </c>
      <c r="FK3298">
        <v>999</v>
      </c>
      <c r="FL3298">
        <v>0</v>
      </c>
      <c r="FM3298" t="s">
        <v>41</v>
      </c>
      <c r="FN3298">
        <v>1.4</v>
      </c>
      <c r="FO3298">
        <v>94.465000000000003</v>
      </c>
      <c r="FP3298">
        <v>-41.8</v>
      </c>
      <c r="FQ3298">
        <v>4.9580000000000002</v>
      </c>
      <c r="FR3298">
        <v>5228.1000000000004</v>
      </c>
      <c r="FS3298" t="s">
        <v>37</v>
      </c>
    </row>
    <row r="3299" spans="4:175" x14ac:dyDescent="0.25">
      <c r="D3299">
        <v>58</v>
      </c>
      <c r="E3299" t="s">
        <v>43</v>
      </c>
      <c r="F3299" t="s">
        <v>35</v>
      </c>
      <c r="G3299" t="s">
        <v>36</v>
      </c>
      <c r="H3299" t="s">
        <v>37</v>
      </c>
      <c r="I3299" t="s">
        <v>37</v>
      </c>
      <c r="J3299" t="s">
        <v>37</v>
      </c>
      <c r="K3299" t="s">
        <v>38</v>
      </c>
      <c r="L3299" t="s">
        <v>39</v>
      </c>
      <c r="M3299" t="s">
        <v>63</v>
      </c>
      <c r="N3299">
        <v>249</v>
      </c>
      <c r="O3299">
        <v>5</v>
      </c>
      <c r="P3299">
        <v>999</v>
      </c>
      <c r="Q3299">
        <v>0</v>
      </c>
      <c r="R3299" t="s">
        <v>41</v>
      </c>
      <c r="S3299">
        <v>1.1000000000000001</v>
      </c>
      <c r="T3299">
        <v>93.994</v>
      </c>
      <c r="U3299">
        <v>-36.4</v>
      </c>
      <c r="V3299">
        <v>4.8550000000000004</v>
      </c>
      <c r="W3299">
        <v>5191</v>
      </c>
      <c r="X3299" t="s">
        <v>37</v>
      </c>
      <c r="BC3299">
        <v>40</v>
      </c>
      <c r="BD3299" t="s">
        <v>50</v>
      </c>
      <c r="BE3299" t="s">
        <v>52</v>
      </c>
      <c r="BF3299" t="s">
        <v>48</v>
      </c>
      <c r="BG3299" t="s">
        <v>37</v>
      </c>
      <c r="BH3299" t="s">
        <v>42</v>
      </c>
      <c r="BI3299" t="s">
        <v>42</v>
      </c>
      <c r="BJ3299" t="s">
        <v>38</v>
      </c>
      <c r="BK3299" t="s">
        <v>39</v>
      </c>
      <c r="BL3299" t="s">
        <v>62</v>
      </c>
      <c r="BM3299">
        <v>325</v>
      </c>
      <c r="BN3299">
        <v>4</v>
      </c>
      <c r="BO3299">
        <v>999</v>
      </c>
      <c r="BP3299">
        <v>0</v>
      </c>
      <c r="BQ3299" t="s">
        <v>41</v>
      </c>
      <c r="BR3299">
        <v>-1.8</v>
      </c>
      <c r="BS3299">
        <v>92.893000000000001</v>
      </c>
      <c r="BT3299">
        <v>-46.2</v>
      </c>
      <c r="BU3299">
        <v>1.2809999999999999</v>
      </c>
      <c r="BV3299">
        <v>5099.1000000000004</v>
      </c>
      <c r="BW3299" t="s">
        <v>37</v>
      </c>
      <c r="CB3299">
        <v>34</v>
      </c>
      <c r="CC3299" t="s">
        <v>46</v>
      </c>
      <c r="CD3299" t="s">
        <v>52</v>
      </c>
      <c r="CE3299" t="s">
        <v>44</v>
      </c>
      <c r="CF3299" t="s">
        <v>37</v>
      </c>
      <c r="CG3299" t="s">
        <v>42</v>
      </c>
      <c r="CH3299" t="s">
        <v>37</v>
      </c>
      <c r="CI3299" t="s">
        <v>68</v>
      </c>
      <c r="CJ3299" t="s">
        <v>67</v>
      </c>
      <c r="CK3299" t="s">
        <v>62</v>
      </c>
      <c r="CL3299">
        <v>42</v>
      </c>
      <c r="CM3299">
        <v>1</v>
      </c>
      <c r="CN3299">
        <v>999</v>
      </c>
      <c r="CO3299">
        <v>0</v>
      </c>
      <c r="CP3299" t="s">
        <v>41</v>
      </c>
      <c r="CQ3299">
        <v>1.4</v>
      </c>
      <c r="CR3299">
        <v>93.918000000000006</v>
      </c>
      <c r="CS3299">
        <v>-42.7</v>
      </c>
      <c r="CT3299">
        <v>4.9619999999999997</v>
      </c>
      <c r="CU3299">
        <v>5228.1000000000004</v>
      </c>
      <c r="CV3299" t="s">
        <v>37</v>
      </c>
      <c r="DZ3299">
        <v>45</v>
      </c>
      <c r="EA3299" t="s">
        <v>51</v>
      </c>
      <c r="EB3299" t="s">
        <v>35</v>
      </c>
      <c r="EC3299" t="s">
        <v>49</v>
      </c>
      <c r="ED3299" t="s">
        <v>37</v>
      </c>
      <c r="EE3299" t="s">
        <v>37</v>
      </c>
      <c r="EF3299" t="s">
        <v>37</v>
      </c>
      <c r="EG3299" t="s">
        <v>68</v>
      </c>
      <c r="EH3299" t="s">
        <v>67</v>
      </c>
      <c r="EI3299" t="s">
        <v>62</v>
      </c>
      <c r="EJ3299">
        <v>394</v>
      </c>
      <c r="EK3299">
        <v>1</v>
      </c>
      <c r="EL3299">
        <v>999</v>
      </c>
      <c r="EM3299">
        <v>0</v>
      </c>
      <c r="EN3299" t="s">
        <v>41</v>
      </c>
      <c r="EO3299">
        <v>1.4</v>
      </c>
      <c r="EP3299">
        <v>93.918000000000006</v>
      </c>
      <c r="EQ3299">
        <v>-42.7</v>
      </c>
      <c r="ER3299">
        <v>4.9619999999999997</v>
      </c>
      <c r="ES3299">
        <v>5228.1000000000004</v>
      </c>
      <c r="ET3299" t="s">
        <v>37</v>
      </c>
      <c r="EY3299">
        <v>33</v>
      </c>
      <c r="EZ3299" t="s">
        <v>51</v>
      </c>
      <c r="FA3299" t="s">
        <v>35</v>
      </c>
      <c r="FB3299" t="s">
        <v>57</v>
      </c>
      <c r="FC3299" t="s">
        <v>45</v>
      </c>
      <c r="FD3299" t="s">
        <v>37</v>
      </c>
      <c r="FE3299" t="s">
        <v>37</v>
      </c>
      <c r="FF3299" t="s">
        <v>38</v>
      </c>
      <c r="FG3299" t="s">
        <v>66</v>
      </c>
      <c r="FH3299" t="s">
        <v>63</v>
      </c>
      <c r="FI3299">
        <v>67</v>
      </c>
      <c r="FJ3299">
        <v>4</v>
      </c>
      <c r="FK3299">
        <v>999</v>
      </c>
      <c r="FL3299">
        <v>0</v>
      </c>
      <c r="FM3299" t="s">
        <v>41</v>
      </c>
      <c r="FN3299">
        <v>1.4</v>
      </c>
      <c r="FO3299">
        <v>94.465000000000003</v>
      </c>
      <c r="FP3299">
        <v>-41.8</v>
      </c>
      <c r="FQ3299">
        <v>4.9580000000000002</v>
      </c>
      <c r="FR3299">
        <v>5228.1000000000004</v>
      </c>
      <c r="FS3299" t="s">
        <v>37</v>
      </c>
    </row>
    <row r="3300" spans="4:175" x14ac:dyDescent="0.25">
      <c r="D3300">
        <v>58</v>
      </c>
      <c r="E3300" t="s">
        <v>50</v>
      </c>
      <c r="F3300" t="s">
        <v>35</v>
      </c>
      <c r="G3300" t="s">
        <v>36</v>
      </c>
      <c r="H3300" t="s">
        <v>45</v>
      </c>
      <c r="I3300" t="s">
        <v>37</v>
      </c>
      <c r="J3300" t="s">
        <v>37</v>
      </c>
      <c r="K3300" t="s">
        <v>38</v>
      </c>
      <c r="L3300" t="s">
        <v>39</v>
      </c>
      <c r="M3300" t="s">
        <v>64</v>
      </c>
      <c r="N3300">
        <v>70</v>
      </c>
      <c r="O3300">
        <v>3</v>
      </c>
      <c r="P3300">
        <v>999</v>
      </c>
      <c r="Q3300">
        <v>0</v>
      </c>
      <c r="R3300" t="s">
        <v>41</v>
      </c>
      <c r="S3300">
        <v>1.1000000000000001</v>
      </c>
      <c r="T3300">
        <v>93.994</v>
      </c>
      <c r="U3300">
        <v>-36.4</v>
      </c>
      <c r="V3300">
        <v>4.8550000000000004</v>
      </c>
      <c r="W3300">
        <v>5191</v>
      </c>
      <c r="X3300" t="s">
        <v>37</v>
      </c>
      <c r="BC3300">
        <v>40</v>
      </c>
      <c r="BD3300" t="s">
        <v>50</v>
      </c>
      <c r="BE3300" t="s">
        <v>35</v>
      </c>
      <c r="BF3300" t="s">
        <v>48</v>
      </c>
      <c r="BG3300" t="s">
        <v>45</v>
      </c>
      <c r="BH3300" t="s">
        <v>42</v>
      </c>
      <c r="BI3300" t="s">
        <v>42</v>
      </c>
      <c r="BJ3300" t="s">
        <v>68</v>
      </c>
      <c r="BK3300" t="s">
        <v>39</v>
      </c>
      <c r="BL3300" t="s">
        <v>62</v>
      </c>
      <c r="BM3300">
        <v>777</v>
      </c>
      <c r="BN3300">
        <v>2</v>
      </c>
      <c r="BO3300">
        <v>999</v>
      </c>
      <c r="BP3300">
        <v>0</v>
      </c>
      <c r="BQ3300" t="s">
        <v>41</v>
      </c>
      <c r="BR3300">
        <v>-1.8</v>
      </c>
      <c r="BS3300">
        <v>92.893000000000001</v>
      </c>
      <c r="BT3300">
        <v>-46.2</v>
      </c>
      <c r="BU3300">
        <v>1.2809999999999999</v>
      </c>
      <c r="BV3300">
        <v>5099.1000000000004</v>
      </c>
      <c r="BW3300" t="s">
        <v>37</v>
      </c>
      <c r="CB3300">
        <v>34</v>
      </c>
      <c r="CC3300" t="s">
        <v>46</v>
      </c>
      <c r="CD3300" t="s">
        <v>52</v>
      </c>
      <c r="CE3300" t="s">
        <v>44</v>
      </c>
      <c r="CF3300" t="s">
        <v>37</v>
      </c>
      <c r="CG3300" t="s">
        <v>37</v>
      </c>
      <c r="CH3300" t="s">
        <v>37</v>
      </c>
      <c r="CI3300" t="s">
        <v>68</v>
      </c>
      <c r="CJ3300" t="s">
        <v>67</v>
      </c>
      <c r="CK3300" t="s">
        <v>62</v>
      </c>
      <c r="CL3300">
        <v>127</v>
      </c>
      <c r="CM3300">
        <v>1</v>
      </c>
      <c r="CN3300">
        <v>999</v>
      </c>
      <c r="CO3300">
        <v>0</v>
      </c>
      <c r="CP3300" t="s">
        <v>41</v>
      </c>
      <c r="CQ3300">
        <v>1.4</v>
      </c>
      <c r="CR3300">
        <v>93.918000000000006</v>
      </c>
      <c r="CS3300">
        <v>-42.7</v>
      </c>
      <c r="CT3300">
        <v>4.9619999999999997</v>
      </c>
      <c r="CU3300">
        <v>5228.1000000000004</v>
      </c>
      <c r="CV3300" t="s">
        <v>37</v>
      </c>
      <c r="DZ3300">
        <v>45</v>
      </c>
      <c r="EA3300" t="s">
        <v>51</v>
      </c>
      <c r="EB3300" t="s">
        <v>35</v>
      </c>
      <c r="EC3300" t="s">
        <v>49</v>
      </c>
      <c r="ED3300" t="s">
        <v>37</v>
      </c>
      <c r="EE3300" t="s">
        <v>42</v>
      </c>
      <c r="EF3300" t="s">
        <v>37</v>
      </c>
      <c r="EG3300" t="s">
        <v>68</v>
      </c>
      <c r="EH3300" t="s">
        <v>67</v>
      </c>
      <c r="EI3300" t="s">
        <v>62</v>
      </c>
      <c r="EJ3300">
        <v>160</v>
      </c>
      <c r="EK3300">
        <v>1</v>
      </c>
      <c r="EL3300">
        <v>999</v>
      </c>
      <c r="EM3300">
        <v>0</v>
      </c>
      <c r="EN3300" t="s">
        <v>41</v>
      </c>
      <c r="EO3300">
        <v>1.4</v>
      </c>
      <c r="EP3300">
        <v>93.918000000000006</v>
      </c>
      <c r="EQ3300">
        <v>-42.7</v>
      </c>
      <c r="ER3300">
        <v>4.9619999999999997</v>
      </c>
      <c r="ES3300">
        <v>5228.1000000000004</v>
      </c>
      <c r="ET3300" t="s">
        <v>37</v>
      </c>
      <c r="EY3300">
        <v>33</v>
      </c>
      <c r="EZ3300" t="s">
        <v>46</v>
      </c>
      <c r="FA3300" t="s">
        <v>35</v>
      </c>
      <c r="FB3300" t="s">
        <v>57</v>
      </c>
      <c r="FC3300" t="s">
        <v>37</v>
      </c>
      <c r="FD3300" t="s">
        <v>37</v>
      </c>
      <c r="FE3300" t="s">
        <v>37</v>
      </c>
      <c r="FF3300" t="s">
        <v>38</v>
      </c>
      <c r="FG3300" t="s">
        <v>66</v>
      </c>
      <c r="FH3300" t="s">
        <v>40</v>
      </c>
      <c r="FI3300">
        <v>190</v>
      </c>
      <c r="FJ3300">
        <v>4</v>
      </c>
      <c r="FK3300">
        <v>999</v>
      </c>
      <c r="FL3300">
        <v>0</v>
      </c>
      <c r="FM3300" t="s">
        <v>41</v>
      </c>
      <c r="FN3300">
        <v>1.4</v>
      </c>
      <c r="FO3300">
        <v>94.465000000000003</v>
      </c>
      <c r="FP3300">
        <v>-41.8</v>
      </c>
      <c r="FQ3300">
        <v>4.96</v>
      </c>
      <c r="FR3300">
        <v>5228.1000000000004</v>
      </c>
      <c r="FS3300" t="s">
        <v>37</v>
      </c>
    </row>
    <row r="3301" spans="4:175" x14ac:dyDescent="0.25">
      <c r="D3301">
        <v>58</v>
      </c>
      <c r="E3301" t="s">
        <v>50</v>
      </c>
      <c r="F3301" t="s">
        <v>53</v>
      </c>
      <c r="G3301" t="s">
        <v>36</v>
      </c>
      <c r="H3301" t="s">
        <v>37</v>
      </c>
      <c r="I3301" t="s">
        <v>42</v>
      </c>
      <c r="J3301" t="s">
        <v>37</v>
      </c>
      <c r="K3301" t="s">
        <v>38</v>
      </c>
      <c r="L3301" t="s">
        <v>39</v>
      </c>
      <c r="M3301" t="s">
        <v>61</v>
      </c>
      <c r="N3301">
        <v>277</v>
      </c>
      <c r="O3301">
        <v>1</v>
      </c>
      <c r="P3301">
        <v>999</v>
      </c>
      <c r="Q3301">
        <v>0</v>
      </c>
      <c r="R3301" t="s">
        <v>41</v>
      </c>
      <c r="S3301">
        <v>1.1000000000000001</v>
      </c>
      <c r="T3301">
        <v>93.994</v>
      </c>
      <c r="U3301">
        <v>-36.4</v>
      </c>
      <c r="V3301">
        <v>4.8559999999999999</v>
      </c>
      <c r="W3301">
        <v>5191</v>
      </c>
      <c r="X3301" t="s">
        <v>37</v>
      </c>
      <c r="BC3301">
        <v>40</v>
      </c>
      <c r="BD3301" t="s">
        <v>50</v>
      </c>
      <c r="BE3301" t="s">
        <v>35</v>
      </c>
      <c r="BF3301" t="s">
        <v>48</v>
      </c>
      <c r="BG3301" t="s">
        <v>37</v>
      </c>
      <c r="BH3301" t="s">
        <v>42</v>
      </c>
      <c r="BI3301" t="s">
        <v>37</v>
      </c>
      <c r="BJ3301" t="s">
        <v>68</v>
      </c>
      <c r="BK3301" t="s">
        <v>39</v>
      </c>
      <c r="BL3301" t="s">
        <v>63</v>
      </c>
      <c r="BM3301">
        <v>317</v>
      </c>
      <c r="BN3301">
        <v>1</v>
      </c>
      <c r="BO3301">
        <v>999</v>
      </c>
      <c r="BP3301">
        <v>1</v>
      </c>
      <c r="BQ3301" t="s">
        <v>71</v>
      </c>
      <c r="BR3301">
        <v>-1.8</v>
      </c>
      <c r="BS3301">
        <v>92.893000000000001</v>
      </c>
      <c r="BT3301">
        <v>-46.2</v>
      </c>
      <c r="BU3301">
        <v>1.266</v>
      </c>
      <c r="BV3301">
        <v>5099.1000000000004</v>
      </c>
      <c r="BW3301" t="s">
        <v>37</v>
      </c>
      <c r="CB3301">
        <v>34</v>
      </c>
      <c r="CC3301" t="s">
        <v>46</v>
      </c>
      <c r="CD3301" t="s">
        <v>52</v>
      </c>
      <c r="CE3301" t="s">
        <v>44</v>
      </c>
      <c r="CF3301" t="s">
        <v>37</v>
      </c>
      <c r="CG3301" t="s">
        <v>42</v>
      </c>
      <c r="CH3301" t="s">
        <v>37</v>
      </c>
      <c r="CI3301" t="s">
        <v>68</v>
      </c>
      <c r="CJ3301" t="s">
        <v>67</v>
      </c>
      <c r="CK3301" t="s">
        <v>62</v>
      </c>
      <c r="CL3301">
        <v>85</v>
      </c>
      <c r="CM3301">
        <v>1</v>
      </c>
      <c r="CN3301">
        <v>999</v>
      </c>
      <c r="CO3301">
        <v>0</v>
      </c>
      <c r="CP3301" t="s">
        <v>41</v>
      </c>
      <c r="CQ3301">
        <v>1.4</v>
      </c>
      <c r="CR3301">
        <v>93.918000000000006</v>
      </c>
      <c r="CS3301">
        <v>-42.7</v>
      </c>
      <c r="CT3301">
        <v>4.9619999999999997</v>
      </c>
      <c r="CU3301">
        <v>5228.1000000000004</v>
      </c>
      <c r="CV3301" t="s">
        <v>37</v>
      </c>
      <c r="DZ3301">
        <v>45</v>
      </c>
      <c r="EA3301" t="s">
        <v>50</v>
      </c>
      <c r="EB3301" t="s">
        <v>53</v>
      </c>
      <c r="EC3301" t="s">
        <v>49</v>
      </c>
      <c r="ED3301" t="s">
        <v>45</v>
      </c>
      <c r="EE3301" t="s">
        <v>37</v>
      </c>
      <c r="EF3301" t="s">
        <v>37</v>
      </c>
      <c r="EG3301" t="s">
        <v>68</v>
      </c>
      <c r="EH3301" t="s">
        <v>67</v>
      </c>
      <c r="EI3301" t="s">
        <v>62</v>
      </c>
      <c r="EJ3301">
        <v>176</v>
      </c>
      <c r="EK3301">
        <v>1</v>
      </c>
      <c r="EL3301">
        <v>999</v>
      </c>
      <c r="EM3301">
        <v>0</v>
      </c>
      <c r="EN3301" t="s">
        <v>41</v>
      </c>
      <c r="EO3301">
        <v>1.4</v>
      </c>
      <c r="EP3301">
        <v>93.918000000000006</v>
      </c>
      <c r="EQ3301">
        <v>-42.7</v>
      </c>
      <c r="ER3301">
        <v>4.9619999999999997</v>
      </c>
      <c r="ES3301">
        <v>5228.1000000000004</v>
      </c>
      <c r="ET3301" t="s">
        <v>37</v>
      </c>
      <c r="EY3301">
        <v>33</v>
      </c>
      <c r="EZ3301" t="s">
        <v>46</v>
      </c>
      <c r="FA3301" t="s">
        <v>35</v>
      </c>
      <c r="FB3301" t="s">
        <v>57</v>
      </c>
      <c r="FC3301" t="s">
        <v>37</v>
      </c>
      <c r="FD3301" t="s">
        <v>37</v>
      </c>
      <c r="FE3301" t="s">
        <v>42</v>
      </c>
      <c r="FF3301" t="s">
        <v>38</v>
      </c>
      <c r="FG3301" t="s">
        <v>66</v>
      </c>
      <c r="FH3301" t="s">
        <v>40</v>
      </c>
      <c r="FI3301">
        <v>77</v>
      </c>
      <c r="FJ3301">
        <v>1</v>
      </c>
      <c r="FK3301">
        <v>999</v>
      </c>
      <c r="FL3301">
        <v>0</v>
      </c>
      <c r="FM3301" t="s">
        <v>41</v>
      </c>
      <c r="FN3301">
        <v>1.4</v>
      </c>
      <c r="FO3301">
        <v>94.465000000000003</v>
      </c>
      <c r="FP3301">
        <v>-41.8</v>
      </c>
      <c r="FQ3301">
        <v>4.96</v>
      </c>
      <c r="FR3301">
        <v>5228.1000000000004</v>
      </c>
      <c r="FS3301" t="s">
        <v>37</v>
      </c>
    </row>
    <row r="3302" spans="4:175" x14ac:dyDescent="0.25">
      <c r="D3302">
        <v>58</v>
      </c>
      <c r="E3302" t="s">
        <v>45</v>
      </c>
      <c r="F3302" t="s">
        <v>35</v>
      </c>
      <c r="G3302" t="s">
        <v>36</v>
      </c>
      <c r="H3302" t="s">
        <v>37</v>
      </c>
      <c r="I3302" t="s">
        <v>37</v>
      </c>
      <c r="J3302" t="s">
        <v>42</v>
      </c>
      <c r="K3302" t="s">
        <v>38</v>
      </c>
      <c r="L3302" t="s">
        <v>39</v>
      </c>
      <c r="M3302" t="s">
        <v>61</v>
      </c>
      <c r="N3302">
        <v>295</v>
      </c>
      <c r="O3302">
        <v>3</v>
      </c>
      <c r="P3302">
        <v>999</v>
      </c>
      <c r="Q3302">
        <v>0</v>
      </c>
      <c r="R3302" t="s">
        <v>41</v>
      </c>
      <c r="S3302">
        <v>1.1000000000000001</v>
      </c>
      <c r="T3302">
        <v>93.994</v>
      </c>
      <c r="U3302">
        <v>-36.4</v>
      </c>
      <c r="V3302">
        <v>4.8559999999999999</v>
      </c>
      <c r="W3302">
        <v>5191</v>
      </c>
      <c r="X3302" t="s">
        <v>37</v>
      </c>
      <c r="BC3302">
        <v>40</v>
      </c>
      <c r="BD3302" t="s">
        <v>50</v>
      </c>
      <c r="BE3302" t="s">
        <v>53</v>
      </c>
      <c r="BF3302" t="s">
        <v>48</v>
      </c>
      <c r="BG3302" t="s">
        <v>45</v>
      </c>
      <c r="BH3302" t="s">
        <v>37</v>
      </c>
      <c r="BI3302" t="s">
        <v>37</v>
      </c>
      <c r="BJ3302" t="s">
        <v>68</v>
      </c>
      <c r="BK3302" t="s">
        <v>39</v>
      </c>
      <c r="BL3302" t="s">
        <v>63</v>
      </c>
      <c r="BM3302">
        <v>467</v>
      </c>
      <c r="BN3302">
        <v>6</v>
      </c>
      <c r="BO3302">
        <v>999</v>
      </c>
      <c r="BP3302">
        <v>0</v>
      </c>
      <c r="BQ3302" t="s">
        <v>41</v>
      </c>
      <c r="BR3302">
        <v>-1.8</v>
      </c>
      <c r="BS3302">
        <v>92.893000000000001</v>
      </c>
      <c r="BT3302">
        <v>-46.2</v>
      </c>
      <c r="BU3302">
        <v>1.266</v>
      </c>
      <c r="BV3302">
        <v>5099.1000000000004</v>
      </c>
      <c r="BW3302" t="s">
        <v>37</v>
      </c>
      <c r="CB3302">
        <v>34</v>
      </c>
      <c r="CC3302" t="s">
        <v>50</v>
      </c>
      <c r="CD3302" t="s">
        <v>52</v>
      </c>
      <c r="CE3302" t="s">
        <v>44</v>
      </c>
      <c r="CF3302" t="s">
        <v>37</v>
      </c>
      <c r="CG3302" t="s">
        <v>37</v>
      </c>
      <c r="CH3302" t="s">
        <v>37</v>
      </c>
      <c r="CI3302" t="s">
        <v>68</v>
      </c>
      <c r="CJ3302" t="s">
        <v>67</v>
      </c>
      <c r="CK3302" t="s">
        <v>62</v>
      </c>
      <c r="CL3302">
        <v>118</v>
      </c>
      <c r="CM3302">
        <v>2</v>
      </c>
      <c r="CN3302">
        <v>999</v>
      </c>
      <c r="CO3302">
        <v>0</v>
      </c>
      <c r="CP3302" t="s">
        <v>41</v>
      </c>
      <c r="CQ3302">
        <v>1.4</v>
      </c>
      <c r="CR3302">
        <v>93.918000000000006</v>
      </c>
      <c r="CS3302">
        <v>-42.7</v>
      </c>
      <c r="CT3302">
        <v>4.9619999999999997</v>
      </c>
      <c r="CU3302">
        <v>5228.1000000000004</v>
      </c>
      <c r="CV3302" t="s">
        <v>37</v>
      </c>
      <c r="DZ3302">
        <v>45</v>
      </c>
      <c r="EA3302" t="s">
        <v>50</v>
      </c>
      <c r="EB3302" t="s">
        <v>53</v>
      </c>
      <c r="EC3302" t="s">
        <v>49</v>
      </c>
      <c r="ED3302" t="s">
        <v>45</v>
      </c>
      <c r="EE3302" t="s">
        <v>42</v>
      </c>
      <c r="EF3302" t="s">
        <v>37</v>
      </c>
      <c r="EG3302" t="s">
        <v>68</v>
      </c>
      <c r="EH3302" t="s">
        <v>67</v>
      </c>
      <c r="EI3302" t="s">
        <v>62</v>
      </c>
      <c r="EJ3302">
        <v>74</v>
      </c>
      <c r="EK3302">
        <v>1</v>
      </c>
      <c r="EL3302">
        <v>999</v>
      </c>
      <c r="EM3302">
        <v>0</v>
      </c>
      <c r="EN3302" t="s">
        <v>41</v>
      </c>
      <c r="EO3302">
        <v>1.4</v>
      </c>
      <c r="EP3302">
        <v>93.918000000000006</v>
      </c>
      <c r="EQ3302">
        <v>-42.7</v>
      </c>
      <c r="ER3302">
        <v>4.9619999999999997</v>
      </c>
      <c r="ES3302">
        <v>5228.1000000000004</v>
      </c>
      <c r="ET3302" t="s">
        <v>37</v>
      </c>
      <c r="EY3302">
        <v>33</v>
      </c>
      <c r="EZ3302" t="s">
        <v>58</v>
      </c>
      <c r="FA3302" t="s">
        <v>52</v>
      </c>
      <c r="FB3302" t="s">
        <v>57</v>
      </c>
      <c r="FC3302" t="s">
        <v>37</v>
      </c>
      <c r="FD3302" t="s">
        <v>37</v>
      </c>
      <c r="FE3302" t="s">
        <v>37</v>
      </c>
      <c r="FF3302" t="s">
        <v>38</v>
      </c>
      <c r="FG3302" t="s">
        <v>66</v>
      </c>
      <c r="FH3302" t="s">
        <v>40</v>
      </c>
      <c r="FI3302">
        <v>226</v>
      </c>
      <c r="FJ3302">
        <v>4</v>
      </c>
      <c r="FK3302">
        <v>999</v>
      </c>
      <c r="FL3302">
        <v>0</v>
      </c>
      <c r="FM3302" t="s">
        <v>41</v>
      </c>
      <c r="FN3302">
        <v>1.4</v>
      </c>
      <c r="FO3302">
        <v>94.465000000000003</v>
      </c>
      <c r="FP3302">
        <v>-41.8</v>
      </c>
      <c r="FQ3302">
        <v>4.96</v>
      </c>
      <c r="FR3302">
        <v>5228.1000000000004</v>
      </c>
      <c r="FS3302" t="s">
        <v>37</v>
      </c>
    </row>
    <row r="3303" spans="4:175" x14ac:dyDescent="0.25">
      <c r="D3303">
        <v>58</v>
      </c>
      <c r="E3303" t="s">
        <v>50</v>
      </c>
      <c r="F3303" t="s">
        <v>35</v>
      </c>
      <c r="G3303" t="s">
        <v>36</v>
      </c>
      <c r="H3303" t="s">
        <v>37</v>
      </c>
      <c r="I3303" t="s">
        <v>42</v>
      </c>
      <c r="J3303" t="s">
        <v>37</v>
      </c>
      <c r="K3303" t="s">
        <v>38</v>
      </c>
      <c r="L3303" t="s">
        <v>39</v>
      </c>
      <c r="M3303" t="s">
        <v>61</v>
      </c>
      <c r="N3303">
        <v>318</v>
      </c>
      <c r="O3303">
        <v>2</v>
      </c>
      <c r="P3303">
        <v>999</v>
      </c>
      <c r="Q3303">
        <v>0</v>
      </c>
      <c r="R3303" t="s">
        <v>41</v>
      </c>
      <c r="S3303">
        <v>1.1000000000000001</v>
      </c>
      <c r="T3303">
        <v>93.994</v>
      </c>
      <c r="U3303">
        <v>-36.4</v>
      </c>
      <c r="V3303">
        <v>4.8559999999999999</v>
      </c>
      <c r="W3303">
        <v>5191</v>
      </c>
      <c r="X3303" t="s">
        <v>37</v>
      </c>
      <c r="BC3303">
        <v>40</v>
      </c>
      <c r="BD3303" t="s">
        <v>50</v>
      </c>
      <c r="BE3303" t="s">
        <v>35</v>
      </c>
      <c r="BF3303" t="s">
        <v>48</v>
      </c>
      <c r="BG3303" t="s">
        <v>37</v>
      </c>
      <c r="BH3303" t="s">
        <v>42</v>
      </c>
      <c r="BI3303" t="s">
        <v>37</v>
      </c>
      <c r="BJ3303" t="s">
        <v>68</v>
      </c>
      <c r="BK3303" t="s">
        <v>39</v>
      </c>
      <c r="BL3303" t="s">
        <v>63</v>
      </c>
      <c r="BM3303">
        <v>140</v>
      </c>
      <c r="BN3303">
        <v>1</v>
      </c>
      <c r="BO3303">
        <v>999</v>
      </c>
      <c r="BP3303">
        <v>0</v>
      </c>
      <c r="BQ3303" t="s">
        <v>41</v>
      </c>
      <c r="BR3303">
        <v>-1.8</v>
      </c>
      <c r="BS3303">
        <v>92.893000000000001</v>
      </c>
      <c r="BT3303">
        <v>-46.2</v>
      </c>
      <c r="BU3303">
        <v>1.266</v>
      </c>
      <c r="BV3303">
        <v>5099.1000000000004</v>
      </c>
      <c r="BW3303" t="s">
        <v>37</v>
      </c>
      <c r="CB3303">
        <v>34</v>
      </c>
      <c r="CC3303" t="s">
        <v>46</v>
      </c>
      <c r="CD3303" t="s">
        <v>35</v>
      </c>
      <c r="CE3303" t="s">
        <v>44</v>
      </c>
      <c r="CF3303" t="s">
        <v>37</v>
      </c>
      <c r="CG3303" t="s">
        <v>42</v>
      </c>
      <c r="CH3303" t="s">
        <v>37</v>
      </c>
      <c r="CI3303" t="s">
        <v>68</v>
      </c>
      <c r="CJ3303" t="s">
        <v>67</v>
      </c>
      <c r="CK3303" t="s">
        <v>62</v>
      </c>
      <c r="CL3303">
        <v>293</v>
      </c>
      <c r="CM3303">
        <v>1</v>
      </c>
      <c r="CN3303">
        <v>999</v>
      </c>
      <c r="CO3303">
        <v>0</v>
      </c>
      <c r="CP3303" t="s">
        <v>41</v>
      </c>
      <c r="CQ3303">
        <v>1.4</v>
      </c>
      <c r="CR3303">
        <v>93.918000000000006</v>
      </c>
      <c r="CS3303">
        <v>-42.7</v>
      </c>
      <c r="CT3303">
        <v>4.9619999999999997</v>
      </c>
      <c r="CU3303">
        <v>5228.1000000000004</v>
      </c>
      <c r="CV3303" t="s">
        <v>37</v>
      </c>
      <c r="DZ3303">
        <v>45</v>
      </c>
      <c r="EA3303" t="s">
        <v>51</v>
      </c>
      <c r="EB3303" t="s">
        <v>35</v>
      </c>
      <c r="EC3303" t="s">
        <v>49</v>
      </c>
      <c r="ED3303" t="s">
        <v>37</v>
      </c>
      <c r="EE3303" t="s">
        <v>37</v>
      </c>
      <c r="EF3303" t="s">
        <v>37</v>
      </c>
      <c r="EG3303" t="s">
        <v>38</v>
      </c>
      <c r="EH3303" t="s">
        <v>67</v>
      </c>
      <c r="EI3303" t="s">
        <v>62</v>
      </c>
      <c r="EJ3303">
        <v>20</v>
      </c>
      <c r="EK3303">
        <v>5</v>
      </c>
      <c r="EL3303">
        <v>999</v>
      </c>
      <c r="EM3303">
        <v>0</v>
      </c>
      <c r="EN3303" t="s">
        <v>41</v>
      </c>
      <c r="EO3303">
        <v>1.4</v>
      </c>
      <c r="EP3303">
        <v>93.918000000000006</v>
      </c>
      <c r="EQ3303">
        <v>-42.7</v>
      </c>
      <c r="ER3303">
        <v>4.9619999999999997</v>
      </c>
      <c r="ES3303">
        <v>5228.1000000000004</v>
      </c>
      <c r="ET3303" t="s">
        <v>37</v>
      </c>
      <c r="EY3303">
        <v>33</v>
      </c>
      <c r="EZ3303" t="s">
        <v>59</v>
      </c>
      <c r="FA3303" t="s">
        <v>35</v>
      </c>
      <c r="FB3303" t="s">
        <v>57</v>
      </c>
      <c r="FC3303" t="s">
        <v>37</v>
      </c>
      <c r="FD3303" t="s">
        <v>42</v>
      </c>
      <c r="FE3303" t="s">
        <v>37</v>
      </c>
      <c r="FF3303" t="s">
        <v>38</v>
      </c>
      <c r="FG3303" t="s">
        <v>66</v>
      </c>
      <c r="FH3303" t="s">
        <v>61</v>
      </c>
      <c r="FI3303">
        <v>187</v>
      </c>
      <c r="FJ3303">
        <v>2</v>
      </c>
      <c r="FK3303">
        <v>999</v>
      </c>
      <c r="FL3303">
        <v>0</v>
      </c>
      <c r="FM3303" t="s">
        <v>41</v>
      </c>
      <c r="FN3303">
        <v>1.4</v>
      </c>
      <c r="FO3303">
        <v>94.465000000000003</v>
      </c>
      <c r="FP3303">
        <v>-41.8</v>
      </c>
      <c r="FQ3303">
        <v>4.9610000000000003</v>
      </c>
      <c r="FR3303">
        <v>5228.1000000000004</v>
      </c>
      <c r="FS3303" t="s">
        <v>37</v>
      </c>
    </row>
    <row r="3304" spans="4:175" x14ac:dyDescent="0.25">
      <c r="D3304">
        <v>58</v>
      </c>
      <c r="E3304" t="s">
        <v>50</v>
      </c>
      <c r="F3304" t="s">
        <v>35</v>
      </c>
      <c r="G3304" t="s">
        <v>36</v>
      </c>
      <c r="H3304" t="s">
        <v>45</v>
      </c>
      <c r="I3304" t="s">
        <v>42</v>
      </c>
      <c r="J3304" t="s">
        <v>37</v>
      </c>
      <c r="K3304" t="s">
        <v>38</v>
      </c>
      <c r="L3304" t="s">
        <v>39</v>
      </c>
      <c r="M3304" t="s">
        <v>63</v>
      </c>
      <c r="N3304">
        <v>148</v>
      </c>
      <c r="O3304">
        <v>3</v>
      </c>
      <c r="P3304">
        <v>999</v>
      </c>
      <c r="Q3304">
        <v>0</v>
      </c>
      <c r="R3304" t="s">
        <v>41</v>
      </c>
      <c r="S3304">
        <v>1.1000000000000001</v>
      </c>
      <c r="T3304">
        <v>93.994</v>
      </c>
      <c r="U3304">
        <v>-36.4</v>
      </c>
      <c r="V3304">
        <v>4.8600000000000003</v>
      </c>
      <c r="W3304">
        <v>5191</v>
      </c>
      <c r="X3304" t="s">
        <v>37</v>
      </c>
      <c r="BC3304">
        <v>40</v>
      </c>
      <c r="BD3304" t="s">
        <v>50</v>
      </c>
      <c r="BE3304" t="s">
        <v>35</v>
      </c>
      <c r="BF3304" t="s">
        <v>48</v>
      </c>
      <c r="BG3304" t="s">
        <v>37</v>
      </c>
      <c r="BH3304" t="s">
        <v>42</v>
      </c>
      <c r="BI3304" t="s">
        <v>37</v>
      </c>
      <c r="BJ3304" t="s">
        <v>68</v>
      </c>
      <c r="BK3304" t="s">
        <v>39</v>
      </c>
      <c r="BL3304" t="s">
        <v>63</v>
      </c>
      <c r="BM3304">
        <v>308</v>
      </c>
      <c r="BN3304">
        <v>2</v>
      </c>
      <c r="BO3304">
        <v>999</v>
      </c>
      <c r="BP3304">
        <v>0</v>
      </c>
      <c r="BQ3304" t="s">
        <v>41</v>
      </c>
      <c r="BR3304">
        <v>-1.8</v>
      </c>
      <c r="BS3304">
        <v>92.893000000000001</v>
      </c>
      <c r="BT3304">
        <v>-46.2</v>
      </c>
      <c r="BU3304">
        <v>1.266</v>
      </c>
      <c r="BV3304">
        <v>5099.1000000000004</v>
      </c>
      <c r="BW3304" t="s">
        <v>37</v>
      </c>
      <c r="CB3304">
        <v>34</v>
      </c>
      <c r="CC3304" t="s">
        <v>46</v>
      </c>
      <c r="CD3304" t="s">
        <v>35</v>
      </c>
      <c r="CE3304" t="s">
        <v>44</v>
      </c>
      <c r="CF3304" t="s">
        <v>37</v>
      </c>
      <c r="CG3304" t="s">
        <v>37</v>
      </c>
      <c r="CH3304" t="s">
        <v>37</v>
      </c>
      <c r="CI3304" t="s">
        <v>68</v>
      </c>
      <c r="CJ3304" t="s">
        <v>67</v>
      </c>
      <c r="CK3304" t="s">
        <v>62</v>
      </c>
      <c r="CL3304">
        <v>391</v>
      </c>
      <c r="CM3304">
        <v>1</v>
      </c>
      <c r="CN3304">
        <v>999</v>
      </c>
      <c r="CO3304">
        <v>0</v>
      </c>
      <c r="CP3304" t="s">
        <v>41</v>
      </c>
      <c r="CQ3304">
        <v>1.4</v>
      </c>
      <c r="CR3304">
        <v>93.918000000000006</v>
      </c>
      <c r="CS3304">
        <v>-42.7</v>
      </c>
      <c r="CT3304">
        <v>4.9619999999999997</v>
      </c>
      <c r="CU3304">
        <v>5228.1000000000004</v>
      </c>
      <c r="CV3304" t="s">
        <v>37</v>
      </c>
      <c r="DZ3304">
        <v>45</v>
      </c>
      <c r="EA3304" t="s">
        <v>51</v>
      </c>
      <c r="EB3304" t="s">
        <v>35</v>
      </c>
      <c r="EC3304" t="s">
        <v>49</v>
      </c>
      <c r="ED3304" t="s">
        <v>45</v>
      </c>
      <c r="EE3304" t="s">
        <v>37</v>
      </c>
      <c r="EF3304" t="s">
        <v>37</v>
      </c>
      <c r="EG3304" t="s">
        <v>38</v>
      </c>
      <c r="EH3304" t="s">
        <v>67</v>
      </c>
      <c r="EI3304" t="s">
        <v>62</v>
      </c>
      <c r="EJ3304">
        <v>130</v>
      </c>
      <c r="EK3304">
        <v>6</v>
      </c>
      <c r="EL3304">
        <v>999</v>
      </c>
      <c r="EM3304">
        <v>0</v>
      </c>
      <c r="EN3304" t="s">
        <v>41</v>
      </c>
      <c r="EO3304">
        <v>1.4</v>
      </c>
      <c r="EP3304">
        <v>93.918000000000006</v>
      </c>
      <c r="EQ3304">
        <v>-42.7</v>
      </c>
      <c r="ER3304">
        <v>4.9619999999999997</v>
      </c>
      <c r="ES3304">
        <v>5228.1000000000004</v>
      </c>
      <c r="ET3304" t="s">
        <v>37</v>
      </c>
      <c r="EY3304">
        <v>33</v>
      </c>
      <c r="EZ3304" t="s">
        <v>51</v>
      </c>
      <c r="FA3304" t="s">
        <v>35</v>
      </c>
      <c r="FB3304" t="s">
        <v>57</v>
      </c>
      <c r="FC3304" t="s">
        <v>37</v>
      </c>
      <c r="FD3304" t="s">
        <v>37</v>
      </c>
      <c r="FE3304" t="s">
        <v>37</v>
      </c>
      <c r="FF3304" t="s">
        <v>38</v>
      </c>
      <c r="FG3304" t="s">
        <v>66</v>
      </c>
      <c r="FH3304" t="s">
        <v>61</v>
      </c>
      <c r="FI3304">
        <v>176</v>
      </c>
      <c r="FJ3304">
        <v>3</v>
      </c>
      <c r="FK3304">
        <v>999</v>
      </c>
      <c r="FL3304">
        <v>0</v>
      </c>
      <c r="FM3304" t="s">
        <v>41</v>
      </c>
      <c r="FN3304">
        <v>1.4</v>
      </c>
      <c r="FO3304">
        <v>94.465000000000003</v>
      </c>
      <c r="FP3304">
        <v>-41.8</v>
      </c>
      <c r="FQ3304">
        <v>4.9610000000000003</v>
      </c>
      <c r="FR3304">
        <v>5228.1000000000004</v>
      </c>
      <c r="FS3304" t="s">
        <v>37</v>
      </c>
    </row>
    <row r="3305" spans="4:175" x14ac:dyDescent="0.25">
      <c r="D3305">
        <v>58</v>
      </c>
      <c r="E3305" t="s">
        <v>50</v>
      </c>
      <c r="F3305" t="s">
        <v>35</v>
      </c>
      <c r="G3305" t="s">
        <v>36</v>
      </c>
      <c r="H3305" t="s">
        <v>45</v>
      </c>
      <c r="I3305" t="s">
        <v>42</v>
      </c>
      <c r="J3305" t="s">
        <v>42</v>
      </c>
      <c r="K3305" t="s">
        <v>38</v>
      </c>
      <c r="L3305" t="s">
        <v>39</v>
      </c>
      <c r="M3305" t="s">
        <v>63</v>
      </c>
      <c r="N3305">
        <v>334</v>
      </c>
      <c r="O3305">
        <v>10</v>
      </c>
      <c r="P3305">
        <v>999</v>
      </c>
      <c r="Q3305">
        <v>0</v>
      </c>
      <c r="R3305" t="s">
        <v>41</v>
      </c>
      <c r="S3305">
        <v>1.1000000000000001</v>
      </c>
      <c r="T3305">
        <v>93.994</v>
      </c>
      <c r="U3305">
        <v>-36.4</v>
      </c>
      <c r="V3305">
        <v>4.8600000000000003</v>
      </c>
      <c r="W3305">
        <v>5191</v>
      </c>
      <c r="X3305" t="s">
        <v>37</v>
      </c>
      <c r="BC3305">
        <v>40</v>
      </c>
      <c r="BD3305" t="s">
        <v>56</v>
      </c>
      <c r="BE3305" t="s">
        <v>35</v>
      </c>
      <c r="BF3305" t="s">
        <v>48</v>
      </c>
      <c r="BG3305" t="s">
        <v>37</v>
      </c>
      <c r="BH3305" t="s">
        <v>37</v>
      </c>
      <c r="BI3305" t="s">
        <v>37</v>
      </c>
      <c r="BJ3305" t="s">
        <v>68</v>
      </c>
      <c r="BK3305" t="s">
        <v>66</v>
      </c>
      <c r="BL3305" t="s">
        <v>40</v>
      </c>
      <c r="BM3305">
        <v>143</v>
      </c>
      <c r="BN3305">
        <v>3</v>
      </c>
      <c r="BO3305">
        <v>999</v>
      </c>
      <c r="BP3305">
        <v>1</v>
      </c>
      <c r="BQ3305" t="s">
        <v>71</v>
      </c>
      <c r="BR3305">
        <v>-2.9</v>
      </c>
      <c r="BS3305">
        <v>92.962999999999994</v>
      </c>
      <c r="BT3305">
        <v>-40.799999999999997</v>
      </c>
      <c r="BU3305">
        <v>1.26</v>
      </c>
      <c r="BV3305">
        <v>5076.2</v>
      </c>
      <c r="BW3305" t="s">
        <v>37</v>
      </c>
      <c r="CB3305">
        <v>34</v>
      </c>
      <c r="CC3305" t="s">
        <v>46</v>
      </c>
      <c r="CD3305" t="s">
        <v>35</v>
      </c>
      <c r="CE3305" t="s">
        <v>44</v>
      </c>
      <c r="CF3305" t="s">
        <v>37</v>
      </c>
      <c r="CG3305" t="s">
        <v>37</v>
      </c>
      <c r="CH3305" t="s">
        <v>42</v>
      </c>
      <c r="CI3305" t="s">
        <v>68</v>
      </c>
      <c r="CJ3305" t="s">
        <v>67</v>
      </c>
      <c r="CK3305" t="s">
        <v>62</v>
      </c>
      <c r="CL3305">
        <v>432</v>
      </c>
      <c r="CM3305">
        <v>1</v>
      </c>
      <c r="CN3305">
        <v>999</v>
      </c>
      <c r="CO3305">
        <v>0</v>
      </c>
      <c r="CP3305" t="s">
        <v>41</v>
      </c>
      <c r="CQ3305">
        <v>1.4</v>
      </c>
      <c r="CR3305">
        <v>93.918000000000006</v>
      </c>
      <c r="CS3305">
        <v>-42.7</v>
      </c>
      <c r="CT3305">
        <v>4.9619999999999997</v>
      </c>
      <c r="CU3305">
        <v>5228.1000000000004</v>
      </c>
      <c r="CV3305" t="s">
        <v>37</v>
      </c>
      <c r="DZ3305">
        <v>45</v>
      </c>
      <c r="EA3305" t="s">
        <v>51</v>
      </c>
      <c r="EB3305" t="s">
        <v>35</v>
      </c>
      <c r="EC3305" t="s">
        <v>49</v>
      </c>
      <c r="ED3305" t="s">
        <v>37</v>
      </c>
      <c r="EE3305" t="s">
        <v>42</v>
      </c>
      <c r="EF3305" t="s">
        <v>37</v>
      </c>
      <c r="EG3305" t="s">
        <v>68</v>
      </c>
      <c r="EH3305" t="s">
        <v>67</v>
      </c>
      <c r="EI3305" t="s">
        <v>61</v>
      </c>
      <c r="EJ3305">
        <v>83</v>
      </c>
      <c r="EK3305">
        <v>3</v>
      </c>
      <c r="EL3305">
        <v>999</v>
      </c>
      <c r="EM3305">
        <v>0</v>
      </c>
      <c r="EN3305" t="s">
        <v>41</v>
      </c>
      <c r="EO3305">
        <v>1.4</v>
      </c>
      <c r="EP3305">
        <v>93.918000000000006</v>
      </c>
      <c r="EQ3305">
        <v>-42.7</v>
      </c>
      <c r="ER3305">
        <v>4.9610000000000003</v>
      </c>
      <c r="ES3305">
        <v>5228.1000000000004</v>
      </c>
      <c r="ET3305" t="s">
        <v>37</v>
      </c>
      <c r="EY3305">
        <v>33</v>
      </c>
      <c r="EZ3305" t="s">
        <v>46</v>
      </c>
      <c r="FA3305" t="s">
        <v>35</v>
      </c>
      <c r="FB3305" t="s">
        <v>57</v>
      </c>
      <c r="FC3305" t="s">
        <v>37</v>
      </c>
      <c r="FD3305" t="s">
        <v>37</v>
      </c>
      <c r="FE3305" t="s">
        <v>42</v>
      </c>
      <c r="FF3305" t="s">
        <v>38</v>
      </c>
      <c r="FG3305" t="s">
        <v>66</v>
      </c>
      <c r="FH3305" t="s">
        <v>61</v>
      </c>
      <c r="FI3305">
        <v>277</v>
      </c>
      <c r="FJ3305">
        <v>2</v>
      </c>
      <c r="FK3305">
        <v>999</v>
      </c>
      <c r="FL3305">
        <v>0</v>
      </c>
      <c r="FM3305" t="s">
        <v>41</v>
      </c>
      <c r="FN3305">
        <v>1.4</v>
      </c>
      <c r="FO3305">
        <v>94.465000000000003</v>
      </c>
      <c r="FP3305">
        <v>-41.8</v>
      </c>
      <c r="FQ3305">
        <v>4.9610000000000003</v>
      </c>
      <c r="FR3305">
        <v>5228.1000000000004</v>
      </c>
      <c r="FS3305" t="s">
        <v>37</v>
      </c>
    </row>
    <row r="3306" spans="4:175" x14ac:dyDescent="0.25">
      <c r="D3306">
        <v>58</v>
      </c>
      <c r="E3306" t="s">
        <v>54</v>
      </c>
      <c r="F3306" t="s">
        <v>35</v>
      </c>
      <c r="G3306" t="s">
        <v>36</v>
      </c>
      <c r="H3306" t="s">
        <v>45</v>
      </c>
      <c r="I3306" t="s">
        <v>37</v>
      </c>
      <c r="J3306" t="s">
        <v>37</v>
      </c>
      <c r="K3306" t="s">
        <v>38</v>
      </c>
      <c r="L3306" t="s">
        <v>39</v>
      </c>
      <c r="M3306" t="s">
        <v>40</v>
      </c>
      <c r="N3306">
        <v>159</v>
      </c>
      <c r="O3306">
        <v>3</v>
      </c>
      <c r="P3306">
        <v>999</v>
      </c>
      <c r="Q3306">
        <v>0</v>
      </c>
      <c r="R3306" t="s">
        <v>41</v>
      </c>
      <c r="S3306">
        <v>1.1000000000000001</v>
      </c>
      <c r="T3306">
        <v>93.994</v>
      </c>
      <c r="U3306">
        <v>-36.4</v>
      </c>
      <c r="V3306">
        <v>4.8579999999999997</v>
      </c>
      <c r="W3306">
        <v>5191</v>
      </c>
      <c r="X3306" t="s">
        <v>37</v>
      </c>
      <c r="BC3306">
        <v>40</v>
      </c>
      <c r="BD3306" t="s">
        <v>50</v>
      </c>
      <c r="BE3306" t="s">
        <v>53</v>
      </c>
      <c r="BF3306" t="s">
        <v>48</v>
      </c>
      <c r="BG3306" t="s">
        <v>37</v>
      </c>
      <c r="BH3306" t="s">
        <v>37</v>
      </c>
      <c r="BI3306" t="s">
        <v>37</v>
      </c>
      <c r="BJ3306" t="s">
        <v>68</v>
      </c>
      <c r="BK3306" t="s">
        <v>69</v>
      </c>
      <c r="BL3306" t="s">
        <v>40</v>
      </c>
      <c r="BM3306">
        <v>54</v>
      </c>
      <c r="BN3306">
        <v>1</v>
      </c>
      <c r="BO3306">
        <v>999</v>
      </c>
      <c r="BP3306">
        <v>1</v>
      </c>
      <c r="BQ3306" t="s">
        <v>71</v>
      </c>
      <c r="BR3306">
        <v>-2.9</v>
      </c>
      <c r="BS3306">
        <v>92.200999999999993</v>
      </c>
      <c r="BT3306">
        <v>-31.4</v>
      </c>
      <c r="BU3306">
        <v>0.88400000000000001</v>
      </c>
      <c r="BV3306">
        <v>5076.2</v>
      </c>
      <c r="BW3306" t="s">
        <v>37</v>
      </c>
      <c r="CB3306">
        <v>34</v>
      </c>
      <c r="CC3306" t="s">
        <v>46</v>
      </c>
      <c r="CD3306" t="s">
        <v>35</v>
      </c>
      <c r="CE3306" t="s">
        <v>44</v>
      </c>
      <c r="CF3306" t="s">
        <v>37</v>
      </c>
      <c r="CG3306" t="s">
        <v>42</v>
      </c>
      <c r="CH3306" t="s">
        <v>42</v>
      </c>
      <c r="CI3306" t="s">
        <v>68</v>
      </c>
      <c r="CJ3306" t="s">
        <v>67</v>
      </c>
      <c r="CK3306" t="s">
        <v>62</v>
      </c>
      <c r="CL3306">
        <v>411</v>
      </c>
      <c r="CM3306">
        <v>1</v>
      </c>
      <c r="CN3306">
        <v>999</v>
      </c>
      <c r="CO3306">
        <v>0</v>
      </c>
      <c r="CP3306" t="s">
        <v>41</v>
      </c>
      <c r="CQ3306">
        <v>1.4</v>
      </c>
      <c r="CR3306">
        <v>93.918000000000006</v>
      </c>
      <c r="CS3306">
        <v>-42.7</v>
      </c>
      <c r="CT3306">
        <v>4.9619999999999997</v>
      </c>
      <c r="CU3306">
        <v>5228.1000000000004</v>
      </c>
      <c r="CV3306" t="s">
        <v>37</v>
      </c>
      <c r="DZ3306">
        <v>45</v>
      </c>
      <c r="EA3306" t="s">
        <v>59</v>
      </c>
      <c r="EB3306" t="s">
        <v>53</v>
      </c>
      <c r="EC3306" t="s">
        <v>49</v>
      </c>
      <c r="ED3306" t="s">
        <v>37</v>
      </c>
      <c r="EE3306" t="s">
        <v>42</v>
      </c>
      <c r="EF3306" t="s">
        <v>37</v>
      </c>
      <c r="EG3306" t="s">
        <v>68</v>
      </c>
      <c r="EH3306" t="s">
        <v>67</v>
      </c>
      <c r="EI3306" t="s">
        <v>61</v>
      </c>
      <c r="EJ3306">
        <v>211</v>
      </c>
      <c r="EK3306">
        <v>3</v>
      </c>
      <c r="EL3306">
        <v>999</v>
      </c>
      <c r="EM3306">
        <v>0</v>
      </c>
      <c r="EN3306" t="s">
        <v>41</v>
      </c>
      <c r="EO3306">
        <v>1.4</v>
      </c>
      <c r="EP3306">
        <v>93.918000000000006</v>
      </c>
      <c r="EQ3306">
        <v>-42.7</v>
      </c>
      <c r="ER3306">
        <v>4.9610000000000003</v>
      </c>
      <c r="ES3306">
        <v>5228.1000000000004</v>
      </c>
      <c r="ET3306" t="s">
        <v>37</v>
      </c>
      <c r="EY3306">
        <v>33</v>
      </c>
      <c r="EZ3306" t="s">
        <v>46</v>
      </c>
      <c r="FA3306" t="s">
        <v>52</v>
      </c>
      <c r="FB3306" t="s">
        <v>57</v>
      </c>
      <c r="FC3306" t="s">
        <v>37</v>
      </c>
      <c r="FD3306" t="s">
        <v>42</v>
      </c>
      <c r="FE3306" t="s">
        <v>37</v>
      </c>
      <c r="FF3306" t="s">
        <v>38</v>
      </c>
      <c r="FG3306" t="s">
        <v>66</v>
      </c>
      <c r="FH3306" t="s">
        <v>61</v>
      </c>
      <c r="FI3306">
        <v>61</v>
      </c>
      <c r="FJ3306">
        <v>2</v>
      </c>
      <c r="FK3306">
        <v>999</v>
      </c>
      <c r="FL3306">
        <v>0</v>
      </c>
      <c r="FM3306" t="s">
        <v>41</v>
      </c>
      <c r="FN3306">
        <v>1.4</v>
      </c>
      <c r="FO3306">
        <v>94.465000000000003</v>
      </c>
      <c r="FP3306">
        <v>-41.8</v>
      </c>
      <c r="FQ3306">
        <v>4.9610000000000003</v>
      </c>
      <c r="FR3306">
        <v>5228.1000000000004</v>
      </c>
      <c r="FS3306" t="s">
        <v>37</v>
      </c>
    </row>
    <row r="3307" spans="4:175" x14ac:dyDescent="0.25">
      <c r="D3307">
        <v>58</v>
      </c>
      <c r="E3307" t="s">
        <v>54</v>
      </c>
      <c r="F3307" t="s">
        <v>35</v>
      </c>
      <c r="G3307" t="s">
        <v>36</v>
      </c>
      <c r="H3307" t="s">
        <v>37</v>
      </c>
      <c r="I3307" t="s">
        <v>42</v>
      </c>
      <c r="J3307" t="s">
        <v>37</v>
      </c>
      <c r="K3307" t="s">
        <v>38</v>
      </c>
      <c r="L3307" t="s">
        <v>39</v>
      </c>
      <c r="M3307" t="s">
        <v>61</v>
      </c>
      <c r="N3307">
        <v>188</v>
      </c>
      <c r="O3307">
        <v>3</v>
      </c>
      <c r="P3307">
        <v>999</v>
      </c>
      <c r="Q3307">
        <v>0</v>
      </c>
      <c r="R3307" t="s">
        <v>41</v>
      </c>
      <c r="S3307">
        <v>1.1000000000000001</v>
      </c>
      <c r="T3307">
        <v>93.994</v>
      </c>
      <c r="U3307">
        <v>-36.4</v>
      </c>
      <c r="V3307">
        <v>4.8559999999999999</v>
      </c>
      <c r="W3307">
        <v>5191</v>
      </c>
      <c r="X3307" t="s">
        <v>37</v>
      </c>
      <c r="BC3307">
        <v>40</v>
      </c>
      <c r="BD3307" t="s">
        <v>50</v>
      </c>
      <c r="BE3307" t="s">
        <v>53</v>
      </c>
      <c r="BF3307" t="s">
        <v>48</v>
      </c>
      <c r="BG3307" t="s">
        <v>37</v>
      </c>
      <c r="BH3307" t="s">
        <v>42</v>
      </c>
      <c r="BI3307" t="s">
        <v>37</v>
      </c>
      <c r="BJ3307" t="s">
        <v>38</v>
      </c>
      <c r="BK3307" t="s">
        <v>39</v>
      </c>
      <c r="BL3307" t="s">
        <v>63</v>
      </c>
      <c r="BM3307">
        <v>57</v>
      </c>
      <c r="BN3307">
        <v>1</v>
      </c>
      <c r="BO3307">
        <v>999</v>
      </c>
      <c r="BP3307">
        <v>0</v>
      </c>
      <c r="BQ3307" t="s">
        <v>41</v>
      </c>
      <c r="BR3307">
        <v>-1.8</v>
      </c>
      <c r="BS3307">
        <v>93.876000000000005</v>
      </c>
      <c r="BT3307">
        <v>-40</v>
      </c>
      <c r="BU3307">
        <v>0.69899999999999995</v>
      </c>
      <c r="BV3307">
        <v>5008.7</v>
      </c>
      <c r="BW3307" t="s">
        <v>37</v>
      </c>
      <c r="CB3307">
        <v>34</v>
      </c>
      <c r="CC3307" t="s">
        <v>51</v>
      </c>
      <c r="CD3307" t="s">
        <v>35</v>
      </c>
      <c r="CE3307" t="s">
        <v>44</v>
      </c>
      <c r="CF3307" t="s">
        <v>37</v>
      </c>
      <c r="CG3307" t="s">
        <v>37</v>
      </c>
      <c r="CH3307" t="s">
        <v>42</v>
      </c>
      <c r="CI3307" t="s">
        <v>68</v>
      </c>
      <c r="CJ3307" t="s">
        <v>67</v>
      </c>
      <c r="CK3307" t="s">
        <v>63</v>
      </c>
      <c r="CL3307">
        <v>185</v>
      </c>
      <c r="CM3307">
        <v>1</v>
      </c>
      <c r="CN3307">
        <v>999</v>
      </c>
      <c r="CO3307">
        <v>0</v>
      </c>
      <c r="CP3307" t="s">
        <v>41</v>
      </c>
      <c r="CQ3307">
        <v>1.4</v>
      </c>
      <c r="CR3307">
        <v>93.918000000000006</v>
      </c>
      <c r="CS3307">
        <v>-42.7</v>
      </c>
      <c r="CT3307">
        <v>4.9630000000000001</v>
      </c>
      <c r="CU3307">
        <v>5228.1000000000004</v>
      </c>
      <c r="CV3307" t="s">
        <v>37</v>
      </c>
      <c r="DZ3307">
        <v>45</v>
      </c>
      <c r="EA3307" t="s">
        <v>59</v>
      </c>
      <c r="EB3307" t="s">
        <v>53</v>
      </c>
      <c r="EC3307" t="s">
        <v>49</v>
      </c>
      <c r="ED3307" t="s">
        <v>37</v>
      </c>
      <c r="EE3307" t="s">
        <v>42</v>
      </c>
      <c r="EF3307" t="s">
        <v>37</v>
      </c>
      <c r="EG3307" t="s">
        <v>68</v>
      </c>
      <c r="EH3307" t="s">
        <v>67</v>
      </c>
      <c r="EI3307" t="s">
        <v>61</v>
      </c>
      <c r="EJ3307">
        <v>50</v>
      </c>
      <c r="EK3307">
        <v>2</v>
      </c>
      <c r="EL3307">
        <v>999</v>
      </c>
      <c r="EM3307">
        <v>0</v>
      </c>
      <c r="EN3307" t="s">
        <v>41</v>
      </c>
      <c r="EO3307">
        <v>1.4</v>
      </c>
      <c r="EP3307">
        <v>93.918000000000006</v>
      </c>
      <c r="EQ3307">
        <v>-42.7</v>
      </c>
      <c r="ER3307">
        <v>4.9610000000000003</v>
      </c>
      <c r="ES3307">
        <v>5228.1000000000004</v>
      </c>
      <c r="ET3307" t="s">
        <v>37</v>
      </c>
      <c r="EY3307">
        <v>33</v>
      </c>
      <c r="EZ3307" t="s">
        <v>46</v>
      </c>
      <c r="FA3307" t="s">
        <v>35</v>
      </c>
      <c r="FB3307" t="s">
        <v>57</v>
      </c>
      <c r="FC3307" t="s">
        <v>37</v>
      </c>
      <c r="FD3307" t="s">
        <v>42</v>
      </c>
      <c r="FE3307" t="s">
        <v>37</v>
      </c>
      <c r="FF3307" t="s">
        <v>38</v>
      </c>
      <c r="FG3307" t="s">
        <v>66</v>
      </c>
      <c r="FH3307" t="s">
        <v>62</v>
      </c>
      <c r="FI3307">
        <v>379</v>
      </c>
      <c r="FJ3307">
        <v>5</v>
      </c>
      <c r="FK3307">
        <v>999</v>
      </c>
      <c r="FL3307">
        <v>0</v>
      </c>
      <c r="FM3307" t="s">
        <v>41</v>
      </c>
      <c r="FN3307">
        <v>1.4</v>
      </c>
      <c r="FO3307">
        <v>94.465000000000003</v>
      </c>
      <c r="FP3307">
        <v>-41.8</v>
      </c>
      <c r="FQ3307">
        <v>4.9619999999999997</v>
      </c>
      <c r="FR3307">
        <v>5228.1000000000004</v>
      </c>
      <c r="FS3307" t="s">
        <v>37</v>
      </c>
    </row>
    <row r="3308" spans="4:175" x14ac:dyDescent="0.25">
      <c r="D3308">
        <v>58</v>
      </c>
      <c r="E3308" t="s">
        <v>55</v>
      </c>
      <c r="F3308" t="s">
        <v>35</v>
      </c>
      <c r="G3308" t="s">
        <v>36</v>
      </c>
      <c r="H3308" t="s">
        <v>37</v>
      </c>
      <c r="I3308" t="s">
        <v>37</v>
      </c>
      <c r="J3308" t="s">
        <v>37</v>
      </c>
      <c r="K3308" t="s">
        <v>38</v>
      </c>
      <c r="L3308" t="s">
        <v>39</v>
      </c>
      <c r="M3308" t="s">
        <v>61</v>
      </c>
      <c r="N3308">
        <v>325</v>
      </c>
      <c r="O3308">
        <v>3</v>
      </c>
      <c r="P3308">
        <v>999</v>
      </c>
      <c r="Q3308">
        <v>0</v>
      </c>
      <c r="R3308" t="s">
        <v>41</v>
      </c>
      <c r="S3308">
        <v>1.1000000000000001</v>
      </c>
      <c r="T3308">
        <v>93.994</v>
      </c>
      <c r="U3308">
        <v>-36.4</v>
      </c>
      <c r="V3308">
        <v>4.8559999999999999</v>
      </c>
      <c r="W3308">
        <v>5191</v>
      </c>
      <c r="X3308" t="s">
        <v>37</v>
      </c>
      <c r="BC3308">
        <v>40</v>
      </c>
      <c r="BD3308" t="s">
        <v>50</v>
      </c>
      <c r="BE3308" t="s">
        <v>35</v>
      </c>
      <c r="BF3308" t="s">
        <v>48</v>
      </c>
      <c r="BG3308" t="s">
        <v>37</v>
      </c>
      <c r="BH3308" t="s">
        <v>42</v>
      </c>
      <c r="BI3308" t="s">
        <v>37</v>
      </c>
      <c r="BJ3308" t="s">
        <v>68</v>
      </c>
      <c r="BK3308" t="s">
        <v>66</v>
      </c>
      <c r="BL3308" t="s">
        <v>62</v>
      </c>
      <c r="BM3308">
        <v>133</v>
      </c>
      <c r="BN3308">
        <v>3</v>
      </c>
      <c r="BO3308">
        <v>3</v>
      </c>
      <c r="BP3308">
        <v>2</v>
      </c>
      <c r="BQ3308" t="s">
        <v>73</v>
      </c>
      <c r="BR3308">
        <v>-1.7</v>
      </c>
      <c r="BS3308">
        <v>94.055000000000007</v>
      </c>
      <c r="BT3308">
        <v>-39.799999999999997</v>
      </c>
      <c r="BU3308">
        <v>0.73899999999999999</v>
      </c>
      <c r="BV3308">
        <v>4991.6000000000004</v>
      </c>
      <c r="BW3308" t="s">
        <v>37</v>
      </c>
      <c r="CB3308">
        <v>34</v>
      </c>
      <c r="CC3308" t="s">
        <v>51</v>
      </c>
      <c r="CD3308" t="s">
        <v>35</v>
      </c>
      <c r="CE3308" t="s">
        <v>44</v>
      </c>
      <c r="CF3308" t="s">
        <v>37</v>
      </c>
      <c r="CG3308" t="s">
        <v>42</v>
      </c>
      <c r="CH3308" t="s">
        <v>37</v>
      </c>
      <c r="CI3308" t="s">
        <v>68</v>
      </c>
      <c r="CJ3308" t="s">
        <v>67</v>
      </c>
      <c r="CK3308" t="s">
        <v>63</v>
      </c>
      <c r="CL3308">
        <v>210</v>
      </c>
      <c r="CM3308">
        <v>1</v>
      </c>
      <c r="CN3308">
        <v>999</v>
      </c>
      <c r="CO3308">
        <v>0</v>
      </c>
      <c r="CP3308" t="s">
        <v>41</v>
      </c>
      <c r="CQ3308">
        <v>1.4</v>
      </c>
      <c r="CR3308">
        <v>93.918000000000006</v>
      </c>
      <c r="CS3308">
        <v>-42.7</v>
      </c>
      <c r="CT3308">
        <v>4.9630000000000001</v>
      </c>
      <c r="CU3308">
        <v>5228.1000000000004</v>
      </c>
      <c r="CV3308" t="s">
        <v>37</v>
      </c>
      <c r="DZ3308">
        <v>45</v>
      </c>
      <c r="EA3308" t="s">
        <v>46</v>
      </c>
      <c r="EB3308" t="s">
        <v>35</v>
      </c>
      <c r="EC3308" t="s">
        <v>49</v>
      </c>
      <c r="ED3308" t="s">
        <v>37</v>
      </c>
      <c r="EE3308" t="s">
        <v>37</v>
      </c>
      <c r="EF3308" t="s">
        <v>37</v>
      </c>
      <c r="EG3308" t="s">
        <v>68</v>
      </c>
      <c r="EH3308" t="s">
        <v>67</v>
      </c>
      <c r="EI3308" t="s">
        <v>64</v>
      </c>
      <c r="EJ3308">
        <v>49</v>
      </c>
      <c r="EK3308">
        <v>1</v>
      </c>
      <c r="EL3308">
        <v>999</v>
      </c>
      <c r="EM3308">
        <v>0</v>
      </c>
      <c r="EN3308" t="s">
        <v>41</v>
      </c>
      <c r="EO3308">
        <v>1.4</v>
      </c>
      <c r="EP3308">
        <v>93.918000000000006</v>
      </c>
      <c r="EQ3308">
        <v>-42.7</v>
      </c>
      <c r="ER3308">
        <v>4.9619999999999997</v>
      </c>
      <c r="ES3308">
        <v>5228.1000000000004</v>
      </c>
      <c r="ET3308" t="s">
        <v>37</v>
      </c>
      <c r="EY3308">
        <v>33</v>
      </c>
      <c r="EZ3308" t="s">
        <v>59</v>
      </c>
      <c r="FA3308" t="s">
        <v>35</v>
      </c>
      <c r="FB3308" t="s">
        <v>57</v>
      </c>
      <c r="FC3308" t="s">
        <v>37</v>
      </c>
      <c r="FD3308" t="s">
        <v>42</v>
      </c>
      <c r="FE3308" t="s">
        <v>42</v>
      </c>
      <c r="FF3308" t="s">
        <v>38</v>
      </c>
      <c r="FG3308" t="s">
        <v>66</v>
      </c>
      <c r="FH3308" t="s">
        <v>62</v>
      </c>
      <c r="FI3308">
        <v>77</v>
      </c>
      <c r="FJ3308">
        <v>2</v>
      </c>
      <c r="FK3308">
        <v>999</v>
      </c>
      <c r="FL3308">
        <v>0</v>
      </c>
      <c r="FM3308" t="s">
        <v>41</v>
      </c>
      <c r="FN3308">
        <v>1.4</v>
      </c>
      <c r="FO3308">
        <v>94.465000000000003</v>
      </c>
      <c r="FP3308">
        <v>-41.8</v>
      </c>
      <c r="FQ3308">
        <v>4.9619999999999997</v>
      </c>
      <c r="FR3308">
        <v>5228.1000000000004</v>
      </c>
      <c r="FS3308" t="s">
        <v>37</v>
      </c>
    </row>
    <row r="3309" spans="4:175" x14ac:dyDescent="0.25">
      <c r="D3309">
        <v>58</v>
      </c>
      <c r="E3309" t="s">
        <v>56</v>
      </c>
      <c r="F3309" t="s">
        <v>35</v>
      </c>
      <c r="G3309" t="s">
        <v>36</v>
      </c>
      <c r="H3309" t="s">
        <v>45</v>
      </c>
      <c r="I3309" t="s">
        <v>37</v>
      </c>
      <c r="J3309" t="s">
        <v>37</v>
      </c>
      <c r="K3309" t="s">
        <v>38</v>
      </c>
      <c r="L3309" t="s">
        <v>39</v>
      </c>
      <c r="M3309" t="s">
        <v>61</v>
      </c>
      <c r="N3309">
        <v>217</v>
      </c>
      <c r="O3309">
        <v>4</v>
      </c>
      <c r="P3309">
        <v>999</v>
      </c>
      <c r="Q3309">
        <v>0</v>
      </c>
      <c r="R3309" t="s">
        <v>41</v>
      </c>
      <c r="S3309">
        <v>1.1000000000000001</v>
      </c>
      <c r="T3309">
        <v>93.994</v>
      </c>
      <c r="U3309">
        <v>-36.4</v>
      </c>
      <c r="V3309">
        <v>4.8559999999999999</v>
      </c>
      <c r="W3309">
        <v>5191</v>
      </c>
      <c r="X3309" t="s">
        <v>37</v>
      </c>
      <c r="BC3309">
        <v>40</v>
      </c>
      <c r="BD3309" t="s">
        <v>51</v>
      </c>
      <c r="BE3309" t="s">
        <v>35</v>
      </c>
      <c r="BF3309" t="s">
        <v>48</v>
      </c>
      <c r="BG3309" t="s">
        <v>37</v>
      </c>
      <c r="BH3309" t="s">
        <v>42</v>
      </c>
      <c r="BI3309" t="s">
        <v>37</v>
      </c>
      <c r="BJ3309" t="s">
        <v>68</v>
      </c>
      <c r="BK3309" t="s">
        <v>72</v>
      </c>
      <c r="BL3309" t="s">
        <v>40</v>
      </c>
      <c r="BM3309">
        <v>414</v>
      </c>
      <c r="BN3309">
        <v>2</v>
      </c>
      <c r="BO3309">
        <v>999</v>
      </c>
      <c r="BP3309">
        <v>3</v>
      </c>
      <c r="BQ3309" t="s">
        <v>71</v>
      </c>
      <c r="BR3309">
        <v>-1.1000000000000001</v>
      </c>
      <c r="BS3309">
        <v>94.766999999999996</v>
      </c>
      <c r="BT3309">
        <v>-50.8</v>
      </c>
      <c r="BU3309">
        <v>1.048</v>
      </c>
      <c r="BV3309">
        <v>4963.6000000000004</v>
      </c>
      <c r="BW3309" t="s">
        <v>37</v>
      </c>
      <c r="CB3309">
        <v>34</v>
      </c>
      <c r="CC3309" t="s">
        <v>51</v>
      </c>
      <c r="CD3309" t="s">
        <v>35</v>
      </c>
      <c r="CE3309" t="s">
        <v>44</v>
      </c>
      <c r="CF3309" t="s">
        <v>37</v>
      </c>
      <c r="CG3309" t="s">
        <v>37</v>
      </c>
      <c r="CH3309" t="s">
        <v>37</v>
      </c>
      <c r="CI3309" t="s">
        <v>68</v>
      </c>
      <c r="CJ3309" t="s">
        <v>67</v>
      </c>
      <c r="CK3309" t="s">
        <v>63</v>
      </c>
      <c r="CL3309">
        <v>481</v>
      </c>
      <c r="CM3309">
        <v>1</v>
      </c>
      <c r="CN3309">
        <v>999</v>
      </c>
      <c r="CO3309">
        <v>0</v>
      </c>
      <c r="CP3309" t="s">
        <v>41</v>
      </c>
      <c r="CQ3309">
        <v>1.4</v>
      </c>
      <c r="CR3309">
        <v>93.918000000000006</v>
      </c>
      <c r="CS3309">
        <v>-42.7</v>
      </c>
      <c r="CT3309">
        <v>4.9630000000000001</v>
      </c>
      <c r="CU3309">
        <v>5228.1000000000004</v>
      </c>
      <c r="CV3309" t="s">
        <v>37</v>
      </c>
      <c r="DZ3309">
        <v>45</v>
      </c>
      <c r="EA3309" t="s">
        <v>46</v>
      </c>
      <c r="EB3309" t="s">
        <v>35</v>
      </c>
      <c r="EC3309" t="s">
        <v>49</v>
      </c>
      <c r="ED3309" t="s">
        <v>37</v>
      </c>
      <c r="EE3309" t="s">
        <v>37</v>
      </c>
      <c r="EF3309" t="s">
        <v>37</v>
      </c>
      <c r="EG3309" t="s">
        <v>68</v>
      </c>
      <c r="EH3309" t="s">
        <v>67</v>
      </c>
      <c r="EI3309" t="s">
        <v>64</v>
      </c>
      <c r="EJ3309">
        <v>1106</v>
      </c>
      <c r="EK3309">
        <v>1</v>
      </c>
      <c r="EL3309">
        <v>999</v>
      </c>
      <c r="EM3309">
        <v>0</v>
      </c>
      <c r="EN3309" t="s">
        <v>41</v>
      </c>
      <c r="EO3309">
        <v>1.4</v>
      </c>
      <c r="EP3309">
        <v>93.918000000000006</v>
      </c>
      <c r="EQ3309">
        <v>-42.7</v>
      </c>
      <c r="ER3309">
        <v>4.9619999999999997</v>
      </c>
      <c r="ES3309">
        <v>5228.1000000000004</v>
      </c>
      <c r="ET3309" t="s">
        <v>37</v>
      </c>
      <c r="EY3309">
        <v>33</v>
      </c>
      <c r="EZ3309" t="s">
        <v>58</v>
      </c>
      <c r="FA3309" t="s">
        <v>35</v>
      </c>
      <c r="FB3309" t="s">
        <v>57</v>
      </c>
      <c r="FC3309" t="s">
        <v>37</v>
      </c>
      <c r="FD3309" t="s">
        <v>37</v>
      </c>
      <c r="FE3309" t="s">
        <v>37</v>
      </c>
      <c r="FF3309" t="s">
        <v>38</v>
      </c>
      <c r="FG3309" t="s">
        <v>66</v>
      </c>
      <c r="FH3309" t="s">
        <v>62</v>
      </c>
      <c r="FI3309">
        <v>113</v>
      </c>
      <c r="FJ3309">
        <v>2</v>
      </c>
      <c r="FK3309">
        <v>999</v>
      </c>
      <c r="FL3309">
        <v>0</v>
      </c>
      <c r="FM3309" t="s">
        <v>41</v>
      </c>
      <c r="FN3309">
        <v>1.4</v>
      </c>
      <c r="FO3309">
        <v>94.465000000000003</v>
      </c>
      <c r="FP3309">
        <v>-41.8</v>
      </c>
      <c r="FQ3309">
        <v>4.9619999999999997</v>
      </c>
      <c r="FR3309">
        <v>5228.1000000000004</v>
      </c>
      <c r="FS3309" t="s">
        <v>37</v>
      </c>
    </row>
    <row r="3310" spans="4:175" x14ac:dyDescent="0.25">
      <c r="D3310">
        <v>58</v>
      </c>
      <c r="E3310" t="s">
        <v>50</v>
      </c>
      <c r="F3310" t="s">
        <v>35</v>
      </c>
      <c r="G3310" t="s">
        <v>36</v>
      </c>
      <c r="H3310" t="s">
        <v>37</v>
      </c>
      <c r="I3310" t="s">
        <v>42</v>
      </c>
      <c r="J3310" t="s">
        <v>37</v>
      </c>
      <c r="K3310" t="s">
        <v>38</v>
      </c>
      <c r="L3310" t="s">
        <v>39</v>
      </c>
      <c r="M3310" t="s">
        <v>64</v>
      </c>
      <c r="N3310">
        <v>281</v>
      </c>
      <c r="O3310">
        <v>1</v>
      </c>
      <c r="P3310">
        <v>999</v>
      </c>
      <c r="Q3310">
        <v>0</v>
      </c>
      <c r="R3310" t="s">
        <v>41</v>
      </c>
      <c r="S3310">
        <v>1.1000000000000001</v>
      </c>
      <c r="T3310">
        <v>93.994</v>
      </c>
      <c r="U3310">
        <v>-36.4</v>
      </c>
      <c r="V3310">
        <v>4.8570000000000002</v>
      </c>
      <c r="W3310">
        <v>5191</v>
      </c>
      <c r="X3310" t="s">
        <v>37</v>
      </c>
      <c r="BC3310">
        <v>41</v>
      </c>
      <c r="BD3310" t="s">
        <v>50</v>
      </c>
      <c r="BE3310" t="s">
        <v>52</v>
      </c>
      <c r="BF3310" t="s">
        <v>48</v>
      </c>
      <c r="BG3310" t="s">
        <v>45</v>
      </c>
      <c r="BH3310" t="s">
        <v>42</v>
      </c>
      <c r="BI3310" t="s">
        <v>37</v>
      </c>
      <c r="BJ3310" t="s">
        <v>38</v>
      </c>
      <c r="BK3310" t="s">
        <v>39</v>
      </c>
      <c r="BL3310" t="s">
        <v>40</v>
      </c>
      <c r="BM3310">
        <v>421</v>
      </c>
      <c r="BN3310">
        <v>4</v>
      </c>
      <c r="BO3310">
        <v>999</v>
      </c>
      <c r="BP3310">
        <v>0</v>
      </c>
      <c r="BQ3310" t="s">
        <v>41</v>
      </c>
      <c r="BR3310">
        <v>1.1000000000000001</v>
      </c>
      <c r="BS3310">
        <v>93.994</v>
      </c>
      <c r="BT3310">
        <v>-36.4</v>
      </c>
      <c r="BU3310">
        <v>4.8570000000000002</v>
      </c>
      <c r="BV3310">
        <v>5191</v>
      </c>
      <c r="BW3310" t="s">
        <v>37</v>
      </c>
      <c r="CB3310">
        <v>34</v>
      </c>
      <c r="CC3310" t="s">
        <v>51</v>
      </c>
      <c r="CD3310" t="s">
        <v>35</v>
      </c>
      <c r="CE3310" t="s">
        <v>44</v>
      </c>
      <c r="CF3310" t="s">
        <v>37</v>
      </c>
      <c r="CG3310" t="s">
        <v>42</v>
      </c>
      <c r="CH3310" t="s">
        <v>42</v>
      </c>
      <c r="CI3310" t="s">
        <v>68</v>
      </c>
      <c r="CJ3310" t="s">
        <v>67</v>
      </c>
      <c r="CK3310" t="s">
        <v>63</v>
      </c>
      <c r="CL3310">
        <v>815</v>
      </c>
      <c r="CM3310">
        <v>1</v>
      </c>
      <c r="CN3310">
        <v>999</v>
      </c>
      <c r="CO3310">
        <v>0</v>
      </c>
      <c r="CP3310" t="s">
        <v>41</v>
      </c>
      <c r="CQ3310">
        <v>1.4</v>
      </c>
      <c r="CR3310">
        <v>93.918000000000006</v>
      </c>
      <c r="CS3310">
        <v>-42.7</v>
      </c>
      <c r="CT3310">
        <v>4.9630000000000001</v>
      </c>
      <c r="CU3310">
        <v>5228.1000000000004</v>
      </c>
      <c r="CV3310" t="s">
        <v>37</v>
      </c>
      <c r="DZ3310">
        <v>45</v>
      </c>
      <c r="EA3310" t="s">
        <v>43</v>
      </c>
      <c r="EB3310" t="s">
        <v>35</v>
      </c>
      <c r="EC3310" t="s">
        <v>49</v>
      </c>
      <c r="ED3310" t="s">
        <v>37</v>
      </c>
      <c r="EE3310" t="s">
        <v>42</v>
      </c>
      <c r="EF3310" t="s">
        <v>42</v>
      </c>
      <c r="EG3310" t="s">
        <v>68</v>
      </c>
      <c r="EH3310" t="s">
        <v>67</v>
      </c>
      <c r="EI3310" t="s">
        <v>40</v>
      </c>
      <c r="EJ3310">
        <v>307</v>
      </c>
      <c r="EK3310">
        <v>1</v>
      </c>
      <c r="EL3310">
        <v>999</v>
      </c>
      <c r="EM3310">
        <v>0</v>
      </c>
      <c r="EN3310" t="s">
        <v>41</v>
      </c>
      <c r="EO3310">
        <v>1.4</v>
      </c>
      <c r="EP3310">
        <v>93.918000000000006</v>
      </c>
      <c r="EQ3310">
        <v>-42.7</v>
      </c>
      <c r="ER3310">
        <v>4.9619999999999997</v>
      </c>
      <c r="ES3310">
        <v>5228.1000000000004</v>
      </c>
      <c r="ET3310" t="s">
        <v>37</v>
      </c>
      <c r="EY3310">
        <v>33</v>
      </c>
      <c r="EZ3310" t="s">
        <v>58</v>
      </c>
      <c r="FA3310" t="s">
        <v>52</v>
      </c>
      <c r="FB3310" t="s">
        <v>57</v>
      </c>
      <c r="FC3310" t="s">
        <v>37</v>
      </c>
      <c r="FD3310" t="s">
        <v>37</v>
      </c>
      <c r="FE3310" t="s">
        <v>37</v>
      </c>
      <c r="FF3310" t="s">
        <v>38</v>
      </c>
      <c r="FG3310" t="s">
        <v>66</v>
      </c>
      <c r="FH3310" t="s">
        <v>63</v>
      </c>
      <c r="FI3310">
        <v>111</v>
      </c>
      <c r="FJ3310">
        <v>1</v>
      </c>
      <c r="FK3310">
        <v>999</v>
      </c>
      <c r="FL3310">
        <v>0</v>
      </c>
      <c r="FM3310" t="s">
        <v>41</v>
      </c>
      <c r="FN3310">
        <v>1.4</v>
      </c>
      <c r="FO3310">
        <v>94.465000000000003</v>
      </c>
      <c r="FP3310">
        <v>-41.8</v>
      </c>
      <c r="FQ3310">
        <v>4.9610000000000003</v>
      </c>
      <c r="FR3310">
        <v>5228.1000000000004</v>
      </c>
      <c r="FS3310" t="s">
        <v>37</v>
      </c>
    </row>
    <row r="3311" spans="4:175" x14ac:dyDescent="0.25">
      <c r="D3311">
        <v>58</v>
      </c>
      <c r="E3311" t="s">
        <v>45</v>
      </c>
      <c r="F3311" t="s">
        <v>35</v>
      </c>
      <c r="G3311" t="s">
        <v>36</v>
      </c>
      <c r="H3311" t="s">
        <v>37</v>
      </c>
      <c r="I3311" t="s">
        <v>42</v>
      </c>
      <c r="J3311" t="s">
        <v>37</v>
      </c>
      <c r="K3311" t="s">
        <v>38</v>
      </c>
      <c r="L3311" t="s">
        <v>39</v>
      </c>
      <c r="M3311" t="s">
        <v>62</v>
      </c>
      <c r="N3311">
        <v>210</v>
      </c>
      <c r="O3311">
        <v>1</v>
      </c>
      <c r="P3311">
        <v>999</v>
      </c>
      <c r="Q3311">
        <v>0</v>
      </c>
      <c r="R3311" t="s">
        <v>41</v>
      </c>
      <c r="S3311">
        <v>1.1000000000000001</v>
      </c>
      <c r="T3311">
        <v>93.994</v>
      </c>
      <c r="U3311">
        <v>-36.4</v>
      </c>
      <c r="V3311">
        <v>4.8570000000000002</v>
      </c>
      <c r="W3311">
        <v>5191</v>
      </c>
      <c r="X3311" t="s">
        <v>37</v>
      </c>
      <c r="BC3311">
        <v>41</v>
      </c>
      <c r="BD3311" t="s">
        <v>56</v>
      </c>
      <c r="BE3311" t="s">
        <v>35</v>
      </c>
      <c r="BF3311" t="s">
        <v>48</v>
      </c>
      <c r="BG3311" t="s">
        <v>45</v>
      </c>
      <c r="BH3311" t="s">
        <v>37</v>
      </c>
      <c r="BI3311" t="s">
        <v>37</v>
      </c>
      <c r="BJ3311" t="s">
        <v>38</v>
      </c>
      <c r="BK3311" t="s">
        <v>39</v>
      </c>
      <c r="BL3311" t="s">
        <v>61</v>
      </c>
      <c r="BM3311">
        <v>111</v>
      </c>
      <c r="BN3311">
        <v>2</v>
      </c>
      <c r="BO3311">
        <v>999</v>
      </c>
      <c r="BP3311">
        <v>0</v>
      </c>
      <c r="BQ3311" t="s">
        <v>41</v>
      </c>
      <c r="BR3311">
        <v>1.1000000000000001</v>
      </c>
      <c r="BS3311">
        <v>93.994</v>
      </c>
      <c r="BT3311">
        <v>-36.4</v>
      </c>
      <c r="BU3311">
        <v>4.8570000000000002</v>
      </c>
      <c r="BV3311">
        <v>5191</v>
      </c>
      <c r="BW3311" t="s">
        <v>37</v>
      </c>
      <c r="CB3311">
        <v>34</v>
      </c>
      <c r="CC3311" t="s">
        <v>43</v>
      </c>
      <c r="CD3311" t="s">
        <v>52</v>
      </c>
      <c r="CE3311" t="s">
        <v>44</v>
      </c>
      <c r="CF3311" t="s">
        <v>37</v>
      </c>
      <c r="CG3311" t="s">
        <v>37</v>
      </c>
      <c r="CH3311" t="s">
        <v>37</v>
      </c>
      <c r="CI3311" t="s">
        <v>68</v>
      </c>
      <c r="CJ3311" t="s">
        <v>67</v>
      </c>
      <c r="CK3311" t="s">
        <v>63</v>
      </c>
      <c r="CL3311">
        <v>111</v>
      </c>
      <c r="CM3311">
        <v>1</v>
      </c>
      <c r="CN3311">
        <v>999</v>
      </c>
      <c r="CO3311">
        <v>0</v>
      </c>
      <c r="CP3311" t="s">
        <v>41</v>
      </c>
      <c r="CQ3311">
        <v>1.4</v>
      </c>
      <c r="CR3311">
        <v>93.918000000000006</v>
      </c>
      <c r="CS3311">
        <v>-42.7</v>
      </c>
      <c r="CT3311">
        <v>4.9630000000000001</v>
      </c>
      <c r="CU3311">
        <v>5228.1000000000004</v>
      </c>
      <c r="CV3311" t="s">
        <v>37</v>
      </c>
      <c r="DZ3311">
        <v>45</v>
      </c>
      <c r="EA3311" t="s">
        <v>43</v>
      </c>
      <c r="EB3311" t="s">
        <v>35</v>
      </c>
      <c r="EC3311" t="s">
        <v>49</v>
      </c>
      <c r="ED3311" t="s">
        <v>37</v>
      </c>
      <c r="EE3311" t="s">
        <v>42</v>
      </c>
      <c r="EF3311" t="s">
        <v>37</v>
      </c>
      <c r="EG3311" t="s">
        <v>68</v>
      </c>
      <c r="EH3311" t="s">
        <v>67</v>
      </c>
      <c r="EI3311" t="s">
        <v>40</v>
      </c>
      <c r="EJ3311">
        <v>19</v>
      </c>
      <c r="EK3311">
        <v>23</v>
      </c>
      <c r="EL3311">
        <v>999</v>
      </c>
      <c r="EM3311">
        <v>0</v>
      </c>
      <c r="EN3311" t="s">
        <v>41</v>
      </c>
      <c r="EO3311">
        <v>1.4</v>
      </c>
      <c r="EP3311">
        <v>93.918000000000006</v>
      </c>
      <c r="EQ3311">
        <v>-42.7</v>
      </c>
      <c r="ER3311">
        <v>4.9619999999999997</v>
      </c>
      <c r="ES3311">
        <v>5228.1000000000004</v>
      </c>
      <c r="ET3311" t="s">
        <v>37</v>
      </c>
      <c r="EY3311">
        <v>33</v>
      </c>
      <c r="EZ3311" t="s">
        <v>43</v>
      </c>
      <c r="FA3311" t="s">
        <v>35</v>
      </c>
      <c r="FB3311" t="s">
        <v>57</v>
      </c>
      <c r="FC3311" t="s">
        <v>37</v>
      </c>
      <c r="FD3311" t="s">
        <v>37</v>
      </c>
      <c r="FE3311" t="s">
        <v>37</v>
      </c>
      <c r="FF3311" t="s">
        <v>38</v>
      </c>
      <c r="FG3311" t="s">
        <v>66</v>
      </c>
      <c r="FH3311" t="s">
        <v>63</v>
      </c>
      <c r="FI3311">
        <v>254</v>
      </c>
      <c r="FJ3311">
        <v>1</v>
      </c>
      <c r="FK3311">
        <v>999</v>
      </c>
      <c r="FL3311">
        <v>0</v>
      </c>
      <c r="FM3311" t="s">
        <v>41</v>
      </c>
      <c r="FN3311">
        <v>1.4</v>
      </c>
      <c r="FO3311">
        <v>94.465000000000003</v>
      </c>
      <c r="FP3311">
        <v>-41.8</v>
      </c>
      <c r="FQ3311">
        <v>4.9610000000000003</v>
      </c>
      <c r="FR3311">
        <v>5228.1000000000004</v>
      </c>
      <c r="FS3311" t="s">
        <v>37</v>
      </c>
    </row>
    <row r="3312" spans="4:175" x14ac:dyDescent="0.25">
      <c r="D3312">
        <v>58</v>
      </c>
      <c r="E3312" t="s">
        <v>50</v>
      </c>
      <c r="F3312" t="s">
        <v>35</v>
      </c>
      <c r="G3312" t="s">
        <v>36</v>
      </c>
      <c r="H3312" t="s">
        <v>37</v>
      </c>
      <c r="I3312" t="s">
        <v>42</v>
      </c>
      <c r="J3312" t="s">
        <v>37</v>
      </c>
      <c r="K3312" t="s">
        <v>38</v>
      </c>
      <c r="L3312" t="s">
        <v>39</v>
      </c>
      <c r="M3312" t="s">
        <v>63</v>
      </c>
      <c r="N3312">
        <v>184</v>
      </c>
      <c r="O3312">
        <v>1</v>
      </c>
      <c r="P3312">
        <v>999</v>
      </c>
      <c r="Q3312">
        <v>0</v>
      </c>
      <c r="R3312" t="s">
        <v>41</v>
      </c>
      <c r="S3312">
        <v>1.1000000000000001</v>
      </c>
      <c r="T3312">
        <v>93.994</v>
      </c>
      <c r="U3312">
        <v>-36.4</v>
      </c>
      <c r="V3312">
        <v>4.8600000000000003</v>
      </c>
      <c r="W3312">
        <v>5191</v>
      </c>
      <c r="X3312" t="s">
        <v>37</v>
      </c>
      <c r="BC3312">
        <v>41</v>
      </c>
      <c r="BD3312" t="s">
        <v>43</v>
      </c>
      <c r="BE3312" t="s">
        <v>35</v>
      </c>
      <c r="BF3312" t="s">
        <v>48</v>
      </c>
      <c r="BG3312" t="s">
        <v>37</v>
      </c>
      <c r="BH3312" t="s">
        <v>37</v>
      </c>
      <c r="BI3312" t="s">
        <v>37</v>
      </c>
      <c r="BJ3312" t="s">
        <v>38</v>
      </c>
      <c r="BK3312" t="s">
        <v>39</v>
      </c>
      <c r="BL3312" t="s">
        <v>61</v>
      </c>
      <c r="BM3312">
        <v>157</v>
      </c>
      <c r="BN3312">
        <v>2</v>
      </c>
      <c r="BO3312">
        <v>999</v>
      </c>
      <c r="BP3312">
        <v>0</v>
      </c>
      <c r="BQ3312" t="s">
        <v>41</v>
      </c>
      <c r="BR3312">
        <v>1.1000000000000001</v>
      </c>
      <c r="BS3312">
        <v>93.994</v>
      </c>
      <c r="BT3312">
        <v>-36.4</v>
      </c>
      <c r="BU3312">
        <v>4.8570000000000002</v>
      </c>
      <c r="BV3312">
        <v>5191</v>
      </c>
      <c r="BW3312" t="s">
        <v>37</v>
      </c>
      <c r="CB3312">
        <v>34</v>
      </c>
      <c r="CC3312" t="s">
        <v>43</v>
      </c>
      <c r="CD3312" t="s">
        <v>52</v>
      </c>
      <c r="CE3312" t="s">
        <v>44</v>
      </c>
      <c r="CF3312" t="s">
        <v>45</v>
      </c>
      <c r="CG3312" t="s">
        <v>37</v>
      </c>
      <c r="CH3312" t="s">
        <v>37</v>
      </c>
      <c r="CI3312" t="s">
        <v>68</v>
      </c>
      <c r="CJ3312" t="s">
        <v>67</v>
      </c>
      <c r="CK3312" t="s">
        <v>64</v>
      </c>
      <c r="CL3312">
        <v>717</v>
      </c>
      <c r="CM3312">
        <v>2</v>
      </c>
      <c r="CN3312">
        <v>999</v>
      </c>
      <c r="CO3312">
        <v>0</v>
      </c>
      <c r="CP3312" t="s">
        <v>41</v>
      </c>
      <c r="CQ3312">
        <v>1.4</v>
      </c>
      <c r="CR3312">
        <v>93.918000000000006</v>
      </c>
      <c r="CS3312">
        <v>-42.7</v>
      </c>
      <c r="CT3312">
        <v>4.9630000000000001</v>
      </c>
      <c r="CU3312">
        <v>5228.1000000000004</v>
      </c>
      <c r="CV3312" t="s">
        <v>37</v>
      </c>
      <c r="DZ3312">
        <v>45</v>
      </c>
      <c r="EA3312" t="s">
        <v>51</v>
      </c>
      <c r="EB3312" t="s">
        <v>35</v>
      </c>
      <c r="EC3312" t="s">
        <v>49</v>
      </c>
      <c r="ED3312" t="s">
        <v>37</v>
      </c>
      <c r="EE3312" t="s">
        <v>37</v>
      </c>
      <c r="EF3312" t="s">
        <v>37</v>
      </c>
      <c r="EG3312" t="s">
        <v>68</v>
      </c>
      <c r="EH3312" t="s">
        <v>67</v>
      </c>
      <c r="EI3312" t="s">
        <v>62</v>
      </c>
      <c r="EJ3312">
        <v>158</v>
      </c>
      <c r="EK3312">
        <v>1</v>
      </c>
      <c r="EL3312">
        <v>999</v>
      </c>
      <c r="EM3312">
        <v>0</v>
      </c>
      <c r="EN3312" t="s">
        <v>41</v>
      </c>
      <c r="EO3312">
        <v>1.4</v>
      </c>
      <c r="EP3312">
        <v>93.918000000000006</v>
      </c>
      <c r="EQ3312">
        <v>-42.7</v>
      </c>
      <c r="ER3312">
        <v>4.9630000000000001</v>
      </c>
      <c r="ES3312">
        <v>5228.1000000000004</v>
      </c>
      <c r="ET3312" t="s">
        <v>37</v>
      </c>
      <c r="EY3312">
        <v>33</v>
      </c>
      <c r="EZ3312" t="s">
        <v>55</v>
      </c>
      <c r="FA3312" t="s">
        <v>35</v>
      </c>
      <c r="FB3312" t="s">
        <v>57</v>
      </c>
      <c r="FC3312" t="s">
        <v>37</v>
      </c>
      <c r="FD3312" t="s">
        <v>37</v>
      </c>
      <c r="FE3312" t="s">
        <v>42</v>
      </c>
      <c r="FF3312" t="s">
        <v>38</v>
      </c>
      <c r="FG3312" t="s">
        <v>66</v>
      </c>
      <c r="FH3312" t="s">
        <v>63</v>
      </c>
      <c r="FI3312">
        <v>219</v>
      </c>
      <c r="FJ3312">
        <v>2</v>
      </c>
      <c r="FK3312">
        <v>999</v>
      </c>
      <c r="FL3312">
        <v>0</v>
      </c>
      <c r="FM3312" t="s">
        <v>41</v>
      </c>
      <c r="FN3312">
        <v>1.4</v>
      </c>
      <c r="FO3312">
        <v>94.465000000000003</v>
      </c>
      <c r="FP3312">
        <v>-41.8</v>
      </c>
      <c r="FQ3312">
        <v>4.9610000000000003</v>
      </c>
      <c r="FR3312">
        <v>5228.1000000000004</v>
      </c>
      <c r="FS3312" t="s">
        <v>37</v>
      </c>
    </row>
    <row r="3313" spans="4:175" x14ac:dyDescent="0.25">
      <c r="D3313">
        <v>58</v>
      </c>
      <c r="E3313" t="s">
        <v>50</v>
      </c>
      <c r="F3313" t="s">
        <v>35</v>
      </c>
      <c r="G3313" t="s">
        <v>36</v>
      </c>
      <c r="H3313" t="s">
        <v>45</v>
      </c>
      <c r="I3313" t="s">
        <v>42</v>
      </c>
      <c r="J3313" t="s">
        <v>37</v>
      </c>
      <c r="K3313" t="s">
        <v>38</v>
      </c>
      <c r="L3313" t="s">
        <v>39</v>
      </c>
      <c r="M3313" t="s">
        <v>63</v>
      </c>
      <c r="N3313">
        <v>101</v>
      </c>
      <c r="O3313">
        <v>1</v>
      </c>
      <c r="P3313">
        <v>999</v>
      </c>
      <c r="Q3313">
        <v>0</v>
      </c>
      <c r="R3313" t="s">
        <v>41</v>
      </c>
      <c r="S3313">
        <v>1.1000000000000001</v>
      </c>
      <c r="T3313">
        <v>93.994</v>
      </c>
      <c r="U3313">
        <v>-36.4</v>
      </c>
      <c r="V3313">
        <v>4.8600000000000003</v>
      </c>
      <c r="W3313">
        <v>5191</v>
      </c>
      <c r="X3313" t="s">
        <v>37</v>
      </c>
      <c r="BC3313">
        <v>41</v>
      </c>
      <c r="BD3313" t="s">
        <v>46</v>
      </c>
      <c r="BE3313" t="s">
        <v>35</v>
      </c>
      <c r="BF3313" t="s">
        <v>48</v>
      </c>
      <c r="BG3313" t="s">
        <v>37</v>
      </c>
      <c r="BH3313" t="s">
        <v>42</v>
      </c>
      <c r="BI3313" t="s">
        <v>37</v>
      </c>
      <c r="BJ3313" t="s">
        <v>38</v>
      </c>
      <c r="BK3313" t="s">
        <v>39</v>
      </c>
      <c r="BL3313" t="s">
        <v>61</v>
      </c>
      <c r="BM3313">
        <v>241</v>
      </c>
      <c r="BN3313">
        <v>3</v>
      </c>
      <c r="BO3313">
        <v>999</v>
      </c>
      <c r="BP3313">
        <v>0</v>
      </c>
      <c r="BQ3313" t="s">
        <v>41</v>
      </c>
      <c r="BR3313">
        <v>1.1000000000000001</v>
      </c>
      <c r="BS3313">
        <v>93.994</v>
      </c>
      <c r="BT3313">
        <v>-36.4</v>
      </c>
      <c r="BU3313">
        <v>4.8570000000000002</v>
      </c>
      <c r="BV3313">
        <v>5191</v>
      </c>
      <c r="BW3313" t="s">
        <v>37</v>
      </c>
      <c r="CB3313">
        <v>34</v>
      </c>
      <c r="CC3313" t="s">
        <v>43</v>
      </c>
      <c r="CD3313" t="s">
        <v>35</v>
      </c>
      <c r="CE3313" t="s">
        <v>44</v>
      </c>
      <c r="CF3313" t="s">
        <v>37</v>
      </c>
      <c r="CG3313" t="s">
        <v>45</v>
      </c>
      <c r="CH3313" t="s">
        <v>45</v>
      </c>
      <c r="CI3313" t="s">
        <v>68</v>
      </c>
      <c r="CJ3313" t="s">
        <v>67</v>
      </c>
      <c r="CK3313" t="s">
        <v>40</v>
      </c>
      <c r="CL3313">
        <v>455</v>
      </c>
      <c r="CM3313">
        <v>13</v>
      </c>
      <c r="CN3313">
        <v>999</v>
      </c>
      <c r="CO3313">
        <v>0</v>
      </c>
      <c r="CP3313" t="s">
        <v>41</v>
      </c>
      <c r="CQ3313">
        <v>1.4</v>
      </c>
      <c r="CR3313">
        <v>93.918000000000006</v>
      </c>
      <c r="CS3313">
        <v>-42.7</v>
      </c>
      <c r="CT3313">
        <v>4.9619999999999997</v>
      </c>
      <c r="CU3313">
        <v>5228.1000000000004</v>
      </c>
      <c r="CV3313" t="s">
        <v>37</v>
      </c>
      <c r="DZ3313">
        <v>45</v>
      </c>
      <c r="EA3313" t="s">
        <v>46</v>
      </c>
      <c r="EB3313" t="s">
        <v>52</v>
      </c>
      <c r="EC3313" t="s">
        <v>49</v>
      </c>
      <c r="ED3313" t="s">
        <v>37</v>
      </c>
      <c r="EE3313" t="s">
        <v>42</v>
      </c>
      <c r="EF3313" t="s">
        <v>37</v>
      </c>
      <c r="EG3313" t="s">
        <v>68</v>
      </c>
      <c r="EH3313" t="s">
        <v>67</v>
      </c>
      <c r="EI3313" t="s">
        <v>62</v>
      </c>
      <c r="EJ3313">
        <v>77</v>
      </c>
      <c r="EK3313">
        <v>1</v>
      </c>
      <c r="EL3313">
        <v>999</v>
      </c>
      <c r="EM3313">
        <v>0</v>
      </c>
      <c r="EN3313" t="s">
        <v>41</v>
      </c>
      <c r="EO3313">
        <v>1.4</v>
      </c>
      <c r="EP3313">
        <v>93.918000000000006</v>
      </c>
      <c r="EQ3313">
        <v>-42.7</v>
      </c>
      <c r="ER3313">
        <v>4.9630000000000001</v>
      </c>
      <c r="ES3313">
        <v>5228.1000000000004</v>
      </c>
      <c r="ET3313" t="s">
        <v>37</v>
      </c>
      <c r="EY3313">
        <v>33</v>
      </c>
      <c r="EZ3313" t="s">
        <v>55</v>
      </c>
      <c r="FA3313" t="s">
        <v>35</v>
      </c>
      <c r="FB3313" t="s">
        <v>57</v>
      </c>
      <c r="FC3313" t="s">
        <v>37</v>
      </c>
      <c r="FD3313" t="s">
        <v>37</v>
      </c>
      <c r="FE3313" t="s">
        <v>42</v>
      </c>
      <c r="FF3313" t="s">
        <v>38</v>
      </c>
      <c r="FG3313" t="s">
        <v>66</v>
      </c>
      <c r="FH3313" t="s">
        <v>64</v>
      </c>
      <c r="FI3313">
        <v>42</v>
      </c>
      <c r="FJ3313">
        <v>7</v>
      </c>
      <c r="FK3313">
        <v>999</v>
      </c>
      <c r="FL3313">
        <v>0</v>
      </c>
      <c r="FM3313" t="s">
        <v>41</v>
      </c>
      <c r="FN3313">
        <v>1.4</v>
      </c>
      <c r="FO3313">
        <v>94.465000000000003</v>
      </c>
      <c r="FP3313">
        <v>-41.8</v>
      </c>
      <c r="FQ3313">
        <v>4.9589999999999996</v>
      </c>
      <c r="FR3313">
        <v>5228.1000000000004</v>
      </c>
      <c r="FS3313" t="s">
        <v>37</v>
      </c>
    </row>
    <row r="3314" spans="4:175" x14ac:dyDescent="0.25">
      <c r="D3314">
        <v>58</v>
      </c>
      <c r="E3314" t="s">
        <v>34</v>
      </c>
      <c r="F3314" t="s">
        <v>35</v>
      </c>
      <c r="G3314" t="s">
        <v>36</v>
      </c>
      <c r="H3314" t="s">
        <v>45</v>
      </c>
      <c r="I3314" t="s">
        <v>37</v>
      </c>
      <c r="J3314" t="s">
        <v>37</v>
      </c>
      <c r="K3314" t="s">
        <v>38</v>
      </c>
      <c r="L3314" t="s">
        <v>39</v>
      </c>
      <c r="M3314" t="s">
        <v>63</v>
      </c>
      <c r="N3314">
        <v>324</v>
      </c>
      <c r="O3314">
        <v>3</v>
      </c>
      <c r="P3314">
        <v>999</v>
      </c>
      <c r="Q3314">
        <v>0</v>
      </c>
      <c r="R3314" t="s">
        <v>41</v>
      </c>
      <c r="S3314">
        <v>1.1000000000000001</v>
      </c>
      <c r="T3314">
        <v>93.994</v>
      </c>
      <c r="U3314">
        <v>-36.4</v>
      </c>
      <c r="V3314">
        <v>4.8600000000000003</v>
      </c>
      <c r="W3314">
        <v>5191</v>
      </c>
      <c r="X3314" t="s">
        <v>37</v>
      </c>
      <c r="BC3314">
        <v>41</v>
      </c>
      <c r="BD3314" t="s">
        <v>50</v>
      </c>
      <c r="BE3314" t="s">
        <v>35</v>
      </c>
      <c r="BF3314" t="s">
        <v>48</v>
      </c>
      <c r="BG3314" t="s">
        <v>45</v>
      </c>
      <c r="BH3314" t="s">
        <v>42</v>
      </c>
      <c r="BI3314" t="s">
        <v>37</v>
      </c>
      <c r="BJ3314" t="s">
        <v>38</v>
      </c>
      <c r="BK3314" t="s">
        <v>39</v>
      </c>
      <c r="BL3314" t="s">
        <v>62</v>
      </c>
      <c r="BM3314">
        <v>112</v>
      </c>
      <c r="BN3314">
        <v>1</v>
      </c>
      <c r="BO3314">
        <v>999</v>
      </c>
      <c r="BP3314">
        <v>0</v>
      </c>
      <c r="BQ3314" t="s">
        <v>41</v>
      </c>
      <c r="BR3314">
        <v>1.1000000000000001</v>
      </c>
      <c r="BS3314">
        <v>93.994</v>
      </c>
      <c r="BT3314">
        <v>-36.4</v>
      </c>
      <c r="BU3314">
        <v>4.8559999999999999</v>
      </c>
      <c r="BV3314">
        <v>5191</v>
      </c>
      <c r="BW3314" t="s">
        <v>37</v>
      </c>
      <c r="CB3314">
        <v>34</v>
      </c>
      <c r="CC3314" t="s">
        <v>43</v>
      </c>
      <c r="CD3314" t="s">
        <v>53</v>
      </c>
      <c r="CE3314" t="s">
        <v>44</v>
      </c>
      <c r="CF3314" t="s">
        <v>37</v>
      </c>
      <c r="CG3314" t="s">
        <v>37</v>
      </c>
      <c r="CH3314" t="s">
        <v>42</v>
      </c>
      <c r="CI3314" t="s">
        <v>68</v>
      </c>
      <c r="CJ3314" t="s">
        <v>67</v>
      </c>
      <c r="CK3314" t="s">
        <v>61</v>
      </c>
      <c r="CL3314">
        <v>101</v>
      </c>
      <c r="CM3314">
        <v>2</v>
      </c>
      <c r="CN3314">
        <v>999</v>
      </c>
      <c r="CO3314">
        <v>0</v>
      </c>
      <c r="CP3314" t="s">
        <v>41</v>
      </c>
      <c r="CQ3314">
        <v>1.4</v>
      </c>
      <c r="CR3314">
        <v>93.918000000000006</v>
      </c>
      <c r="CS3314">
        <v>-42.7</v>
      </c>
      <c r="CT3314">
        <v>4.9610000000000003</v>
      </c>
      <c r="CU3314">
        <v>5228.1000000000004</v>
      </c>
      <c r="CV3314" t="s">
        <v>37</v>
      </c>
      <c r="DZ3314">
        <v>45</v>
      </c>
      <c r="EA3314" t="s">
        <v>51</v>
      </c>
      <c r="EB3314" t="s">
        <v>35</v>
      </c>
      <c r="EC3314" t="s">
        <v>49</v>
      </c>
      <c r="ED3314" t="s">
        <v>45</v>
      </c>
      <c r="EE3314" t="s">
        <v>37</v>
      </c>
      <c r="EF3314" t="s">
        <v>37</v>
      </c>
      <c r="EG3314" t="s">
        <v>68</v>
      </c>
      <c r="EH3314" t="s">
        <v>69</v>
      </c>
      <c r="EI3314" t="s">
        <v>61</v>
      </c>
      <c r="EJ3314">
        <v>122</v>
      </c>
      <c r="EK3314">
        <v>1</v>
      </c>
      <c r="EL3314">
        <v>999</v>
      </c>
      <c r="EM3314">
        <v>0</v>
      </c>
      <c r="EN3314" t="s">
        <v>41</v>
      </c>
      <c r="EO3314">
        <v>1.4</v>
      </c>
      <c r="EP3314">
        <v>93.444000000000003</v>
      </c>
      <c r="EQ3314">
        <v>-36.1</v>
      </c>
      <c r="ER3314">
        <v>4.968</v>
      </c>
      <c r="ES3314">
        <v>5228.1000000000004</v>
      </c>
      <c r="ET3314" t="s">
        <v>37</v>
      </c>
      <c r="EY3314">
        <v>33</v>
      </c>
      <c r="EZ3314" t="s">
        <v>46</v>
      </c>
      <c r="FA3314" t="s">
        <v>53</v>
      </c>
      <c r="FB3314" t="s">
        <v>57</v>
      </c>
      <c r="FC3314" t="s">
        <v>37</v>
      </c>
      <c r="FD3314" t="s">
        <v>37</v>
      </c>
      <c r="FE3314" t="s">
        <v>37</v>
      </c>
      <c r="FF3314" t="s">
        <v>38</v>
      </c>
      <c r="FG3314" t="s">
        <v>66</v>
      </c>
      <c r="FH3314" t="s">
        <v>64</v>
      </c>
      <c r="FI3314">
        <v>92</v>
      </c>
      <c r="FJ3314">
        <v>3</v>
      </c>
      <c r="FK3314">
        <v>999</v>
      </c>
      <c r="FL3314">
        <v>0</v>
      </c>
      <c r="FM3314" t="s">
        <v>41</v>
      </c>
      <c r="FN3314">
        <v>1.4</v>
      </c>
      <c r="FO3314">
        <v>94.465000000000003</v>
      </c>
      <c r="FP3314">
        <v>-41.8</v>
      </c>
      <c r="FQ3314">
        <v>4.9589999999999996</v>
      </c>
      <c r="FR3314">
        <v>5228.1000000000004</v>
      </c>
      <c r="FS3314" t="s">
        <v>37</v>
      </c>
    </row>
    <row r="3315" spans="4:175" x14ac:dyDescent="0.25">
      <c r="D3315">
        <v>58</v>
      </c>
      <c r="E3315" t="s">
        <v>50</v>
      </c>
      <c r="F3315" t="s">
        <v>35</v>
      </c>
      <c r="G3315" t="s">
        <v>36</v>
      </c>
      <c r="H3315" t="s">
        <v>45</v>
      </c>
      <c r="I3315" t="s">
        <v>42</v>
      </c>
      <c r="J3315" t="s">
        <v>42</v>
      </c>
      <c r="K3315" t="s">
        <v>38</v>
      </c>
      <c r="L3315" t="s">
        <v>39</v>
      </c>
      <c r="M3315" t="s">
        <v>64</v>
      </c>
      <c r="N3315">
        <v>422</v>
      </c>
      <c r="O3315">
        <v>1</v>
      </c>
      <c r="P3315">
        <v>999</v>
      </c>
      <c r="Q3315">
        <v>0</v>
      </c>
      <c r="R3315" t="s">
        <v>41</v>
      </c>
      <c r="S3315">
        <v>1.1000000000000001</v>
      </c>
      <c r="T3315">
        <v>93.994</v>
      </c>
      <c r="U3315">
        <v>-36.4</v>
      </c>
      <c r="V3315">
        <v>4.8639999999999999</v>
      </c>
      <c r="W3315">
        <v>5191</v>
      </c>
      <c r="X3315" t="s">
        <v>37</v>
      </c>
      <c r="BC3315">
        <v>41</v>
      </c>
      <c r="BD3315" t="s">
        <v>56</v>
      </c>
      <c r="BE3315" t="s">
        <v>35</v>
      </c>
      <c r="BF3315" t="s">
        <v>48</v>
      </c>
      <c r="BG3315" t="s">
        <v>45</v>
      </c>
      <c r="BH3315" t="s">
        <v>37</v>
      </c>
      <c r="BI3315" t="s">
        <v>37</v>
      </c>
      <c r="BJ3315" t="s">
        <v>38</v>
      </c>
      <c r="BK3315" t="s">
        <v>39</v>
      </c>
      <c r="BL3315" t="s">
        <v>63</v>
      </c>
      <c r="BM3315">
        <v>314</v>
      </c>
      <c r="BN3315">
        <v>1</v>
      </c>
      <c r="BO3315">
        <v>999</v>
      </c>
      <c r="BP3315">
        <v>0</v>
      </c>
      <c r="BQ3315" t="s">
        <v>41</v>
      </c>
      <c r="BR3315">
        <v>1.1000000000000001</v>
      </c>
      <c r="BS3315">
        <v>93.994</v>
      </c>
      <c r="BT3315">
        <v>-36.4</v>
      </c>
      <c r="BU3315">
        <v>4.8550000000000004</v>
      </c>
      <c r="BV3315">
        <v>5191</v>
      </c>
      <c r="BW3315" t="s">
        <v>37</v>
      </c>
      <c r="CB3315">
        <v>34</v>
      </c>
      <c r="CC3315" t="s">
        <v>43</v>
      </c>
      <c r="CD3315" t="s">
        <v>53</v>
      </c>
      <c r="CE3315" t="s">
        <v>44</v>
      </c>
      <c r="CF3315" t="s">
        <v>37</v>
      </c>
      <c r="CG3315" t="s">
        <v>42</v>
      </c>
      <c r="CH3315" t="s">
        <v>37</v>
      </c>
      <c r="CI3315" t="s">
        <v>68</v>
      </c>
      <c r="CJ3315" t="s">
        <v>67</v>
      </c>
      <c r="CK3315" t="s">
        <v>61</v>
      </c>
      <c r="CL3315">
        <v>317</v>
      </c>
      <c r="CM3315">
        <v>3</v>
      </c>
      <c r="CN3315">
        <v>999</v>
      </c>
      <c r="CO3315">
        <v>0</v>
      </c>
      <c r="CP3315" t="s">
        <v>41</v>
      </c>
      <c r="CQ3315">
        <v>1.4</v>
      </c>
      <c r="CR3315">
        <v>93.918000000000006</v>
      </c>
      <c r="CS3315">
        <v>-42.7</v>
      </c>
      <c r="CT3315">
        <v>4.9610000000000003</v>
      </c>
      <c r="CU3315">
        <v>5228.1000000000004</v>
      </c>
      <c r="CV3315" t="s">
        <v>37</v>
      </c>
      <c r="DZ3315">
        <v>45</v>
      </c>
      <c r="EA3315" t="s">
        <v>51</v>
      </c>
      <c r="EB3315" t="s">
        <v>35</v>
      </c>
      <c r="EC3315" t="s">
        <v>49</v>
      </c>
      <c r="ED3315" t="s">
        <v>45</v>
      </c>
      <c r="EE3315" t="s">
        <v>42</v>
      </c>
      <c r="EF3315" t="s">
        <v>37</v>
      </c>
      <c r="EG3315" t="s">
        <v>68</v>
      </c>
      <c r="EH3315" t="s">
        <v>69</v>
      </c>
      <c r="EI3315" t="s">
        <v>61</v>
      </c>
      <c r="EJ3315">
        <v>183</v>
      </c>
      <c r="EK3315">
        <v>1</v>
      </c>
      <c r="EL3315">
        <v>999</v>
      </c>
      <c r="EM3315">
        <v>0</v>
      </c>
      <c r="EN3315" t="s">
        <v>41</v>
      </c>
      <c r="EO3315">
        <v>1.4</v>
      </c>
      <c r="EP3315">
        <v>93.444000000000003</v>
      </c>
      <c r="EQ3315">
        <v>-36.1</v>
      </c>
      <c r="ER3315">
        <v>4.968</v>
      </c>
      <c r="ES3315">
        <v>5228.1000000000004</v>
      </c>
      <c r="ET3315" t="s">
        <v>37</v>
      </c>
      <c r="EY3315">
        <v>33</v>
      </c>
      <c r="EZ3315" t="s">
        <v>58</v>
      </c>
      <c r="FA3315" t="s">
        <v>52</v>
      </c>
      <c r="FB3315" t="s">
        <v>57</v>
      </c>
      <c r="FC3315" t="s">
        <v>37</v>
      </c>
      <c r="FD3315" t="s">
        <v>45</v>
      </c>
      <c r="FE3315" t="s">
        <v>45</v>
      </c>
      <c r="FF3315" t="s">
        <v>38</v>
      </c>
      <c r="FG3315" t="s">
        <v>66</v>
      </c>
      <c r="FH3315" t="s">
        <v>64</v>
      </c>
      <c r="FI3315">
        <v>38</v>
      </c>
      <c r="FJ3315">
        <v>5</v>
      </c>
      <c r="FK3315">
        <v>999</v>
      </c>
      <c r="FL3315">
        <v>0</v>
      </c>
      <c r="FM3315" t="s">
        <v>41</v>
      </c>
      <c r="FN3315">
        <v>1.4</v>
      </c>
      <c r="FO3315">
        <v>94.465000000000003</v>
      </c>
      <c r="FP3315">
        <v>-41.8</v>
      </c>
      <c r="FQ3315">
        <v>4.9589999999999996</v>
      </c>
      <c r="FR3315">
        <v>5228.1000000000004</v>
      </c>
      <c r="FS3315" t="s">
        <v>37</v>
      </c>
    </row>
    <row r="3316" spans="4:175" x14ac:dyDescent="0.25">
      <c r="D3316">
        <v>58</v>
      </c>
      <c r="E3316" t="s">
        <v>43</v>
      </c>
      <c r="F3316" t="s">
        <v>35</v>
      </c>
      <c r="G3316" t="s">
        <v>36</v>
      </c>
      <c r="H3316" t="s">
        <v>37</v>
      </c>
      <c r="I3316" t="s">
        <v>37</v>
      </c>
      <c r="J3316" t="s">
        <v>37</v>
      </c>
      <c r="K3316" t="s">
        <v>38</v>
      </c>
      <c r="L3316" t="s">
        <v>39</v>
      </c>
      <c r="M3316" t="s">
        <v>64</v>
      </c>
      <c r="N3316">
        <v>226</v>
      </c>
      <c r="O3316">
        <v>1</v>
      </c>
      <c r="P3316">
        <v>999</v>
      </c>
      <c r="Q3316">
        <v>0</v>
      </c>
      <c r="R3316" t="s">
        <v>41</v>
      </c>
      <c r="S3316">
        <v>1.1000000000000001</v>
      </c>
      <c r="T3316">
        <v>93.994</v>
      </c>
      <c r="U3316">
        <v>-36.4</v>
      </c>
      <c r="V3316">
        <v>4.8639999999999999</v>
      </c>
      <c r="W3316">
        <v>5191</v>
      </c>
      <c r="X3316" t="s">
        <v>37</v>
      </c>
      <c r="BC3316">
        <v>41</v>
      </c>
      <c r="BD3316" t="s">
        <v>50</v>
      </c>
      <c r="BE3316" t="s">
        <v>35</v>
      </c>
      <c r="BF3316" t="s">
        <v>48</v>
      </c>
      <c r="BG3316" t="s">
        <v>37</v>
      </c>
      <c r="BH3316" t="s">
        <v>42</v>
      </c>
      <c r="BI3316" t="s">
        <v>37</v>
      </c>
      <c r="BJ3316" t="s">
        <v>38</v>
      </c>
      <c r="BK3316" t="s">
        <v>39</v>
      </c>
      <c r="BL3316" t="s">
        <v>63</v>
      </c>
      <c r="BM3316">
        <v>152</v>
      </c>
      <c r="BN3316">
        <v>1</v>
      </c>
      <c r="BO3316">
        <v>999</v>
      </c>
      <c r="BP3316">
        <v>0</v>
      </c>
      <c r="BQ3316" t="s">
        <v>41</v>
      </c>
      <c r="BR3316">
        <v>1.1000000000000001</v>
      </c>
      <c r="BS3316">
        <v>93.994</v>
      </c>
      <c r="BT3316">
        <v>-36.4</v>
      </c>
      <c r="BU3316">
        <v>4.8550000000000004</v>
      </c>
      <c r="BV3316">
        <v>5191</v>
      </c>
      <c r="BW3316" t="s">
        <v>37</v>
      </c>
      <c r="CB3316">
        <v>34</v>
      </c>
      <c r="CC3316" t="s">
        <v>59</v>
      </c>
      <c r="CD3316" t="s">
        <v>35</v>
      </c>
      <c r="CE3316" t="s">
        <v>44</v>
      </c>
      <c r="CF3316" t="s">
        <v>45</v>
      </c>
      <c r="CG3316" t="s">
        <v>37</v>
      </c>
      <c r="CH3316" t="s">
        <v>37</v>
      </c>
      <c r="CI3316" t="s">
        <v>68</v>
      </c>
      <c r="CJ3316" t="s">
        <v>67</v>
      </c>
      <c r="CK3316" t="s">
        <v>61</v>
      </c>
      <c r="CL3316">
        <v>924</v>
      </c>
      <c r="CM3316">
        <v>4</v>
      </c>
      <c r="CN3316">
        <v>999</v>
      </c>
      <c r="CO3316">
        <v>0</v>
      </c>
      <c r="CP3316" t="s">
        <v>41</v>
      </c>
      <c r="CQ3316">
        <v>1.4</v>
      </c>
      <c r="CR3316">
        <v>93.918000000000006</v>
      </c>
      <c r="CS3316">
        <v>-42.7</v>
      </c>
      <c r="CT3316">
        <v>4.9610000000000003</v>
      </c>
      <c r="CU3316">
        <v>5228.1000000000004</v>
      </c>
      <c r="CV3316" t="s">
        <v>37</v>
      </c>
      <c r="DZ3316">
        <v>45</v>
      </c>
      <c r="EA3316" t="s">
        <v>51</v>
      </c>
      <c r="EB3316" t="s">
        <v>35</v>
      </c>
      <c r="EC3316" t="s">
        <v>49</v>
      </c>
      <c r="ED3316" t="s">
        <v>45</v>
      </c>
      <c r="EE3316" t="s">
        <v>37</v>
      </c>
      <c r="EF3316" t="s">
        <v>37</v>
      </c>
      <c r="EG3316" t="s">
        <v>68</v>
      </c>
      <c r="EH3316" t="s">
        <v>69</v>
      </c>
      <c r="EI3316" t="s">
        <v>61</v>
      </c>
      <c r="EJ3316">
        <v>320</v>
      </c>
      <c r="EK3316">
        <v>2</v>
      </c>
      <c r="EL3316">
        <v>999</v>
      </c>
      <c r="EM3316">
        <v>0</v>
      </c>
      <c r="EN3316" t="s">
        <v>41</v>
      </c>
      <c r="EO3316">
        <v>1.4</v>
      </c>
      <c r="EP3316">
        <v>93.444000000000003</v>
      </c>
      <c r="EQ3316">
        <v>-36.1</v>
      </c>
      <c r="ER3316">
        <v>4.968</v>
      </c>
      <c r="ES3316">
        <v>5228.1000000000004</v>
      </c>
      <c r="ET3316" t="s">
        <v>37</v>
      </c>
      <c r="EY3316">
        <v>33</v>
      </c>
      <c r="EZ3316" t="s">
        <v>55</v>
      </c>
      <c r="FA3316" t="s">
        <v>35</v>
      </c>
      <c r="FB3316" t="s">
        <v>57</v>
      </c>
      <c r="FC3316" t="s">
        <v>37</v>
      </c>
      <c r="FD3316" t="s">
        <v>42</v>
      </c>
      <c r="FE3316" t="s">
        <v>37</v>
      </c>
      <c r="FF3316" t="s">
        <v>38</v>
      </c>
      <c r="FG3316" t="s">
        <v>66</v>
      </c>
      <c r="FH3316" t="s">
        <v>64</v>
      </c>
      <c r="FI3316">
        <v>18</v>
      </c>
      <c r="FJ3316">
        <v>5</v>
      </c>
      <c r="FK3316">
        <v>999</v>
      </c>
      <c r="FL3316">
        <v>0</v>
      </c>
      <c r="FM3316" t="s">
        <v>41</v>
      </c>
      <c r="FN3316">
        <v>1.4</v>
      </c>
      <c r="FO3316">
        <v>94.465000000000003</v>
      </c>
      <c r="FP3316">
        <v>-41.8</v>
      </c>
      <c r="FQ3316">
        <v>4.9589999999999996</v>
      </c>
      <c r="FR3316">
        <v>5228.1000000000004</v>
      </c>
      <c r="FS3316" t="s">
        <v>37</v>
      </c>
    </row>
    <row r="3317" spans="4:175" x14ac:dyDescent="0.25">
      <c r="D3317">
        <v>58</v>
      </c>
      <c r="E3317" t="s">
        <v>34</v>
      </c>
      <c r="F3317" t="s">
        <v>35</v>
      </c>
      <c r="G3317" t="s">
        <v>36</v>
      </c>
      <c r="H3317" t="s">
        <v>45</v>
      </c>
      <c r="I3317" t="s">
        <v>42</v>
      </c>
      <c r="J3317" t="s">
        <v>37</v>
      </c>
      <c r="K3317" t="s">
        <v>38</v>
      </c>
      <c r="L3317" t="s">
        <v>39</v>
      </c>
      <c r="M3317" t="s">
        <v>64</v>
      </c>
      <c r="N3317">
        <v>652</v>
      </c>
      <c r="O3317">
        <v>2</v>
      </c>
      <c r="P3317">
        <v>999</v>
      </c>
      <c r="Q3317">
        <v>0</v>
      </c>
      <c r="R3317" t="s">
        <v>41</v>
      </c>
      <c r="S3317">
        <v>1.1000000000000001</v>
      </c>
      <c r="T3317">
        <v>93.994</v>
      </c>
      <c r="U3317">
        <v>-36.4</v>
      </c>
      <c r="V3317">
        <v>4.8639999999999999</v>
      </c>
      <c r="W3317">
        <v>5191</v>
      </c>
      <c r="X3317" t="s">
        <v>37</v>
      </c>
      <c r="BC3317">
        <v>41</v>
      </c>
      <c r="BD3317" t="s">
        <v>46</v>
      </c>
      <c r="BE3317" t="s">
        <v>35</v>
      </c>
      <c r="BF3317" t="s">
        <v>48</v>
      </c>
      <c r="BG3317" t="s">
        <v>45</v>
      </c>
      <c r="BH3317" t="s">
        <v>42</v>
      </c>
      <c r="BI3317" t="s">
        <v>37</v>
      </c>
      <c r="BJ3317" t="s">
        <v>38</v>
      </c>
      <c r="BK3317" t="s">
        <v>39</v>
      </c>
      <c r="BL3317" t="s">
        <v>63</v>
      </c>
      <c r="BM3317">
        <v>161</v>
      </c>
      <c r="BN3317">
        <v>1</v>
      </c>
      <c r="BO3317">
        <v>999</v>
      </c>
      <c r="BP3317">
        <v>0</v>
      </c>
      <c r="BQ3317" t="s">
        <v>41</v>
      </c>
      <c r="BR3317">
        <v>1.1000000000000001</v>
      </c>
      <c r="BS3317">
        <v>93.994</v>
      </c>
      <c r="BT3317">
        <v>-36.4</v>
      </c>
      <c r="BU3317">
        <v>4.8550000000000004</v>
      </c>
      <c r="BV3317">
        <v>5191</v>
      </c>
      <c r="BW3317" t="s">
        <v>37</v>
      </c>
      <c r="CB3317">
        <v>34</v>
      </c>
      <c r="CC3317" t="s">
        <v>55</v>
      </c>
      <c r="CD3317" t="s">
        <v>35</v>
      </c>
      <c r="CE3317" t="s">
        <v>44</v>
      </c>
      <c r="CF3317" t="s">
        <v>37</v>
      </c>
      <c r="CG3317" t="s">
        <v>37</v>
      </c>
      <c r="CH3317" t="s">
        <v>37</v>
      </c>
      <c r="CI3317" t="s">
        <v>68</v>
      </c>
      <c r="CJ3317" t="s">
        <v>67</v>
      </c>
      <c r="CK3317" t="s">
        <v>61</v>
      </c>
      <c r="CL3317">
        <v>419</v>
      </c>
      <c r="CM3317">
        <v>7</v>
      </c>
      <c r="CN3317">
        <v>999</v>
      </c>
      <c r="CO3317">
        <v>0</v>
      </c>
      <c r="CP3317" t="s">
        <v>41</v>
      </c>
      <c r="CQ3317">
        <v>1.4</v>
      </c>
      <c r="CR3317">
        <v>93.918000000000006</v>
      </c>
      <c r="CS3317">
        <v>-42.7</v>
      </c>
      <c r="CT3317">
        <v>4.9610000000000003</v>
      </c>
      <c r="CU3317">
        <v>5228.1000000000004</v>
      </c>
      <c r="CV3317" t="s">
        <v>37</v>
      </c>
      <c r="DZ3317">
        <v>45</v>
      </c>
      <c r="EA3317" t="s">
        <v>51</v>
      </c>
      <c r="EB3317" t="s">
        <v>35</v>
      </c>
      <c r="EC3317" t="s">
        <v>49</v>
      </c>
      <c r="ED3317" t="s">
        <v>45</v>
      </c>
      <c r="EE3317" t="s">
        <v>42</v>
      </c>
      <c r="EF3317" t="s">
        <v>42</v>
      </c>
      <c r="EG3317" t="s">
        <v>68</v>
      </c>
      <c r="EH3317" t="s">
        <v>69</v>
      </c>
      <c r="EI3317" t="s">
        <v>61</v>
      </c>
      <c r="EJ3317">
        <v>504</v>
      </c>
      <c r="EK3317">
        <v>2</v>
      </c>
      <c r="EL3317">
        <v>999</v>
      </c>
      <c r="EM3317">
        <v>0</v>
      </c>
      <c r="EN3317" t="s">
        <v>41</v>
      </c>
      <c r="EO3317">
        <v>1.4</v>
      </c>
      <c r="EP3317">
        <v>93.444000000000003</v>
      </c>
      <c r="EQ3317">
        <v>-36.1</v>
      </c>
      <c r="ER3317">
        <v>4.968</v>
      </c>
      <c r="ES3317">
        <v>5228.1000000000004</v>
      </c>
      <c r="ET3317" t="s">
        <v>37</v>
      </c>
      <c r="EY3317">
        <v>33</v>
      </c>
      <c r="EZ3317" t="s">
        <v>51</v>
      </c>
      <c r="FA3317" t="s">
        <v>35</v>
      </c>
      <c r="FB3317" t="s">
        <v>57</v>
      </c>
      <c r="FC3317" t="s">
        <v>37</v>
      </c>
      <c r="FD3317" t="s">
        <v>45</v>
      </c>
      <c r="FE3317" t="s">
        <v>45</v>
      </c>
      <c r="FF3317" t="s">
        <v>38</v>
      </c>
      <c r="FG3317" t="s">
        <v>67</v>
      </c>
      <c r="FH3317" t="s">
        <v>64</v>
      </c>
      <c r="FI3317">
        <v>203</v>
      </c>
      <c r="FJ3317">
        <v>1</v>
      </c>
      <c r="FK3317">
        <v>999</v>
      </c>
      <c r="FL3317">
        <v>0</v>
      </c>
      <c r="FM3317" t="s">
        <v>41</v>
      </c>
      <c r="FN3317">
        <v>1.4</v>
      </c>
      <c r="FO3317">
        <v>93.918000000000006</v>
      </c>
      <c r="FP3317">
        <v>-42.7</v>
      </c>
      <c r="FQ3317">
        <v>4.9589999999999996</v>
      </c>
      <c r="FR3317">
        <v>5228.1000000000004</v>
      </c>
      <c r="FS3317" t="s">
        <v>37</v>
      </c>
    </row>
    <row r="3318" spans="4:175" x14ac:dyDescent="0.25">
      <c r="D3318">
        <v>58</v>
      </c>
      <c r="E3318" t="s">
        <v>50</v>
      </c>
      <c r="F3318" t="s">
        <v>35</v>
      </c>
      <c r="G3318" t="s">
        <v>36</v>
      </c>
      <c r="H3318" t="s">
        <v>37</v>
      </c>
      <c r="I3318" t="s">
        <v>37</v>
      </c>
      <c r="J3318" t="s">
        <v>37</v>
      </c>
      <c r="K3318" t="s">
        <v>38</v>
      </c>
      <c r="L3318" t="s">
        <v>66</v>
      </c>
      <c r="M3318" t="s">
        <v>40</v>
      </c>
      <c r="N3318">
        <v>469</v>
      </c>
      <c r="O3318">
        <v>2</v>
      </c>
      <c r="P3318">
        <v>999</v>
      </c>
      <c r="Q3318">
        <v>0</v>
      </c>
      <c r="R3318" t="s">
        <v>41</v>
      </c>
      <c r="S3318">
        <v>1.4</v>
      </c>
      <c r="T3318">
        <v>94.465000000000003</v>
      </c>
      <c r="U3318">
        <v>-41.8</v>
      </c>
      <c r="V3318">
        <v>4.8650000000000002</v>
      </c>
      <c r="W3318">
        <v>5228.1000000000004</v>
      </c>
      <c r="X3318" t="s">
        <v>37</v>
      </c>
      <c r="BC3318">
        <v>41</v>
      </c>
      <c r="BD3318" t="s">
        <v>50</v>
      </c>
      <c r="BE3318" t="s">
        <v>35</v>
      </c>
      <c r="BF3318" t="s">
        <v>48</v>
      </c>
      <c r="BG3318" t="s">
        <v>37</v>
      </c>
      <c r="BH3318" t="s">
        <v>37</v>
      </c>
      <c r="BI3318" t="s">
        <v>42</v>
      </c>
      <c r="BJ3318" t="s">
        <v>38</v>
      </c>
      <c r="BK3318" t="s">
        <v>39</v>
      </c>
      <c r="BL3318" t="s">
        <v>63</v>
      </c>
      <c r="BM3318">
        <v>261</v>
      </c>
      <c r="BN3318">
        <v>5</v>
      </c>
      <c r="BO3318">
        <v>999</v>
      </c>
      <c r="BP3318">
        <v>0</v>
      </c>
      <c r="BQ3318" t="s">
        <v>41</v>
      </c>
      <c r="BR3318">
        <v>1.1000000000000001</v>
      </c>
      <c r="BS3318">
        <v>93.994</v>
      </c>
      <c r="BT3318">
        <v>-36.4</v>
      </c>
      <c r="BU3318">
        <v>4.8550000000000004</v>
      </c>
      <c r="BV3318">
        <v>5191</v>
      </c>
      <c r="BW3318" t="s">
        <v>37</v>
      </c>
      <c r="CB3318">
        <v>34</v>
      </c>
      <c r="CC3318" t="s">
        <v>46</v>
      </c>
      <c r="CD3318" t="s">
        <v>35</v>
      </c>
      <c r="CE3318" t="s">
        <v>44</v>
      </c>
      <c r="CF3318" t="s">
        <v>37</v>
      </c>
      <c r="CG3318" t="s">
        <v>42</v>
      </c>
      <c r="CH3318" t="s">
        <v>37</v>
      </c>
      <c r="CI3318" t="s">
        <v>68</v>
      </c>
      <c r="CJ3318" t="s">
        <v>67</v>
      </c>
      <c r="CK3318" t="s">
        <v>62</v>
      </c>
      <c r="CL3318">
        <v>95</v>
      </c>
      <c r="CM3318">
        <v>4</v>
      </c>
      <c r="CN3318">
        <v>999</v>
      </c>
      <c r="CO3318">
        <v>0</v>
      </c>
      <c r="CP3318" t="s">
        <v>41</v>
      </c>
      <c r="CQ3318">
        <v>1.4</v>
      </c>
      <c r="CR3318">
        <v>93.918000000000006</v>
      </c>
      <c r="CS3318">
        <v>-42.7</v>
      </c>
      <c r="CT3318">
        <v>4.9569999999999999</v>
      </c>
      <c r="CU3318">
        <v>5228.1000000000004</v>
      </c>
      <c r="CV3318" t="s">
        <v>37</v>
      </c>
      <c r="DZ3318">
        <v>45</v>
      </c>
      <c r="EA3318" t="s">
        <v>51</v>
      </c>
      <c r="EB3318" t="s">
        <v>35</v>
      </c>
      <c r="EC3318" t="s">
        <v>49</v>
      </c>
      <c r="ED3318" t="s">
        <v>45</v>
      </c>
      <c r="EE3318" t="s">
        <v>37</v>
      </c>
      <c r="EF3318" t="s">
        <v>37</v>
      </c>
      <c r="EG3318" t="s">
        <v>68</v>
      </c>
      <c r="EH3318" t="s">
        <v>69</v>
      </c>
      <c r="EI3318" t="s">
        <v>62</v>
      </c>
      <c r="EJ3318">
        <v>128</v>
      </c>
      <c r="EK3318">
        <v>1</v>
      </c>
      <c r="EL3318">
        <v>999</v>
      </c>
      <c r="EM3318">
        <v>0</v>
      </c>
      <c r="EN3318" t="s">
        <v>41</v>
      </c>
      <c r="EO3318">
        <v>1.4</v>
      </c>
      <c r="EP3318">
        <v>93.444000000000003</v>
      </c>
      <c r="EQ3318">
        <v>-36.1</v>
      </c>
      <c r="ER3318">
        <v>4.9669999999999996</v>
      </c>
      <c r="ES3318">
        <v>5228.1000000000004</v>
      </c>
      <c r="ET3318" t="s">
        <v>37</v>
      </c>
      <c r="EY3318">
        <v>33</v>
      </c>
      <c r="EZ3318" t="s">
        <v>55</v>
      </c>
      <c r="FA3318" t="s">
        <v>35</v>
      </c>
      <c r="FB3318" t="s">
        <v>57</v>
      </c>
      <c r="FC3318" t="s">
        <v>37</v>
      </c>
      <c r="FD3318" t="s">
        <v>42</v>
      </c>
      <c r="FE3318" t="s">
        <v>37</v>
      </c>
      <c r="FF3318" t="s">
        <v>68</v>
      </c>
      <c r="FG3318" t="s">
        <v>67</v>
      </c>
      <c r="FH3318" t="s">
        <v>40</v>
      </c>
      <c r="FI3318">
        <v>199</v>
      </c>
      <c r="FJ3318">
        <v>1</v>
      </c>
      <c r="FK3318">
        <v>999</v>
      </c>
      <c r="FL3318">
        <v>0</v>
      </c>
      <c r="FM3318" t="s">
        <v>41</v>
      </c>
      <c r="FN3318">
        <v>1.4</v>
      </c>
      <c r="FO3318">
        <v>93.918000000000006</v>
      </c>
      <c r="FP3318">
        <v>-42.7</v>
      </c>
      <c r="FQ3318">
        <v>4.96</v>
      </c>
      <c r="FR3318">
        <v>5228.1000000000004</v>
      </c>
      <c r="FS3318" t="s">
        <v>37</v>
      </c>
    </row>
    <row r="3319" spans="4:175" x14ac:dyDescent="0.25">
      <c r="D3319">
        <v>58</v>
      </c>
      <c r="E3319" t="s">
        <v>54</v>
      </c>
      <c r="F3319" t="s">
        <v>35</v>
      </c>
      <c r="G3319" t="s">
        <v>36</v>
      </c>
      <c r="H3319" t="s">
        <v>37</v>
      </c>
      <c r="I3319" t="s">
        <v>42</v>
      </c>
      <c r="J3319" t="s">
        <v>37</v>
      </c>
      <c r="K3319" t="s">
        <v>38</v>
      </c>
      <c r="L3319" t="s">
        <v>66</v>
      </c>
      <c r="M3319" t="s">
        <v>61</v>
      </c>
      <c r="N3319">
        <v>159</v>
      </c>
      <c r="O3319">
        <v>4</v>
      </c>
      <c r="P3319">
        <v>999</v>
      </c>
      <c r="Q3319">
        <v>0</v>
      </c>
      <c r="R3319" t="s">
        <v>41</v>
      </c>
      <c r="S3319">
        <v>1.4</v>
      </c>
      <c r="T3319">
        <v>94.465000000000003</v>
      </c>
      <c r="U3319">
        <v>-41.8</v>
      </c>
      <c r="V3319">
        <v>4.8639999999999999</v>
      </c>
      <c r="W3319">
        <v>5228.1000000000004</v>
      </c>
      <c r="X3319" t="s">
        <v>37</v>
      </c>
      <c r="BC3319">
        <v>41</v>
      </c>
      <c r="BD3319" t="s">
        <v>50</v>
      </c>
      <c r="BE3319" t="s">
        <v>35</v>
      </c>
      <c r="BF3319" t="s">
        <v>48</v>
      </c>
      <c r="BG3319" t="s">
        <v>45</v>
      </c>
      <c r="BH3319" t="s">
        <v>42</v>
      </c>
      <c r="BI3319" t="s">
        <v>37</v>
      </c>
      <c r="BJ3319" t="s">
        <v>38</v>
      </c>
      <c r="BK3319" t="s">
        <v>39</v>
      </c>
      <c r="BL3319" t="s">
        <v>64</v>
      </c>
      <c r="BM3319">
        <v>208</v>
      </c>
      <c r="BN3319">
        <v>2</v>
      </c>
      <c r="BO3319">
        <v>999</v>
      </c>
      <c r="BP3319">
        <v>0</v>
      </c>
      <c r="BQ3319" t="s">
        <v>41</v>
      </c>
      <c r="BR3319">
        <v>1.1000000000000001</v>
      </c>
      <c r="BS3319">
        <v>93.994</v>
      </c>
      <c r="BT3319">
        <v>-36.4</v>
      </c>
      <c r="BU3319">
        <v>4.8550000000000004</v>
      </c>
      <c r="BV3319">
        <v>5191</v>
      </c>
      <c r="BW3319" t="s">
        <v>37</v>
      </c>
      <c r="CB3319">
        <v>34</v>
      </c>
      <c r="CC3319" t="s">
        <v>46</v>
      </c>
      <c r="CD3319" t="s">
        <v>35</v>
      </c>
      <c r="CE3319" t="s">
        <v>44</v>
      </c>
      <c r="CF3319" t="s">
        <v>37</v>
      </c>
      <c r="CG3319" t="s">
        <v>42</v>
      </c>
      <c r="CH3319" t="s">
        <v>42</v>
      </c>
      <c r="CI3319" t="s">
        <v>68</v>
      </c>
      <c r="CJ3319" t="s">
        <v>67</v>
      </c>
      <c r="CK3319" t="s">
        <v>62</v>
      </c>
      <c r="CL3319">
        <v>29</v>
      </c>
      <c r="CM3319">
        <v>8</v>
      </c>
      <c r="CN3319">
        <v>999</v>
      </c>
      <c r="CO3319">
        <v>0</v>
      </c>
      <c r="CP3319" t="s">
        <v>41</v>
      </c>
      <c r="CQ3319">
        <v>1.4</v>
      </c>
      <c r="CR3319">
        <v>93.918000000000006</v>
      </c>
      <c r="CS3319">
        <v>-42.7</v>
      </c>
      <c r="CT3319">
        <v>4.9569999999999999</v>
      </c>
      <c r="CU3319">
        <v>5228.1000000000004</v>
      </c>
      <c r="CV3319" t="s">
        <v>37</v>
      </c>
      <c r="DZ3319">
        <v>45</v>
      </c>
      <c r="EA3319" t="s">
        <v>51</v>
      </c>
      <c r="EB3319" t="s">
        <v>35</v>
      </c>
      <c r="EC3319" t="s">
        <v>49</v>
      </c>
      <c r="ED3319" t="s">
        <v>37</v>
      </c>
      <c r="EE3319" t="s">
        <v>37</v>
      </c>
      <c r="EF3319" t="s">
        <v>37</v>
      </c>
      <c r="EG3319" t="s">
        <v>68</v>
      </c>
      <c r="EH3319" t="s">
        <v>69</v>
      </c>
      <c r="EI3319" t="s">
        <v>62</v>
      </c>
      <c r="EJ3319">
        <v>851</v>
      </c>
      <c r="EK3319">
        <v>4</v>
      </c>
      <c r="EL3319">
        <v>999</v>
      </c>
      <c r="EM3319">
        <v>0</v>
      </c>
      <c r="EN3319" t="s">
        <v>41</v>
      </c>
      <c r="EO3319">
        <v>1.4</v>
      </c>
      <c r="EP3319">
        <v>93.444000000000003</v>
      </c>
      <c r="EQ3319">
        <v>-36.1</v>
      </c>
      <c r="ER3319">
        <v>4.9669999999999996</v>
      </c>
      <c r="ES3319">
        <v>5228.1000000000004</v>
      </c>
      <c r="ET3319" t="s">
        <v>37</v>
      </c>
      <c r="EY3319">
        <v>33</v>
      </c>
      <c r="EZ3319" t="s">
        <v>46</v>
      </c>
      <c r="FA3319" t="s">
        <v>35</v>
      </c>
      <c r="FB3319" t="s">
        <v>57</v>
      </c>
      <c r="FC3319" t="s">
        <v>37</v>
      </c>
      <c r="FD3319" t="s">
        <v>42</v>
      </c>
      <c r="FE3319" t="s">
        <v>37</v>
      </c>
      <c r="FF3319" t="s">
        <v>68</v>
      </c>
      <c r="FG3319" t="s">
        <v>67</v>
      </c>
      <c r="FH3319" t="s">
        <v>40</v>
      </c>
      <c r="FI3319">
        <v>263</v>
      </c>
      <c r="FJ3319">
        <v>1</v>
      </c>
      <c r="FK3319">
        <v>999</v>
      </c>
      <c r="FL3319">
        <v>0</v>
      </c>
      <c r="FM3319" t="s">
        <v>41</v>
      </c>
      <c r="FN3319">
        <v>1.4</v>
      </c>
      <c r="FO3319">
        <v>93.918000000000006</v>
      </c>
      <c r="FP3319">
        <v>-42.7</v>
      </c>
      <c r="FQ3319">
        <v>4.96</v>
      </c>
      <c r="FR3319">
        <v>5228.1000000000004</v>
      </c>
      <c r="FS3319" t="s">
        <v>37</v>
      </c>
    </row>
    <row r="3320" spans="4:175" x14ac:dyDescent="0.25">
      <c r="D3320">
        <v>58</v>
      </c>
      <c r="E3320" t="s">
        <v>54</v>
      </c>
      <c r="F3320" t="s">
        <v>35</v>
      </c>
      <c r="G3320" t="s">
        <v>36</v>
      </c>
      <c r="H3320" t="s">
        <v>37</v>
      </c>
      <c r="I3320" t="s">
        <v>37</v>
      </c>
      <c r="J3320" t="s">
        <v>37</v>
      </c>
      <c r="K3320" t="s">
        <v>38</v>
      </c>
      <c r="L3320" t="s">
        <v>66</v>
      </c>
      <c r="M3320" t="s">
        <v>61</v>
      </c>
      <c r="N3320">
        <v>164</v>
      </c>
      <c r="O3320">
        <v>1</v>
      </c>
      <c r="P3320">
        <v>999</v>
      </c>
      <c r="Q3320">
        <v>0</v>
      </c>
      <c r="R3320" t="s">
        <v>41</v>
      </c>
      <c r="S3320">
        <v>1.4</v>
      </c>
      <c r="T3320">
        <v>94.465000000000003</v>
      </c>
      <c r="U3320">
        <v>-41.8</v>
      </c>
      <c r="V3320">
        <v>4.8639999999999999</v>
      </c>
      <c r="W3320">
        <v>5228.1000000000004</v>
      </c>
      <c r="X3320" t="s">
        <v>37</v>
      </c>
      <c r="BC3320">
        <v>41</v>
      </c>
      <c r="BD3320" t="s">
        <v>50</v>
      </c>
      <c r="BE3320" t="s">
        <v>52</v>
      </c>
      <c r="BF3320" t="s">
        <v>48</v>
      </c>
      <c r="BG3320" t="s">
        <v>37</v>
      </c>
      <c r="BH3320" t="s">
        <v>42</v>
      </c>
      <c r="BI3320" t="s">
        <v>37</v>
      </c>
      <c r="BJ3320" t="s">
        <v>38</v>
      </c>
      <c r="BK3320" t="s">
        <v>39</v>
      </c>
      <c r="BL3320" t="s">
        <v>64</v>
      </c>
      <c r="BM3320">
        <v>306</v>
      </c>
      <c r="BN3320">
        <v>1</v>
      </c>
      <c r="BO3320">
        <v>999</v>
      </c>
      <c r="BP3320">
        <v>0</v>
      </c>
      <c r="BQ3320" t="s">
        <v>41</v>
      </c>
      <c r="BR3320">
        <v>1.1000000000000001</v>
      </c>
      <c r="BS3320">
        <v>93.994</v>
      </c>
      <c r="BT3320">
        <v>-36.4</v>
      </c>
      <c r="BU3320">
        <v>4.8550000000000004</v>
      </c>
      <c r="BV3320">
        <v>5191</v>
      </c>
      <c r="BW3320" t="s">
        <v>37</v>
      </c>
      <c r="CB3320">
        <v>34</v>
      </c>
      <c r="CC3320" t="s">
        <v>46</v>
      </c>
      <c r="CD3320" t="s">
        <v>35</v>
      </c>
      <c r="CE3320" t="s">
        <v>44</v>
      </c>
      <c r="CF3320" t="s">
        <v>45</v>
      </c>
      <c r="CG3320" t="s">
        <v>37</v>
      </c>
      <c r="CH3320" t="s">
        <v>37</v>
      </c>
      <c r="CI3320" t="s">
        <v>68</v>
      </c>
      <c r="CJ3320" t="s">
        <v>67</v>
      </c>
      <c r="CK3320" t="s">
        <v>62</v>
      </c>
      <c r="CL3320">
        <v>241</v>
      </c>
      <c r="CM3320">
        <v>2</v>
      </c>
      <c r="CN3320">
        <v>999</v>
      </c>
      <c r="CO3320">
        <v>0</v>
      </c>
      <c r="CP3320" t="s">
        <v>41</v>
      </c>
      <c r="CQ3320">
        <v>1.4</v>
      </c>
      <c r="CR3320">
        <v>93.918000000000006</v>
      </c>
      <c r="CS3320">
        <v>-42.7</v>
      </c>
      <c r="CT3320">
        <v>4.9569999999999999</v>
      </c>
      <c r="CU3320">
        <v>5228.1000000000004</v>
      </c>
      <c r="CV3320" t="s">
        <v>37</v>
      </c>
      <c r="DZ3320">
        <v>45</v>
      </c>
      <c r="EA3320" t="s">
        <v>51</v>
      </c>
      <c r="EB3320" t="s">
        <v>53</v>
      </c>
      <c r="EC3320" t="s">
        <v>49</v>
      </c>
      <c r="ED3320" t="s">
        <v>37</v>
      </c>
      <c r="EE3320" t="s">
        <v>37</v>
      </c>
      <c r="EF3320" t="s">
        <v>37</v>
      </c>
      <c r="EG3320" t="s">
        <v>68</v>
      </c>
      <c r="EH3320" t="s">
        <v>69</v>
      </c>
      <c r="EI3320" t="s">
        <v>63</v>
      </c>
      <c r="EJ3320">
        <v>110</v>
      </c>
      <c r="EK3320">
        <v>3</v>
      </c>
      <c r="EL3320">
        <v>999</v>
      </c>
      <c r="EM3320">
        <v>0</v>
      </c>
      <c r="EN3320" t="s">
        <v>41</v>
      </c>
      <c r="EO3320">
        <v>1.4</v>
      </c>
      <c r="EP3320">
        <v>93.444000000000003</v>
      </c>
      <c r="EQ3320">
        <v>-36.1</v>
      </c>
      <c r="ER3320">
        <v>4.968</v>
      </c>
      <c r="ES3320">
        <v>5228.1000000000004</v>
      </c>
      <c r="ET3320" t="s">
        <v>37</v>
      </c>
      <c r="EY3320">
        <v>33</v>
      </c>
      <c r="EZ3320" t="s">
        <v>46</v>
      </c>
      <c r="FA3320" t="s">
        <v>35</v>
      </c>
      <c r="FB3320" t="s">
        <v>57</v>
      </c>
      <c r="FC3320" t="s">
        <v>45</v>
      </c>
      <c r="FD3320" t="s">
        <v>42</v>
      </c>
      <c r="FE3320" t="s">
        <v>37</v>
      </c>
      <c r="FF3320" t="s">
        <v>68</v>
      </c>
      <c r="FG3320" t="s">
        <v>67</v>
      </c>
      <c r="FH3320" t="s">
        <v>61</v>
      </c>
      <c r="FI3320">
        <v>83</v>
      </c>
      <c r="FJ3320">
        <v>2</v>
      </c>
      <c r="FK3320">
        <v>999</v>
      </c>
      <c r="FL3320">
        <v>0</v>
      </c>
      <c r="FM3320" t="s">
        <v>41</v>
      </c>
      <c r="FN3320">
        <v>1.4</v>
      </c>
      <c r="FO3320">
        <v>93.918000000000006</v>
      </c>
      <c r="FP3320">
        <v>-42.7</v>
      </c>
      <c r="FQ3320">
        <v>4.9619999999999997</v>
      </c>
      <c r="FR3320">
        <v>5228.1000000000004</v>
      </c>
      <c r="FS3320" t="s">
        <v>37</v>
      </c>
    </row>
    <row r="3321" spans="4:175" x14ac:dyDescent="0.25">
      <c r="D3321">
        <v>58</v>
      </c>
      <c r="E3321" t="s">
        <v>54</v>
      </c>
      <c r="F3321" t="s">
        <v>35</v>
      </c>
      <c r="G3321" t="s">
        <v>36</v>
      </c>
      <c r="H3321" t="s">
        <v>45</v>
      </c>
      <c r="I3321" t="s">
        <v>42</v>
      </c>
      <c r="J3321" t="s">
        <v>37</v>
      </c>
      <c r="K3321" t="s">
        <v>38</v>
      </c>
      <c r="L3321" t="s">
        <v>66</v>
      </c>
      <c r="M3321" t="s">
        <v>61</v>
      </c>
      <c r="N3321">
        <v>137</v>
      </c>
      <c r="O3321">
        <v>3</v>
      </c>
      <c r="P3321">
        <v>999</v>
      </c>
      <c r="Q3321">
        <v>0</v>
      </c>
      <c r="R3321" t="s">
        <v>41</v>
      </c>
      <c r="S3321">
        <v>1.4</v>
      </c>
      <c r="T3321">
        <v>94.465000000000003</v>
      </c>
      <c r="U3321">
        <v>-41.8</v>
      </c>
      <c r="V3321">
        <v>4.8639999999999999</v>
      </c>
      <c r="W3321">
        <v>5228.1000000000004</v>
      </c>
      <c r="X3321" t="s">
        <v>37</v>
      </c>
      <c r="BC3321">
        <v>41</v>
      </c>
      <c r="BD3321" t="s">
        <v>50</v>
      </c>
      <c r="BE3321" t="s">
        <v>35</v>
      </c>
      <c r="BF3321" t="s">
        <v>48</v>
      </c>
      <c r="BG3321" t="s">
        <v>45</v>
      </c>
      <c r="BH3321" t="s">
        <v>37</v>
      </c>
      <c r="BI3321" t="s">
        <v>37</v>
      </c>
      <c r="BJ3321" t="s">
        <v>38</v>
      </c>
      <c r="BK3321" t="s">
        <v>39</v>
      </c>
      <c r="BL3321" t="s">
        <v>40</v>
      </c>
      <c r="BM3321">
        <v>457</v>
      </c>
      <c r="BN3321">
        <v>4</v>
      </c>
      <c r="BO3321">
        <v>999</v>
      </c>
      <c r="BP3321">
        <v>0</v>
      </c>
      <c r="BQ3321" t="s">
        <v>41</v>
      </c>
      <c r="BR3321">
        <v>1.1000000000000001</v>
      </c>
      <c r="BS3321">
        <v>93.994</v>
      </c>
      <c r="BT3321">
        <v>-36.4</v>
      </c>
      <c r="BU3321">
        <v>4.8570000000000002</v>
      </c>
      <c r="BV3321">
        <v>5191</v>
      </c>
      <c r="BW3321" t="s">
        <v>37</v>
      </c>
      <c r="CB3321">
        <v>34</v>
      </c>
      <c r="CC3321" t="s">
        <v>43</v>
      </c>
      <c r="CD3321" t="s">
        <v>35</v>
      </c>
      <c r="CE3321" t="s">
        <v>44</v>
      </c>
      <c r="CF3321" t="s">
        <v>37</v>
      </c>
      <c r="CG3321" t="s">
        <v>37</v>
      </c>
      <c r="CH3321" t="s">
        <v>37</v>
      </c>
      <c r="CI3321" t="s">
        <v>68</v>
      </c>
      <c r="CJ3321" t="s">
        <v>67</v>
      </c>
      <c r="CK3321" t="s">
        <v>64</v>
      </c>
      <c r="CL3321">
        <v>95</v>
      </c>
      <c r="CM3321">
        <v>8</v>
      </c>
      <c r="CN3321">
        <v>999</v>
      </c>
      <c r="CO3321">
        <v>0</v>
      </c>
      <c r="CP3321" t="s">
        <v>41</v>
      </c>
      <c r="CQ3321">
        <v>1.4</v>
      </c>
      <c r="CR3321">
        <v>93.918000000000006</v>
      </c>
      <c r="CS3321">
        <v>-42.7</v>
      </c>
      <c r="CT3321">
        <v>4.9569999999999999</v>
      </c>
      <c r="CU3321">
        <v>5228.1000000000004</v>
      </c>
      <c r="CV3321" t="s">
        <v>37</v>
      </c>
      <c r="DZ3321">
        <v>45</v>
      </c>
      <c r="EA3321" t="s">
        <v>50</v>
      </c>
      <c r="EB3321" t="s">
        <v>35</v>
      </c>
      <c r="EC3321" t="s">
        <v>49</v>
      </c>
      <c r="ED3321" t="s">
        <v>37</v>
      </c>
      <c r="EE3321" t="s">
        <v>42</v>
      </c>
      <c r="EF3321" t="s">
        <v>37</v>
      </c>
      <c r="EG3321" t="s">
        <v>68</v>
      </c>
      <c r="EH3321" t="s">
        <v>69</v>
      </c>
      <c r="EI3321" t="s">
        <v>63</v>
      </c>
      <c r="EJ3321">
        <v>105</v>
      </c>
      <c r="EK3321">
        <v>1</v>
      </c>
      <c r="EL3321">
        <v>999</v>
      </c>
      <c r="EM3321">
        <v>0</v>
      </c>
      <c r="EN3321" t="s">
        <v>41</v>
      </c>
      <c r="EO3321">
        <v>1.4</v>
      </c>
      <c r="EP3321">
        <v>93.444000000000003</v>
      </c>
      <c r="EQ3321">
        <v>-36.1</v>
      </c>
      <c r="ER3321">
        <v>4.968</v>
      </c>
      <c r="ES3321">
        <v>5228.1000000000004</v>
      </c>
      <c r="ET3321" t="s">
        <v>37</v>
      </c>
      <c r="EY3321">
        <v>33</v>
      </c>
      <c r="EZ3321" t="s">
        <v>46</v>
      </c>
      <c r="FA3321" t="s">
        <v>35</v>
      </c>
      <c r="FB3321" t="s">
        <v>57</v>
      </c>
      <c r="FC3321" t="s">
        <v>37</v>
      </c>
      <c r="FD3321" t="s">
        <v>42</v>
      </c>
      <c r="FE3321" t="s">
        <v>37</v>
      </c>
      <c r="FF3321" t="s">
        <v>68</v>
      </c>
      <c r="FG3321" t="s">
        <v>67</v>
      </c>
      <c r="FH3321" t="s">
        <v>61</v>
      </c>
      <c r="FI3321">
        <v>183</v>
      </c>
      <c r="FJ3321">
        <v>5</v>
      </c>
      <c r="FK3321">
        <v>999</v>
      </c>
      <c r="FL3321">
        <v>0</v>
      </c>
      <c r="FM3321" t="s">
        <v>41</v>
      </c>
      <c r="FN3321">
        <v>1.4</v>
      </c>
      <c r="FO3321">
        <v>93.918000000000006</v>
      </c>
      <c r="FP3321">
        <v>-42.7</v>
      </c>
      <c r="FQ3321">
        <v>4.9619999999999997</v>
      </c>
      <c r="FR3321">
        <v>5228.1000000000004</v>
      </c>
      <c r="FS3321" t="s">
        <v>37</v>
      </c>
    </row>
    <row r="3322" spans="4:175" x14ac:dyDescent="0.25">
      <c r="D3322">
        <v>58</v>
      </c>
      <c r="E3322" t="s">
        <v>43</v>
      </c>
      <c r="F3322" t="s">
        <v>35</v>
      </c>
      <c r="G3322" t="s">
        <v>36</v>
      </c>
      <c r="H3322" t="s">
        <v>37</v>
      </c>
      <c r="I3322" t="s">
        <v>42</v>
      </c>
      <c r="J3322" t="s">
        <v>37</v>
      </c>
      <c r="K3322" t="s">
        <v>38</v>
      </c>
      <c r="L3322" t="s">
        <v>66</v>
      </c>
      <c r="M3322" t="s">
        <v>62</v>
      </c>
      <c r="N3322">
        <v>279</v>
      </c>
      <c r="O3322">
        <v>1</v>
      </c>
      <c r="P3322">
        <v>999</v>
      </c>
      <c r="Q3322">
        <v>0</v>
      </c>
      <c r="R3322" t="s">
        <v>41</v>
      </c>
      <c r="S3322">
        <v>1.4</v>
      </c>
      <c r="T3322">
        <v>94.465000000000003</v>
      </c>
      <c r="U3322">
        <v>-41.8</v>
      </c>
      <c r="V3322">
        <v>4.8639999999999999</v>
      </c>
      <c r="W3322">
        <v>5228.1000000000004</v>
      </c>
      <c r="X3322" t="s">
        <v>37</v>
      </c>
      <c r="BC3322">
        <v>41</v>
      </c>
      <c r="BD3322" t="s">
        <v>46</v>
      </c>
      <c r="BE3322" t="s">
        <v>35</v>
      </c>
      <c r="BF3322" t="s">
        <v>48</v>
      </c>
      <c r="BG3322" t="s">
        <v>45</v>
      </c>
      <c r="BH3322" t="s">
        <v>42</v>
      </c>
      <c r="BI3322" t="s">
        <v>37</v>
      </c>
      <c r="BJ3322" t="s">
        <v>38</v>
      </c>
      <c r="BK3322" t="s">
        <v>39</v>
      </c>
      <c r="BL3322" t="s">
        <v>40</v>
      </c>
      <c r="BM3322">
        <v>344</v>
      </c>
      <c r="BN3322">
        <v>3</v>
      </c>
      <c r="BO3322">
        <v>999</v>
      </c>
      <c r="BP3322">
        <v>0</v>
      </c>
      <c r="BQ3322" t="s">
        <v>41</v>
      </c>
      <c r="BR3322">
        <v>1.1000000000000001</v>
      </c>
      <c r="BS3322">
        <v>93.994</v>
      </c>
      <c r="BT3322">
        <v>-36.4</v>
      </c>
      <c r="BU3322">
        <v>4.8570000000000002</v>
      </c>
      <c r="BV3322">
        <v>5191</v>
      </c>
      <c r="BW3322" t="s">
        <v>37</v>
      </c>
      <c r="CB3322">
        <v>34</v>
      </c>
      <c r="CC3322" t="s">
        <v>46</v>
      </c>
      <c r="CD3322" t="s">
        <v>52</v>
      </c>
      <c r="CE3322" t="s">
        <v>44</v>
      </c>
      <c r="CF3322" t="s">
        <v>37</v>
      </c>
      <c r="CG3322" t="s">
        <v>42</v>
      </c>
      <c r="CH3322" t="s">
        <v>37</v>
      </c>
      <c r="CI3322" t="s">
        <v>68</v>
      </c>
      <c r="CJ3322" t="s">
        <v>67</v>
      </c>
      <c r="CK3322" t="s">
        <v>64</v>
      </c>
      <c r="CL3322">
        <v>108</v>
      </c>
      <c r="CM3322">
        <v>1</v>
      </c>
      <c r="CN3322">
        <v>999</v>
      </c>
      <c r="CO3322">
        <v>0</v>
      </c>
      <c r="CP3322" t="s">
        <v>41</v>
      </c>
      <c r="CQ3322">
        <v>1.4</v>
      </c>
      <c r="CR3322">
        <v>93.918000000000006</v>
      </c>
      <c r="CS3322">
        <v>-42.7</v>
      </c>
      <c r="CT3322">
        <v>4.9569999999999999</v>
      </c>
      <c r="CU3322">
        <v>5228.1000000000004</v>
      </c>
      <c r="CV3322" t="s">
        <v>37</v>
      </c>
      <c r="DZ3322">
        <v>45</v>
      </c>
      <c r="EA3322" t="s">
        <v>50</v>
      </c>
      <c r="EB3322" t="s">
        <v>35</v>
      </c>
      <c r="EC3322" t="s">
        <v>49</v>
      </c>
      <c r="ED3322" t="s">
        <v>37</v>
      </c>
      <c r="EE3322" t="s">
        <v>37</v>
      </c>
      <c r="EF3322" t="s">
        <v>37</v>
      </c>
      <c r="EG3322" t="s">
        <v>68</v>
      </c>
      <c r="EH3322" t="s">
        <v>69</v>
      </c>
      <c r="EI3322" t="s">
        <v>63</v>
      </c>
      <c r="EJ3322">
        <v>398</v>
      </c>
      <c r="EK3322">
        <v>1</v>
      </c>
      <c r="EL3322">
        <v>999</v>
      </c>
      <c r="EM3322">
        <v>0</v>
      </c>
      <c r="EN3322" t="s">
        <v>41</v>
      </c>
      <c r="EO3322">
        <v>1.4</v>
      </c>
      <c r="EP3322">
        <v>93.444000000000003</v>
      </c>
      <c r="EQ3322">
        <v>-36.1</v>
      </c>
      <c r="ER3322">
        <v>4.968</v>
      </c>
      <c r="ES3322">
        <v>5228.1000000000004</v>
      </c>
      <c r="ET3322" t="s">
        <v>37</v>
      </c>
      <c r="EY3322">
        <v>33</v>
      </c>
      <c r="EZ3322" t="s">
        <v>58</v>
      </c>
      <c r="FA3322" t="s">
        <v>35</v>
      </c>
      <c r="FB3322" t="s">
        <v>57</v>
      </c>
      <c r="FC3322" t="s">
        <v>37</v>
      </c>
      <c r="FD3322" t="s">
        <v>42</v>
      </c>
      <c r="FE3322" t="s">
        <v>37</v>
      </c>
      <c r="FF3322" t="s">
        <v>68</v>
      </c>
      <c r="FG3322" t="s">
        <v>67</v>
      </c>
      <c r="FH3322" t="s">
        <v>62</v>
      </c>
      <c r="FI3322">
        <v>99</v>
      </c>
      <c r="FJ3322">
        <v>2</v>
      </c>
      <c r="FK3322">
        <v>999</v>
      </c>
      <c r="FL3322">
        <v>0</v>
      </c>
      <c r="FM3322" t="s">
        <v>41</v>
      </c>
      <c r="FN3322">
        <v>1.4</v>
      </c>
      <c r="FO3322">
        <v>93.918000000000006</v>
      </c>
      <c r="FP3322">
        <v>-42.7</v>
      </c>
      <c r="FQ3322">
        <v>4.9619999999999997</v>
      </c>
      <c r="FR3322">
        <v>5228.1000000000004</v>
      </c>
      <c r="FS3322" t="s">
        <v>37</v>
      </c>
    </row>
    <row r="3323" spans="4:175" x14ac:dyDescent="0.25">
      <c r="D3323">
        <v>58</v>
      </c>
      <c r="E3323" t="s">
        <v>50</v>
      </c>
      <c r="F3323" t="s">
        <v>35</v>
      </c>
      <c r="G3323" t="s">
        <v>36</v>
      </c>
      <c r="H3323" t="s">
        <v>37</v>
      </c>
      <c r="I3323" t="s">
        <v>37</v>
      </c>
      <c r="J3323" t="s">
        <v>37</v>
      </c>
      <c r="K3323" t="s">
        <v>38</v>
      </c>
      <c r="L3323" t="s">
        <v>66</v>
      </c>
      <c r="M3323" t="s">
        <v>63</v>
      </c>
      <c r="N3323">
        <v>69</v>
      </c>
      <c r="O3323">
        <v>1</v>
      </c>
      <c r="P3323">
        <v>999</v>
      </c>
      <c r="Q3323">
        <v>0</v>
      </c>
      <c r="R3323" t="s">
        <v>41</v>
      </c>
      <c r="S3323">
        <v>1.4</v>
      </c>
      <c r="T3323">
        <v>94.465000000000003</v>
      </c>
      <c r="U3323">
        <v>-41.8</v>
      </c>
      <c r="V3323">
        <v>4.8659999999999997</v>
      </c>
      <c r="W3323">
        <v>5228.1000000000004</v>
      </c>
      <c r="X3323" t="s">
        <v>37</v>
      </c>
      <c r="BC3323">
        <v>41</v>
      </c>
      <c r="BD3323" t="s">
        <v>43</v>
      </c>
      <c r="BE3323" t="s">
        <v>35</v>
      </c>
      <c r="BF3323" t="s">
        <v>48</v>
      </c>
      <c r="BG3323" t="s">
        <v>37</v>
      </c>
      <c r="BH3323" t="s">
        <v>42</v>
      </c>
      <c r="BI3323" t="s">
        <v>42</v>
      </c>
      <c r="BJ3323" t="s">
        <v>38</v>
      </c>
      <c r="BK3323" t="s">
        <v>39</v>
      </c>
      <c r="BL3323" t="s">
        <v>61</v>
      </c>
      <c r="BM3323">
        <v>296</v>
      </c>
      <c r="BN3323">
        <v>1</v>
      </c>
      <c r="BO3323">
        <v>999</v>
      </c>
      <c r="BP3323">
        <v>0</v>
      </c>
      <c r="BQ3323" t="s">
        <v>41</v>
      </c>
      <c r="BR3323">
        <v>1.1000000000000001</v>
      </c>
      <c r="BS3323">
        <v>93.994</v>
      </c>
      <c r="BT3323">
        <v>-36.4</v>
      </c>
      <c r="BU3323">
        <v>4.8559999999999999</v>
      </c>
      <c r="BV3323">
        <v>5191</v>
      </c>
      <c r="BW3323" t="s">
        <v>37</v>
      </c>
      <c r="CB3323">
        <v>34</v>
      </c>
      <c r="CC3323" t="s">
        <v>46</v>
      </c>
      <c r="CD3323" t="s">
        <v>52</v>
      </c>
      <c r="CE3323" t="s">
        <v>44</v>
      </c>
      <c r="CF3323" t="s">
        <v>37</v>
      </c>
      <c r="CG3323" t="s">
        <v>42</v>
      </c>
      <c r="CH3323" t="s">
        <v>37</v>
      </c>
      <c r="CI3323" t="s">
        <v>68</v>
      </c>
      <c r="CJ3323" t="s">
        <v>67</v>
      </c>
      <c r="CK3323" t="s">
        <v>64</v>
      </c>
      <c r="CL3323">
        <v>49</v>
      </c>
      <c r="CM3323">
        <v>5</v>
      </c>
      <c r="CN3323">
        <v>999</v>
      </c>
      <c r="CO3323">
        <v>0</v>
      </c>
      <c r="CP3323" t="s">
        <v>41</v>
      </c>
      <c r="CQ3323">
        <v>1.4</v>
      </c>
      <c r="CR3323">
        <v>93.918000000000006</v>
      </c>
      <c r="CS3323">
        <v>-42.7</v>
      </c>
      <c r="CT3323">
        <v>4.9569999999999999</v>
      </c>
      <c r="CU3323">
        <v>5228.1000000000004</v>
      </c>
      <c r="CV3323" t="s">
        <v>37</v>
      </c>
      <c r="DZ3323">
        <v>45</v>
      </c>
      <c r="EA3323" t="s">
        <v>51</v>
      </c>
      <c r="EB3323" t="s">
        <v>35</v>
      </c>
      <c r="EC3323" t="s">
        <v>49</v>
      </c>
      <c r="ED3323" t="s">
        <v>37</v>
      </c>
      <c r="EE3323" t="s">
        <v>37</v>
      </c>
      <c r="EF3323" t="s">
        <v>37</v>
      </c>
      <c r="EG3323" t="s">
        <v>68</v>
      </c>
      <c r="EH3323" t="s">
        <v>69</v>
      </c>
      <c r="EI3323" t="s">
        <v>40</v>
      </c>
      <c r="EJ3323">
        <v>82</v>
      </c>
      <c r="EK3323">
        <v>1</v>
      </c>
      <c r="EL3323">
        <v>999</v>
      </c>
      <c r="EM3323">
        <v>0</v>
      </c>
      <c r="EN3323" t="s">
        <v>41</v>
      </c>
      <c r="EO3323">
        <v>1.4</v>
      </c>
      <c r="EP3323">
        <v>93.444000000000003</v>
      </c>
      <c r="EQ3323">
        <v>-36.1</v>
      </c>
      <c r="ER3323">
        <v>4.9649999999999999</v>
      </c>
      <c r="ES3323">
        <v>5228.1000000000004</v>
      </c>
      <c r="ET3323" t="s">
        <v>37</v>
      </c>
      <c r="EY3323">
        <v>33</v>
      </c>
      <c r="EZ3323" t="s">
        <v>46</v>
      </c>
      <c r="FA3323" t="s">
        <v>52</v>
      </c>
      <c r="FB3323" t="s">
        <v>57</v>
      </c>
      <c r="FC3323" t="s">
        <v>37</v>
      </c>
      <c r="FD3323" t="s">
        <v>42</v>
      </c>
      <c r="FE3323" t="s">
        <v>42</v>
      </c>
      <c r="FF3323" t="s">
        <v>68</v>
      </c>
      <c r="FG3323" t="s">
        <v>67</v>
      </c>
      <c r="FH3323" t="s">
        <v>62</v>
      </c>
      <c r="FI3323">
        <v>143</v>
      </c>
      <c r="FJ3323">
        <v>1</v>
      </c>
      <c r="FK3323">
        <v>999</v>
      </c>
      <c r="FL3323">
        <v>0</v>
      </c>
      <c r="FM3323" t="s">
        <v>41</v>
      </c>
      <c r="FN3323">
        <v>1.4</v>
      </c>
      <c r="FO3323">
        <v>93.918000000000006</v>
      </c>
      <c r="FP3323">
        <v>-42.7</v>
      </c>
      <c r="FQ3323">
        <v>4.9619999999999997</v>
      </c>
      <c r="FR3323">
        <v>5228.1000000000004</v>
      </c>
      <c r="FS3323" t="s">
        <v>37</v>
      </c>
    </row>
    <row r="3324" spans="4:175" x14ac:dyDescent="0.25">
      <c r="D3324">
        <v>58</v>
      </c>
      <c r="E3324" t="s">
        <v>54</v>
      </c>
      <c r="F3324" t="s">
        <v>35</v>
      </c>
      <c r="G3324" t="s">
        <v>36</v>
      </c>
      <c r="H3324" t="s">
        <v>45</v>
      </c>
      <c r="I3324" t="s">
        <v>42</v>
      </c>
      <c r="J3324" t="s">
        <v>37</v>
      </c>
      <c r="K3324" t="s">
        <v>38</v>
      </c>
      <c r="L3324" t="s">
        <v>66</v>
      </c>
      <c r="M3324" t="s">
        <v>63</v>
      </c>
      <c r="N3324">
        <v>179</v>
      </c>
      <c r="O3324">
        <v>1</v>
      </c>
      <c r="P3324">
        <v>999</v>
      </c>
      <c r="Q3324">
        <v>0</v>
      </c>
      <c r="R3324" t="s">
        <v>41</v>
      </c>
      <c r="S3324">
        <v>1.4</v>
      </c>
      <c r="T3324">
        <v>94.465000000000003</v>
      </c>
      <c r="U3324">
        <v>-41.8</v>
      </c>
      <c r="V3324">
        <v>4.8659999999999997</v>
      </c>
      <c r="W3324">
        <v>5228.1000000000004</v>
      </c>
      <c r="X3324" t="s">
        <v>37</v>
      </c>
      <c r="BC3324">
        <v>41</v>
      </c>
      <c r="BD3324" t="s">
        <v>51</v>
      </c>
      <c r="BE3324" t="s">
        <v>35</v>
      </c>
      <c r="BF3324" t="s">
        <v>48</v>
      </c>
      <c r="BG3324" t="s">
        <v>37</v>
      </c>
      <c r="BH3324" t="s">
        <v>42</v>
      </c>
      <c r="BI3324" t="s">
        <v>37</v>
      </c>
      <c r="BJ3324" t="s">
        <v>38</v>
      </c>
      <c r="BK3324" t="s">
        <v>39</v>
      </c>
      <c r="BL3324" t="s">
        <v>61</v>
      </c>
      <c r="BM3324">
        <v>420</v>
      </c>
      <c r="BN3324">
        <v>1</v>
      </c>
      <c r="BO3324">
        <v>999</v>
      </c>
      <c r="BP3324">
        <v>0</v>
      </c>
      <c r="BQ3324" t="s">
        <v>41</v>
      </c>
      <c r="BR3324">
        <v>1.1000000000000001</v>
      </c>
      <c r="BS3324">
        <v>93.994</v>
      </c>
      <c r="BT3324">
        <v>-36.4</v>
      </c>
      <c r="BU3324">
        <v>4.8559999999999999</v>
      </c>
      <c r="BV3324">
        <v>5191</v>
      </c>
      <c r="BW3324" t="s">
        <v>37</v>
      </c>
      <c r="CB3324">
        <v>34</v>
      </c>
      <c r="CC3324" t="s">
        <v>50</v>
      </c>
      <c r="CD3324" t="s">
        <v>35</v>
      </c>
      <c r="CE3324" t="s">
        <v>44</v>
      </c>
      <c r="CF3324" t="s">
        <v>37</v>
      </c>
      <c r="CG3324" t="s">
        <v>42</v>
      </c>
      <c r="CH3324" t="s">
        <v>37</v>
      </c>
      <c r="CI3324" t="s">
        <v>38</v>
      </c>
      <c r="CJ3324" t="s">
        <v>67</v>
      </c>
      <c r="CK3324" t="s">
        <v>40</v>
      </c>
      <c r="CL3324">
        <v>50</v>
      </c>
      <c r="CM3324">
        <v>2</v>
      </c>
      <c r="CN3324">
        <v>999</v>
      </c>
      <c r="CO3324">
        <v>0</v>
      </c>
      <c r="CP3324" t="s">
        <v>41</v>
      </c>
      <c r="CQ3324">
        <v>1.4</v>
      </c>
      <c r="CR3324">
        <v>93.918000000000006</v>
      </c>
      <c r="CS3324">
        <v>-42.7</v>
      </c>
      <c r="CT3324">
        <v>4.96</v>
      </c>
      <c r="CU3324">
        <v>5228.1000000000004</v>
      </c>
      <c r="CV3324" t="s">
        <v>37</v>
      </c>
      <c r="DZ3324">
        <v>45</v>
      </c>
      <c r="EA3324" t="s">
        <v>51</v>
      </c>
      <c r="EB3324" t="s">
        <v>35</v>
      </c>
      <c r="EC3324" t="s">
        <v>49</v>
      </c>
      <c r="ED3324" t="s">
        <v>37</v>
      </c>
      <c r="EE3324" t="s">
        <v>42</v>
      </c>
      <c r="EF3324" t="s">
        <v>37</v>
      </c>
      <c r="EG3324" t="s">
        <v>68</v>
      </c>
      <c r="EH3324" t="s">
        <v>69</v>
      </c>
      <c r="EI3324" t="s">
        <v>61</v>
      </c>
      <c r="EJ3324">
        <v>196</v>
      </c>
      <c r="EK3324">
        <v>1</v>
      </c>
      <c r="EL3324">
        <v>999</v>
      </c>
      <c r="EM3324">
        <v>0</v>
      </c>
      <c r="EN3324" t="s">
        <v>41</v>
      </c>
      <c r="EO3324">
        <v>1.4</v>
      </c>
      <c r="EP3324">
        <v>93.444000000000003</v>
      </c>
      <c r="EQ3324">
        <v>-36.1</v>
      </c>
      <c r="ER3324">
        <v>4.9660000000000002</v>
      </c>
      <c r="ES3324">
        <v>5228.1000000000004</v>
      </c>
      <c r="ET3324" t="s">
        <v>37</v>
      </c>
      <c r="EY3324">
        <v>33</v>
      </c>
      <c r="EZ3324" t="s">
        <v>46</v>
      </c>
      <c r="FA3324" t="s">
        <v>52</v>
      </c>
      <c r="FB3324" t="s">
        <v>57</v>
      </c>
      <c r="FC3324" t="s">
        <v>37</v>
      </c>
      <c r="FD3324" t="s">
        <v>42</v>
      </c>
      <c r="FE3324" t="s">
        <v>37</v>
      </c>
      <c r="FF3324" t="s">
        <v>68</v>
      </c>
      <c r="FG3324" t="s">
        <v>67</v>
      </c>
      <c r="FH3324" t="s">
        <v>62</v>
      </c>
      <c r="FI3324">
        <v>494</v>
      </c>
      <c r="FJ3324">
        <v>1</v>
      </c>
      <c r="FK3324">
        <v>999</v>
      </c>
      <c r="FL3324">
        <v>0</v>
      </c>
      <c r="FM3324" t="s">
        <v>41</v>
      </c>
      <c r="FN3324">
        <v>1.4</v>
      </c>
      <c r="FO3324">
        <v>93.918000000000006</v>
      </c>
      <c r="FP3324">
        <v>-42.7</v>
      </c>
      <c r="FQ3324">
        <v>4.9619999999999997</v>
      </c>
      <c r="FR3324">
        <v>5228.1000000000004</v>
      </c>
      <c r="FS3324" t="s">
        <v>37</v>
      </c>
    </row>
    <row r="3325" spans="4:175" x14ac:dyDescent="0.25">
      <c r="D3325">
        <v>58</v>
      </c>
      <c r="E3325" t="s">
        <v>34</v>
      </c>
      <c r="F3325" t="s">
        <v>35</v>
      </c>
      <c r="G3325" t="s">
        <v>36</v>
      </c>
      <c r="H3325" t="s">
        <v>37</v>
      </c>
      <c r="I3325" t="s">
        <v>42</v>
      </c>
      <c r="J3325" t="s">
        <v>37</v>
      </c>
      <c r="K3325" t="s">
        <v>38</v>
      </c>
      <c r="L3325" t="s">
        <v>66</v>
      </c>
      <c r="M3325" t="s">
        <v>63</v>
      </c>
      <c r="N3325">
        <v>190</v>
      </c>
      <c r="O3325">
        <v>1</v>
      </c>
      <c r="P3325">
        <v>999</v>
      </c>
      <c r="Q3325">
        <v>0</v>
      </c>
      <c r="R3325" t="s">
        <v>41</v>
      </c>
      <c r="S3325">
        <v>1.4</v>
      </c>
      <c r="T3325">
        <v>94.465000000000003</v>
      </c>
      <c r="U3325">
        <v>-41.8</v>
      </c>
      <c r="V3325">
        <v>4.8659999999999997</v>
      </c>
      <c r="W3325">
        <v>5228.1000000000004</v>
      </c>
      <c r="X3325" t="s">
        <v>37</v>
      </c>
      <c r="BC3325">
        <v>41</v>
      </c>
      <c r="BD3325" t="s">
        <v>50</v>
      </c>
      <c r="BE3325" t="s">
        <v>52</v>
      </c>
      <c r="BF3325" t="s">
        <v>48</v>
      </c>
      <c r="BG3325" t="s">
        <v>45</v>
      </c>
      <c r="BH3325" t="s">
        <v>37</v>
      </c>
      <c r="BI3325" t="s">
        <v>37</v>
      </c>
      <c r="BJ3325" t="s">
        <v>38</v>
      </c>
      <c r="BK3325" t="s">
        <v>39</v>
      </c>
      <c r="BL3325" t="s">
        <v>62</v>
      </c>
      <c r="BM3325">
        <v>194</v>
      </c>
      <c r="BN3325">
        <v>4</v>
      </c>
      <c r="BO3325">
        <v>999</v>
      </c>
      <c r="BP3325">
        <v>0</v>
      </c>
      <c r="BQ3325" t="s">
        <v>41</v>
      </c>
      <c r="BR3325">
        <v>1.1000000000000001</v>
      </c>
      <c r="BS3325">
        <v>93.994</v>
      </c>
      <c r="BT3325">
        <v>-36.4</v>
      </c>
      <c r="BU3325">
        <v>4.859</v>
      </c>
      <c r="BV3325">
        <v>5191</v>
      </c>
      <c r="BW3325" t="s">
        <v>37</v>
      </c>
      <c r="CB3325">
        <v>34</v>
      </c>
      <c r="CC3325" t="s">
        <v>46</v>
      </c>
      <c r="CD3325" t="s">
        <v>35</v>
      </c>
      <c r="CE3325" t="s">
        <v>44</v>
      </c>
      <c r="CF3325" t="s">
        <v>37</v>
      </c>
      <c r="CG3325" t="s">
        <v>42</v>
      </c>
      <c r="CH3325" t="s">
        <v>42</v>
      </c>
      <c r="CI3325" t="s">
        <v>68</v>
      </c>
      <c r="CJ3325" t="s">
        <v>67</v>
      </c>
      <c r="CK3325" t="s">
        <v>40</v>
      </c>
      <c r="CL3325">
        <v>193</v>
      </c>
      <c r="CM3325">
        <v>1</v>
      </c>
      <c r="CN3325">
        <v>999</v>
      </c>
      <c r="CO3325">
        <v>0</v>
      </c>
      <c r="CP3325" t="s">
        <v>41</v>
      </c>
      <c r="CQ3325">
        <v>1.4</v>
      </c>
      <c r="CR3325">
        <v>93.918000000000006</v>
      </c>
      <c r="CS3325">
        <v>-42.7</v>
      </c>
      <c r="CT3325">
        <v>4.96</v>
      </c>
      <c r="CU3325">
        <v>5228.1000000000004</v>
      </c>
      <c r="CV3325" t="s">
        <v>37</v>
      </c>
      <c r="DZ3325">
        <v>45</v>
      </c>
      <c r="EA3325" t="s">
        <v>51</v>
      </c>
      <c r="EB3325" t="s">
        <v>35</v>
      </c>
      <c r="EC3325" t="s">
        <v>49</v>
      </c>
      <c r="ED3325" t="s">
        <v>37</v>
      </c>
      <c r="EE3325" t="s">
        <v>37</v>
      </c>
      <c r="EF3325" t="s">
        <v>37</v>
      </c>
      <c r="EG3325" t="s">
        <v>68</v>
      </c>
      <c r="EH3325" t="s">
        <v>69</v>
      </c>
      <c r="EI3325" t="s">
        <v>61</v>
      </c>
      <c r="EJ3325">
        <v>105</v>
      </c>
      <c r="EK3325">
        <v>1</v>
      </c>
      <c r="EL3325">
        <v>999</v>
      </c>
      <c r="EM3325">
        <v>0</v>
      </c>
      <c r="EN3325" t="s">
        <v>41</v>
      </c>
      <c r="EO3325">
        <v>1.4</v>
      </c>
      <c r="EP3325">
        <v>93.444000000000003</v>
      </c>
      <c r="EQ3325">
        <v>-36.1</v>
      </c>
      <c r="ER3325">
        <v>4.9660000000000002</v>
      </c>
      <c r="ES3325">
        <v>5228.1000000000004</v>
      </c>
      <c r="ET3325" t="s">
        <v>37</v>
      </c>
      <c r="EY3325">
        <v>33</v>
      </c>
      <c r="EZ3325" t="s">
        <v>46</v>
      </c>
      <c r="FA3325" t="s">
        <v>52</v>
      </c>
      <c r="FB3325" t="s">
        <v>57</v>
      </c>
      <c r="FC3325" t="s">
        <v>37</v>
      </c>
      <c r="FD3325" t="s">
        <v>42</v>
      </c>
      <c r="FE3325" t="s">
        <v>37</v>
      </c>
      <c r="FF3325" t="s">
        <v>38</v>
      </c>
      <c r="FG3325" t="s">
        <v>67</v>
      </c>
      <c r="FH3325" t="s">
        <v>62</v>
      </c>
      <c r="FI3325">
        <v>161</v>
      </c>
      <c r="FJ3325">
        <v>1</v>
      </c>
      <c r="FK3325">
        <v>999</v>
      </c>
      <c r="FL3325">
        <v>0</v>
      </c>
      <c r="FM3325" t="s">
        <v>41</v>
      </c>
      <c r="FN3325">
        <v>1.4</v>
      </c>
      <c r="FO3325">
        <v>93.918000000000006</v>
      </c>
      <c r="FP3325">
        <v>-42.7</v>
      </c>
      <c r="FQ3325">
        <v>4.9619999999999997</v>
      </c>
      <c r="FR3325">
        <v>5228.1000000000004</v>
      </c>
      <c r="FS3325" t="s">
        <v>37</v>
      </c>
    </row>
    <row r="3326" spans="4:175" x14ac:dyDescent="0.25">
      <c r="D3326">
        <v>58</v>
      </c>
      <c r="E3326" t="s">
        <v>43</v>
      </c>
      <c r="F3326" t="s">
        <v>35</v>
      </c>
      <c r="G3326" t="s">
        <v>36</v>
      </c>
      <c r="H3326" t="s">
        <v>37</v>
      </c>
      <c r="I3326" t="s">
        <v>37</v>
      </c>
      <c r="J3326" t="s">
        <v>37</v>
      </c>
      <c r="K3326" t="s">
        <v>38</v>
      </c>
      <c r="L3326" t="s">
        <v>66</v>
      </c>
      <c r="M3326" t="s">
        <v>64</v>
      </c>
      <c r="N3326">
        <v>247</v>
      </c>
      <c r="O3326">
        <v>1</v>
      </c>
      <c r="P3326">
        <v>999</v>
      </c>
      <c r="Q3326">
        <v>0</v>
      </c>
      <c r="R3326" t="s">
        <v>41</v>
      </c>
      <c r="S3326">
        <v>1.4</v>
      </c>
      <c r="T3326">
        <v>94.465000000000003</v>
      </c>
      <c r="U3326">
        <v>-41.8</v>
      </c>
      <c r="V3326">
        <v>4.9669999999999996</v>
      </c>
      <c r="W3326">
        <v>5228.1000000000004</v>
      </c>
      <c r="X3326" t="s">
        <v>37</v>
      </c>
      <c r="BC3326">
        <v>41</v>
      </c>
      <c r="BD3326" t="s">
        <v>51</v>
      </c>
      <c r="BE3326" t="s">
        <v>35</v>
      </c>
      <c r="BF3326" t="s">
        <v>48</v>
      </c>
      <c r="BG3326" t="s">
        <v>37</v>
      </c>
      <c r="BH3326" t="s">
        <v>37</v>
      </c>
      <c r="BI3326" t="s">
        <v>37</v>
      </c>
      <c r="BJ3326" t="s">
        <v>38</v>
      </c>
      <c r="BK3326" t="s">
        <v>39</v>
      </c>
      <c r="BL3326" t="s">
        <v>62</v>
      </c>
      <c r="BM3326">
        <v>351</v>
      </c>
      <c r="BN3326">
        <v>1</v>
      </c>
      <c r="BO3326">
        <v>999</v>
      </c>
      <c r="BP3326">
        <v>0</v>
      </c>
      <c r="BQ3326" t="s">
        <v>41</v>
      </c>
      <c r="BR3326">
        <v>1.1000000000000001</v>
      </c>
      <c r="BS3326">
        <v>93.994</v>
      </c>
      <c r="BT3326">
        <v>-36.4</v>
      </c>
      <c r="BU3326">
        <v>4.859</v>
      </c>
      <c r="BV3326">
        <v>5191</v>
      </c>
      <c r="BW3326" t="s">
        <v>37</v>
      </c>
      <c r="CB3326">
        <v>34</v>
      </c>
      <c r="CC3326" t="s">
        <v>46</v>
      </c>
      <c r="CD3326" t="s">
        <v>35</v>
      </c>
      <c r="CE3326" t="s">
        <v>44</v>
      </c>
      <c r="CF3326" t="s">
        <v>37</v>
      </c>
      <c r="CG3326" t="s">
        <v>42</v>
      </c>
      <c r="CH3326" t="s">
        <v>37</v>
      </c>
      <c r="CI3326" t="s">
        <v>68</v>
      </c>
      <c r="CJ3326" t="s">
        <v>67</v>
      </c>
      <c r="CK3326" t="s">
        <v>40</v>
      </c>
      <c r="CL3326">
        <v>38</v>
      </c>
      <c r="CM3326">
        <v>1</v>
      </c>
      <c r="CN3326">
        <v>999</v>
      </c>
      <c r="CO3326">
        <v>0</v>
      </c>
      <c r="CP3326" t="s">
        <v>41</v>
      </c>
      <c r="CQ3326">
        <v>1.4</v>
      </c>
      <c r="CR3326">
        <v>93.918000000000006</v>
      </c>
      <c r="CS3326">
        <v>-42.7</v>
      </c>
      <c r="CT3326">
        <v>4.96</v>
      </c>
      <c r="CU3326">
        <v>5228.1000000000004</v>
      </c>
      <c r="CV3326" t="s">
        <v>37</v>
      </c>
      <c r="DZ3326">
        <v>45</v>
      </c>
      <c r="EA3326" t="s">
        <v>51</v>
      </c>
      <c r="EB3326" t="s">
        <v>35</v>
      </c>
      <c r="EC3326" t="s">
        <v>49</v>
      </c>
      <c r="ED3326" t="s">
        <v>37</v>
      </c>
      <c r="EE3326" t="s">
        <v>37</v>
      </c>
      <c r="EF3326" t="s">
        <v>37</v>
      </c>
      <c r="EG3326" t="s">
        <v>68</v>
      </c>
      <c r="EH3326" t="s">
        <v>69</v>
      </c>
      <c r="EI3326" t="s">
        <v>62</v>
      </c>
      <c r="EJ3326">
        <v>132</v>
      </c>
      <c r="EK3326">
        <v>1</v>
      </c>
      <c r="EL3326">
        <v>999</v>
      </c>
      <c r="EM3326">
        <v>0</v>
      </c>
      <c r="EN3326" t="s">
        <v>41</v>
      </c>
      <c r="EO3326">
        <v>1.4</v>
      </c>
      <c r="EP3326">
        <v>93.444000000000003</v>
      </c>
      <c r="EQ3326">
        <v>-36.1</v>
      </c>
      <c r="ER3326">
        <v>4.9649999999999999</v>
      </c>
      <c r="ES3326">
        <v>5228.1000000000004</v>
      </c>
      <c r="ET3326" t="s">
        <v>37</v>
      </c>
      <c r="EY3326">
        <v>33</v>
      </c>
      <c r="EZ3326" t="s">
        <v>51</v>
      </c>
      <c r="FA3326" t="s">
        <v>35</v>
      </c>
      <c r="FB3326" t="s">
        <v>57</v>
      </c>
      <c r="FC3326" t="s">
        <v>37</v>
      </c>
      <c r="FD3326" t="s">
        <v>37</v>
      </c>
      <c r="FE3326" t="s">
        <v>37</v>
      </c>
      <c r="FF3326" t="s">
        <v>38</v>
      </c>
      <c r="FG3326" t="s">
        <v>67</v>
      </c>
      <c r="FH3326" t="s">
        <v>62</v>
      </c>
      <c r="FI3326">
        <v>19</v>
      </c>
      <c r="FJ3326">
        <v>8</v>
      </c>
      <c r="FK3326">
        <v>999</v>
      </c>
      <c r="FL3326">
        <v>0</v>
      </c>
      <c r="FM3326" t="s">
        <v>41</v>
      </c>
      <c r="FN3326">
        <v>1.4</v>
      </c>
      <c r="FO3326">
        <v>93.918000000000006</v>
      </c>
      <c r="FP3326">
        <v>-42.7</v>
      </c>
      <c r="FQ3326">
        <v>4.9619999999999997</v>
      </c>
      <c r="FR3326">
        <v>5228.1000000000004</v>
      </c>
      <c r="FS3326" t="s">
        <v>37</v>
      </c>
    </row>
    <row r="3327" spans="4:175" x14ac:dyDescent="0.25">
      <c r="D3327">
        <v>58</v>
      </c>
      <c r="E3327" t="s">
        <v>43</v>
      </c>
      <c r="F3327" t="s">
        <v>35</v>
      </c>
      <c r="G3327" t="s">
        <v>36</v>
      </c>
      <c r="H3327" t="s">
        <v>37</v>
      </c>
      <c r="I3327" t="s">
        <v>45</v>
      </c>
      <c r="J3327" t="s">
        <v>45</v>
      </c>
      <c r="K3327" t="s">
        <v>38</v>
      </c>
      <c r="L3327" t="s">
        <v>66</v>
      </c>
      <c r="M3327" t="s">
        <v>64</v>
      </c>
      <c r="N3327">
        <v>250</v>
      </c>
      <c r="O3327">
        <v>1</v>
      </c>
      <c r="P3327">
        <v>999</v>
      </c>
      <c r="Q3327">
        <v>0</v>
      </c>
      <c r="R3327" t="s">
        <v>41</v>
      </c>
      <c r="S3327">
        <v>1.4</v>
      </c>
      <c r="T3327">
        <v>94.465000000000003</v>
      </c>
      <c r="U3327">
        <v>-41.8</v>
      </c>
      <c r="V3327">
        <v>4.9669999999999996</v>
      </c>
      <c r="W3327">
        <v>5228.1000000000004</v>
      </c>
      <c r="X3327" t="s">
        <v>37</v>
      </c>
      <c r="BC3327">
        <v>41</v>
      </c>
      <c r="BD3327" t="s">
        <v>50</v>
      </c>
      <c r="BE3327" t="s">
        <v>35</v>
      </c>
      <c r="BF3327" t="s">
        <v>48</v>
      </c>
      <c r="BG3327" t="s">
        <v>37</v>
      </c>
      <c r="BH3327" t="s">
        <v>37</v>
      </c>
      <c r="BI3327" t="s">
        <v>37</v>
      </c>
      <c r="BJ3327" t="s">
        <v>38</v>
      </c>
      <c r="BK3327" t="s">
        <v>39</v>
      </c>
      <c r="BL3327" t="s">
        <v>62</v>
      </c>
      <c r="BM3327">
        <v>230</v>
      </c>
      <c r="BN3327">
        <v>1</v>
      </c>
      <c r="BO3327">
        <v>999</v>
      </c>
      <c r="BP3327">
        <v>0</v>
      </c>
      <c r="BQ3327" t="s">
        <v>41</v>
      </c>
      <c r="BR3327">
        <v>1.1000000000000001</v>
      </c>
      <c r="BS3327">
        <v>93.994</v>
      </c>
      <c r="BT3327">
        <v>-36.4</v>
      </c>
      <c r="BU3327">
        <v>4.859</v>
      </c>
      <c r="BV3327">
        <v>5191</v>
      </c>
      <c r="BW3327" t="s">
        <v>37</v>
      </c>
      <c r="CB3327">
        <v>34</v>
      </c>
      <c r="CC3327" t="s">
        <v>50</v>
      </c>
      <c r="CD3327" t="s">
        <v>35</v>
      </c>
      <c r="CE3327" t="s">
        <v>44</v>
      </c>
      <c r="CF3327" t="s">
        <v>37</v>
      </c>
      <c r="CG3327" t="s">
        <v>37</v>
      </c>
      <c r="CH3327" t="s">
        <v>42</v>
      </c>
      <c r="CI3327" t="s">
        <v>68</v>
      </c>
      <c r="CJ3327" t="s">
        <v>67</v>
      </c>
      <c r="CK3327" t="s">
        <v>40</v>
      </c>
      <c r="CL3327">
        <v>177</v>
      </c>
      <c r="CM3327">
        <v>1</v>
      </c>
      <c r="CN3327">
        <v>999</v>
      </c>
      <c r="CO3327">
        <v>0</v>
      </c>
      <c r="CP3327" t="s">
        <v>41</v>
      </c>
      <c r="CQ3327">
        <v>1.4</v>
      </c>
      <c r="CR3327">
        <v>93.918000000000006</v>
      </c>
      <c r="CS3327">
        <v>-42.7</v>
      </c>
      <c r="CT3327">
        <v>4.96</v>
      </c>
      <c r="CU3327">
        <v>5228.1000000000004</v>
      </c>
      <c r="CV3327" t="s">
        <v>37</v>
      </c>
      <c r="DZ3327">
        <v>45</v>
      </c>
      <c r="EA3327" t="s">
        <v>51</v>
      </c>
      <c r="EB3327" t="s">
        <v>35</v>
      </c>
      <c r="EC3327" t="s">
        <v>49</v>
      </c>
      <c r="ED3327" t="s">
        <v>37</v>
      </c>
      <c r="EE3327" t="s">
        <v>42</v>
      </c>
      <c r="EF3327" t="s">
        <v>37</v>
      </c>
      <c r="EG3327" t="s">
        <v>68</v>
      </c>
      <c r="EH3327" t="s">
        <v>69</v>
      </c>
      <c r="EI3327" t="s">
        <v>40</v>
      </c>
      <c r="EJ3327">
        <v>95</v>
      </c>
      <c r="EK3327">
        <v>4</v>
      </c>
      <c r="EL3327">
        <v>999</v>
      </c>
      <c r="EM3327">
        <v>0</v>
      </c>
      <c r="EN3327" t="s">
        <v>41</v>
      </c>
      <c r="EO3327">
        <v>1.4</v>
      </c>
      <c r="EP3327">
        <v>93.444000000000003</v>
      </c>
      <c r="EQ3327">
        <v>-36.1</v>
      </c>
      <c r="ER3327">
        <v>4.9630000000000001</v>
      </c>
      <c r="ES3327">
        <v>5228.1000000000004</v>
      </c>
      <c r="ET3327" t="s">
        <v>37</v>
      </c>
      <c r="EY3327">
        <v>33</v>
      </c>
      <c r="EZ3327" t="s">
        <v>51</v>
      </c>
      <c r="FA3327" t="s">
        <v>35</v>
      </c>
      <c r="FB3327" t="s">
        <v>57</v>
      </c>
      <c r="FC3327" t="s">
        <v>37</v>
      </c>
      <c r="FD3327" t="s">
        <v>42</v>
      </c>
      <c r="FE3327" t="s">
        <v>37</v>
      </c>
      <c r="FF3327" t="s">
        <v>68</v>
      </c>
      <c r="FG3327" t="s">
        <v>67</v>
      </c>
      <c r="FH3327" t="s">
        <v>63</v>
      </c>
      <c r="FI3327">
        <v>42</v>
      </c>
      <c r="FJ3327">
        <v>1</v>
      </c>
      <c r="FK3327">
        <v>999</v>
      </c>
      <c r="FL3327">
        <v>0</v>
      </c>
      <c r="FM3327" t="s">
        <v>41</v>
      </c>
      <c r="FN3327">
        <v>1.4</v>
      </c>
      <c r="FO3327">
        <v>93.918000000000006</v>
      </c>
      <c r="FP3327">
        <v>-42.7</v>
      </c>
      <c r="FQ3327">
        <v>4.9630000000000001</v>
      </c>
      <c r="FR3327">
        <v>5228.1000000000004</v>
      </c>
      <c r="FS3327" t="s">
        <v>37</v>
      </c>
    </row>
    <row r="3328" spans="4:175" x14ac:dyDescent="0.25">
      <c r="D3328">
        <v>58</v>
      </c>
      <c r="E3328" t="s">
        <v>55</v>
      </c>
      <c r="F3328" t="s">
        <v>35</v>
      </c>
      <c r="G3328" t="s">
        <v>36</v>
      </c>
      <c r="H3328" t="s">
        <v>45</v>
      </c>
      <c r="I3328" t="s">
        <v>37</v>
      </c>
      <c r="J3328" t="s">
        <v>37</v>
      </c>
      <c r="K3328" t="s">
        <v>38</v>
      </c>
      <c r="L3328" t="s">
        <v>66</v>
      </c>
      <c r="M3328" t="s">
        <v>64</v>
      </c>
      <c r="N3328">
        <v>301</v>
      </c>
      <c r="O3328">
        <v>2</v>
      </c>
      <c r="P3328">
        <v>999</v>
      </c>
      <c r="Q3328">
        <v>0</v>
      </c>
      <c r="R3328" t="s">
        <v>41</v>
      </c>
      <c r="S3328">
        <v>1.4</v>
      </c>
      <c r="T3328">
        <v>94.465000000000003</v>
      </c>
      <c r="U3328">
        <v>-41.8</v>
      </c>
      <c r="V3328">
        <v>4.9669999999999996</v>
      </c>
      <c r="W3328">
        <v>5228.1000000000004</v>
      </c>
      <c r="X3328" t="s">
        <v>37</v>
      </c>
      <c r="BC3328">
        <v>41</v>
      </c>
      <c r="BD3328" t="s">
        <v>51</v>
      </c>
      <c r="BE3328" t="s">
        <v>35</v>
      </c>
      <c r="BF3328" t="s">
        <v>48</v>
      </c>
      <c r="BG3328" t="s">
        <v>37</v>
      </c>
      <c r="BH3328" t="s">
        <v>42</v>
      </c>
      <c r="BI3328" t="s">
        <v>37</v>
      </c>
      <c r="BJ3328" t="s">
        <v>38</v>
      </c>
      <c r="BK3328" t="s">
        <v>39</v>
      </c>
      <c r="BL3328" t="s">
        <v>62</v>
      </c>
      <c r="BM3328">
        <v>210</v>
      </c>
      <c r="BN3328">
        <v>2</v>
      </c>
      <c r="BO3328">
        <v>999</v>
      </c>
      <c r="BP3328">
        <v>0</v>
      </c>
      <c r="BQ3328" t="s">
        <v>41</v>
      </c>
      <c r="BR3328">
        <v>1.1000000000000001</v>
      </c>
      <c r="BS3328">
        <v>93.994</v>
      </c>
      <c r="BT3328">
        <v>-36.4</v>
      </c>
      <c r="BU3328">
        <v>4.859</v>
      </c>
      <c r="BV3328">
        <v>5191</v>
      </c>
      <c r="BW3328" t="s">
        <v>37</v>
      </c>
      <c r="CB3328">
        <v>34</v>
      </c>
      <c r="CC3328" t="s">
        <v>43</v>
      </c>
      <c r="CD3328" t="s">
        <v>52</v>
      </c>
      <c r="CE3328" t="s">
        <v>44</v>
      </c>
      <c r="CF3328" t="s">
        <v>37</v>
      </c>
      <c r="CG3328" t="s">
        <v>37</v>
      </c>
      <c r="CH3328" t="s">
        <v>37</v>
      </c>
      <c r="CI3328" t="s">
        <v>38</v>
      </c>
      <c r="CJ3328" t="s">
        <v>67</v>
      </c>
      <c r="CK3328" t="s">
        <v>61</v>
      </c>
      <c r="CL3328">
        <v>29</v>
      </c>
      <c r="CM3328">
        <v>16</v>
      </c>
      <c r="CN3328">
        <v>999</v>
      </c>
      <c r="CO3328">
        <v>0</v>
      </c>
      <c r="CP3328" t="s">
        <v>41</v>
      </c>
      <c r="CQ3328">
        <v>1.4</v>
      </c>
      <c r="CR3328">
        <v>93.918000000000006</v>
      </c>
      <c r="CS3328">
        <v>-42.7</v>
      </c>
      <c r="CT3328">
        <v>4.9610000000000003</v>
      </c>
      <c r="CU3328">
        <v>5228.1000000000004</v>
      </c>
      <c r="CV3328" t="s">
        <v>37</v>
      </c>
      <c r="DZ3328">
        <v>45</v>
      </c>
      <c r="EA3328" t="s">
        <v>51</v>
      </c>
      <c r="EB3328" t="s">
        <v>53</v>
      </c>
      <c r="EC3328" t="s">
        <v>49</v>
      </c>
      <c r="ED3328" t="s">
        <v>37</v>
      </c>
      <c r="EE3328" t="s">
        <v>37</v>
      </c>
      <c r="EF3328" t="s">
        <v>37</v>
      </c>
      <c r="EG3328" t="s">
        <v>68</v>
      </c>
      <c r="EH3328" t="s">
        <v>69</v>
      </c>
      <c r="EI3328" t="s">
        <v>61</v>
      </c>
      <c r="EJ3328">
        <v>706</v>
      </c>
      <c r="EK3328">
        <v>3</v>
      </c>
      <c r="EL3328">
        <v>999</v>
      </c>
      <c r="EM3328">
        <v>0</v>
      </c>
      <c r="EN3328" t="s">
        <v>41</v>
      </c>
      <c r="EO3328">
        <v>1.4</v>
      </c>
      <c r="EP3328">
        <v>93.444000000000003</v>
      </c>
      <c r="EQ3328">
        <v>-36.1</v>
      </c>
      <c r="ER3328">
        <v>4.9630000000000001</v>
      </c>
      <c r="ES3328">
        <v>5228.1000000000004</v>
      </c>
      <c r="ET3328" t="s">
        <v>37</v>
      </c>
      <c r="EY3328">
        <v>33</v>
      </c>
      <c r="EZ3328" t="s">
        <v>46</v>
      </c>
      <c r="FA3328" t="s">
        <v>35</v>
      </c>
      <c r="FB3328" t="s">
        <v>57</v>
      </c>
      <c r="FC3328" t="s">
        <v>37</v>
      </c>
      <c r="FD3328" t="s">
        <v>42</v>
      </c>
      <c r="FE3328" t="s">
        <v>37</v>
      </c>
      <c r="FF3328" t="s">
        <v>38</v>
      </c>
      <c r="FG3328" t="s">
        <v>67</v>
      </c>
      <c r="FH3328" t="s">
        <v>64</v>
      </c>
      <c r="FI3328">
        <v>52</v>
      </c>
      <c r="FJ3328">
        <v>4</v>
      </c>
      <c r="FK3328">
        <v>999</v>
      </c>
      <c r="FL3328">
        <v>0</v>
      </c>
      <c r="FM3328" t="s">
        <v>41</v>
      </c>
      <c r="FN3328">
        <v>1.4</v>
      </c>
      <c r="FO3328">
        <v>93.918000000000006</v>
      </c>
      <c r="FP3328">
        <v>-42.7</v>
      </c>
      <c r="FQ3328">
        <v>4.9630000000000001</v>
      </c>
      <c r="FR3328">
        <v>5228.1000000000004</v>
      </c>
      <c r="FS3328" t="s">
        <v>37</v>
      </c>
    </row>
    <row r="3329" spans="4:175" x14ac:dyDescent="0.25">
      <c r="D3329">
        <v>58</v>
      </c>
      <c r="E3329" t="s">
        <v>51</v>
      </c>
      <c r="F3329" t="s">
        <v>35</v>
      </c>
      <c r="G3329" t="s">
        <v>36</v>
      </c>
      <c r="H3329" t="s">
        <v>37</v>
      </c>
      <c r="I3329" t="s">
        <v>37</v>
      </c>
      <c r="J3329" t="s">
        <v>37</v>
      </c>
      <c r="K3329" t="s">
        <v>38</v>
      </c>
      <c r="L3329" t="s">
        <v>66</v>
      </c>
      <c r="M3329" t="s">
        <v>40</v>
      </c>
      <c r="N3329">
        <v>317</v>
      </c>
      <c r="O3329">
        <v>1</v>
      </c>
      <c r="P3329">
        <v>999</v>
      </c>
      <c r="Q3329">
        <v>0</v>
      </c>
      <c r="R3329" t="s">
        <v>41</v>
      </c>
      <c r="S3329">
        <v>1.4</v>
      </c>
      <c r="T3329">
        <v>94.465000000000003</v>
      </c>
      <c r="U3329">
        <v>-41.8</v>
      </c>
      <c r="V3329">
        <v>4.9610000000000003</v>
      </c>
      <c r="W3329">
        <v>5228.1000000000004</v>
      </c>
      <c r="X3329" t="s">
        <v>37</v>
      </c>
      <c r="BC3329">
        <v>41</v>
      </c>
      <c r="BD3329" t="s">
        <v>51</v>
      </c>
      <c r="BE3329" t="s">
        <v>35</v>
      </c>
      <c r="BF3329" t="s">
        <v>48</v>
      </c>
      <c r="BG3329" t="s">
        <v>37</v>
      </c>
      <c r="BH3329" t="s">
        <v>37</v>
      </c>
      <c r="BI3329" t="s">
        <v>37</v>
      </c>
      <c r="BJ3329" t="s">
        <v>38</v>
      </c>
      <c r="BK3329" t="s">
        <v>39</v>
      </c>
      <c r="BL3329" t="s">
        <v>62</v>
      </c>
      <c r="BM3329">
        <v>102</v>
      </c>
      <c r="BN3329">
        <v>2</v>
      </c>
      <c r="BO3329">
        <v>999</v>
      </c>
      <c r="BP3329">
        <v>0</v>
      </c>
      <c r="BQ3329" t="s">
        <v>41</v>
      </c>
      <c r="BR3329">
        <v>1.1000000000000001</v>
      </c>
      <c r="BS3329">
        <v>93.994</v>
      </c>
      <c r="BT3329">
        <v>-36.4</v>
      </c>
      <c r="BU3329">
        <v>4.859</v>
      </c>
      <c r="BV3329">
        <v>5191</v>
      </c>
      <c r="BW3329" t="s">
        <v>37</v>
      </c>
      <c r="CB3329">
        <v>34</v>
      </c>
      <c r="CC3329" t="s">
        <v>43</v>
      </c>
      <c r="CD3329" t="s">
        <v>52</v>
      </c>
      <c r="CE3329" t="s">
        <v>44</v>
      </c>
      <c r="CF3329" t="s">
        <v>37</v>
      </c>
      <c r="CG3329" t="s">
        <v>45</v>
      </c>
      <c r="CH3329" t="s">
        <v>45</v>
      </c>
      <c r="CI3329" t="s">
        <v>68</v>
      </c>
      <c r="CJ3329" t="s">
        <v>67</v>
      </c>
      <c r="CK3329" t="s">
        <v>61</v>
      </c>
      <c r="CL3329">
        <v>24</v>
      </c>
      <c r="CM3329">
        <v>12</v>
      </c>
      <c r="CN3329">
        <v>999</v>
      </c>
      <c r="CO3329">
        <v>0</v>
      </c>
      <c r="CP3329" t="s">
        <v>41</v>
      </c>
      <c r="CQ3329">
        <v>1.4</v>
      </c>
      <c r="CR3329">
        <v>93.918000000000006</v>
      </c>
      <c r="CS3329">
        <v>-42.7</v>
      </c>
      <c r="CT3329">
        <v>4.9610000000000003</v>
      </c>
      <c r="CU3329">
        <v>5228.1000000000004</v>
      </c>
      <c r="CV3329" t="s">
        <v>37</v>
      </c>
      <c r="DZ3329">
        <v>45</v>
      </c>
      <c r="EA3329" t="s">
        <v>51</v>
      </c>
      <c r="EB3329" t="s">
        <v>53</v>
      </c>
      <c r="EC3329" t="s">
        <v>49</v>
      </c>
      <c r="ED3329" t="s">
        <v>45</v>
      </c>
      <c r="EE3329" t="s">
        <v>45</v>
      </c>
      <c r="EF3329" t="s">
        <v>45</v>
      </c>
      <c r="EG3329" t="s">
        <v>68</v>
      </c>
      <c r="EH3329" t="s">
        <v>69</v>
      </c>
      <c r="EI3329" t="s">
        <v>62</v>
      </c>
      <c r="EJ3329">
        <v>170</v>
      </c>
      <c r="EK3329">
        <v>3</v>
      </c>
      <c r="EL3329">
        <v>999</v>
      </c>
      <c r="EM3329">
        <v>0</v>
      </c>
      <c r="EN3329" t="s">
        <v>41</v>
      </c>
      <c r="EO3329">
        <v>1.4</v>
      </c>
      <c r="EP3329">
        <v>93.444000000000003</v>
      </c>
      <c r="EQ3329">
        <v>-36.1</v>
      </c>
      <c r="ER3329">
        <v>4.9640000000000004</v>
      </c>
      <c r="ES3329">
        <v>5228.1000000000004</v>
      </c>
      <c r="ET3329" t="s">
        <v>37</v>
      </c>
      <c r="EY3329">
        <v>33</v>
      </c>
      <c r="EZ3329" t="s">
        <v>51</v>
      </c>
      <c r="FA3329" t="s">
        <v>52</v>
      </c>
      <c r="FB3329" t="s">
        <v>57</v>
      </c>
      <c r="FC3329" t="s">
        <v>37</v>
      </c>
      <c r="FD3329" t="s">
        <v>37</v>
      </c>
      <c r="FE3329" t="s">
        <v>37</v>
      </c>
      <c r="FF3329" t="s">
        <v>68</v>
      </c>
      <c r="FG3329" t="s">
        <v>67</v>
      </c>
      <c r="FH3329" t="s">
        <v>64</v>
      </c>
      <c r="FI3329">
        <v>141</v>
      </c>
      <c r="FJ3329">
        <v>2</v>
      </c>
      <c r="FK3329">
        <v>999</v>
      </c>
      <c r="FL3329">
        <v>0</v>
      </c>
      <c r="FM3329" t="s">
        <v>41</v>
      </c>
      <c r="FN3329">
        <v>1.4</v>
      </c>
      <c r="FO3329">
        <v>93.918000000000006</v>
      </c>
      <c r="FP3329">
        <v>-42.7</v>
      </c>
      <c r="FQ3329">
        <v>4.9630000000000001</v>
      </c>
      <c r="FR3329">
        <v>5228.1000000000004</v>
      </c>
      <c r="FS3329" t="s">
        <v>37</v>
      </c>
    </row>
    <row r="3330" spans="4:175" x14ac:dyDescent="0.25">
      <c r="D3330">
        <v>58</v>
      </c>
      <c r="E3330" t="s">
        <v>45</v>
      </c>
      <c r="F3330" t="s">
        <v>35</v>
      </c>
      <c r="G3330" t="s">
        <v>36</v>
      </c>
      <c r="H3330" t="s">
        <v>37</v>
      </c>
      <c r="I3330" t="s">
        <v>42</v>
      </c>
      <c r="J3330" t="s">
        <v>37</v>
      </c>
      <c r="K3330" t="s">
        <v>38</v>
      </c>
      <c r="L3330" t="s">
        <v>66</v>
      </c>
      <c r="M3330" t="s">
        <v>40</v>
      </c>
      <c r="N3330">
        <v>149</v>
      </c>
      <c r="O3330">
        <v>1</v>
      </c>
      <c r="P3330">
        <v>999</v>
      </c>
      <c r="Q3330">
        <v>0</v>
      </c>
      <c r="R3330" t="s">
        <v>41</v>
      </c>
      <c r="S3330">
        <v>1.4</v>
      </c>
      <c r="T3330">
        <v>94.465000000000003</v>
      </c>
      <c r="U3330">
        <v>-41.8</v>
      </c>
      <c r="V3330">
        <v>4.9610000000000003</v>
      </c>
      <c r="W3330">
        <v>5228.1000000000004</v>
      </c>
      <c r="X3330" t="s">
        <v>37</v>
      </c>
      <c r="BC3330">
        <v>41</v>
      </c>
      <c r="BD3330" t="s">
        <v>58</v>
      </c>
      <c r="BE3330" t="s">
        <v>35</v>
      </c>
      <c r="BF3330" t="s">
        <v>48</v>
      </c>
      <c r="BG3330" t="s">
        <v>37</v>
      </c>
      <c r="BH3330" t="s">
        <v>42</v>
      </c>
      <c r="BI3330" t="s">
        <v>37</v>
      </c>
      <c r="BJ3330" t="s">
        <v>38</v>
      </c>
      <c r="BK3330" t="s">
        <v>39</v>
      </c>
      <c r="BL3330" t="s">
        <v>62</v>
      </c>
      <c r="BM3330">
        <v>514</v>
      </c>
      <c r="BN3330">
        <v>2</v>
      </c>
      <c r="BO3330">
        <v>999</v>
      </c>
      <c r="BP3330">
        <v>0</v>
      </c>
      <c r="BQ3330" t="s">
        <v>41</v>
      </c>
      <c r="BR3330">
        <v>1.1000000000000001</v>
      </c>
      <c r="BS3330">
        <v>93.994</v>
      </c>
      <c r="BT3330">
        <v>-36.4</v>
      </c>
      <c r="BU3330">
        <v>4.859</v>
      </c>
      <c r="BV3330">
        <v>5191</v>
      </c>
      <c r="BW3330" t="s">
        <v>37</v>
      </c>
      <c r="CB3330">
        <v>34</v>
      </c>
      <c r="CC3330" t="s">
        <v>46</v>
      </c>
      <c r="CD3330" t="s">
        <v>52</v>
      </c>
      <c r="CE3330" t="s">
        <v>44</v>
      </c>
      <c r="CF3330" t="s">
        <v>37</v>
      </c>
      <c r="CG3330" t="s">
        <v>42</v>
      </c>
      <c r="CH3330" t="s">
        <v>37</v>
      </c>
      <c r="CI3330" t="s">
        <v>68</v>
      </c>
      <c r="CJ3330" t="s">
        <v>67</v>
      </c>
      <c r="CK3330" t="s">
        <v>62</v>
      </c>
      <c r="CL3330">
        <v>271</v>
      </c>
      <c r="CM3330">
        <v>2</v>
      </c>
      <c r="CN3330">
        <v>999</v>
      </c>
      <c r="CO3330">
        <v>0</v>
      </c>
      <c r="CP3330" t="s">
        <v>41</v>
      </c>
      <c r="CQ3330">
        <v>1.4</v>
      </c>
      <c r="CR3330">
        <v>93.918000000000006</v>
      </c>
      <c r="CS3330">
        <v>-42.7</v>
      </c>
      <c r="CT3330">
        <v>4.9630000000000001</v>
      </c>
      <c r="CU3330">
        <v>5228.1000000000004</v>
      </c>
      <c r="CV3330" t="s">
        <v>37</v>
      </c>
      <c r="DZ3330">
        <v>45</v>
      </c>
      <c r="EA3330" t="s">
        <v>51</v>
      </c>
      <c r="EB3330" t="s">
        <v>35</v>
      </c>
      <c r="EC3330" t="s">
        <v>49</v>
      </c>
      <c r="ED3330" t="s">
        <v>45</v>
      </c>
      <c r="EE3330" t="s">
        <v>42</v>
      </c>
      <c r="EF3330" t="s">
        <v>42</v>
      </c>
      <c r="EG3330" t="s">
        <v>68</v>
      </c>
      <c r="EH3330" t="s">
        <v>69</v>
      </c>
      <c r="EI3330" t="s">
        <v>63</v>
      </c>
      <c r="EJ3330">
        <v>242</v>
      </c>
      <c r="EK3330">
        <v>5</v>
      </c>
      <c r="EL3330">
        <v>999</v>
      </c>
      <c r="EM3330">
        <v>0</v>
      </c>
      <c r="EN3330" t="s">
        <v>41</v>
      </c>
      <c r="EO3330">
        <v>1.4</v>
      </c>
      <c r="EP3330">
        <v>93.444000000000003</v>
      </c>
      <c r="EQ3330">
        <v>-36.1</v>
      </c>
      <c r="ER3330">
        <v>4.9630000000000001</v>
      </c>
      <c r="ES3330">
        <v>5228.1000000000004</v>
      </c>
      <c r="ET3330" t="s">
        <v>37</v>
      </c>
      <c r="EY3330">
        <v>33</v>
      </c>
      <c r="EZ3330" t="s">
        <v>59</v>
      </c>
      <c r="FA3330" t="s">
        <v>35</v>
      </c>
      <c r="FB3330" t="s">
        <v>57</v>
      </c>
      <c r="FC3330" t="s">
        <v>37</v>
      </c>
      <c r="FD3330" t="s">
        <v>42</v>
      </c>
      <c r="FE3330" t="s">
        <v>42</v>
      </c>
      <c r="FF3330" t="s">
        <v>68</v>
      </c>
      <c r="FG3330" t="s">
        <v>67</v>
      </c>
      <c r="FH3330" t="s">
        <v>40</v>
      </c>
      <c r="FI3330">
        <v>125</v>
      </c>
      <c r="FJ3330">
        <v>2</v>
      </c>
      <c r="FK3330">
        <v>999</v>
      </c>
      <c r="FL3330">
        <v>0</v>
      </c>
      <c r="FM3330" t="s">
        <v>41</v>
      </c>
      <c r="FN3330">
        <v>1.4</v>
      </c>
      <c r="FO3330">
        <v>93.918000000000006</v>
      </c>
      <c r="FP3330">
        <v>-42.7</v>
      </c>
      <c r="FQ3330">
        <v>4.9619999999999997</v>
      </c>
      <c r="FR3330">
        <v>5228.1000000000004</v>
      </c>
      <c r="FS3330" t="s">
        <v>37</v>
      </c>
    </row>
    <row r="3331" spans="4:175" x14ac:dyDescent="0.25">
      <c r="D3331">
        <v>58</v>
      </c>
      <c r="E3331" t="s">
        <v>43</v>
      </c>
      <c r="F3331" t="s">
        <v>35</v>
      </c>
      <c r="G3331" t="s">
        <v>36</v>
      </c>
      <c r="H3331" t="s">
        <v>37</v>
      </c>
      <c r="I3331" t="s">
        <v>37</v>
      </c>
      <c r="J3331" t="s">
        <v>37</v>
      </c>
      <c r="K3331" t="s">
        <v>38</v>
      </c>
      <c r="L3331" t="s">
        <v>66</v>
      </c>
      <c r="M3331" t="s">
        <v>63</v>
      </c>
      <c r="N3331">
        <v>75</v>
      </c>
      <c r="O3331">
        <v>1</v>
      </c>
      <c r="P3331">
        <v>999</v>
      </c>
      <c r="Q3331">
        <v>0</v>
      </c>
      <c r="R3331" t="s">
        <v>41</v>
      </c>
      <c r="S3331">
        <v>1.4</v>
      </c>
      <c r="T3331">
        <v>94.465000000000003</v>
      </c>
      <c r="U3331">
        <v>-41.8</v>
      </c>
      <c r="V3331">
        <v>4.9580000000000002</v>
      </c>
      <c r="W3331">
        <v>5228.1000000000004</v>
      </c>
      <c r="X3331" t="s">
        <v>37</v>
      </c>
      <c r="BC3331">
        <v>41</v>
      </c>
      <c r="BD3331" t="s">
        <v>51</v>
      </c>
      <c r="BE3331" t="s">
        <v>35</v>
      </c>
      <c r="BF3331" t="s">
        <v>48</v>
      </c>
      <c r="BG3331" t="s">
        <v>37</v>
      </c>
      <c r="BH3331" t="s">
        <v>42</v>
      </c>
      <c r="BI3331" t="s">
        <v>37</v>
      </c>
      <c r="BJ3331" t="s">
        <v>38</v>
      </c>
      <c r="BK3331" t="s">
        <v>39</v>
      </c>
      <c r="BL3331" t="s">
        <v>63</v>
      </c>
      <c r="BM3331">
        <v>347</v>
      </c>
      <c r="BN3331">
        <v>1</v>
      </c>
      <c r="BO3331">
        <v>999</v>
      </c>
      <c r="BP3331">
        <v>0</v>
      </c>
      <c r="BQ3331" t="s">
        <v>41</v>
      </c>
      <c r="BR3331">
        <v>1.1000000000000001</v>
      </c>
      <c r="BS3331">
        <v>93.994</v>
      </c>
      <c r="BT3331">
        <v>-36.4</v>
      </c>
      <c r="BU3331">
        <v>4.8600000000000003</v>
      </c>
      <c r="BV3331">
        <v>5191</v>
      </c>
      <c r="BW3331" t="s">
        <v>37</v>
      </c>
      <c r="CB3331">
        <v>34</v>
      </c>
      <c r="CC3331" t="s">
        <v>43</v>
      </c>
      <c r="CD3331" t="s">
        <v>35</v>
      </c>
      <c r="CE3331" t="s">
        <v>44</v>
      </c>
      <c r="CF3331" t="s">
        <v>37</v>
      </c>
      <c r="CG3331" t="s">
        <v>37</v>
      </c>
      <c r="CH3331" t="s">
        <v>37</v>
      </c>
      <c r="CI3331" t="s">
        <v>68</v>
      </c>
      <c r="CJ3331" t="s">
        <v>67</v>
      </c>
      <c r="CK3331" t="s">
        <v>62</v>
      </c>
      <c r="CL3331">
        <v>235</v>
      </c>
      <c r="CM3331">
        <v>11</v>
      </c>
      <c r="CN3331">
        <v>999</v>
      </c>
      <c r="CO3331">
        <v>0</v>
      </c>
      <c r="CP3331" t="s">
        <v>41</v>
      </c>
      <c r="CQ3331">
        <v>1.4</v>
      </c>
      <c r="CR3331">
        <v>93.918000000000006</v>
      </c>
      <c r="CS3331">
        <v>-42.7</v>
      </c>
      <c r="CT3331">
        <v>4.9630000000000001</v>
      </c>
      <c r="CU3331">
        <v>5228.1000000000004</v>
      </c>
      <c r="CV3331" t="s">
        <v>37</v>
      </c>
      <c r="DZ3331">
        <v>45</v>
      </c>
      <c r="EA3331" t="s">
        <v>51</v>
      </c>
      <c r="EB3331" t="s">
        <v>35</v>
      </c>
      <c r="EC3331" t="s">
        <v>49</v>
      </c>
      <c r="ED3331" t="s">
        <v>45</v>
      </c>
      <c r="EE3331" t="s">
        <v>42</v>
      </c>
      <c r="EF3331" t="s">
        <v>37</v>
      </c>
      <c r="EG3331" t="s">
        <v>68</v>
      </c>
      <c r="EH3331" t="s">
        <v>69</v>
      </c>
      <c r="EI3331" t="s">
        <v>63</v>
      </c>
      <c r="EJ3331">
        <v>360</v>
      </c>
      <c r="EK3331">
        <v>5</v>
      </c>
      <c r="EL3331">
        <v>999</v>
      </c>
      <c r="EM3331">
        <v>0</v>
      </c>
      <c r="EN3331" t="s">
        <v>41</v>
      </c>
      <c r="EO3331">
        <v>1.4</v>
      </c>
      <c r="EP3331">
        <v>93.444000000000003</v>
      </c>
      <c r="EQ3331">
        <v>-36.1</v>
      </c>
      <c r="ER3331">
        <v>4.9630000000000001</v>
      </c>
      <c r="ES3331">
        <v>5228.1000000000004</v>
      </c>
      <c r="ET3331" t="s">
        <v>37</v>
      </c>
      <c r="EY3331">
        <v>33</v>
      </c>
      <c r="EZ3331" t="s">
        <v>59</v>
      </c>
      <c r="FA3331" t="s">
        <v>35</v>
      </c>
      <c r="FB3331" t="s">
        <v>57</v>
      </c>
      <c r="FC3331" t="s">
        <v>37</v>
      </c>
      <c r="FD3331" t="s">
        <v>42</v>
      </c>
      <c r="FE3331" t="s">
        <v>42</v>
      </c>
      <c r="FF3331" t="s">
        <v>68</v>
      </c>
      <c r="FG3331" t="s">
        <v>67</v>
      </c>
      <c r="FH3331" t="s">
        <v>40</v>
      </c>
      <c r="FI3331">
        <v>285</v>
      </c>
      <c r="FJ3331">
        <v>2</v>
      </c>
      <c r="FK3331">
        <v>999</v>
      </c>
      <c r="FL3331">
        <v>0</v>
      </c>
      <c r="FM3331" t="s">
        <v>41</v>
      </c>
      <c r="FN3331">
        <v>1.4</v>
      </c>
      <c r="FO3331">
        <v>93.918000000000006</v>
      </c>
      <c r="FP3331">
        <v>-42.7</v>
      </c>
      <c r="FQ3331">
        <v>4.9619999999999997</v>
      </c>
      <c r="FR3331">
        <v>5228.1000000000004</v>
      </c>
      <c r="FS3331" t="s">
        <v>37</v>
      </c>
    </row>
    <row r="3332" spans="4:175" x14ac:dyDescent="0.25">
      <c r="D3332">
        <v>58</v>
      </c>
      <c r="E3332" t="s">
        <v>56</v>
      </c>
      <c r="F3332" t="s">
        <v>52</v>
      </c>
      <c r="G3332" t="s">
        <v>36</v>
      </c>
      <c r="H3332" t="s">
        <v>45</v>
      </c>
      <c r="I3332" t="s">
        <v>37</v>
      </c>
      <c r="J3332" t="s">
        <v>37</v>
      </c>
      <c r="K3332" t="s">
        <v>38</v>
      </c>
      <c r="L3332" t="s">
        <v>66</v>
      </c>
      <c r="M3332" t="s">
        <v>40</v>
      </c>
      <c r="N3332">
        <v>170</v>
      </c>
      <c r="O3332">
        <v>6</v>
      </c>
      <c r="P3332">
        <v>999</v>
      </c>
      <c r="Q3332">
        <v>0</v>
      </c>
      <c r="R3332" t="s">
        <v>41</v>
      </c>
      <c r="S3332">
        <v>1.4</v>
      </c>
      <c r="T3332">
        <v>94.465000000000003</v>
      </c>
      <c r="U3332">
        <v>-41.8</v>
      </c>
      <c r="V3332">
        <v>4.96</v>
      </c>
      <c r="W3332">
        <v>5228.1000000000004</v>
      </c>
      <c r="X3332" t="s">
        <v>37</v>
      </c>
      <c r="BC3332">
        <v>41</v>
      </c>
      <c r="BD3332" t="s">
        <v>43</v>
      </c>
      <c r="BE3332" t="s">
        <v>35</v>
      </c>
      <c r="BF3332" t="s">
        <v>48</v>
      </c>
      <c r="BG3332" t="s">
        <v>37</v>
      </c>
      <c r="BH3332" t="s">
        <v>42</v>
      </c>
      <c r="BI3332" t="s">
        <v>42</v>
      </c>
      <c r="BJ3332" t="s">
        <v>38</v>
      </c>
      <c r="BK3332" t="s">
        <v>39</v>
      </c>
      <c r="BL3332" t="s">
        <v>63</v>
      </c>
      <c r="BM3332">
        <v>75</v>
      </c>
      <c r="BN3332">
        <v>1</v>
      </c>
      <c r="BO3332">
        <v>999</v>
      </c>
      <c r="BP3332">
        <v>0</v>
      </c>
      <c r="BQ3332" t="s">
        <v>41</v>
      </c>
      <c r="BR3332">
        <v>1.1000000000000001</v>
      </c>
      <c r="BS3332">
        <v>93.994</v>
      </c>
      <c r="BT3332">
        <v>-36.4</v>
      </c>
      <c r="BU3332">
        <v>4.8600000000000003</v>
      </c>
      <c r="BV3332">
        <v>5191</v>
      </c>
      <c r="BW3332" t="s">
        <v>37</v>
      </c>
      <c r="CB3332">
        <v>34</v>
      </c>
      <c r="CC3332" t="s">
        <v>50</v>
      </c>
      <c r="CD3332" t="s">
        <v>35</v>
      </c>
      <c r="CE3332" t="s">
        <v>44</v>
      </c>
      <c r="CF3332" t="s">
        <v>45</v>
      </c>
      <c r="CG3332" t="s">
        <v>42</v>
      </c>
      <c r="CH3332" t="s">
        <v>37</v>
      </c>
      <c r="CI3332" t="s">
        <v>38</v>
      </c>
      <c r="CJ3332" t="s">
        <v>67</v>
      </c>
      <c r="CK3332" t="s">
        <v>62</v>
      </c>
      <c r="CL3332">
        <v>203</v>
      </c>
      <c r="CM3332">
        <v>4</v>
      </c>
      <c r="CN3332">
        <v>999</v>
      </c>
      <c r="CO3332">
        <v>0</v>
      </c>
      <c r="CP3332" t="s">
        <v>41</v>
      </c>
      <c r="CQ3332">
        <v>1.4</v>
      </c>
      <c r="CR3332">
        <v>93.918000000000006</v>
      </c>
      <c r="CS3332">
        <v>-42.7</v>
      </c>
      <c r="CT3332">
        <v>4.9630000000000001</v>
      </c>
      <c r="CU3332">
        <v>5228.1000000000004</v>
      </c>
      <c r="CV3332" t="s">
        <v>37</v>
      </c>
      <c r="DZ3332">
        <v>45</v>
      </c>
      <c r="EA3332" t="s">
        <v>51</v>
      </c>
      <c r="EB3332" t="s">
        <v>35</v>
      </c>
      <c r="EC3332" t="s">
        <v>49</v>
      </c>
      <c r="ED3332" t="s">
        <v>45</v>
      </c>
      <c r="EE3332" t="s">
        <v>37</v>
      </c>
      <c r="EF3332" t="s">
        <v>37</v>
      </c>
      <c r="EG3332" t="s">
        <v>68</v>
      </c>
      <c r="EH3332" t="s">
        <v>69</v>
      </c>
      <c r="EI3332" t="s">
        <v>64</v>
      </c>
      <c r="EJ3332">
        <v>46</v>
      </c>
      <c r="EK3332">
        <v>4</v>
      </c>
      <c r="EL3332">
        <v>999</v>
      </c>
      <c r="EM3332">
        <v>0</v>
      </c>
      <c r="EN3332" t="s">
        <v>41</v>
      </c>
      <c r="EO3332">
        <v>1.4</v>
      </c>
      <c r="EP3332">
        <v>93.444000000000003</v>
      </c>
      <c r="EQ3332">
        <v>-36.1</v>
      </c>
      <c r="ER3332">
        <v>4.9640000000000004</v>
      </c>
      <c r="ES3332">
        <v>5228.1000000000004</v>
      </c>
      <c r="ET3332" t="s">
        <v>37</v>
      </c>
      <c r="EY3332">
        <v>33</v>
      </c>
      <c r="EZ3332" t="s">
        <v>59</v>
      </c>
      <c r="FA3332" t="s">
        <v>35</v>
      </c>
      <c r="FB3332" t="s">
        <v>57</v>
      </c>
      <c r="FC3332" t="s">
        <v>37</v>
      </c>
      <c r="FD3332" t="s">
        <v>42</v>
      </c>
      <c r="FE3332" t="s">
        <v>37</v>
      </c>
      <c r="FF3332" t="s">
        <v>68</v>
      </c>
      <c r="FG3332" t="s">
        <v>67</v>
      </c>
      <c r="FH3332" t="s">
        <v>40</v>
      </c>
      <c r="FI3332">
        <v>116</v>
      </c>
      <c r="FJ3332">
        <v>2</v>
      </c>
      <c r="FK3332">
        <v>999</v>
      </c>
      <c r="FL3332">
        <v>0</v>
      </c>
      <c r="FM3332" t="s">
        <v>41</v>
      </c>
      <c r="FN3332">
        <v>1.4</v>
      </c>
      <c r="FO3332">
        <v>93.918000000000006</v>
      </c>
      <c r="FP3332">
        <v>-42.7</v>
      </c>
      <c r="FQ3332">
        <v>4.9619999999999997</v>
      </c>
      <c r="FR3332">
        <v>5228.1000000000004</v>
      </c>
      <c r="FS3332" t="s">
        <v>37</v>
      </c>
    </row>
    <row r="3333" spans="4:175" x14ac:dyDescent="0.25">
      <c r="D3333">
        <v>58</v>
      </c>
      <c r="E3333" t="s">
        <v>54</v>
      </c>
      <c r="F3333" t="s">
        <v>35</v>
      </c>
      <c r="G3333" t="s">
        <v>36</v>
      </c>
      <c r="H3333" t="s">
        <v>37</v>
      </c>
      <c r="I3333" t="s">
        <v>42</v>
      </c>
      <c r="J3333" t="s">
        <v>37</v>
      </c>
      <c r="K3333" t="s">
        <v>38</v>
      </c>
      <c r="L3333" t="s">
        <v>66</v>
      </c>
      <c r="M3333" t="s">
        <v>61</v>
      </c>
      <c r="N3333">
        <v>254</v>
      </c>
      <c r="O3333">
        <v>1</v>
      </c>
      <c r="P3333">
        <v>999</v>
      </c>
      <c r="Q3333">
        <v>0</v>
      </c>
      <c r="R3333" t="s">
        <v>41</v>
      </c>
      <c r="S3333">
        <v>1.4</v>
      </c>
      <c r="T3333">
        <v>94.465000000000003</v>
      </c>
      <c r="U3333">
        <v>-41.8</v>
      </c>
      <c r="V3333">
        <v>4.9610000000000003</v>
      </c>
      <c r="W3333">
        <v>5228.1000000000004</v>
      </c>
      <c r="X3333" t="s">
        <v>37</v>
      </c>
      <c r="BC3333">
        <v>41</v>
      </c>
      <c r="BD3333" t="s">
        <v>50</v>
      </c>
      <c r="BE3333" t="s">
        <v>53</v>
      </c>
      <c r="BF3333" t="s">
        <v>48</v>
      </c>
      <c r="BG3333" t="s">
        <v>45</v>
      </c>
      <c r="BH3333" t="s">
        <v>42</v>
      </c>
      <c r="BI3333" t="s">
        <v>37</v>
      </c>
      <c r="BJ3333" t="s">
        <v>38</v>
      </c>
      <c r="BK3333" t="s">
        <v>39</v>
      </c>
      <c r="BL3333" t="s">
        <v>63</v>
      </c>
      <c r="BM3333">
        <v>187</v>
      </c>
      <c r="BN3333">
        <v>1</v>
      </c>
      <c r="BO3333">
        <v>999</v>
      </c>
      <c r="BP3333">
        <v>0</v>
      </c>
      <c r="BQ3333" t="s">
        <v>41</v>
      </c>
      <c r="BR3333">
        <v>1.1000000000000001</v>
      </c>
      <c r="BS3333">
        <v>93.994</v>
      </c>
      <c r="BT3333">
        <v>-36.4</v>
      </c>
      <c r="BU3333">
        <v>4.8600000000000003</v>
      </c>
      <c r="BV3333">
        <v>5191</v>
      </c>
      <c r="BW3333" t="s">
        <v>37</v>
      </c>
      <c r="CB3333">
        <v>34</v>
      </c>
      <c r="CC3333" t="s">
        <v>43</v>
      </c>
      <c r="CD3333" t="s">
        <v>35</v>
      </c>
      <c r="CE3333" t="s">
        <v>44</v>
      </c>
      <c r="CF3333" t="s">
        <v>37</v>
      </c>
      <c r="CG3333" t="s">
        <v>37</v>
      </c>
      <c r="CH3333" t="s">
        <v>37</v>
      </c>
      <c r="CI3333" t="s">
        <v>38</v>
      </c>
      <c r="CJ3333" t="s">
        <v>67</v>
      </c>
      <c r="CK3333" t="s">
        <v>62</v>
      </c>
      <c r="CL3333">
        <v>248</v>
      </c>
      <c r="CM3333">
        <v>2</v>
      </c>
      <c r="CN3333">
        <v>999</v>
      </c>
      <c r="CO3333">
        <v>0</v>
      </c>
      <c r="CP3333" t="s">
        <v>41</v>
      </c>
      <c r="CQ3333">
        <v>1.4</v>
      </c>
      <c r="CR3333">
        <v>93.918000000000006</v>
      </c>
      <c r="CS3333">
        <v>-42.7</v>
      </c>
      <c r="CT3333">
        <v>4.9630000000000001</v>
      </c>
      <c r="CU3333">
        <v>5228.1000000000004</v>
      </c>
      <c r="CV3333" t="s">
        <v>37</v>
      </c>
      <c r="DZ3333">
        <v>45</v>
      </c>
      <c r="EA3333" t="s">
        <v>56</v>
      </c>
      <c r="EB3333" t="s">
        <v>35</v>
      </c>
      <c r="EC3333" t="s">
        <v>49</v>
      </c>
      <c r="ED3333" t="s">
        <v>37</v>
      </c>
      <c r="EE3333" t="s">
        <v>42</v>
      </c>
      <c r="EF3333" t="s">
        <v>42</v>
      </c>
      <c r="EG3333" t="s">
        <v>68</v>
      </c>
      <c r="EH3333" t="s">
        <v>69</v>
      </c>
      <c r="EI3333" t="s">
        <v>64</v>
      </c>
      <c r="EJ3333">
        <v>98</v>
      </c>
      <c r="EK3333">
        <v>5</v>
      </c>
      <c r="EL3333">
        <v>999</v>
      </c>
      <c r="EM3333">
        <v>0</v>
      </c>
      <c r="EN3333" t="s">
        <v>41</v>
      </c>
      <c r="EO3333">
        <v>1.4</v>
      </c>
      <c r="EP3333">
        <v>93.444000000000003</v>
      </c>
      <c r="EQ3333">
        <v>-36.1</v>
      </c>
      <c r="ER3333">
        <v>4.9640000000000004</v>
      </c>
      <c r="ES3333">
        <v>5228.1000000000004</v>
      </c>
      <c r="ET3333" t="s">
        <v>37</v>
      </c>
      <c r="EY3333">
        <v>33</v>
      </c>
      <c r="EZ3333" t="s">
        <v>59</v>
      </c>
      <c r="FA3333" t="s">
        <v>35</v>
      </c>
      <c r="FB3333" t="s">
        <v>57</v>
      </c>
      <c r="FC3333" t="s">
        <v>37</v>
      </c>
      <c r="FD3333" t="s">
        <v>42</v>
      </c>
      <c r="FE3333" t="s">
        <v>42</v>
      </c>
      <c r="FF3333" t="s">
        <v>68</v>
      </c>
      <c r="FG3333" t="s">
        <v>67</v>
      </c>
      <c r="FH3333" t="s">
        <v>40</v>
      </c>
      <c r="FI3333">
        <v>103</v>
      </c>
      <c r="FJ3333">
        <v>3</v>
      </c>
      <c r="FK3333">
        <v>999</v>
      </c>
      <c r="FL3333">
        <v>0</v>
      </c>
      <c r="FM3333" t="s">
        <v>41</v>
      </c>
      <c r="FN3333">
        <v>1.4</v>
      </c>
      <c r="FO3333">
        <v>93.918000000000006</v>
      </c>
      <c r="FP3333">
        <v>-42.7</v>
      </c>
      <c r="FQ3333">
        <v>4.9619999999999997</v>
      </c>
      <c r="FR3333">
        <v>5228.1000000000004</v>
      </c>
      <c r="FS3333" t="s">
        <v>37</v>
      </c>
    </row>
    <row r="3334" spans="4:175" x14ac:dyDescent="0.25">
      <c r="D3334">
        <v>58</v>
      </c>
      <c r="E3334" t="s">
        <v>50</v>
      </c>
      <c r="F3334" t="s">
        <v>35</v>
      </c>
      <c r="G3334" t="s">
        <v>36</v>
      </c>
      <c r="H3334" t="s">
        <v>45</v>
      </c>
      <c r="I3334" t="s">
        <v>42</v>
      </c>
      <c r="J3334" t="s">
        <v>37</v>
      </c>
      <c r="K3334" t="s">
        <v>38</v>
      </c>
      <c r="L3334" t="s">
        <v>66</v>
      </c>
      <c r="M3334" t="s">
        <v>62</v>
      </c>
      <c r="N3334">
        <v>23</v>
      </c>
      <c r="O3334">
        <v>3</v>
      </c>
      <c r="P3334">
        <v>999</v>
      </c>
      <c r="Q3334">
        <v>0</v>
      </c>
      <c r="R3334" t="s">
        <v>41</v>
      </c>
      <c r="S3334">
        <v>1.4</v>
      </c>
      <c r="T3334">
        <v>94.465000000000003</v>
      </c>
      <c r="U3334">
        <v>-41.8</v>
      </c>
      <c r="V3334">
        <v>4.9619999999999997</v>
      </c>
      <c r="W3334">
        <v>5228.1000000000004</v>
      </c>
      <c r="X3334" t="s">
        <v>37</v>
      </c>
      <c r="BC3334">
        <v>41</v>
      </c>
      <c r="BD3334" t="s">
        <v>50</v>
      </c>
      <c r="BE3334" t="s">
        <v>52</v>
      </c>
      <c r="BF3334" t="s">
        <v>48</v>
      </c>
      <c r="BG3334" t="s">
        <v>37</v>
      </c>
      <c r="BH3334" t="s">
        <v>37</v>
      </c>
      <c r="BI3334" t="s">
        <v>37</v>
      </c>
      <c r="BJ3334" t="s">
        <v>38</v>
      </c>
      <c r="BK3334" t="s">
        <v>39</v>
      </c>
      <c r="BL3334" t="s">
        <v>63</v>
      </c>
      <c r="BM3334">
        <v>74</v>
      </c>
      <c r="BN3334">
        <v>1</v>
      </c>
      <c r="BO3334">
        <v>999</v>
      </c>
      <c r="BP3334">
        <v>0</v>
      </c>
      <c r="BQ3334" t="s">
        <v>41</v>
      </c>
      <c r="BR3334">
        <v>1.1000000000000001</v>
      </c>
      <c r="BS3334">
        <v>93.994</v>
      </c>
      <c r="BT3334">
        <v>-36.4</v>
      </c>
      <c r="BU3334">
        <v>4.8600000000000003</v>
      </c>
      <c r="BV3334">
        <v>5191</v>
      </c>
      <c r="BW3334" t="s">
        <v>37</v>
      </c>
      <c r="CB3334">
        <v>34</v>
      </c>
      <c r="CC3334" t="s">
        <v>43</v>
      </c>
      <c r="CD3334" t="s">
        <v>53</v>
      </c>
      <c r="CE3334" t="s">
        <v>44</v>
      </c>
      <c r="CF3334" t="s">
        <v>37</v>
      </c>
      <c r="CG3334" t="s">
        <v>37</v>
      </c>
      <c r="CH3334" t="s">
        <v>37</v>
      </c>
      <c r="CI3334" t="s">
        <v>38</v>
      </c>
      <c r="CJ3334" t="s">
        <v>67</v>
      </c>
      <c r="CK3334" t="s">
        <v>63</v>
      </c>
      <c r="CL3334">
        <v>212</v>
      </c>
      <c r="CM3334">
        <v>4</v>
      </c>
      <c r="CN3334">
        <v>999</v>
      </c>
      <c r="CO3334">
        <v>0</v>
      </c>
      <c r="CP3334" t="s">
        <v>41</v>
      </c>
      <c r="CQ3334">
        <v>1.4</v>
      </c>
      <c r="CR3334">
        <v>93.918000000000006</v>
      </c>
      <c r="CS3334">
        <v>-42.7</v>
      </c>
      <c r="CT3334">
        <v>4.9619999999999997</v>
      </c>
      <c r="CU3334">
        <v>5228.1000000000004</v>
      </c>
      <c r="CV3334" t="s">
        <v>37</v>
      </c>
      <c r="DZ3334">
        <v>45</v>
      </c>
      <c r="EA3334" t="s">
        <v>51</v>
      </c>
      <c r="EB3334" t="s">
        <v>35</v>
      </c>
      <c r="EC3334" t="s">
        <v>49</v>
      </c>
      <c r="ED3334" t="s">
        <v>45</v>
      </c>
      <c r="EE3334" t="s">
        <v>42</v>
      </c>
      <c r="EF3334" t="s">
        <v>37</v>
      </c>
      <c r="EG3334" t="s">
        <v>68</v>
      </c>
      <c r="EH3334" t="s">
        <v>69</v>
      </c>
      <c r="EI3334" t="s">
        <v>64</v>
      </c>
      <c r="EJ3334">
        <v>94</v>
      </c>
      <c r="EK3334">
        <v>1</v>
      </c>
      <c r="EL3334">
        <v>999</v>
      </c>
      <c r="EM3334">
        <v>0</v>
      </c>
      <c r="EN3334" t="s">
        <v>41</v>
      </c>
      <c r="EO3334">
        <v>1.4</v>
      </c>
      <c r="EP3334">
        <v>93.444000000000003</v>
      </c>
      <c r="EQ3334">
        <v>-36.1</v>
      </c>
      <c r="ER3334">
        <v>4.9640000000000004</v>
      </c>
      <c r="ES3334">
        <v>5228.1000000000004</v>
      </c>
      <c r="ET3334" t="s">
        <v>37</v>
      </c>
      <c r="EY3334">
        <v>33</v>
      </c>
      <c r="EZ3334" t="s">
        <v>46</v>
      </c>
      <c r="FA3334" t="s">
        <v>35</v>
      </c>
      <c r="FB3334" t="s">
        <v>57</v>
      </c>
      <c r="FC3334" t="s">
        <v>37</v>
      </c>
      <c r="FD3334" t="s">
        <v>37</v>
      </c>
      <c r="FE3334" t="s">
        <v>37</v>
      </c>
      <c r="FF3334" t="s">
        <v>68</v>
      </c>
      <c r="FG3334" t="s">
        <v>67</v>
      </c>
      <c r="FH3334" t="s">
        <v>40</v>
      </c>
      <c r="FI3334">
        <v>158</v>
      </c>
      <c r="FJ3334">
        <v>3</v>
      </c>
      <c r="FK3334">
        <v>999</v>
      </c>
      <c r="FL3334">
        <v>0</v>
      </c>
      <c r="FM3334" t="s">
        <v>41</v>
      </c>
      <c r="FN3334">
        <v>1.4</v>
      </c>
      <c r="FO3334">
        <v>93.918000000000006</v>
      </c>
      <c r="FP3334">
        <v>-42.7</v>
      </c>
      <c r="FQ3334">
        <v>4.9619999999999997</v>
      </c>
      <c r="FR3334">
        <v>5228.1000000000004</v>
      </c>
      <c r="FS3334" t="s">
        <v>37</v>
      </c>
    </row>
    <row r="3335" spans="4:175" x14ac:dyDescent="0.25">
      <c r="D3335">
        <v>58</v>
      </c>
      <c r="E3335" t="s">
        <v>59</v>
      </c>
      <c r="F3335" t="s">
        <v>35</v>
      </c>
      <c r="G3335" t="s">
        <v>36</v>
      </c>
      <c r="H3335" t="s">
        <v>37</v>
      </c>
      <c r="I3335" t="s">
        <v>37</v>
      </c>
      <c r="J3335" t="s">
        <v>37</v>
      </c>
      <c r="K3335" t="s">
        <v>38</v>
      </c>
      <c r="L3335" t="s">
        <v>66</v>
      </c>
      <c r="M3335" t="s">
        <v>63</v>
      </c>
      <c r="N3335">
        <v>147</v>
      </c>
      <c r="O3335">
        <v>1</v>
      </c>
      <c r="P3335">
        <v>999</v>
      </c>
      <c r="Q3335">
        <v>0</v>
      </c>
      <c r="R3335" t="s">
        <v>41</v>
      </c>
      <c r="S3335">
        <v>1.4</v>
      </c>
      <c r="T3335">
        <v>94.465000000000003</v>
      </c>
      <c r="U3335">
        <v>-41.8</v>
      </c>
      <c r="V3335">
        <v>4.9610000000000003</v>
      </c>
      <c r="W3335">
        <v>5228.1000000000004</v>
      </c>
      <c r="X3335" t="s">
        <v>37</v>
      </c>
      <c r="BC3335">
        <v>41</v>
      </c>
      <c r="BD3335" t="s">
        <v>50</v>
      </c>
      <c r="BE3335" t="s">
        <v>35</v>
      </c>
      <c r="BF3335" t="s">
        <v>48</v>
      </c>
      <c r="BG3335" t="s">
        <v>37</v>
      </c>
      <c r="BH3335" t="s">
        <v>42</v>
      </c>
      <c r="BI3335" t="s">
        <v>37</v>
      </c>
      <c r="BJ3335" t="s">
        <v>38</v>
      </c>
      <c r="BK3335" t="s">
        <v>39</v>
      </c>
      <c r="BL3335" t="s">
        <v>63</v>
      </c>
      <c r="BM3335">
        <v>314</v>
      </c>
      <c r="BN3335">
        <v>7</v>
      </c>
      <c r="BO3335">
        <v>999</v>
      </c>
      <c r="BP3335">
        <v>0</v>
      </c>
      <c r="BQ3335" t="s">
        <v>41</v>
      </c>
      <c r="BR3335">
        <v>1.1000000000000001</v>
      </c>
      <c r="BS3335">
        <v>93.994</v>
      </c>
      <c r="BT3335">
        <v>-36.4</v>
      </c>
      <c r="BU3335">
        <v>4.8600000000000003</v>
      </c>
      <c r="BV3335">
        <v>5191</v>
      </c>
      <c r="BW3335" t="s">
        <v>37</v>
      </c>
      <c r="CB3335">
        <v>34</v>
      </c>
      <c r="CC3335" t="s">
        <v>46</v>
      </c>
      <c r="CD3335" t="s">
        <v>35</v>
      </c>
      <c r="CE3335" t="s">
        <v>44</v>
      </c>
      <c r="CF3335" t="s">
        <v>37</v>
      </c>
      <c r="CG3335" t="s">
        <v>42</v>
      </c>
      <c r="CH3335" t="s">
        <v>37</v>
      </c>
      <c r="CI3335" t="s">
        <v>68</v>
      </c>
      <c r="CJ3335" t="s">
        <v>67</v>
      </c>
      <c r="CK3335" t="s">
        <v>40</v>
      </c>
      <c r="CL3335">
        <v>295</v>
      </c>
      <c r="CM3335">
        <v>3</v>
      </c>
      <c r="CN3335">
        <v>999</v>
      </c>
      <c r="CO3335">
        <v>0</v>
      </c>
      <c r="CP3335" t="s">
        <v>41</v>
      </c>
      <c r="CQ3335">
        <v>1.4</v>
      </c>
      <c r="CR3335">
        <v>93.918000000000006</v>
      </c>
      <c r="CS3335">
        <v>-42.7</v>
      </c>
      <c r="CT3335">
        <v>4.9619999999999997</v>
      </c>
      <c r="CU3335">
        <v>5228.1000000000004</v>
      </c>
      <c r="CV3335" t="s">
        <v>37</v>
      </c>
      <c r="DZ3335">
        <v>45</v>
      </c>
      <c r="EA3335" t="s">
        <v>51</v>
      </c>
      <c r="EB3335" t="s">
        <v>53</v>
      </c>
      <c r="EC3335" t="s">
        <v>49</v>
      </c>
      <c r="ED3335" t="s">
        <v>37</v>
      </c>
      <c r="EE3335" t="s">
        <v>42</v>
      </c>
      <c r="EF3335" t="s">
        <v>37</v>
      </c>
      <c r="EG3335" t="s">
        <v>68</v>
      </c>
      <c r="EH3335" t="s">
        <v>69</v>
      </c>
      <c r="EI3335" t="s">
        <v>40</v>
      </c>
      <c r="EJ3335">
        <v>112</v>
      </c>
      <c r="EK3335">
        <v>2</v>
      </c>
      <c r="EL3335">
        <v>999</v>
      </c>
      <c r="EM3335">
        <v>0</v>
      </c>
      <c r="EN3335" t="s">
        <v>41</v>
      </c>
      <c r="EO3335">
        <v>1.4</v>
      </c>
      <c r="EP3335">
        <v>93.444000000000003</v>
      </c>
      <c r="EQ3335">
        <v>-36.1</v>
      </c>
      <c r="ER3335">
        <v>4.9649999999999999</v>
      </c>
      <c r="ES3335">
        <v>5228.1000000000004</v>
      </c>
      <c r="ET3335" t="s">
        <v>37</v>
      </c>
      <c r="EY3335">
        <v>33</v>
      </c>
      <c r="EZ3335" t="s">
        <v>59</v>
      </c>
      <c r="FA3335" t="s">
        <v>35</v>
      </c>
      <c r="FB3335" t="s">
        <v>57</v>
      </c>
      <c r="FC3335" t="s">
        <v>37</v>
      </c>
      <c r="FD3335" t="s">
        <v>37</v>
      </c>
      <c r="FE3335" t="s">
        <v>37</v>
      </c>
      <c r="FF3335" t="s">
        <v>68</v>
      </c>
      <c r="FG3335" t="s">
        <v>67</v>
      </c>
      <c r="FH3335" t="s">
        <v>40</v>
      </c>
      <c r="FI3335">
        <v>611</v>
      </c>
      <c r="FJ3335">
        <v>2</v>
      </c>
      <c r="FK3335">
        <v>999</v>
      </c>
      <c r="FL3335">
        <v>0</v>
      </c>
      <c r="FM3335" t="s">
        <v>41</v>
      </c>
      <c r="FN3335">
        <v>1.4</v>
      </c>
      <c r="FO3335">
        <v>93.918000000000006</v>
      </c>
      <c r="FP3335">
        <v>-42.7</v>
      </c>
      <c r="FQ3335">
        <v>4.9619999999999997</v>
      </c>
      <c r="FR3335">
        <v>5228.1000000000004</v>
      </c>
      <c r="FS3335" t="s">
        <v>37</v>
      </c>
    </row>
    <row r="3336" spans="4:175" x14ac:dyDescent="0.25">
      <c r="D3336">
        <v>58</v>
      </c>
      <c r="E3336" t="s">
        <v>54</v>
      </c>
      <c r="F3336" t="s">
        <v>35</v>
      </c>
      <c r="G3336" t="s">
        <v>36</v>
      </c>
      <c r="H3336" t="s">
        <v>45</v>
      </c>
      <c r="I3336" t="s">
        <v>37</v>
      </c>
      <c r="J3336" t="s">
        <v>37</v>
      </c>
      <c r="K3336" t="s">
        <v>38</v>
      </c>
      <c r="L3336" t="s">
        <v>66</v>
      </c>
      <c r="M3336" t="s">
        <v>63</v>
      </c>
      <c r="N3336">
        <v>327</v>
      </c>
      <c r="O3336">
        <v>1</v>
      </c>
      <c r="P3336">
        <v>999</v>
      </c>
      <c r="Q3336">
        <v>0</v>
      </c>
      <c r="R3336" t="s">
        <v>41</v>
      </c>
      <c r="S3336">
        <v>1.4</v>
      </c>
      <c r="T3336">
        <v>94.465000000000003</v>
      </c>
      <c r="U3336">
        <v>-41.8</v>
      </c>
      <c r="V3336">
        <v>4.9610000000000003</v>
      </c>
      <c r="W3336">
        <v>5228.1000000000004</v>
      </c>
      <c r="X3336" t="s">
        <v>37</v>
      </c>
      <c r="BC3336">
        <v>41</v>
      </c>
      <c r="BD3336" t="s">
        <v>56</v>
      </c>
      <c r="BE3336" t="s">
        <v>35</v>
      </c>
      <c r="BF3336" t="s">
        <v>48</v>
      </c>
      <c r="BG3336" t="s">
        <v>45</v>
      </c>
      <c r="BH3336" t="s">
        <v>42</v>
      </c>
      <c r="BI3336" t="s">
        <v>37</v>
      </c>
      <c r="BJ3336" t="s">
        <v>38</v>
      </c>
      <c r="BK3336" t="s">
        <v>39</v>
      </c>
      <c r="BL3336" t="s">
        <v>64</v>
      </c>
      <c r="BM3336">
        <v>144</v>
      </c>
      <c r="BN3336">
        <v>4</v>
      </c>
      <c r="BO3336">
        <v>999</v>
      </c>
      <c r="BP3336">
        <v>0</v>
      </c>
      <c r="BQ3336" t="s">
        <v>41</v>
      </c>
      <c r="BR3336">
        <v>1.1000000000000001</v>
      </c>
      <c r="BS3336">
        <v>93.994</v>
      </c>
      <c r="BT3336">
        <v>-36.4</v>
      </c>
      <c r="BU3336">
        <v>4.859</v>
      </c>
      <c r="BV3336">
        <v>5191</v>
      </c>
      <c r="BW3336" t="s">
        <v>37</v>
      </c>
      <c r="CB3336">
        <v>34</v>
      </c>
      <c r="CC3336" t="s">
        <v>50</v>
      </c>
      <c r="CD3336" t="s">
        <v>52</v>
      </c>
      <c r="CE3336" t="s">
        <v>44</v>
      </c>
      <c r="CF3336" t="s">
        <v>37</v>
      </c>
      <c r="CG3336" t="s">
        <v>42</v>
      </c>
      <c r="CH3336" t="s">
        <v>37</v>
      </c>
      <c r="CI3336" t="s">
        <v>68</v>
      </c>
      <c r="CJ3336" t="s">
        <v>67</v>
      </c>
      <c r="CK3336" t="s">
        <v>40</v>
      </c>
      <c r="CL3336">
        <v>435</v>
      </c>
      <c r="CM3336">
        <v>2</v>
      </c>
      <c r="CN3336">
        <v>999</v>
      </c>
      <c r="CO3336">
        <v>0</v>
      </c>
      <c r="CP3336" t="s">
        <v>41</v>
      </c>
      <c r="CQ3336">
        <v>1.4</v>
      </c>
      <c r="CR3336">
        <v>93.918000000000006</v>
      </c>
      <c r="CS3336">
        <v>-42.7</v>
      </c>
      <c r="CT3336">
        <v>4.9619999999999997</v>
      </c>
      <c r="CU3336">
        <v>5228.1000000000004</v>
      </c>
      <c r="CV3336" t="s">
        <v>37</v>
      </c>
      <c r="DZ3336">
        <v>45</v>
      </c>
      <c r="EA3336" t="s">
        <v>51</v>
      </c>
      <c r="EB3336" t="s">
        <v>53</v>
      </c>
      <c r="EC3336" t="s">
        <v>49</v>
      </c>
      <c r="ED3336" t="s">
        <v>37</v>
      </c>
      <c r="EE3336" t="s">
        <v>37</v>
      </c>
      <c r="EF3336" t="s">
        <v>37</v>
      </c>
      <c r="EG3336" t="s">
        <v>68</v>
      </c>
      <c r="EH3336" t="s">
        <v>69</v>
      </c>
      <c r="EI3336" t="s">
        <v>61</v>
      </c>
      <c r="EJ3336">
        <v>94</v>
      </c>
      <c r="EK3336">
        <v>10</v>
      </c>
      <c r="EL3336">
        <v>999</v>
      </c>
      <c r="EM3336">
        <v>0</v>
      </c>
      <c r="EN3336" t="s">
        <v>41</v>
      </c>
      <c r="EO3336">
        <v>1.4</v>
      </c>
      <c r="EP3336">
        <v>93.444000000000003</v>
      </c>
      <c r="EQ3336">
        <v>-36.1</v>
      </c>
      <c r="ER3336">
        <v>4.9649999999999999</v>
      </c>
      <c r="ES3336">
        <v>5228.1000000000004</v>
      </c>
      <c r="ET3336" t="s">
        <v>37</v>
      </c>
      <c r="EY3336">
        <v>33</v>
      </c>
      <c r="EZ3336" t="s">
        <v>58</v>
      </c>
      <c r="FA3336" t="s">
        <v>35</v>
      </c>
      <c r="FB3336" t="s">
        <v>57</v>
      </c>
      <c r="FC3336" t="s">
        <v>37</v>
      </c>
      <c r="FD3336" t="s">
        <v>42</v>
      </c>
      <c r="FE3336" t="s">
        <v>37</v>
      </c>
      <c r="FF3336" t="s">
        <v>38</v>
      </c>
      <c r="FG3336" t="s">
        <v>67</v>
      </c>
      <c r="FH3336" t="s">
        <v>40</v>
      </c>
      <c r="FI3336">
        <v>105</v>
      </c>
      <c r="FJ3336">
        <v>3</v>
      </c>
      <c r="FK3336">
        <v>999</v>
      </c>
      <c r="FL3336">
        <v>0</v>
      </c>
      <c r="FM3336" t="s">
        <v>41</v>
      </c>
      <c r="FN3336">
        <v>1.4</v>
      </c>
      <c r="FO3336">
        <v>93.918000000000006</v>
      </c>
      <c r="FP3336">
        <v>-42.7</v>
      </c>
      <c r="FQ3336">
        <v>4.9619999999999997</v>
      </c>
      <c r="FR3336">
        <v>5228.1000000000004</v>
      </c>
      <c r="FS3336" t="s">
        <v>37</v>
      </c>
    </row>
    <row r="3337" spans="4:175" x14ac:dyDescent="0.25">
      <c r="D3337">
        <v>58</v>
      </c>
      <c r="E3337" t="s">
        <v>50</v>
      </c>
      <c r="F3337" t="s">
        <v>35</v>
      </c>
      <c r="G3337" t="s">
        <v>36</v>
      </c>
      <c r="H3337" t="s">
        <v>37</v>
      </c>
      <c r="I3337" t="s">
        <v>42</v>
      </c>
      <c r="J3337" t="s">
        <v>37</v>
      </c>
      <c r="K3337" t="s">
        <v>38</v>
      </c>
      <c r="L3337" t="s">
        <v>66</v>
      </c>
      <c r="M3337" t="s">
        <v>64</v>
      </c>
      <c r="N3337">
        <v>165</v>
      </c>
      <c r="O3337">
        <v>2</v>
      </c>
      <c r="P3337">
        <v>999</v>
      </c>
      <c r="Q3337">
        <v>0</v>
      </c>
      <c r="R3337" t="s">
        <v>41</v>
      </c>
      <c r="S3337">
        <v>1.4</v>
      </c>
      <c r="T3337">
        <v>94.465000000000003</v>
      </c>
      <c r="U3337">
        <v>-41.8</v>
      </c>
      <c r="V3337">
        <v>4.9589999999999996</v>
      </c>
      <c r="W3337">
        <v>5228.1000000000004</v>
      </c>
      <c r="X3337" t="s">
        <v>37</v>
      </c>
      <c r="BC3337">
        <v>41</v>
      </c>
      <c r="BD3337" t="s">
        <v>50</v>
      </c>
      <c r="BE3337" t="s">
        <v>35</v>
      </c>
      <c r="BF3337" t="s">
        <v>48</v>
      </c>
      <c r="BG3337" t="s">
        <v>45</v>
      </c>
      <c r="BH3337" t="s">
        <v>37</v>
      </c>
      <c r="BI3337" t="s">
        <v>37</v>
      </c>
      <c r="BJ3337" t="s">
        <v>38</v>
      </c>
      <c r="BK3337" t="s">
        <v>39</v>
      </c>
      <c r="BL3337" t="s">
        <v>64</v>
      </c>
      <c r="BM3337">
        <v>475</v>
      </c>
      <c r="BN3337">
        <v>2</v>
      </c>
      <c r="BO3337">
        <v>999</v>
      </c>
      <c r="BP3337">
        <v>0</v>
      </c>
      <c r="BQ3337" t="s">
        <v>41</v>
      </c>
      <c r="BR3337">
        <v>1.1000000000000001</v>
      </c>
      <c r="BS3337">
        <v>93.994</v>
      </c>
      <c r="BT3337">
        <v>-36.4</v>
      </c>
      <c r="BU3337">
        <v>4.859</v>
      </c>
      <c r="BV3337">
        <v>5191</v>
      </c>
      <c r="BW3337" t="s">
        <v>37</v>
      </c>
      <c r="CB3337">
        <v>34</v>
      </c>
      <c r="CC3337" t="s">
        <v>43</v>
      </c>
      <c r="CD3337" t="s">
        <v>35</v>
      </c>
      <c r="CE3337" t="s">
        <v>44</v>
      </c>
      <c r="CF3337" t="s">
        <v>45</v>
      </c>
      <c r="CG3337" t="s">
        <v>42</v>
      </c>
      <c r="CH3337" t="s">
        <v>37</v>
      </c>
      <c r="CI3337" t="s">
        <v>38</v>
      </c>
      <c r="CJ3337" t="s">
        <v>67</v>
      </c>
      <c r="CK3337" t="s">
        <v>61</v>
      </c>
      <c r="CL3337">
        <v>157</v>
      </c>
      <c r="CM3337">
        <v>6</v>
      </c>
      <c r="CN3337">
        <v>999</v>
      </c>
      <c r="CO3337">
        <v>0</v>
      </c>
      <c r="CP3337" t="s">
        <v>41</v>
      </c>
      <c r="CQ3337">
        <v>1.4</v>
      </c>
      <c r="CR3337">
        <v>93.918000000000006</v>
      </c>
      <c r="CS3337">
        <v>-42.7</v>
      </c>
      <c r="CT3337">
        <v>4.9610000000000003</v>
      </c>
      <c r="CU3337">
        <v>5228.1000000000004</v>
      </c>
      <c r="CV3337" t="s">
        <v>37</v>
      </c>
      <c r="DZ3337">
        <v>45</v>
      </c>
      <c r="EA3337" t="s">
        <v>51</v>
      </c>
      <c r="EB3337" t="s">
        <v>35</v>
      </c>
      <c r="EC3337" t="s">
        <v>49</v>
      </c>
      <c r="ED3337" t="s">
        <v>37</v>
      </c>
      <c r="EE3337" t="s">
        <v>42</v>
      </c>
      <c r="EF3337" t="s">
        <v>42</v>
      </c>
      <c r="EG3337" t="s">
        <v>68</v>
      </c>
      <c r="EH3337" t="s">
        <v>69</v>
      </c>
      <c r="EI3337" t="s">
        <v>62</v>
      </c>
      <c r="EJ3337">
        <v>136</v>
      </c>
      <c r="EK3337">
        <v>6</v>
      </c>
      <c r="EL3337">
        <v>999</v>
      </c>
      <c r="EM3337">
        <v>0</v>
      </c>
      <c r="EN3337" t="s">
        <v>41</v>
      </c>
      <c r="EO3337">
        <v>1.4</v>
      </c>
      <c r="EP3337">
        <v>93.444000000000003</v>
      </c>
      <c r="EQ3337">
        <v>-36.1</v>
      </c>
      <c r="ER3337">
        <v>4.9640000000000004</v>
      </c>
      <c r="ES3337">
        <v>5228.1000000000004</v>
      </c>
      <c r="ET3337" t="s">
        <v>37</v>
      </c>
      <c r="EY3337">
        <v>33</v>
      </c>
      <c r="EZ3337" t="s">
        <v>58</v>
      </c>
      <c r="FA3337" t="s">
        <v>35</v>
      </c>
      <c r="FB3337" t="s">
        <v>57</v>
      </c>
      <c r="FC3337" t="s">
        <v>37</v>
      </c>
      <c r="FD3337" t="s">
        <v>37</v>
      </c>
      <c r="FE3337" t="s">
        <v>37</v>
      </c>
      <c r="FF3337" t="s">
        <v>68</v>
      </c>
      <c r="FG3337" t="s">
        <v>67</v>
      </c>
      <c r="FH3337" t="s">
        <v>40</v>
      </c>
      <c r="FI3337">
        <v>299</v>
      </c>
      <c r="FJ3337">
        <v>3</v>
      </c>
      <c r="FK3337">
        <v>999</v>
      </c>
      <c r="FL3337">
        <v>0</v>
      </c>
      <c r="FM3337" t="s">
        <v>41</v>
      </c>
      <c r="FN3337">
        <v>1.4</v>
      </c>
      <c r="FO3337">
        <v>93.918000000000006</v>
      </c>
      <c r="FP3337">
        <v>-42.7</v>
      </c>
      <c r="FQ3337">
        <v>4.9619999999999997</v>
      </c>
      <c r="FR3337">
        <v>5228.1000000000004</v>
      </c>
      <c r="FS3337" t="s">
        <v>37</v>
      </c>
    </row>
    <row r="3338" spans="4:175" x14ac:dyDescent="0.25">
      <c r="D3338">
        <v>58</v>
      </c>
      <c r="E3338" t="s">
        <v>54</v>
      </c>
      <c r="F3338" t="s">
        <v>35</v>
      </c>
      <c r="G3338" t="s">
        <v>36</v>
      </c>
      <c r="H3338" t="s">
        <v>37</v>
      </c>
      <c r="I3338" t="s">
        <v>37</v>
      </c>
      <c r="J3338" t="s">
        <v>37</v>
      </c>
      <c r="K3338" t="s">
        <v>38</v>
      </c>
      <c r="L3338" t="s">
        <v>66</v>
      </c>
      <c r="M3338" t="s">
        <v>64</v>
      </c>
      <c r="N3338">
        <v>407</v>
      </c>
      <c r="O3338">
        <v>2</v>
      </c>
      <c r="P3338">
        <v>999</v>
      </c>
      <c r="Q3338">
        <v>0</v>
      </c>
      <c r="R3338" t="s">
        <v>41</v>
      </c>
      <c r="S3338">
        <v>1.4</v>
      </c>
      <c r="T3338">
        <v>94.465000000000003</v>
      </c>
      <c r="U3338">
        <v>-41.8</v>
      </c>
      <c r="V3338">
        <v>4.9589999999999996</v>
      </c>
      <c r="W3338">
        <v>5228.1000000000004</v>
      </c>
      <c r="X3338" t="s">
        <v>37</v>
      </c>
      <c r="BC3338">
        <v>41</v>
      </c>
      <c r="BD3338" t="s">
        <v>50</v>
      </c>
      <c r="BE3338" t="s">
        <v>35</v>
      </c>
      <c r="BF3338" t="s">
        <v>48</v>
      </c>
      <c r="BG3338" t="s">
        <v>45</v>
      </c>
      <c r="BH3338" t="s">
        <v>37</v>
      </c>
      <c r="BI3338" t="s">
        <v>37</v>
      </c>
      <c r="BJ3338" t="s">
        <v>38</v>
      </c>
      <c r="BK3338" t="s">
        <v>39</v>
      </c>
      <c r="BL3338" t="s">
        <v>64</v>
      </c>
      <c r="BM3338">
        <v>471</v>
      </c>
      <c r="BN3338">
        <v>2</v>
      </c>
      <c r="BO3338">
        <v>999</v>
      </c>
      <c r="BP3338">
        <v>0</v>
      </c>
      <c r="BQ3338" t="s">
        <v>41</v>
      </c>
      <c r="BR3338">
        <v>1.1000000000000001</v>
      </c>
      <c r="BS3338">
        <v>93.994</v>
      </c>
      <c r="BT3338">
        <v>-36.4</v>
      </c>
      <c r="BU3338">
        <v>4.859</v>
      </c>
      <c r="BV3338">
        <v>5191</v>
      </c>
      <c r="BW3338" t="s">
        <v>37</v>
      </c>
      <c r="CB3338">
        <v>34</v>
      </c>
      <c r="CC3338" t="s">
        <v>50</v>
      </c>
      <c r="CD3338" t="s">
        <v>52</v>
      </c>
      <c r="CE3338" t="s">
        <v>44</v>
      </c>
      <c r="CF3338" t="s">
        <v>37</v>
      </c>
      <c r="CG3338" t="s">
        <v>42</v>
      </c>
      <c r="CH3338" t="s">
        <v>37</v>
      </c>
      <c r="CI3338" t="s">
        <v>68</v>
      </c>
      <c r="CJ3338" t="s">
        <v>67</v>
      </c>
      <c r="CK3338" t="s">
        <v>61</v>
      </c>
      <c r="CL3338">
        <v>101</v>
      </c>
      <c r="CM3338">
        <v>4</v>
      </c>
      <c r="CN3338">
        <v>999</v>
      </c>
      <c r="CO3338">
        <v>0</v>
      </c>
      <c r="CP3338" t="s">
        <v>41</v>
      </c>
      <c r="CQ3338">
        <v>1.4</v>
      </c>
      <c r="CR3338">
        <v>93.918000000000006</v>
      </c>
      <c r="CS3338">
        <v>-42.7</v>
      </c>
      <c r="CT3338">
        <v>4.9610000000000003</v>
      </c>
      <c r="CU3338">
        <v>5228.1000000000004</v>
      </c>
      <c r="CV3338" t="s">
        <v>37</v>
      </c>
      <c r="DZ3338">
        <v>45</v>
      </c>
      <c r="EA3338" t="s">
        <v>51</v>
      </c>
      <c r="EB3338" t="s">
        <v>52</v>
      </c>
      <c r="EC3338" t="s">
        <v>49</v>
      </c>
      <c r="ED3338" t="s">
        <v>37</v>
      </c>
      <c r="EE3338" t="s">
        <v>42</v>
      </c>
      <c r="EF3338" t="s">
        <v>37</v>
      </c>
      <c r="EG3338" t="s">
        <v>68</v>
      </c>
      <c r="EH3338" t="s">
        <v>69</v>
      </c>
      <c r="EI3338" t="s">
        <v>62</v>
      </c>
      <c r="EJ3338">
        <v>105</v>
      </c>
      <c r="EK3338">
        <v>1</v>
      </c>
      <c r="EL3338">
        <v>999</v>
      </c>
      <c r="EM3338">
        <v>0</v>
      </c>
      <c r="EN3338" t="s">
        <v>41</v>
      </c>
      <c r="EO3338">
        <v>1.4</v>
      </c>
      <c r="EP3338">
        <v>93.444000000000003</v>
      </c>
      <c r="EQ3338">
        <v>-36.1</v>
      </c>
      <c r="ER3338">
        <v>4.9640000000000004</v>
      </c>
      <c r="ES3338">
        <v>5228.1000000000004</v>
      </c>
      <c r="ET3338" t="s">
        <v>37</v>
      </c>
      <c r="EY3338">
        <v>33</v>
      </c>
      <c r="EZ3338" t="s">
        <v>59</v>
      </c>
      <c r="FA3338" t="s">
        <v>35</v>
      </c>
      <c r="FB3338" t="s">
        <v>57</v>
      </c>
      <c r="FC3338" t="s">
        <v>37</v>
      </c>
      <c r="FD3338" t="s">
        <v>42</v>
      </c>
      <c r="FE3338" t="s">
        <v>37</v>
      </c>
      <c r="FF3338" t="s">
        <v>38</v>
      </c>
      <c r="FG3338" t="s">
        <v>67</v>
      </c>
      <c r="FH3338" t="s">
        <v>40</v>
      </c>
      <c r="FI3338">
        <v>35</v>
      </c>
      <c r="FJ3338">
        <v>2</v>
      </c>
      <c r="FK3338">
        <v>999</v>
      </c>
      <c r="FL3338">
        <v>0</v>
      </c>
      <c r="FM3338" t="s">
        <v>41</v>
      </c>
      <c r="FN3338">
        <v>1.4</v>
      </c>
      <c r="FO3338">
        <v>93.918000000000006</v>
      </c>
      <c r="FP3338">
        <v>-42.7</v>
      </c>
      <c r="FQ3338">
        <v>4.9619999999999997</v>
      </c>
      <c r="FR3338">
        <v>5228.1000000000004</v>
      </c>
      <c r="FS3338" t="s">
        <v>37</v>
      </c>
    </row>
    <row r="3339" spans="4:175" x14ac:dyDescent="0.25">
      <c r="D3339">
        <v>58</v>
      </c>
      <c r="E3339" t="s">
        <v>59</v>
      </c>
      <c r="F3339" t="s">
        <v>35</v>
      </c>
      <c r="G3339" t="s">
        <v>36</v>
      </c>
      <c r="H3339" t="s">
        <v>37</v>
      </c>
      <c r="I3339" t="s">
        <v>42</v>
      </c>
      <c r="J3339" t="s">
        <v>37</v>
      </c>
      <c r="K3339" t="s">
        <v>38</v>
      </c>
      <c r="L3339" t="s">
        <v>66</v>
      </c>
      <c r="M3339" t="s">
        <v>64</v>
      </c>
      <c r="N3339">
        <v>221</v>
      </c>
      <c r="O3339">
        <v>3</v>
      </c>
      <c r="P3339">
        <v>999</v>
      </c>
      <c r="Q3339">
        <v>0</v>
      </c>
      <c r="R3339" t="s">
        <v>41</v>
      </c>
      <c r="S3339">
        <v>1.4</v>
      </c>
      <c r="T3339">
        <v>94.465000000000003</v>
      </c>
      <c r="U3339">
        <v>-41.8</v>
      </c>
      <c r="V3339">
        <v>4.9589999999999996</v>
      </c>
      <c r="W3339">
        <v>5228.1000000000004</v>
      </c>
      <c r="X3339" t="s">
        <v>37</v>
      </c>
      <c r="BC3339">
        <v>41</v>
      </c>
      <c r="BD3339" t="s">
        <v>50</v>
      </c>
      <c r="BE3339" t="s">
        <v>35</v>
      </c>
      <c r="BF3339" t="s">
        <v>48</v>
      </c>
      <c r="BG3339" t="s">
        <v>45</v>
      </c>
      <c r="BH3339" t="s">
        <v>37</v>
      </c>
      <c r="BI3339" t="s">
        <v>37</v>
      </c>
      <c r="BJ3339" t="s">
        <v>38</v>
      </c>
      <c r="BK3339" t="s">
        <v>39</v>
      </c>
      <c r="BL3339" t="s">
        <v>40</v>
      </c>
      <c r="BM3339">
        <v>105</v>
      </c>
      <c r="BN3339">
        <v>2</v>
      </c>
      <c r="BO3339">
        <v>999</v>
      </c>
      <c r="BP3339">
        <v>0</v>
      </c>
      <c r="BQ3339" t="s">
        <v>41</v>
      </c>
      <c r="BR3339">
        <v>1.1000000000000001</v>
      </c>
      <c r="BS3339">
        <v>93.994</v>
      </c>
      <c r="BT3339">
        <v>-36.4</v>
      </c>
      <c r="BU3339">
        <v>4.8579999999999997</v>
      </c>
      <c r="BV3339">
        <v>5191</v>
      </c>
      <c r="BW3339" t="s">
        <v>37</v>
      </c>
      <c r="CB3339">
        <v>34</v>
      </c>
      <c r="CC3339" t="s">
        <v>56</v>
      </c>
      <c r="CD3339" t="s">
        <v>35</v>
      </c>
      <c r="CE3339" t="s">
        <v>44</v>
      </c>
      <c r="CF3339" t="s">
        <v>37</v>
      </c>
      <c r="CG3339" t="s">
        <v>42</v>
      </c>
      <c r="CH3339" t="s">
        <v>42</v>
      </c>
      <c r="CI3339" t="s">
        <v>68</v>
      </c>
      <c r="CJ3339" t="s">
        <v>67</v>
      </c>
      <c r="CK3339" t="s">
        <v>62</v>
      </c>
      <c r="CL3339">
        <v>41</v>
      </c>
      <c r="CM3339">
        <v>5</v>
      </c>
      <c r="CN3339">
        <v>999</v>
      </c>
      <c r="CO3339">
        <v>0</v>
      </c>
      <c r="CP3339" t="s">
        <v>41</v>
      </c>
      <c r="CQ3339">
        <v>1.4</v>
      </c>
      <c r="CR3339">
        <v>93.918000000000006</v>
      </c>
      <c r="CS3339">
        <v>-42.7</v>
      </c>
      <c r="CT3339">
        <v>4.9630000000000001</v>
      </c>
      <c r="CU3339">
        <v>5228.1000000000004</v>
      </c>
      <c r="CV3339" t="s">
        <v>37</v>
      </c>
      <c r="DZ3339">
        <v>45</v>
      </c>
      <c r="EA3339" t="s">
        <v>43</v>
      </c>
      <c r="EB3339" t="s">
        <v>35</v>
      </c>
      <c r="EC3339" t="s">
        <v>49</v>
      </c>
      <c r="ED3339" t="s">
        <v>37</v>
      </c>
      <c r="EE3339" t="s">
        <v>42</v>
      </c>
      <c r="EF3339" t="s">
        <v>37</v>
      </c>
      <c r="EG3339" t="s">
        <v>68</v>
      </c>
      <c r="EH3339" t="s">
        <v>69</v>
      </c>
      <c r="EI3339" t="s">
        <v>63</v>
      </c>
      <c r="EJ3339">
        <v>16</v>
      </c>
      <c r="EK3339">
        <v>11</v>
      </c>
      <c r="EL3339">
        <v>999</v>
      </c>
      <c r="EM3339">
        <v>0</v>
      </c>
      <c r="EN3339" t="s">
        <v>41</v>
      </c>
      <c r="EO3339">
        <v>1.4</v>
      </c>
      <c r="EP3339">
        <v>93.444000000000003</v>
      </c>
      <c r="EQ3339">
        <v>-36.1</v>
      </c>
      <c r="ER3339">
        <v>4.9619999999999997</v>
      </c>
      <c r="ES3339">
        <v>5228.1000000000004</v>
      </c>
      <c r="ET3339" t="s">
        <v>37</v>
      </c>
      <c r="EY3339">
        <v>33</v>
      </c>
      <c r="EZ3339" t="s">
        <v>55</v>
      </c>
      <c r="FA3339" t="s">
        <v>52</v>
      </c>
      <c r="FB3339" t="s">
        <v>57</v>
      </c>
      <c r="FC3339" t="s">
        <v>37</v>
      </c>
      <c r="FD3339" t="s">
        <v>42</v>
      </c>
      <c r="FE3339" t="s">
        <v>37</v>
      </c>
      <c r="FF3339" t="s">
        <v>68</v>
      </c>
      <c r="FG3339" t="s">
        <v>67</v>
      </c>
      <c r="FH3339" t="s">
        <v>40</v>
      </c>
      <c r="FI3339">
        <v>400</v>
      </c>
      <c r="FJ3339">
        <v>3</v>
      </c>
      <c r="FK3339">
        <v>999</v>
      </c>
      <c r="FL3339">
        <v>0</v>
      </c>
      <c r="FM3339" t="s">
        <v>41</v>
      </c>
      <c r="FN3339">
        <v>1.4</v>
      </c>
      <c r="FO3339">
        <v>93.918000000000006</v>
      </c>
      <c r="FP3339">
        <v>-42.7</v>
      </c>
      <c r="FQ3339">
        <v>4.9619999999999997</v>
      </c>
      <c r="FR3339">
        <v>5228.1000000000004</v>
      </c>
      <c r="FS3339" t="s">
        <v>37</v>
      </c>
    </row>
    <row r="3340" spans="4:175" x14ac:dyDescent="0.25">
      <c r="D3340">
        <v>58</v>
      </c>
      <c r="E3340" t="s">
        <v>43</v>
      </c>
      <c r="F3340" t="s">
        <v>35</v>
      </c>
      <c r="G3340" t="s">
        <v>36</v>
      </c>
      <c r="H3340" t="s">
        <v>37</v>
      </c>
      <c r="I3340" t="s">
        <v>37</v>
      </c>
      <c r="J3340" t="s">
        <v>37</v>
      </c>
      <c r="K3340" t="s">
        <v>38</v>
      </c>
      <c r="L3340" t="s">
        <v>66</v>
      </c>
      <c r="M3340" t="s">
        <v>63</v>
      </c>
      <c r="N3340">
        <v>322</v>
      </c>
      <c r="O3340">
        <v>2</v>
      </c>
      <c r="P3340">
        <v>999</v>
      </c>
      <c r="Q3340">
        <v>0</v>
      </c>
      <c r="R3340" t="s">
        <v>41</v>
      </c>
      <c r="S3340">
        <v>1.4</v>
      </c>
      <c r="T3340">
        <v>94.465000000000003</v>
      </c>
      <c r="U3340">
        <v>-41.8</v>
      </c>
      <c r="V3340">
        <v>4.9550000000000001</v>
      </c>
      <c r="W3340">
        <v>5228.1000000000004</v>
      </c>
      <c r="X3340" t="s">
        <v>37</v>
      </c>
      <c r="BC3340">
        <v>41</v>
      </c>
      <c r="BD3340" t="s">
        <v>50</v>
      </c>
      <c r="BE3340" t="s">
        <v>35</v>
      </c>
      <c r="BF3340" t="s">
        <v>48</v>
      </c>
      <c r="BG3340" t="s">
        <v>37</v>
      </c>
      <c r="BH3340" t="s">
        <v>37</v>
      </c>
      <c r="BI3340" t="s">
        <v>37</v>
      </c>
      <c r="BJ3340" t="s">
        <v>38</v>
      </c>
      <c r="BK3340" t="s">
        <v>39</v>
      </c>
      <c r="BL3340" t="s">
        <v>40</v>
      </c>
      <c r="BM3340">
        <v>198</v>
      </c>
      <c r="BN3340">
        <v>1</v>
      </c>
      <c r="BO3340">
        <v>999</v>
      </c>
      <c r="BP3340">
        <v>0</v>
      </c>
      <c r="BQ3340" t="s">
        <v>41</v>
      </c>
      <c r="BR3340">
        <v>1.1000000000000001</v>
      </c>
      <c r="BS3340">
        <v>93.994</v>
      </c>
      <c r="BT3340">
        <v>-36.4</v>
      </c>
      <c r="BU3340">
        <v>4.8579999999999997</v>
      </c>
      <c r="BV3340">
        <v>5191</v>
      </c>
      <c r="BW3340" t="s">
        <v>37</v>
      </c>
      <c r="CB3340">
        <v>34</v>
      </c>
      <c r="CC3340" t="s">
        <v>43</v>
      </c>
      <c r="CD3340" t="s">
        <v>35</v>
      </c>
      <c r="CE3340" t="s">
        <v>44</v>
      </c>
      <c r="CF3340" t="s">
        <v>37</v>
      </c>
      <c r="CG3340" t="s">
        <v>37</v>
      </c>
      <c r="CH3340" t="s">
        <v>37</v>
      </c>
      <c r="CI3340" t="s">
        <v>38</v>
      </c>
      <c r="CJ3340" t="s">
        <v>67</v>
      </c>
      <c r="CK3340" t="s">
        <v>62</v>
      </c>
      <c r="CL3340">
        <v>29</v>
      </c>
      <c r="CM3340">
        <v>1</v>
      </c>
      <c r="CN3340">
        <v>999</v>
      </c>
      <c r="CO3340">
        <v>0</v>
      </c>
      <c r="CP3340" t="s">
        <v>41</v>
      </c>
      <c r="CQ3340">
        <v>1.4</v>
      </c>
      <c r="CR3340">
        <v>93.918000000000006</v>
      </c>
      <c r="CS3340">
        <v>-42.7</v>
      </c>
      <c r="CT3340">
        <v>4.9630000000000001</v>
      </c>
      <c r="CU3340">
        <v>5228.1000000000004</v>
      </c>
      <c r="CV3340" t="s">
        <v>37</v>
      </c>
      <c r="DZ3340">
        <v>45</v>
      </c>
      <c r="EA3340" t="s">
        <v>43</v>
      </c>
      <c r="EB3340" t="s">
        <v>35</v>
      </c>
      <c r="EC3340" t="s">
        <v>49</v>
      </c>
      <c r="ED3340" t="s">
        <v>37</v>
      </c>
      <c r="EE3340" t="s">
        <v>42</v>
      </c>
      <c r="EF3340" t="s">
        <v>42</v>
      </c>
      <c r="EG3340" t="s">
        <v>68</v>
      </c>
      <c r="EH3340" t="s">
        <v>69</v>
      </c>
      <c r="EI3340" t="s">
        <v>63</v>
      </c>
      <c r="EJ3340">
        <v>65</v>
      </c>
      <c r="EK3340">
        <v>4</v>
      </c>
      <c r="EL3340">
        <v>999</v>
      </c>
      <c r="EM3340">
        <v>0</v>
      </c>
      <c r="EN3340" t="s">
        <v>41</v>
      </c>
      <c r="EO3340">
        <v>1.4</v>
      </c>
      <c r="EP3340">
        <v>93.444000000000003</v>
      </c>
      <c r="EQ3340">
        <v>-36.1</v>
      </c>
      <c r="ER3340">
        <v>4.9619999999999997</v>
      </c>
      <c r="ES3340">
        <v>5228.1000000000004</v>
      </c>
      <c r="ET3340" t="s">
        <v>37</v>
      </c>
      <c r="EY3340">
        <v>33</v>
      </c>
      <c r="EZ3340" t="s">
        <v>46</v>
      </c>
      <c r="FA3340" t="s">
        <v>52</v>
      </c>
      <c r="FB3340" t="s">
        <v>57</v>
      </c>
      <c r="FC3340" t="s">
        <v>37</v>
      </c>
      <c r="FD3340" t="s">
        <v>37</v>
      </c>
      <c r="FE3340" t="s">
        <v>37</v>
      </c>
      <c r="FF3340" t="s">
        <v>68</v>
      </c>
      <c r="FG3340" t="s">
        <v>67</v>
      </c>
      <c r="FH3340" t="s">
        <v>40</v>
      </c>
      <c r="FI3340">
        <v>546</v>
      </c>
      <c r="FJ3340">
        <v>2</v>
      </c>
      <c r="FK3340">
        <v>999</v>
      </c>
      <c r="FL3340">
        <v>0</v>
      </c>
      <c r="FM3340" t="s">
        <v>41</v>
      </c>
      <c r="FN3340">
        <v>1.4</v>
      </c>
      <c r="FO3340">
        <v>93.918000000000006</v>
      </c>
      <c r="FP3340">
        <v>-42.7</v>
      </c>
      <c r="FQ3340">
        <v>4.9619999999999997</v>
      </c>
      <c r="FR3340">
        <v>5228.1000000000004</v>
      </c>
      <c r="FS3340" t="s">
        <v>37</v>
      </c>
    </row>
    <row r="3341" spans="4:175" x14ac:dyDescent="0.25">
      <c r="D3341">
        <v>58</v>
      </c>
      <c r="E3341" t="s">
        <v>51</v>
      </c>
      <c r="F3341" t="s">
        <v>35</v>
      </c>
      <c r="G3341" t="s">
        <v>36</v>
      </c>
      <c r="H3341" t="s">
        <v>45</v>
      </c>
      <c r="I3341" t="s">
        <v>42</v>
      </c>
      <c r="J3341" t="s">
        <v>42</v>
      </c>
      <c r="K3341" t="s">
        <v>38</v>
      </c>
      <c r="L3341" t="s">
        <v>66</v>
      </c>
      <c r="M3341" t="s">
        <v>64</v>
      </c>
      <c r="N3341">
        <v>269</v>
      </c>
      <c r="O3341">
        <v>1</v>
      </c>
      <c r="P3341">
        <v>999</v>
      </c>
      <c r="Q3341">
        <v>0</v>
      </c>
      <c r="R3341" t="s">
        <v>41</v>
      </c>
      <c r="S3341">
        <v>1.4</v>
      </c>
      <c r="T3341">
        <v>94.465000000000003</v>
      </c>
      <c r="U3341">
        <v>-41.8</v>
      </c>
      <c r="V3341">
        <v>4.9470000000000001</v>
      </c>
      <c r="W3341">
        <v>5228.1000000000004</v>
      </c>
      <c r="X3341" t="s">
        <v>37</v>
      </c>
      <c r="BC3341">
        <v>41</v>
      </c>
      <c r="BD3341" t="s">
        <v>50</v>
      </c>
      <c r="BE3341" t="s">
        <v>35</v>
      </c>
      <c r="BF3341" t="s">
        <v>48</v>
      </c>
      <c r="BG3341" t="s">
        <v>37</v>
      </c>
      <c r="BH3341" t="s">
        <v>37</v>
      </c>
      <c r="BI3341" t="s">
        <v>37</v>
      </c>
      <c r="BJ3341" t="s">
        <v>38</v>
      </c>
      <c r="BK3341" t="s">
        <v>39</v>
      </c>
      <c r="BL3341" t="s">
        <v>40</v>
      </c>
      <c r="BM3341">
        <v>89</v>
      </c>
      <c r="BN3341">
        <v>1</v>
      </c>
      <c r="BO3341">
        <v>999</v>
      </c>
      <c r="BP3341">
        <v>0</v>
      </c>
      <c r="BQ3341" t="s">
        <v>41</v>
      </c>
      <c r="BR3341">
        <v>1.1000000000000001</v>
      </c>
      <c r="BS3341">
        <v>93.994</v>
      </c>
      <c r="BT3341">
        <v>-36.4</v>
      </c>
      <c r="BU3341">
        <v>4.8579999999999997</v>
      </c>
      <c r="BV3341">
        <v>5191</v>
      </c>
      <c r="BW3341" t="s">
        <v>37</v>
      </c>
      <c r="CB3341">
        <v>34</v>
      </c>
      <c r="CC3341" t="s">
        <v>56</v>
      </c>
      <c r="CD3341" t="s">
        <v>35</v>
      </c>
      <c r="CE3341" t="s">
        <v>44</v>
      </c>
      <c r="CF3341" t="s">
        <v>37</v>
      </c>
      <c r="CG3341" t="s">
        <v>45</v>
      </c>
      <c r="CH3341" t="s">
        <v>45</v>
      </c>
      <c r="CI3341" t="s">
        <v>68</v>
      </c>
      <c r="CJ3341" t="s">
        <v>67</v>
      </c>
      <c r="CK3341" t="s">
        <v>63</v>
      </c>
      <c r="CL3341">
        <v>94</v>
      </c>
      <c r="CM3341">
        <v>1</v>
      </c>
      <c r="CN3341">
        <v>999</v>
      </c>
      <c r="CO3341">
        <v>0</v>
      </c>
      <c r="CP3341" t="s">
        <v>41</v>
      </c>
      <c r="CQ3341">
        <v>1.4</v>
      </c>
      <c r="CR3341">
        <v>93.918000000000006</v>
      </c>
      <c r="CS3341">
        <v>-42.7</v>
      </c>
      <c r="CT3341">
        <v>4.968</v>
      </c>
      <c r="CU3341">
        <v>5228.1000000000004</v>
      </c>
      <c r="CV3341" t="s">
        <v>37</v>
      </c>
      <c r="DZ3341">
        <v>45</v>
      </c>
      <c r="EA3341" t="s">
        <v>51</v>
      </c>
      <c r="EB3341" t="s">
        <v>53</v>
      </c>
      <c r="EC3341" t="s">
        <v>49</v>
      </c>
      <c r="ED3341" t="s">
        <v>37</v>
      </c>
      <c r="EE3341" t="s">
        <v>37</v>
      </c>
      <c r="EF3341" t="s">
        <v>37</v>
      </c>
      <c r="EG3341" t="s">
        <v>68</v>
      </c>
      <c r="EH3341" t="s">
        <v>69</v>
      </c>
      <c r="EI3341" t="s">
        <v>63</v>
      </c>
      <c r="EJ3341">
        <v>76</v>
      </c>
      <c r="EK3341">
        <v>1</v>
      </c>
      <c r="EL3341">
        <v>999</v>
      </c>
      <c r="EM3341">
        <v>0</v>
      </c>
      <c r="EN3341" t="s">
        <v>41</v>
      </c>
      <c r="EO3341">
        <v>1.4</v>
      </c>
      <c r="EP3341">
        <v>93.444000000000003</v>
      </c>
      <c r="EQ3341">
        <v>-36.1</v>
      </c>
      <c r="ER3341">
        <v>4.9619999999999997</v>
      </c>
      <c r="ES3341">
        <v>5228.1000000000004</v>
      </c>
      <c r="ET3341" t="s">
        <v>37</v>
      </c>
      <c r="EY3341">
        <v>33</v>
      </c>
      <c r="EZ3341" t="s">
        <v>46</v>
      </c>
      <c r="FA3341" t="s">
        <v>52</v>
      </c>
      <c r="FB3341" t="s">
        <v>57</v>
      </c>
      <c r="FC3341" t="s">
        <v>37</v>
      </c>
      <c r="FD3341" t="s">
        <v>37</v>
      </c>
      <c r="FE3341" t="s">
        <v>37</v>
      </c>
      <c r="FF3341" t="s">
        <v>68</v>
      </c>
      <c r="FG3341" t="s">
        <v>67</v>
      </c>
      <c r="FH3341" t="s">
        <v>61</v>
      </c>
      <c r="FI3341">
        <v>110</v>
      </c>
      <c r="FJ3341">
        <v>2</v>
      </c>
      <c r="FK3341">
        <v>999</v>
      </c>
      <c r="FL3341">
        <v>0</v>
      </c>
      <c r="FM3341" t="s">
        <v>41</v>
      </c>
      <c r="FN3341">
        <v>1.4</v>
      </c>
      <c r="FO3341">
        <v>93.918000000000006</v>
      </c>
      <c r="FP3341">
        <v>-42.7</v>
      </c>
      <c r="FQ3341">
        <v>4.9610000000000003</v>
      </c>
      <c r="FR3341">
        <v>5228.1000000000004</v>
      </c>
      <c r="FS3341" t="s">
        <v>37</v>
      </c>
    </row>
    <row r="3342" spans="4:175" x14ac:dyDescent="0.25">
      <c r="D3342">
        <v>58</v>
      </c>
      <c r="E3342" t="s">
        <v>50</v>
      </c>
      <c r="F3342" t="s">
        <v>35</v>
      </c>
      <c r="G3342" t="s">
        <v>36</v>
      </c>
      <c r="H3342" t="s">
        <v>45</v>
      </c>
      <c r="I3342" t="s">
        <v>37</v>
      </c>
      <c r="J3342" t="s">
        <v>37</v>
      </c>
      <c r="K3342" t="s">
        <v>38</v>
      </c>
      <c r="L3342" t="s">
        <v>66</v>
      </c>
      <c r="M3342" t="s">
        <v>64</v>
      </c>
      <c r="N3342">
        <v>326</v>
      </c>
      <c r="O3342">
        <v>1</v>
      </c>
      <c r="P3342">
        <v>999</v>
      </c>
      <c r="Q3342">
        <v>0</v>
      </c>
      <c r="R3342" t="s">
        <v>41</v>
      </c>
      <c r="S3342">
        <v>1.4</v>
      </c>
      <c r="T3342">
        <v>94.465000000000003</v>
      </c>
      <c r="U3342">
        <v>-41.8</v>
      </c>
      <c r="V3342">
        <v>4.9470000000000001</v>
      </c>
      <c r="W3342">
        <v>5228.1000000000004</v>
      </c>
      <c r="X3342" t="s">
        <v>37</v>
      </c>
      <c r="BC3342">
        <v>41</v>
      </c>
      <c r="BD3342" t="s">
        <v>50</v>
      </c>
      <c r="BE3342" t="s">
        <v>53</v>
      </c>
      <c r="BF3342" t="s">
        <v>48</v>
      </c>
      <c r="BG3342" t="s">
        <v>37</v>
      </c>
      <c r="BH3342" t="s">
        <v>37</v>
      </c>
      <c r="BI3342" t="s">
        <v>37</v>
      </c>
      <c r="BJ3342" t="s">
        <v>38</v>
      </c>
      <c r="BK3342" t="s">
        <v>39</v>
      </c>
      <c r="BL3342" t="s">
        <v>40</v>
      </c>
      <c r="BM3342">
        <v>53</v>
      </c>
      <c r="BN3342">
        <v>1</v>
      </c>
      <c r="BO3342">
        <v>999</v>
      </c>
      <c r="BP3342">
        <v>0</v>
      </c>
      <c r="BQ3342" t="s">
        <v>41</v>
      </c>
      <c r="BR3342">
        <v>1.1000000000000001</v>
      </c>
      <c r="BS3342">
        <v>93.994</v>
      </c>
      <c r="BT3342">
        <v>-36.4</v>
      </c>
      <c r="BU3342">
        <v>4.8579999999999997</v>
      </c>
      <c r="BV3342">
        <v>5191</v>
      </c>
      <c r="BW3342" t="s">
        <v>37</v>
      </c>
      <c r="CB3342">
        <v>34</v>
      </c>
      <c r="CC3342" t="s">
        <v>56</v>
      </c>
      <c r="CD3342" t="s">
        <v>35</v>
      </c>
      <c r="CE3342" t="s">
        <v>44</v>
      </c>
      <c r="CF3342" t="s">
        <v>37</v>
      </c>
      <c r="CG3342" t="s">
        <v>42</v>
      </c>
      <c r="CH3342" t="s">
        <v>42</v>
      </c>
      <c r="CI3342" t="s">
        <v>68</v>
      </c>
      <c r="CJ3342" t="s">
        <v>67</v>
      </c>
      <c r="CK3342" t="s">
        <v>63</v>
      </c>
      <c r="CL3342">
        <v>118</v>
      </c>
      <c r="CM3342">
        <v>1</v>
      </c>
      <c r="CN3342">
        <v>999</v>
      </c>
      <c r="CO3342">
        <v>0</v>
      </c>
      <c r="CP3342" t="s">
        <v>41</v>
      </c>
      <c r="CQ3342">
        <v>1.4</v>
      </c>
      <c r="CR3342">
        <v>93.918000000000006</v>
      </c>
      <c r="CS3342">
        <v>-42.7</v>
      </c>
      <c r="CT3342">
        <v>4.968</v>
      </c>
      <c r="CU3342">
        <v>5228.1000000000004</v>
      </c>
      <c r="CV3342" t="s">
        <v>37</v>
      </c>
      <c r="DZ3342">
        <v>45</v>
      </c>
      <c r="EA3342" t="s">
        <v>43</v>
      </c>
      <c r="EB3342" t="s">
        <v>35</v>
      </c>
      <c r="EC3342" t="s">
        <v>49</v>
      </c>
      <c r="ED3342" t="s">
        <v>37</v>
      </c>
      <c r="EE3342" t="s">
        <v>37</v>
      </c>
      <c r="EF3342" t="s">
        <v>37</v>
      </c>
      <c r="EG3342" t="s">
        <v>38</v>
      </c>
      <c r="EH3342" t="s">
        <v>69</v>
      </c>
      <c r="EI3342" t="s">
        <v>63</v>
      </c>
      <c r="EJ3342">
        <v>64</v>
      </c>
      <c r="EK3342">
        <v>18</v>
      </c>
      <c r="EL3342">
        <v>999</v>
      </c>
      <c r="EM3342">
        <v>0</v>
      </c>
      <c r="EN3342" t="s">
        <v>41</v>
      </c>
      <c r="EO3342">
        <v>1.4</v>
      </c>
      <c r="EP3342">
        <v>93.444000000000003</v>
      </c>
      <c r="EQ3342">
        <v>-36.1</v>
      </c>
      <c r="ER3342">
        <v>4.9619999999999997</v>
      </c>
      <c r="ES3342">
        <v>5228.1000000000004</v>
      </c>
      <c r="ET3342" t="s">
        <v>37</v>
      </c>
      <c r="EY3342">
        <v>33</v>
      </c>
      <c r="EZ3342" t="s">
        <v>46</v>
      </c>
      <c r="FA3342" t="s">
        <v>52</v>
      </c>
      <c r="FB3342" t="s">
        <v>57</v>
      </c>
      <c r="FC3342" t="s">
        <v>37</v>
      </c>
      <c r="FD3342" t="s">
        <v>42</v>
      </c>
      <c r="FE3342" t="s">
        <v>37</v>
      </c>
      <c r="FF3342" t="s">
        <v>68</v>
      </c>
      <c r="FG3342" t="s">
        <v>67</v>
      </c>
      <c r="FH3342" t="s">
        <v>61</v>
      </c>
      <c r="FI3342">
        <v>156</v>
      </c>
      <c r="FJ3342">
        <v>4</v>
      </c>
      <c r="FK3342">
        <v>999</v>
      </c>
      <c r="FL3342">
        <v>0</v>
      </c>
      <c r="FM3342" t="s">
        <v>41</v>
      </c>
      <c r="FN3342">
        <v>1.4</v>
      </c>
      <c r="FO3342">
        <v>93.918000000000006</v>
      </c>
      <c r="FP3342">
        <v>-42.7</v>
      </c>
      <c r="FQ3342">
        <v>4.9610000000000003</v>
      </c>
      <c r="FR3342">
        <v>5228.1000000000004</v>
      </c>
      <c r="FS3342" t="s">
        <v>37</v>
      </c>
    </row>
    <row r="3343" spans="4:175" x14ac:dyDescent="0.25">
      <c r="D3343">
        <v>58</v>
      </c>
      <c r="E3343" t="s">
        <v>54</v>
      </c>
      <c r="F3343" t="s">
        <v>35</v>
      </c>
      <c r="G3343" t="s">
        <v>36</v>
      </c>
      <c r="H3343" t="s">
        <v>45</v>
      </c>
      <c r="I3343" t="s">
        <v>42</v>
      </c>
      <c r="J3343" t="s">
        <v>37</v>
      </c>
      <c r="K3343" t="s">
        <v>38</v>
      </c>
      <c r="L3343" t="s">
        <v>66</v>
      </c>
      <c r="M3343" t="s">
        <v>40</v>
      </c>
      <c r="N3343">
        <v>50</v>
      </c>
      <c r="O3343">
        <v>1</v>
      </c>
      <c r="P3343">
        <v>999</v>
      </c>
      <c r="Q3343">
        <v>0</v>
      </c>
      <c r="R3343" t="s">
        <v>41</v>
      </c>
      <c r="S3343">
        <v>1.4</v>
      </c>
      <c r="T3343">
        <v>94.465000000000003</v>
      </c>
      <c r="U3343">
        <v>-41.8</v>
      </c>
      <c r="V3343">
        <v>4.9470000000000001</v>
      </c>
      <c r="W3343">
        <v>5228.1000000000004</v>
      </c>
      <c r="X3343" t="s">
        <v>37</v>
      </c>
      <c r="BC3343">
        <v>41</v>
      </c>
      <c r="BD3343" t="s">
        <v>50</v>
      </c>
      <c r="BE3343" t="s">
        <v>35</v>
      </c>
      <c r="BF3343" t="s">
        <v>48</v>
      </c>
      <c r="BG3343" t="s">
        <v>37</v>
      </c>
      <c r="BH3343" t="s">
        <v>37</v>
      </c>
      <c r="BI3343" t="s">
        <v>37</v>
      </c>
      <c r="BJ3343" t="s">
        <v>38</v>
      </c>
      <c r="BK3343" t="s">
        <v>39</v>
      </c>
      <c r="BL3343" t="s">
        <v>61</v>
      </c>
      <c r="BM3343">
        <v>216</v>
      </c>
      <c r="BN3343">
        <v>1</v>
      </c>
      <c r="BO3343">
        <v>999</v>
      </c>
      <c r="BP3343">
        <v>0</v>
      </c>
      <c r="BQ3343" t="s">
        <v>41</v>
      </c>
      <c r="BR3343">
        <v>1.1000000000000001</v>
      </c>
      <c r="BS3343">
        <v>93.994</v>
      </c>
      <c r="BT3343">
        <v>-36.4</v>
      </c>
      <c r="BU3343">
        <v>4.8559999999999999</v>
      </c>
      <c r="BV3343">
        <v>5191</v>
      </c>
      <c r="BW3343" t="s">
        <v>37</v>
      </c>
      <c r="CB3343">
        <v>34</v>
      </c>
      <c r="CC3343" t="s">
        <v>56</v>
      </c>
      <c r="CD3343" t="s">
        <v>35</v>
      </c>
      <c r="CE3343" t="s">
        <v>44</v>
      </c>
      <c r="CF3343" t="s">
        <v>37</v>
      </c>
      <c r="CG3343" t="s">
        <v>37</v>
      </c>
      <c r="CH3343" t="s">
        <v>37</v>
      </c>
      <c r="CI3343" t="s">
        <v>68</v>
      </c>
      <c r="CJ3343" t="s">
        <v>67</v>
      </c>
      <c r="CK3343" t="s">
        <v>63</v>
      </c>
      <c r="CL3343">
        <v>284</v>
      </c>
      <c r="CM3343">
        <v>2</v>
      </c>
      <c r="CN3343">
        <v>999</v>
      </c>
      <c r="CO3343">
        <v>0</v>
      </c>
      <c r="CP3343" t="s">
        <v>41</v>
      </c>
      <c r="CQ3343">
        <v>1.4</v>
      </c>
      <c r="CR3343">
        <v>93.918000000000006</v>
      </c>
      <c r="CS3343">
        <v>-42.7</v>
      </c>
      <c r="CT3343">
        <v>4.968</v>
      </c>
      <c r="CU3343">
        <v>5228.1000000000004</v>
      </c>
      <c r="CV3343" t="s">
        <v>37</v>
      </c>
      <c r="DZ3343">
        <v>45</v>
      </c>
      <c r="EA3343" t="s">
        <v>43</v>
      </c>
      <c r="EB3343" t="s">
        <v>35</v>
      </c>
      <c r="EC3343" t="s">
        <v>49</v>
      </c>
      <c r="ED3343" t="s">
        <v>37</v>
      </c>
      <c r="EE3343" t="s">
        <v>42</v>
      </c>
      <c r="EF3343" t="s">
        <v>42</v>
      </c>
      <c r="EG3343" t="s">
        <v>68</v>
      </c>
      <c r="EH3343" t="s">
        <v>69</v>
      </c>
      <c r="EI3343" t="s">
        <v>63</v>
      </c>
      <c r="EJ3343">
        <v>133</v>
      </c>
      <c r="EK3343">
        <v>9</v>
      </c>
      <c r="EL3343">
        <v>999</v>
      </c>
      <c r="EM3343">
        <v>0</v>
      </c>
      <c r="EN3343" t="s">
        <v>41</v>
      </c>
      <c r="EO3343">
        <v>1.4</v>
      </c>
      <c r="EP3343">
        <v>93.444000000000003</v>
      </c>
      <c r="EQ3343">
        <v>-36.1</v>
      </c>
      <c r="ER3343">
        <v>4.9619999999999997</v>
      </c>
      <c r="ES3343">
        <v>5228.1000000000004</v>
      </c>
      <c r="ET3343" t="s">
        <v>37</v>
      </c>
      <c r="EY3343">
        <v>33</v>
      </c>
      <c r="EZ3343" t="s">
        <v>55</v>
      </c>
      <c r="FA3343" t="s">
        <v>35</v>
      </c>
      <c r="FB3343" t="s">
        <v>57</v>
      </c>
      <c r="FC3343" t="s">
        <v>37</v>
      </c>
      <c r="FD3343" t="s">
        <v>37</v>
      </c>
      <c r="FE3343" t="s">
        <v>37</v>
      </c>
      <c r="FF3343" t="s">
        <v>68</v>
      </c>
      <c r="FG3343" t="s">
        <v>67</v>
      </c>
      <c r="FH3343" t="s">
        <v>61</v>
      </c>
      <c r="FI3343">
        <v>794</v>
      </c>
      <c r="FJ3343">
        <v>1</v>
      </c>
      <c r="FK3343">
        <v>999</v>
      </c>
      <c r="FL3343">
        <v>0</v>
      </c>
      <c r="FM3343" t="s">
        <v>41</v>
      </c>
      <c r="FN3343">
        <v>1.4</v>
      </c>
      <c r="FO3343">
        <v>93.918000000000006</v>
      </c>
      <c r="FP3343">
        <v>-42.7</v>
      </c>
      <c r="FQ3343">
        <v>4.9610000000000003</v>
      </c>
      <c r="FR3343">
        <v>5228.1000000000004</v>
      </c>
      <c r="FS3343" t="s">
        <v>37</v>
      </c>
    </row>
    <row r="3344" spans="4:175" x14ac:dyDescent="0.25">
      <c r="D3344">
        <v>58</v>
      </c>
      <c r="E3344" t="s">
        <v>50</v>
      </c>
      <c r="F3344" t="s">
        <v>35</v>
      </c>
      <c r="G3344" t="s">
        <v>36</v>
      </c>
      <c r="H3344" t="s">
        <v>45</v>
      </c>
      <c r="I3344" t="s">
        <v>42</v>
      </c>
      <c r="J3344" t="s">
        <v>37</v>
      </c>
      <c r="K3344" t="s">
        <v>68</v>
      </c>
      <c r="L3344" t="s">
        <v>67</v>
      </c>
      <c r="M3344" t="s">
        <v>40</v>
      </c>
      <c r="N3344">
        <v>86</v>
      </c>
      <c r="O3344">
        <v>2</v>
      </c>
      <c r="P3344">
        <v>999</v>
      </c>
      <c r="Q3344">
        <v>0</v>
      </c>
      <c r="R3344" t="s">
        <v>41</v>
      </c>
      <c r="S3344">
        <v>1.4</v>
      </c>
      <c r="T3344">
        <v>93.918000000000006</v>
      </c>
      <c r="U3344">
        <v>-42.7</v>
      </c>
      <c r="V3344">
        <v>4.96</v>
      </c>
      <c r="W3344">
        <v>5228.1000000000004</v>
      </c>
      <c r="X3344" t="s">
        <v>37</v>
      </c>
      <c r="BC3344">
        <v>41</v>
      </c>
      <c r="BD3344" t="s">
        <v>43</v>
      </c>
      <c r="BE3344" t="s">
        <v>35</v>
      </c>
      <c r="BF3344" t="s">
        <v>48</v>
      </c>
      <c r="BG3344" t="s">
        <v>37</v>
      </c>
      <c r="BH3344" t="s">
        <v>37</v>
      </c>
      <c r="BI3344" t="s">
        <v>37</v>
      </c>
      <c r="BJ3344" t="s">
        <v>38</v>
      </c>
      <c r="BK3344" t="s">
        <v>39</v>
      </c>
      <c r="BL3344" t="s">
        <v>61</v>
      </c>
      <c r="BM3344">
        <v>335</v>
      </c>
      <c r="BN3344">
        <v>1</v>
      </c>
      <c r="BO3344">
        <v>999</v>
      </c>
      <c r="BP3344">
        <v>0</v>
      </c>
      <c r="BQ3344" t="s">
        <v>41</v>
      </c>
      <c r="BR3344">
        <v>1.1000000000000001</v>
      </c>
      <c r="BS3344">
        <v>93.994</v>
      </c>
      <c r="BT3344">
        <v>-36.4</v>
      </c>
      <c r="BU3344">
        <v>4.8559999999999999</v>
      </c>
      <c r="BV3344">
        <v>5191</v>
      </c>
      <c r="BW3344" t="s">
        <v>37</v>
      </c>
      <c r="CB3344">
        <v>34</v>
      </c>
      <c r="CC3344" t="s">
        <v>43</v>
      </c>
      <c r="CD3344" t="s">
        <v>35</v>
      </c>
      <c r="CE3344" t="s">
        <v>44</v>
      </c>
      <c r="CF3344" t="s">
        <v>37</v>
      </c>
      <c r="CG3344" t="s">
        <v>42</v>
      </c>
      <c r="CH3344" t="s">
        <v>37</v>
      </c>
      <c r="CI3344" t="s">
        <v>68</v>
      </c>
      <c r="CJ3344" t="s">
        <v>67</v>
      </c>
      <c r="CK3344" t="s">
        <v>63</v>
      </c>
      <c r="CL3344">
        <v>156</v>
      </c>
      <c r="CM3344">
        <v>1</v>
      </c>
      <c r="CN3344">
        <v>999</v>
      </c>
      <c r="CO3344">
        <v>0</v>
      </c>
      <c r="CP3344" t="s">
        <v>41</v>
      </c>
      <c r="CQ3344">
        <v>1.4</v>
      </c>
      <c r="CR3344">
        <v>93.918000000000006</v>
      </c>
      <c r="CS3344">
        <v>-42.7</v>
      </c>
      <c r="CT3344">
        <v>4.968</v>
      </c>
      <c r="CU3344">
        <v>5228.1000000000004</v>
      </c>
      <c r="CV3344" t="s">
        <v>37</v>
      </c>
      <c r="DZ3344">
        <v>45</v>
      </c>
      <c r="EA3344" t="s">
        <v>43</v>
      </c>
      <c r="EB3344" t="s">
        <v>35</v>
      </c>
      <c r="EC3344" t="s">
        <v>49</v>
      </c>
      <c r="ED3344" t="s">
        <v>37</v>
      </c>
      <c r="EE3344" t="s">
        <v>42</v>
      </c>
      <c r="EF3344" t="s">
        <v>37</v>
      </c>
      <c r="EG3344" t="s">
        <v>68</v>
      </c>
      <c r="EH3344" t="s">
        <v>69</v>
      </c>
      <c r="EI3344" t="s">
        <v>63</v>
      </c>
      <c r="EJ3344">
        <v>125</v>
      </c>
      <c r="EK3344">
        <v>4</v>
      </c>
      <c r="EL3344">
        <v>999</v>
      </c>
      <c r="EM3344">
        <v>0</v>
      </c>
      <c r="EN3344" t="s">
        <v>41</v>
      </c>
      <c r="EO3344">
        <v>1.4</v>
      </c>
      <c r="EP3344">
        <v>93.444000000000003</v>
      </c>
      <c r="EQ3344">
        <v>-36.1</v>
      </c>
      <c r="ER3344">
        <v>4.9619999999999997</v>
      </c>
      <c r="ES3344">
        <v>5228.1000000000004</v>
      </c>
      <c r="ET3344" t="s">
        <v>37</v>
      </c>
      <c r="EY3344">
        <v>33</v>
      </c>
      <c r="EZ3344" t="s">
        <v>55</v>
      </c>
      <c r="FA3344" t="s">
        <v>35</v>
      </c>
      <c r="FB3344" t="s">
        <v>57</v>
      </c>
      <c r="FC3344" t="s">
        <v>37</v>
      </c>
      <c r="FD3344" t="s">
        <v>37</v>
      </c>
      <c r="FE3344" t="s">
        <v>37</v>
      </c>
      <c r="FF3344" t="s">
        <v>68</v>
      </c>
      <c r="FG3344" t="s">
        <v>67</v>
      </c>
      <c r="FH3344" t="s">
        <v>63</v>
      </c>
      <c r="FI3344">
        <v>66</v>
      </c>
      <c r="FJ3344">
        <v>7</v>
      </c>
      <c r="FK3344">
        <v>999</v>
      </c>
      <c r="FL3344">
        <v>0</v>
      </c>
      <c r="FM3344" t="s">
        <v>41</v>
      </c>
      <c r="FN3344">
        <v>1.4</v>
      </c>
      <c r="FO3344">
        <v>93.918000000000006</v>
      </c>
      <c r="FP3344">
        <v>-42.7</v>
      </c>
      <c r="FQ3344">
        <v>4.9580000000000002</v>
      </c>
      <c r="FR3344">
        <v>5228.1000000000004</v>
      </c>
      <c r="FS3344" t="s">
        <v>37</v>
      </c>
    </row>
    <row r="3345" spans="4:175" x14ac:dyDescent="0.25">
      <c r="D3345">
        <v>58</v>
      </c>
      <c r="E3345" t="s">
        <v>54</v>
      </c>
      <c r="F3345" t="s">
        <v>35</v>
      </c>
      <c r="G3345" t="s">
        <v>36</v>
      </c>
      <c r="H3345" t="s">
        <v>45</v>
      </c>
      <c r="I3345" t="s">
        <v>37</v>
      </c>
      <c r="J3345" t="s">
        <v>37</v>
      </c>
      <c r="K3345" t="s">
        <v>68</v>
      </c>
      <c r="L3345" t="s">
        <v>67</v>
      </c>
      <c r="M3345" t="s">
        <v>61</v>
      </c>
      <c r="N3345">
        <v>520</v>
      </c>
      <c r="O3345">
        <v>3</v>
      </c>
      <c r="P3345">
        <v>999</v>
      </c>
      <c r="Q3345">
        <v>0</v>
      </c>
      <c r="R3345" t="s">
        <v>41</v>
      </c>
      <c r="S3345">
        <v>1.4</v>
      </c>
      <c r="T3345">
        <v>93.918000000000006</v>
      </c>
      <c r="U3345">
        <v>-42.7</v>
      </c>
      <c r="V3345">
        <v>4.9610000000000003</v>
      </c>
      <c r="W3345">
        <v>5228.1000000000004</v>
      </c>
      <c r="X3345" t="s">
        <v>37</v>
      </c>
      <c r="BC3345">
        <v>41</v>
      </c>
      <c r="BD3345" t="s">
        <v>43</v>
      </c>
      <c r="BE3345" t="s">
        <v>35</v>
      </c>
      <c r="BF3345" t="s">
        <v>48</v>
      </c>
      <c r="BG3345" t="s">
        <v>37</v>
      </c>
      <c r="BH3345" t="s">
        <v>42</v>
      </c>
      <c r="BI3345" t="s">
        <v>37</v>
      </c>
      <c r="BJ3345" t="s">
        <v>38</v>
      </c>
      <c r="BK3345" t="s">
        <v>39</v>
      </c>
      <c r="BL3345" t="s">
        <v>61</v>
      </c>
      <c r="BM3345">
        <v>256</v>
      </c>
      <c r="BN3345">
        <v>1</v>
      </c>
      <c r="BO3345">
        <v>999</v>
      </c>
      <c r="BP3345">
        <v>0</v>
      </c>
      <c r="BQ3345" t="s">
        <v>41</v>
      </c>
      <c r="BR3345">
        <v>1.1000000000000001</v>
      </c>
      <c r="BS3345">
        <v>93.994</v>
      </c>
      <c r="BT3345">
        <v>-36.4</v>
      </c>
      <c r="BU3345">
        <v>4.8559999999999999</v>
      </c>
      <c r="BV3345">
        <v>5191</v>
      </c>
      <c r="BW3345" t="s">
        <v>37</v>
      </c>
      <c r="CB3345">
        <v>34</v>
      </c>
      <c r="CC3345" t="s">
        <v>43</v>
      </c>
      <c r="CD3345" t="s">
        <v>35</v>
      </c>
      <c r="CE3345" t="s">
        <v>44</v>
      </c>
      <c r="CF3345" t="s">
        <v>37</v>
      </c>
      <c r="CG3345" t="s">
        <v>42</v>
      </c>
      <c r="CH3345" t="s">
        <v>37</v>
      </c>
      <c r="CI3345" t="s">
        <v>38</v>
      </c>
      <c r="CJ3345" t="s">
        <v>67</v>
      </c>
      <c r="CK3345" t="s">
        <v>63</v>
      </c>
      <c r="CL3345">
        <v>345</v>
      </c>
      <c r="CM3345">
        <v>1</v>
      </c>
      <c r="CN3345">
        <v>999</v>
      </c>
      <c r="CO3345">
        <v>0</v>
      </c>
      <c r="CP3345" t="s">
        <v>41</v>
      </c>
      <c r="CQ3345">
        <v>1.4</v>
      </c>
      <c r="CR3345">
        <v>93.918000000000006</v>
      </c>
      <c r="CS3345">
        <v>-42.7</v>
      </c>
      <c r="CT3345">
        <v>4.968</v>
      </c>
      <c r="CU3345">
        <v>5228.1000000000004</v>
      </c>
      <c r="CV3345" t="s">
        <v>37</v>
      </c>
      <c r="DZ3345">
        <v>45</v>
      </c>
      <c r="EA3345" t="s">
        <v>43</v>
      </c>
      <c r="EB3345" t="s">
        <v>35</v>
      </c>
      <c r="EC3345" t="s">
        <v>49</v>
      </c>
      <c r="ED3345" t="s">
        <v>37</v>
      </c>
      <c r="EE3345" t="s">
        <v>45</v>
      </c>
      <c r="EF3345" t="s">
        <v>45</v>
      </c>
      <c r="EG3345" t="s">
        <v>68</v>
      </c>
      <c r="EH3345" t="s">
        <v>69</v>
      </c>
      <c r="EI3345" t="s">
        <v>64</v>
      </c>
      <c r="EJ3345">
        <v>133</v>
      </c>
      <c r="EK3345">
        <v>3</v>
      </c>
      <c r="EL3345">
        <v>999</v>
      </c>
      <c r="EM3345">
        <v>0</v>
      </c>
      <c r="EN3345" t="s">
        <v>41</v>
      </c>
      <c r="EO3345">
        <v>1.4</v>
      </c>
      <c r="EP3345">
        <v>93.444000000000003</v>
      </c>
      <c r="EQ3345">
        <v>-36.1</v>
      </c>
      <c r="ER3345">
        <v>4.9630000000000001</v>
      </c>
      <c r="ES3345">
        <v>5228.1000000000004</v>
      </c>
      <c r="ET3345" t="s">
        <v>37</v>
      </c>
      <c r="EY3345">
        <v>33</v>
      </c>
      <c r="EZ3345" t="s">
        <v>51</v>
      </c>
      <c r="FA3345" t="s">
        <v>53</v>
      </c>
      <c r="FB3345" t="s">
        <v>57</v>
      </c>
      <c r="FC3345" t="s">
        <v>37</v>
      </c>
      <c r="FD3345" t="s">
        <v>42</v>
      </c>
      <c r="FE3345" t="s">
        <v>42</v>
      </c>
      <c r="FF3345" t="s">
        <v>68</v>
      </c>
      <c r="FG3345" t="s">
        <v>67</v>
      </c>
      <c r="FH3345" t="s">
        <v>63</v>
      </c>
      <c r="FI3345">
        <v>260</v>
      </c>
      <c r="FJ3345">
        <v>1</v>
      </c>
      <c r="FK3345">
        <v>999</v>
      </c>
      <c r="FL3345">
        <v>0</v>
      </c>
      <c r="FM3345" t="s">
        <v>41</v>
      </c>
      <c r="FN3345">
        <v>1.4</v>
      </c>
      <c r="FO3345">
        <v>93.918000000000006</v>
      </c>
      <c r="FP3345">
        <v>-42.7</v>
      </c>
      <c r="FQ3345">
        <v>4.9580000000000002</v>
      </c>
      <c r="FR3345">
        <v>5228.1000000000004</v>
      </c>
      <c r="FS3345" t="s">
        <v>37</v>
      </c>
    </row>
    <row r="3346" spans="4:175" x14ac:dyDescent="0.25">
      <c r="D3346">
        <v>58</v>
      </c>
      <c r="E3346" t="s">
        <v>54</v>
      </c>
      <c r="F3346" t="s">
        <v>53</v>
      </c>
      <c r="G3346" t="s">
        <v>36</v>
      </c>
      <c r="H3346" t="s">
        <v>45</v>
      </c>
      <c r="I3346" t="s">
        <v>37</v>
      </c>
      <c r="J3346" t="s">
        <v>37</v>
      </c>
      <c r="K3346" t="s">
        <v>68</v>
      </c>
      <c r="L3346" t="s">
        <v>67</v>
      </c>
      <c r="M3346" t="s">
        <v>62</v>
      </c>
      <c r="N3346">
        <v>303</v>
      </c>
      <c r="O3346">
        <v>1</v>
      </c>
      <c r="P3346">
        <v>999</v>
      </c>
      <c r="Q3346">
        <v>0</v>
      </c>
      <c r="R3346" t="s">
        <v>41</v>
      </c>
      <c r="S3346">
        <v>1.4</v>
      </c>
      <c r="T3346">
        <v>93.918000000000006</v>
      </c>
      <c r="U3346">
        <v>-42.7</v>
      </c>
      <c r="V3346">
        <v>4.9569999999999999</v>
      </c>
      <c r="W3346">
        <v>5228.1000000000004</v>
      </c>
      <c r="X3346" t="s">
        <v>37</v>
      </c>
      <c r="BC3346">
        <v>41</v>
      </c>
      <c r="BD3346" t="s">
        <v>34</v>
      </c>
      <c r="BE3346" t="s">
        <v>35</v>
      </c>
      <c r="BF3346" t="s">
        <v>48</v>
      </c>
      <c r="BG3346" t="s">
        <v>45</v>
      </c>
      <c r="BH3346" t="s">
        <v>42</v>
      </c>
      <c r="BI3346" t="s">
        <v>37</v>
      </c>
      <c r="BJ3346" t="s">
        <v>38</v>
      </c>
      <c r="BK3346" t="s">
        <v>39</v>
      </c>
      <c r="BL3346" t="s">
        <v>61</v>
      </c>
      <c r="BM3346">
        <v>129</v>
      </c>
      <c r="BN3346">
        <v>2</v>
      </c>
      <c r="BO3346">
        <v>999</v>
      </c>
      <c r="BP3346">
        <v>0</v>
      </c>
      <c r="BQ3346" t="s">
        <v>41</v>
      </c>
      <c r="BR3346">
        <v>1.1000000000000001</v>
      </c>
      <c r="BS3346">
        <v>93.994</v>
      </c>
      <c r="BT3346">
        <v>-36.4</v>
      </c>
      <c r="BU3346">
        <v>4.8559999999999999</v>
      </c>
      <c r="BV3346">
        <v>5191</v>
      </c>
      <c r="BW3346" t="s">
        <v>37</v>
      </c>
      <c r="CB3346">
        <v>34</v>
      </c>
      <c r="CC3346" t="s">
        <v>43</v>
      </c>
      <c r="CD3346" t="s">
        <v>35</v>
      </c>
      <c r="CE3346" t="s">
        <v>44</v>
      </c>
      <c r="CF3346" t="s">
        <v>37</v>
      </c>
      <c r="CG3346" t="s">
        <v>37</v>
      </c>
      <c r="CH3346" t="s">
        <v>37</v>
      </c>
      <c r="CI3346" t="s">
        <v>38</v>
      </c>
      <c r="CJ3346" t="s">
        <v>67</v>
      </c>
      <c r="CK3346" t="s">
        <v>63</v>
      </c>
      <c r="CL3346">
        <v>733</v>
      </c>
      <c r="CM3346">
        <v>1</v>
      </c>
      <c r="CN3346">
        <v>999</v>
      </c>
      <c r="CO3346">
        <v>0</v>
      </c>
      <c r="CP3346" t="s">
        <v>41</v>
      </c>
      <c r="CQ3346">
        <v>1.4</v>
      </c>
      <c r="CR3346">
        <v>93.918000000000006</v>
      </c>
      <c r="CS3346">
        <v>-42.7</v>
      </c>
      <c r="CT3346">
        <v>4.968</v>
      </c>
      <c r="CU3346">
        <v>5228.1000000000004</v>
      </c>
      <c r="CV3346" t="s">
        <v>37</v>
      </c>
      <c r="DZ3346">
        <v>45</v>
      </c>
      <c r="EA3346" t="s">
        <v>51</v>
      </c>
      <c r="EB3346" t="s">
        <v>53</v>
      </c>
      <c r="EC3346" t="s">
        <v>49</v>
      </c>
      <c r="ED3346" t="s">
        <v>37</v>
      </c>
      <c r="EE3346" t="s">
        <v>42</v>
      </c>
      <c r="EF3346" t="s">
        <v>42</v>
      </c>
      <c r="EG3346" t="s">
        <v>68</v>
      </c>
      <c r="EH3346" t="s">
        <v>69</v>
      </c>
      <c r="EI3346" t="s">
        <v>64</v>
      </c>
      <c r="EJ3346">
        <v>83</v>
      </c>
      <c r="EK3346">
        <v>2</v>
      </c>
      <c r="EL3346">
        <v>999</v>
      </c>
      <c r="EM3346">
        <v>0</v>
      </c>
      <c r="EN3346" t="s">
        <v>41</v>
      </c>
      <c r="EO3346">
        <v>1.4</v>
      </c>
      <c r="EP3346">
        <v>93.444000000000003</v>
      </c>
      <c r="EQ3346">
        <v>-36.1</v>
      </c>
      <c r="ER3346">
        <v>4.9630000000000001</v>
      </c>
      <c r="ES3346">
        <v>5228.1000000000004</v>
      </c>
      <c r="ET3346" t="s">
        <v>37</v>
      </c>
      <c r="EY3346">
        <v>33</v>
      </c>
      <c r="EZ3346" t="s">
        <v>55</v>
      </c>
      <c r="FA3346" t="s">
        <v>35</v>
      </c>
      <c r="FB3346" t="s">
        <v>57</v>
      </c>
      <c r="FC3346" t="s">
        <v>37</v>
      </c>
      <c r="FD3346" t="s">
        <v>42</v>
      </c>
      <c r="FE3346" t="s">
        <v>42</v>
      </c>
      <c r="FF3346" t="s">
        <v>68</v>
      </c>
      <c r="FG3346" t="s">
        <v>67</v>
      </c>
      <c r="FH3346" t="s">
        <v>63</v>
      </c>
      <c r="FI3346">
        <v>1390</v>
      </c>
      <c r="FJ3346">
        <v>2</v>
      </c>
      <c r="FK3346">
        <v>999</v>
      </c>
      <c r="FL3346">
        <v>0</v>
      </c>
      <c r="FM3346" t="s">
        <v>41</v>
      </c>
      <c r="FN3346">
        <v>1.4</v>
      </c>
      <c r="FO3346">
        <v>93.918000000000006</v>
      </c>
      <c r="FP3346">
        <v>-42.7</v>
      </c>
      <c r="FQ3346">
        <v>4.9580000000000002</v>
      </c>
      <c r="FR3346">
        <v>5228.1000000000004</v>
      </c>
      <c r="FS3346" t="s">
        <v>37</v>
      </c>
    </row>
    <row r="3347" spans="4:175" x14ac:dyDescent="0.25">
      <c r="D3347">
        <v>58</v>
      </c>
      <c r="E3347" t="s">
        <v>50</v>
      </c>
      <c r="F3347" t="s">
        <v>53</v>
      </c>
      <c r="G3347" t="s">
        <v>36</v>
      </c>
      <c r="H3347" t="s">
        <v>37</v>
      </c>
      <c r="I3347" t="s">
        <v>42</v>
      </c>
      <c r="J3347" t="s">
        <v>37</v>
      </c>
      <c r="K3347" t="s">
        <v>68</v>
      </c>
      <c r="L3347" t="s">
        <v>67</v>
      </c>
      <c r="M3347" t="s">
        <v>63</v>
      </c>
      <c r="N3347">
        <v>158</v>
      </c>
      <c r="O3347">
        <v>1</v>
      </c>
      <c r="P3347">
        <v>999</v>
      </c>
      <c r="Q3347">
        <v>0</v>
      </c>
      <c r="R3347" t="s">
        <v>41</v>
      </c>
      <c r="S3347">
        <v>1.4</v>
      </c>
      <c r="T3347">
        <v>93.918000000000006</v>
      </c>
      <c r="U3347">
        <v>-42.7</v>
      </c>
      <c r="V3347">
        <v>4.9580000000000002</v>
      </c>
      <c r="W3347">
        <v>5228.1000000000004</v>
      </c>
      <c r="X3347" t="s">
        <v>37</v>
      </c>
      <c r="BC3347">
        <v>41</v>
      </c>
      <c r="BD3347" t="s">
        <v>55</v>
      </c>
      <c r="BE3347" t="s">
        <v>35</v>
      </c>
      <c r="BF3347" t="s">
        <v>48</v>
      </c>
      <c r="BG3347" t="s">
        <v>37</v>
      </c>
      <c r="BH3347" t="s">
        <v>42</v>
      </c>
      <c r="BI3347" t="s">
        <v>37</v>
      </c>
      <c r="BJ3347" t="s">
        <v>38</v>
      </c>
      <c r="BK3347" t="s">
        <v>39</v>
      </c>
      <c r="BL3347" t="s">
        <v>61</v>
      </c>
      <c r="BM3347">
        <v>378</v>
      </c>
      <c r="BN3347">
        <v>3</v>
      </c>
      <c r="BO3347">
        <v>999</v>
      </c>
      <c r="BP3347">
        <v>0</v>
      </c>
      <c r="BQ3347" t="s">
        <v>41</v>
      </c>
      <c r="BR3347">
        <v>1.1000000000000001</v>
      </c>
      <c r="BS3347">
        <v>93.994</v>
      </c>
      <c r="BT3347">
        <v>-36.4</v>
      </c>
      <c r="BU3347">
        <v>4.8559999999999999</v>
      </c>
      <c r="BV3347">
        <v>5191</v>
      </c>
      <c r="BW3347" t="s">
        <v>37</v>
      </c>
      <c r="CB3347">
        <v>34</v>
      </c>
      <c r="CC3347" t="s">
        <v>46</v>
      </c>
      <c r="CD3347" t="s">
        <v>53</v>
      </c>
      <c r="CE3347" t="s">
        <v>44</v>
      </c>
      <c r="CF3347" t="s">
        <v>37</v>
      </c>
      <c r="CG3347" t="s">
        <v>37</v>
      </c>
      <c r="CH3347" t="s">
        <v>37</v>
      </c>
      <c r="CI3347" t="s">
        <v>68</v>
      </c>
      <c r="CJ3347" t="s">
        <v>69</v>
      </c>
      <c r="CK3347" t="s">
        <v>62</v>
      </c>
      <c r="CL3347">
        <v>176</v>
      </c>
      <c r="CM3347">
        <v>3</v>
      </c>
      <c r="CN3347">
        <v>999</v>
      </c>
      <c r="CO3347">
        <v>0</v>
      </c>
      <c r="CP3347" t="s">
        <v>41</v>
      </c>
      <c r="CQ3347">
        <v>1.4</v>
      </c>
      <c r="CR3347">
        <v>93.444000000000003</v>
      </c>
      <c r="CS3347">
        <v>-36.1</v>
      </c>
      <c r="CT3347">
        <v>4.9669999999999996</v>
      </c>
      <c r="CU3347">
        <v>5228.1000000000004</v>
      </c>
      <c r="CV3347" t="s">
        <v>37</v>
      </c>
      <c r="DZ3347">
        <v>45</v>
      </c>
      <c r="EA3347" t="s">
        <v>51</v>
      </c>
      <c r="EB3347" t="s">
        <v>35</v>
      </c>
      <c r="EC3347" t="s">
        <v>49</v>
      </c>
      <c r="ED3347" t="s">
        <v>37</v>
      </c>
      <c r="EE3347" t="s">
        <v>42</v>
      </c>
      <c r="EF3347" t="s">
        <v>37</v>
      </c>
      <c r="EG3347" t="s">
        <v>68</v>
      </c>
      <c r="EH3347" t="s">
        <v>69</v>
      </c>
      <c r="EI3347" t="s">
        <v>64</v>
      </c>
      <c r="EJ3347">
        <v>139</v>
      </c>
      <c r="EK3347">
        <v>1</v>
      </c>
      <c r="EL3347">
        <v>999</v>
      </c>
      <c r="EM3347">
        <v>0</v>
      </c>
      <c r="EN3347" t="s">
        <v>41</v>
      </c>
      <c r="EO3347">
        <v>1.4</v>
      </c>
      <c r="EP3347">
        <v>93.444000000000003</v>
      </c>
      <c r="EQ3347">
        <v>-36.1</v>
      </c>
      <c r="ER3347">
        <v>4.9630000000000001</v>
      </c>
      <c r="ES3347">
        <v>5228.1000000000004</v>
      </c>
      <c r="ET3347" t="s">
        <v>37</v>
      </c>
      <c r="EY3347">
        <v>33</v>
      </c>
      <c r="EZ3347" t="s">
        <v>46</v>
      </c>
      <c r="FA3347" t="s">
        <v>35</v>
      </c>
      <c r="FB3347" t="s">
        <v>57</v>
      </c>
      <c r="FC3347" t="s">
        <v>37</v>
      </c>
      <c r="FD3347" t="s">
        <v>37</v>
      </c>
      <c r="FE3347" t="s">
        <v>37</v>
      </c>
      <c r="FF3347" t="s">
        <v>68</v>
      </c>
      <c r="FG3347" t="s">
        <v>67</v>
      </c>
      <c r="FH3347" t="s">
        <v>63</v>
      </c>
      <c r="FI3347">
        <v>278</v>
      </c>
      <c r="FJ3347">
        <v>1</v>
      </c>
      <c r="FK3347">
        <v>999</v>
      </c>
      <c r="FL3347">
        <v>0</v>
      </c>
      <c r="FM3347" t="s">
        <v>41</v>
      </c>
      <c r="FN3347">
        <v>1.4</v>
      </c>
      <c r="FO3347">
        <v>93.918000000000006</v>
      </c>
      <c r="FP3347">
        <v>-42.7</v>
      </c>
      <c r="FQ3347">
        <v>4.9580000000000002</v>
      </c>
      <c r="FR3347">
        <v>5228.1000000000004</v>
      </c>
      <c r="FS3347" t="s">
        <v>37</v>
      </c>
    </row>
    <row r="3348" spans="4:175" x14ac:dyDescent="0.25">
      <c r="D3348">
        <v>58</v>
      </c>
      <c r="E3348" t="s">
        <v>54</v>
      </c>
      <c r="F3348" t="s">
        <v>35</v>
      </c>
      <c r="G3348" t="s">
        <v>36</v>
      </c>
      <c r="H3348" t="s">
        <v>45</v>
      </c>
      <c r="I3348" t="s">
        <v>37</v>
      </c>
      <c r="J3348" t="s">
        <v>37</v>
      </c>
      <c r="K3348" t="s">
        <v>68</v>
      </c>
      <c r="L3348" t="s">
        <v>67</v>
      </c>
      <c r="M3348" t="s">
        <v>61</v>
      </c>
      <c r="N3348">
        <v>70</v>
      </c>
      <c r="O3348">
        <v>1</v>
      </c>
      <c r="P3348">
        <v>999</v>
      </c>
      <c r="Q3348">
        <v>0</v>
      </c>
      <c r="R3348" t="s">
        <v>41</v>
      </c>
      <c r="S3348">
        <v>1.4</v>
      </c>
      <c r="T3348">
        <v>93.918000000000006</v>
      </c>
      <c r="U3348">
        <v>-42.7</v>
      </c>
      <c r="V3348">
        <v>4.9610000000000003</v>
      </c>
      <c r="W3348">
        <v>5228.1000000000004</v>
      </c>
      <c r="X3348" t="s">
        <v>37</v>
      </c>
      <c r="BC3348">
        <v>41</v>
      </c>
      <c r="BD3348" t="s">
        <v>50</v>
      </c>
      <c r="BE3348" t="s">
        <v>35</v>
      </c>
      <c r="BF3348" t="s">
        <v>48</v>
      </c>
      <c r="BG3348" t="s">
        <v>45</v>
      </c>
      <c r="BH3348" t="s">
        <v>42</v>
      </c>
      <c r="BI3348" t="s">
        <v>42</v>
      </c>
      <c r="BJ3348" t="s">
        <v>38</v>
      </c>
      <c r="BK3348" t="s">
        <v>39</v>
      </c>
      <c r="BL3348" t="s">
        <v>62</v>
      </c>
      <c r="BM3348">
        <v>44</v>
      </c>
      <c r="BN3348">
        <v>3</v>
      </c>
      <c r="BO3348">
        <v>999</v>
      </c>
      <c r="BP3348">
        <v>0</v>
      </c>
      <c r="BQ3348" t="s">
        <v>41</v>
      </c>
      <c r="BR3348">
        <v>1.1000000000000001</v>
      </c>
      <c r="BS3348">
        <v>93.994</v>
      </c>
      <c r="BT3348">
        <v>-36.4</v>
      </c>
      <c r="BU3348">
        <v>4.8579999999999997</v>
      </c>
      <c r="BV3348">
        <v>5191</v>
      </c>
      <c r="BW3348" t="s">
        <v>37</v>
      </c>
      <c r="CB3348">
        <v>34</v>
      </c>
      <c r="CC3348" t="s">
        <v>51</v>
      </c>
      <c r="CD3348" t="s">
        <v>35</v>
      </c>
      <c r="CE3348" t="s">
        <v>44</v>
      </c>
      <c r="CF3348" t="s">
        <v>37</v>
      </c>
      <c r="CG3348" t="s">
        <v>42</v>
      </c>
      <c r="CH3348" t="s">
        <v>37</v>
      </c>
      <c r="CI3348" t="s">
        <v>68</v>
      </c>
      <c r="CJ3348" t="s">
        <v>69</v>
      </c>
      <c r="CK3348" t="s">
        <v>63</v>
      </c>
      <c r="CL3348">
        <v>112</v>
      </c>
      <c r="CM3348">
        <v>5</v>
      </c>
      <c r="CN3348">
        <v>999</v>
      </c>
      <c r="CO3348">
        <v>0</v>
      </c>
      <c r="CP3348" t="s">
        <v>41</v>
      </c>
      <c r="CQ3348">
        <v>1.4</v>
      </c>
      <c r="CR3348">
        <v>93.444000000000003</v>
      </c>
      <c r="CS3348">
        <v>-36.1</v>
      </c>
      <c r="CT3348">
        <v>4.968</v>
      </c>
      <c r="CU3348">
        <v>5228.1000000000004</v>
      </c>
      <c r="CV3348" t="s">
        <v>37</v>
      </c>
      <c r="DZ3348">
        <v>45</v>
      </c>
      <c r="EA3348" t="s">
        <v>51</v>
      </c>
      <c r="EB3348" t="s">
        <v>53</v>
      </c>
      <c r="EC3348" t="s">
        <v>49</v>
      </c>
      <c r="ED3348" t="s">
        <v>45</v>
      </c>
      <c r="EE3348" t="s">
        <v>42</v>
      </c>
      <c r="EF3348" t="s">
        <v>37</v>
      </c>
      <c r="EG3348" t="s">
        <v>68</v>
      </c>
      <c r="EH3348" t="s">
        <v>69</v>
      </c>
      <c r="EI3348" t="s">
        <v>64</v>
      </c>
      <c r="EJ3348">
        <v>29</v>
      </c>
      <c r="EK3348">
        <v>10</v>
      </c>
      <c r="EL3348">
        <v>999</v>
      </c>
      <c r="EM3348">
        <v>0</v>
      </c>
      <c r="EN3348" t="s">
        <v>41</v>
      </c>
      <c r="EO3348">
        <v>1.4</v>
      </c>
      <c r="EP3348">
        <v>93.444000000000003</v>
      </c>
      <c r="EQ3348">
        <v>-36.1</v>
      </c>
      <c r="ER3348">
        <v>4.9630000000000001</v>
      </c>
      <c r="ES3348">
        <v>5228.1000000000004</v>
      </c>
      <c r="ET3348" t="s">
        <v>37</v>
      </c>
      <c r="EY3348">
        <v>33</v>
      </c>
      <c r="EZ3348" t="s">
        <v>46</v>
      </c>
      <c r="FA3348" t="s">
        <v>35</v>
      </c>
      <c r="FB3348" t="s">
        <v>57</v>
      </c>
      <c r="FC3348" t="s">
        <v>37</v>
      </c>
      <c r="FD3348" t="s">
        <v>37</v>
      </c>
      <c r="FE3348" t="s">
        <v>37</v>
      </c>
      <c r="FF3348" t="s">
        <v>68</v>
      </c>
      <c r="FG3348" t="s">
        <v>67</v>
      </c>
      <c r="FH3348" t="s">
        <v>63</v>
      </c>
      <c r="FI3348">
        <v>1018</v>
      </c>
      <c r="FJ3348">
        <v>1</v>
      </c>
      <c r="FK3348">
        <v>999</v>
      </c>
      <c r="FL3348">
        <v>0</v>
      </c>
      <c r="FM3348" t="s">
        <v>41</v>
      </c>
      <c r="FN3348">
        <v>1.4</v>
      </c>
      <c r="FO3348">
        <v>93.918000000000006</v>
      </c>
      <c r="FP3348">
        <v>-42.7</v>
      </c>
      <c r="FQ3348">
        <v>4.9580000000000002</v>
      </c>
      <c r="FR3348">
        <v>5228.1000000000004</v>
      </c>
      <c r="FS3348" t="s">
        <v>37</v>
      </c>
    </row>
    <row r="3349" spans="4:175" x14ac:dyDescent="0.25">
      <c r="D3349">
        <v>58</v>
      </c>
      <c r="E3349" t="s">
        <v>54</v>
      </c>
      <c r="F3349" t="s">
        <v>35</v>
      </c>
      <c r="G3349" t="s">
        <v>36</v>
      </c>
      <c r="H3349" t="s">
        <v>45</v>
      </c>
      <c r="I3349" t="s">
        <v>37</v>
      </c>
      <c r="J3349" t="s">
        <v>37</v>
      </c>
      <c r="K3349" t="s">
        <v>68</v>
      </c>
      <c r="L3349" t="s">
        <v>67</v>
      </c>
      <c r="M3349" t="s">
        <v>61</v>
      </c>
      <c r="N3349">
        <v>307</v>
      </c>
      <c r="O3349">
        <v>1</v>
      </c>
      <c r="P3349">
        <v>999</v>
      </c>
      <c r="Q3349">
        <v>0</v>
      </c>
      <c r="R3349" t="s">
        <v>41</v>
      </c>
      <c r="S3349">
        <v>1.4</v>
      </c>
      <c r="T3349">
        <v>93.918000000000006</v>
      </c>
      <c r="U3349">
        <v>-42.7</v>
      </c>
      <c r="V3349">
        <v>4.9610000000000003</v>
      </c>
      <c r="W3349">
        <v>5228.1000000000004</v>
      </c>
      <c r="X3349" t="s">
        <v>37</v>
      </c>
      <c r="BC3349">
        <v>41</v>
      </c>
      <c r="BD3349" t="s">
        <v>51</v>
      </c>
      <c r="BE3349" t="s">
        <v>35</v>
      </c>
      <c r="BF3349" t="s">
        <v>48</v>
      </c>
      <c r="BG3349" t="s">
        <v>37</v>
      </c>
      <c r="BH3349" t="s">
        <v>37</v>
      </c>
      <c r="BI3349" t="s">
        <v>37</v>
      </c>
      <c r="BJ3349" t="s">
        <v>38</v>
      </c>
      <c r="BK3349" t="s">
        <v>39</v>
      </c>
      <c r="BL3349" t="s">
        <v>40</v>
      </c>
      <c r="BM3349">
        <v>180</v>
      </c>
      <c r="BN3349">
        <v>2</v>
      </c>
      <c r="BO3349">
        <v>999</v>
      </c>
      <c r="BP3349">
        <v>0</v>
      </c>
      <c r="BQ3349" t="s">
        <v>41</v>
      </c>
      <c r="BR3349">
        <v>1.1000000000000001</v>
      </c>
      <c r="BS3349">
        <v>93.994</v>
      </c>
      <c r="BT3349">
        <v>-36.4</v>
      </c>
      <c r="BU3349">
        <v>4.8570000000000002</v>
      </c>
      <c r="BV3349">
        <v>5191</v>
      </c>
      <c r="BW3349" t="s">
        <v>37</v>
      </c>
      <c r="CB3349">
        <v>34</v>
      </c>
      <c r="CC3349" t="s">
        <v>51</v>
      </c>
      <c r="CD3349" t="s">
        <v>52</v>
      </c>
      <c r="CE3349" t="s">
        <v>44</v>
      </c>
      <c r="CF3349" t="s">
        <v>45</v>
      </c>
      <c r="CG3349" t="s">
        <v>37</v>
      </c>
      <c r="CH3349" t="s">
        <v>37</v>
      </c>
      <c r="CI3349" t="s">
        <v>38</v>
      </c>
      <c r="CJ3349" t="s">
        <v>69</v>
      </c>
      <c r="CK3349" t="s">
        <v>64</v>
      </c>
      <c r="CL3349">
        <v>46</v>
      </c>
      <c r="CM3349">
        <v>2</v>
      </c>
      <c r="CN3349">
        <v>999</v>
      </c>
      <c r="CO3349">
        <v>0</v>
      </c>
      <c r="CP3349" t="s">
        <v>41</v>
      </c>
      <c r="CQ3349">
        <v>1.4</v>
      </c>
      <c r="CR3349">
        <v>93.444000000000003</v>
      </c>
      <c r="CS3349">
        <v>-36.1</v>
      </c>
      <c r="CT3349">
        <v>4.9660000000000002</v>
      </c>
      <c r="CU3349">
        <v>5228.1000000000004</v>
      </c>
      <c r="CV3349" t="s">
        <v>37</v>
      </c>
      <c r="DZ3349">
        <v>45</v>
      </c>
      <c r="EA3349" t="s">
        <v>51</v>
      </c>
      <c r="EB3349" t="s">
        <v>35</v>
      </c>
      <c r="EC3349" t="s">
        <v>49</v>
      </c>
      <c r="ED3349" t="s">
        <v>37</v>
      </c>
      <c r="EE3349" t="s">
        <v>37</v>
      </c>
      <c r="EF3349" t="s">
        <v>42</v>
      </c>
      <c r="EG3349" t="s">
        <v>68</v>
      </c>
      <c r="EH3349" t="s">
        <v>69</v>
      </c>
      <c r="EI3349" t="s">
        <v>64</v>
      </c>
      <c r="EJ3349">
        <v>46</v>
      </c>
      <c r="EK3349">
        <v>5</v>
      </c>
      <c r="EL3349">
        <v>999</v>
      </c>
      <c r="EM3349">
        <v>0</v>
      </c>
      <c r="EN3349" t="s">
        <v>41</v>
      </c>
      <c r="EO3349">
        <v>1.4</v>
      </c>
      <c r="EP3349">
        <v>93.444000000000003</v>
      </c>
      <c r="EQ3349">
        <v>-36.1</v>
      </c>
      <c r="ER3349">
        <v>4.9630000000000001</v>
      </c>
      <c r="ES3349">
        <v>5228.1000000000004</v>
      </c>
      <c r="ET3349" t="s">
        <v>37</v>
      </c>
      <c r="EY3349">
        <v>33</v>
      </c>
      <c r="EZ3349" t="s">
        <v>55</v>
      </c>
      <c r="FA3349" t="s">
        <v>52</v>
      </c>
      <c r="FB3349" t="s">
        <v>57</v>
      </c>
      <c r="FC3349" t="s">
        <v>37</v>
      </c>
      <c r="FD3349" t="s">
        <v>42</v>
      </c>
      <c r="FE3349" t="s">
        <v>37</v>
      </c>
      <c r="FF3349" t="s">
        <v>68</v>
      </c>
      <c r="FG3349" t="s">
        <v>67</v>
      </c>
      <c r="FH3349" t="s">
        <v>64</v>
      </c>
      <c r="FI3349">
        <v>72</v>
      </c>
      <c r="FJ3349">
        <v>1</v>
      </c>
      <c r="FK3349">
        <v>999</v>
      </c>
      <c r="FL3349">
        <v>0</v>
      </c>
      <c r="FM3349" t="s">
        <v>41</v>
      </c>
      <c r="FN3349">
        <v>1.4</v>
      </c>
      <c r="FO3349">
        <v>93.918000000000006</v>
      </c>
      <c r="FP3349">
        <v>-42.7</v>
      </c>
      <c r="FQ3349">
        <v>4.9569999999999999</v>
      </c>
      <c r="FR3349">
        <v>5228.1000000000004</v>
      </c>
      <c r="FS3349" t="s">
        <v>37</v>
      </c>
    </row>
    <row r="3350" spans="4:175" x14ac:dyDescent="0.25">
      <c r="D3350">
        <v>58</v>
      </c>
      <c r="E3350" t="s">
        <v>54</v>
      </c>
      <c r="F3350" t="s">
        <v>35</v>
      </c>
      <c r="G3350" t="s">
        <v>36</v>
      </c>
      <c r="H3350" t="s">
        <v>37</v>
      </c>
      <c r="I3350" t="s">
        <v>37</v>
      </c>
      <c r="J3350" t="s">
        <v>42</v>
      </c>
      <c r="K3350" t="s">
        <v>68</v>
      </c>
      <c r="L3350" t="s">
        <v>67</v>
      </c>
      <c r="M3350" t="s">
        <v>61</v>
      </c>
      <c r="N3350">
        <v>52</v>
      </c>
      <c r="O3350">
        <v>1</v>
      </c>
      <c r="P3350">
        <v>999</v>
      </c>
      <c r="Q3350">
        <v>0</v>
      </c>
      <c r="R3350" t="s">
        <v>41</v>
      </c>
      <c r="S3350">
        <v>1.4</v>
      </c>
      <c r="T3350">
        <v>93.918000000000006</v>
      </c>
      <c r="U3350">
        <v>-42.7</v>
      </c>
      <c r="V3350">
        <v>4.9610000000000003</v>
      </c>
      <c r="W3350">
        <v>5228.1000000000004</v>
      </c>
      <c r="X3350" t="s">
        <v>37</v>
      </c>
      <c r="BC3350">
        <v>41</v>
      </c>
      <c r="BD3350" t="s">
        <v>50</v>
      </c>
      <c r="BE3350" t="s">
        <v>35</v>
      </c>
      <c r="BF3350" t="s">
        <v>48</v>
      </c>
      <c r="BG3350" t="s">
        <v>45</v>
      </c>
      <c r="BH3350" t="s">
        <v>37</v>
      </c>
      <c r="BI3350" t="s">
        <v>37</v>
      </c>
      <c r="BJ3350" t="s">
        <v>38</v>
      </c>
      <c r="BK3350" t="s">
        <v>39</v>
      </c>
      <c r="BL3350" t="s">
        <v>40</v>
      </c>
      <c r="BM3350">
        <v>120</v>
      </c>
      <c r="BN3350">
        <v>1</v>
      </c>
      <c r="BO3350">
        <v>999</v>
      </c>
      <c r="BP3350">
        <v>0</v>
      </c>
      <c r="BQ3350" t="s">
        <v>41</v>
      </c>
      <c r="BR3350">
        <v>1.1000000000000001</v>
      </c>
      <c r="BS3350">
        <v>93.994</v>
      </c>
      <c r="BT3350">
        <v>-36.4</v>
      </c>
      <c r="BU3350">
        <v>4.8570000000000002</v>
      </c>
      <c r="BV3350">
        <v>5191</v>
      </c>
      <c r="BW3350" t="s">
        <v>37</v>
      </c>
      <c r="CB3350">
        <v>34</v>
      </c>
      <c r="CC3350" t="s">
        <v>46</v>
      </c>
      <c r="CD3350" t="s">
        <v>53</v>
      </c>
      <c r="CE3350" t="s">
        <v>44</v>
      </c>
      <c r="CF3350" t="s">
        <v>37</v>
      </c>
      <c r="CG3350" t="s">
        <v>37</v>
      </c>
      <c r="CH3350" t="s">
        <v>37</v>
      </c>
      <c r="CI3350" t="s">
        <v>68</v>
      </c>
      <c r="CJ3350" t="s">
        <v>69</v>
      </c>
      <c r="CK3350" t="s">
        <v>64</v>
      </c>
      <c r="CL3350">
        <v>178</v>
      </c>
      <c r="CM3350">
        <v>3</v>
      </c>
      <c r="CN3350">
        <v>999</v>
      </c>
      <c r="CO3350">
        <v>0</v>
      </c>
      <c r="CP3350" t="s">
        <v>41</v>
      </c>
      <c r="CQ3350">
        <v>1.4</v>
      </c>
      <c r="CR3350">
        <v>93.444000000000003</v>
      </c>
      <c r="CS3350">
        <v>-36.1</v>
      </c>
      <c r="CT3350">
        <v>4.9660000000000002</v>
      </c>
      <c r="CU3350">
        <v>5228.1000000000004</v>
      </c>
      <c r="CV3350" t="s">
        <v>37</v>
      </c>
      <c r="DZ3350">
        <v>45</v>
      </c>
      <c r="EA3350" t="s">
        <v>51</v>
      </c>
      <c r="EB3350" t="s">
        <v>35</v>
      </c>
      <c r="EC3350" t="s">
        <v>49</v>
      </c>
      <c r="ED3350" t="s">
        <v>37</v>
      </c>
      <c r="EE3350" t="s">
        <v>37</v>
      </c>
      <c r="EF3350" t="s">
        <v>37</v>
      </c>
      <c r="EG3350" t="s">
        <v>68</v>
      </c>
      <c r="EH3350" t="s">
        <v>69</v>
      </c>
      <c r="EI3350" t="s">
        <v>64</v>
      </c>
      <c r="EJ3350">
        <v>17</v>
      </c>
      <c r="EK3350">
        <v>10</v>
      </c>
      <c r="EL3350">
        <v>999</v>
      </c>
      <c r="EM3350">
        <v>0</v>
      </c>
      <c r="EN3350" t="s">
        <v>41</v>
      </c>
      <c r="EO3350">
        <v>1.4</v>
      </c>
      <c r="EP3350">
        <v>93.444000000000003</v>
      </c>
      <c r="EQ3350">
        <v>-36.1</v>
      </c>
      <c r="ER3350">
        <v>4.9630000000000001</v>
      </c>
      <c r="ES3350">
        <v>5228.1000000000004</v>
      </c>
      <c r="ET3350" t="s">
        <v>37</v>
      </c>
      <c r="EY3350">
        <v>33</v>
      </c>
      <c r="EZ3350" t="s">
        <v>46</v>
      </c>
      <c r="FA3350" t="s">
        <v>35</v>
      </c>
      <c r="FB3350" t="s">
        <v>57</v>
      </c>
      <c r="FC3350" t="s">
        <v>37</v>
      </c>
      <c r="FD3350" t="s">
        <v>37</v>
      </c>
      <c r="FE3350" t="s">
        <v>37</v>
      </c>
      <c r="FF3350" t="s">
        <v>68</v>
      </c>
      <c r="FG3350" t="s">
        <v>67</v>
      </c>
      <c r="FH3350" t="s">
        <v>64</v>
      </c>
      <c r="FI3350">
        <v>384</v>
      </c>
      <c r="FJ3350">
        <v>1</v>
      </c>
      <c r="FK3350">
        <v>999</v>
      </c>
      <c r="FL3350">
        <v>0</v>
      </c>
      <c r="FM3350" t="s">
        <v>41</v>
      </c>
      <c r="FN3350">
        <v>1.4</v>
      </c>
      <c r="FO3350">
        <v>93.918000000000006</v>
      </c>
      <c r="FP3350">
        <v>-42.7</v>
      </c>
      <c r="FQ3350">
        <v>4.9569999999999999</v>
      </c>
      <c r="FR3350">
        <v>5228.1000000000004</v>
      </c>
      <c r="FS3350" t="s">
        <v>37</v>
      </c>
    </row>
    <row r="3351" spans="4:175" x14ac:dyDescent="0.25">
      <c r="D3351">
        <v>58</v>
      </c>
      <c r="E3351" t="s">
        <v>54</v>
      </c>
      <c r="F3351" t="s">
        <v>35</v>
      </c>
      <c r="G3351" t="s">
        <v>36</v>
      </c>
      <c r="H3351" t="s">
        <v>37</v>
      </c>
      <c r="I3351" t="s">
        <v>37</v>
      </c>
      <c r="J3351" t="s">
        <v>37</v>
      </c>
      <c r="K3351" t="s">
        <v>68</v>
      </c>
      <c r="L3351" t="s">
        <v>67</v>
      </c>
      <c r="M3351" t="s">
        <v>61</v>
      </c>
      <c r="N3351">
        <v>283</v>
      </c>
      <c r="O3351">
        <v>1</v>
      </c>
      <c r="P3351">
        <v>999</v>
      </c>
      <c r="Q3351">
        <v>0</v>
      </c>
      <c r="R3351" t="s">
        <v>41</v>
      </c>
      <c r="S3351">
        <v>1.4</v>
      </c>
      <c r="T3351">
        <v>93.918000000000006</v>
      </c>
      <c r="U3351">
        <v>-42.7</v>
      </c>
      <c r="V3351">
        <v>4.9610000000000003</v>
      </c>
      <c r="W3351">
        <v>5228.1000000000004</v>
      </c>
      <c r="X3351" t="s">
        <v>37</v>
      </c>
      <c r="BC3351">
        <v>41</v>
      </c>
      <c r="BD3351" t="s">
        <v>50</v>
      </c>
      <c r="BE3351" t="s">
        <v>35</v>
      </c>
      <c r="BF3351" t="s">
        <v>48</v>
      </c>
      <c r="BG3351" t="s">
        <v>45</v>
      </c>
      <c r="BH3351" t="s">
        <v>42</v>
      </c>
      <c r="BI3351" t="s">
        <v>37</v>
      </c>
      <c r="BJ3351" t="s">
        <v>38</v>
      </c>
      <c r="BK3351" t="s">
        <v>39</v>
      </c>
      <c r="BL3351" t="s">
        <v>40</v>
      </c>
      <c r="BM3351">
        <v>581</v>
      </c>
      <c r="BN3351">
        <v>1</v>
      </c>
      <c r="BO3351">
        <v>999</v>
      </c>
      <c r="BP3351">
        <v>0</v>
      </c>
      <c r="BQ3351" t="s">
        <v>41</v>
      </c>
      <c r="BR3351">
        <v>1.1000000000000001</v>
      </c>
      <c r="BS3351">
        <v>93.994</v>
      </c>
      <c r="BT3351">
        <v>-36.4</v>
      </c>
      <c r="BU3351">
        <v>4.8570000000000002</v>
      </c>
      <c r="BV3351">
        <v>5191</v>
      </c>
      <c r="BW3351" t="s">
        <v>37</v>
      </c>
      <c r="CB3351">
        <v>34</v>
      </c>
      <c r="CC3351" t="s">
        <v>46</v>
      </c>
      <c r="CD3351" t="s">
        <v>53</v>
      </c>
      <c r="CE3351" t="s">
        <v>44</v>
      </c>
      <c r="CF3351" t="s">
        <v>37</v>
      </c>
      <c r="CG3351" t="s">
        <v>42</v>
      </c>
      <c r="CH3351" t="s">
        <v>42</v>
      </c>
      <c r="CI3351" t="s">
        <v>68</v>
      </c>
      <c r="CJ3351" t="s">
        <v>69</v>
      </c>
      <c r="CK3351" t="s">
        <v>64</v>
      </c>
      <c r="CL3351">
        <v>63</v>
      </c>
      <c r="CM3351">
        <v>2</v>
      </c>
      <c r="CN3351">
        <v>999</v>
      </c>
      <c r="CO3351">
        <v>0</v>
      </c>
      <c r="CP3351" t="s">
        <v>41</v>
      </c>
      <c r="CQ3351">
        <v>1.4</v>
      </c>
      <c r="CR3351">
        <v>93.444000000000003</v>
      </c>
      <c r="CS3351">
        <v>-36.1</v>
      </c>
      <c r="CT3351">
        <v>4.9660000000000002</v>
      </c>
      <c r="CU3351">
        <v>5228.1000000000004</v>
      </c>
      <c r="CV3351" t="s">
        <v>37</v>
      </c>
      <c r="DZ3351">
        <v>45</v>
      </c>
      <c r="EA3351" t="s">
        <v>51</v>
      </c>
      <c r="EB3351" t="s">
        <v>35</v>
      </c>
      <c r="EC3351" t="s">
        <v>49</v>
      </c>
      <c r="ED3351" t="s">
        <v>37</v>
      </c>
      <c r="EE3351" t="s">
        <v>42</v>
      </c>
      <c r="EF3351" t="s">
        <v>42</v>
      </c>
      <c r="EG3351" t="s">
        <v>68</v>
      </c>
      <c r="EH3351" t="s">
        <v>69</v>
      </c>
      <c r="EI3351" t="s">
        <v>64</v>
      </c>
      <c r="EJ3351">
        <v>215</v>
      </c>
      <c r="EK3351">
        <v>3</v>
      </c>
      <c r="EL3351">
        <v>999</v>
      </c>
      <c r="EM3351">
        <v>0</v>
      </c>
      <c r="EN3351" t="s">
        <v>41</v>
      </c>
      <c r="EO3351">
        <v>1.4</v>
      </c>
      <c r="EP3351">
        <v>93.444000000000003</v>
      </c>
      <c r="EQ3351">
        <v>-36.1</v>
      </c>
      <c r="ER3351">
        <v>4.9630000000000001</v>
      </c>
      <c r="ES3351">
        <v>5228.1000000000004</v>
      </c>
      <c r="ET3351" t="s">
        <v>37</v>
      </c>
      <c r="EY3351">
        <v>33</v>
      </c>
      <c r="EZ3351" t="s">
        <v>46</v>
      </c>
      <c r="FA3351" t="s">
        <v>35</v>
      </c>
      <c r="FB3351" t="s">
        <v>57</v>
      </c>
      <c r="FC3351" t="s">
        <v>37</v>
      </c>
      <c r="FD3351" t="s">
        <v>37</v>
      </c>
      <c r="FE3351" t="s">
        <v>37</v>
      </c>
      <c r="FF3351" t="s">
        <v>68</v>
      </c>
      <c r="FG3351" t="s">
        <v>67</v>
      </c>
      <c r="FH3351" t="s">
        <v>64</v>
      </c>
      <c r="FI3351">
        <v>305</v>
      </c>
      <c r="FJ3351">
        <v>10</v>
      </c>
      <c r="FK3351">
        <v>999</v>
      </c>
      <c r="FL3351">
        <v>0</v>
      </c>
      <c r="FM3351" t="s">
        <v>41</v>
      </c>
      <c r="FN3351">
        <v>1.4</v>
      </c>
      <c r="FO3351">
        <v>93.918000000000006</v>
      </c>
      <c r="FP3351">
        <v>-42.7</v>
      </c>
      <c r="FQ3351">
        <v>4.9569999999999999</v>
      </c>
      <c r="FR3351">
        <v>5228.1000000000004</v>
      </c>
      <c r="FS3351" t="s">
        <v>37</v>
      </c>
    </row>
    <row r="3352" spans="4:175" x14ac:dyDescent="0.25">
      <c r="D3352">
        <v>58</v>
      </c>
      <c r="E3352" t="s">
        <v>54</v>
      </c>
      <c r="F3352" t="s">
        <v>35</v>
      </c>
      <c r="G3352" t="s">
        <v>36</v>
      </c>
      <c r="H3352" t="s">
        <v>37</v>
      </c>
      <c r="I3352" t="s">
        <v>37</v>
      </c>
      <c r="J3352" t="s">
        <v>37</v>
      </c>
      <c r="K3352" t="s">
        <v>68</v>
      </c>
      <c r="L3352" t="s">
        <v>67</v>
      </c>
      <c r="M3352" t="s">
        <v>61</v>
      </c>
      <c r="N3352">
        <v>81</v>
      </c>
      <c r="O3352">
        <v>1</v>
      </c>
      <c r="P3352">
        <v>999</v>
      </c>
      <c r="Q3352">
        <v>0</v>
      </c>
      <c r="R3352" t="s">
        <v>41</v>
      </c>
      <c r="S3352">
        <v>1.4</v>
      </c>
      <c r="T3352">
        <v>93.918000000000006</v>
      </c>
      <c r="U3352">
        <v>-42.7</v>
      </c>
      <c r="V3352">
        <v>4.9610000000000003</v>
      </c>
      <c r="W3352">
        <v>5228.1000000000004</v>
      </c>
      <c r="X3352" t="s">
        <v>37</v>
      </c>
      <c r="BC3352">
        <v>41</v>
      </c>
      <c r="BD3352" t="s">
        <v>50</v>
      </c>
      <c r="BE3352" t="s">
        <v>35</v>
      </c>
      <c r="BF3352" t="s">
        <v>48</v>
      </c>
      <c r="BG3352" t="s">
        <v>45</v>
      </c>
      <c r="BH3352" t="s">
        <v>37</v>
      </c>
      <c r="BI3352" t="s">
        <v>37</v>
      </c>
      <c r="BJ3352" t="s">
        <v>38</v>
      </c>
      <c r="BK3352" t="s">
        <v>39</v>
      </c>
      <c r="BL3352" t="s">
        <v>40</v>
      </c>
      <c r="BM3352">
        <v>62</v>
      </c>
      <c r="BN3352">
        <v>1</v>
      </c>
      <c r="BO3352">
        <v>999</v>
      </c>
      <c r="BP3352">
        <v>0</v>
      </c>
      <c r="BQ3352" t="s">
        <v>41</v>
      </c>
      <c r="BR3352">
        <v>1.1000000000000001</v>
      </c>
      <c r="BS3352">
        <v>93.994</v>
      </c>
      <c r="BT3352">
        <v>-36.4</v>
      </c>
      <c r="BU3352">
        <v>4.8570000000000002</v>
      </c>
      <c r="BV3352">
        <v>5191</v>
      </c>
      <c r="BW3352" t="s">
        <v>37</v>
      </c>
      <c r="CB3352">
        <v>34</v>
      </c>
      <c r="CC3352" t="s">
        <v>46</v>
      </c>
      <c r="CD3352" t="s">
        <v>53</v>
      </c>
      <c r="CE3352" t="s">
        <v>44</v>
      </c>
      <c r="CF3352" t="s">
        <v>37</v>
      </c>
      <c r="CG3352" t="s">
        <v>42</v>
      </c>
      <c r="CH3352" t="s">
        <v>37</v>
      </c>
      <c r="CI3352" t="s">
        <v>68</v>
      </c>
      <c r="CJ3352" t="s">
        <v>69</v>
      </c>
      <c r="CK3352" t="s">
        <v>64</v>
      </c>
      <c r="CL3352">
        <v>263</v>
      </c>
      <c r="CM3352">
        <v>5</v>
      </c>
      <c r="CN3352">
        <v>999</v>
      </c>
      <c r="CO3352">
        <v>0</v>
      </c>
      <c r="CP3352" t="s">
        <v>41</v>
      </c>
      <c r="CQ3352">
        <v>1.4</v>
      </c>
      <c r="CR3352">
        <v>93.444000000000003</v>
      </c>
      <c r="CS3352">
        <v>-36.1</v>
      </c>
      <c r="CT3352">
        <v>4.9660000000000002</v>
      </c>
      <c r="CU3352">
        <v>5228.1000000000004</v>
      </c>
      <c r="CV3352" t="s">
        <v>37</v>
      </c>
      <c r="DZ3352">
        <v>45</v>
      </c>
      <c r="EA3352" t="s">
        <v>51</v>
      </c>
      <c r="EB3352" t="s">
        <v>53</v>
      </c>
      <c r="EC3352" t="s">
        <v>49</v>
      </c>
      <c r="ED3352" t="s">
        <v>37</v>
      </c>
      <c r="EE3352" t="s">
        <v>42</v>
      </c>
      <c r="EF3352" t="s">
        <v>42</v>
      </c>
      <c r="EG3352" t="s">
        <v>68</v>
      </c>
      <c r="EH3352" t="s">
        <v>72</v>
      </c>
      <c r="EI3352" t="s">
        <v>61</v>
      </c>
      <c r="EJ3352">
        <v>124</v>
      </c>
      <c r="EK3352">
        <v>1</v>
      </c>
      <c r="EL3352">
        <v>999</v>
      </c>
      <c r="EM3352">
        <v>0</v>
      </c>
      <c r="EN3352" t="s">
        <v>41</v>
      </c>
      <c r="EO3352">
        <v>-0.1</v>
      </c>
      <c r="EP3352">
        <v>93.2</v>
      </c>
      <c r="EQ3352">
        <v>-42</v>
      </c>
      <c r="ER3352">
        <v>4.1529999999999996</v>
      </c>
      <c r="ES3352">
        <v>5195.8</v>
      </c>
      <c r="ET3352" t="s">
        <v>37</v>
      </c>
      <c r="EY3352">
        <v>33</v>
      </c>
      <c r="EZ3352" t="s">
        <v>46</v>
      </c>
      <c r="FA3352" t="s">
        <v>52</v>
      </c>
      <c r="FB3352" t="s">
        <v>57</v>
      </c>
      <c r="FC3352" t="s">
        <v>37</v>
      </c>
      <c r="FD3352" t="s">
        <v>37</v>
      </c>
      <c r="FE3352" t="s">
        <v>37</v>
      </c>
      <c r="FF3352" t="s">
        <v>68</v>
      </c>
      <c r="FG3352" t="s">
        <v>67</v>
      </c>
      <c r="FH3352" t="s">
        <v>40</v>
      </c>
      <c r="FI3352">
        <v>190</v>
      </c>
      <c r="FJ3352">
        <v>4</v>
      </c>
      <c r="FK3352">
        <v>999</v>
      </c>
      <c r="FL3352">
        <v>0</v>
      </c>
      <c r="FM3352" t="s">
        <v>41</v>
      </c>
      <c r="FN3352">
        <v>1.4</v>
      </c>
      <c r="FO3352">
        <v>93.918000000000006</v>
      </c>
      <c r="FP3352">
        <v>-42.7</v>
      </c>
      <c r="FQ3352">
        <v>4.96</v>
      </c>
      <c r="FR3352">
        <v>5228.1000000000004</v>
      </c>
      <c r="FS3352" t="s">
        <v>37</v>
      </c>
    </row>
    <row r="3353" spans="4:175" x14ac:dyDescent="0.25">
      <c r="D3353">
        <v>58</v>
      </c>
      <c r="E3353" t="s">
        <v>54</v>
      </c>
      <c r="F3353" t="s">
        <v>35</v>
      </c>
      <c r="G3353" t="s">
        <v>36</v>
      </c>
      <c r="H3353" t="s">
        <v>37</v>
      </c>
      <c r="I3353" t="s">
        <v>42</v>
      </c>
      <c r="J3353" t="s">
        <v>37</v>
      </c>
      <c r="K3353" t="s">
        <v>68</v>
      </c>
      <c r="L3353" t="s">
        <v>67</v>
      </c>
      <c r="M3353" t="s">
        <v>61</v>
      </c>
      <c r="N3353">
        <v>614</v>
      </c>
      <c r="O3353">
        <v>1</v>
      </c>
      <c r="P3353">
        <v>999</v>
      </c>
      <c r="Q3353">
        <v>0</v>
      </c>
      <c r="R3353" t="s">
        <v>41</v>
      </c>
      <c r="S3353">
        <v>1.4</v>
      </c>
      <c r="T3353">
        <v>93.918000000000006</v>
      </c>
      <c r="U3353">
        <v>-42.7</v>
      </c>
      <c r="V3353">
        <v>4.9610000000000003</v>
      </c>
      <c r="W3353">
        <v>5228.1000000000004</v>
      </c>
      <c r="X3353" t="s">
        <v>37</v>
      </c>
      <c r="BC3353">
        <v>41</v>
      </c>
      <c r="BD3353" t="s">
        <v>45</v>
      </c>
      <c r="BE3353" t="s">
        <v>52</v>
      </c>
      <c r="BF3353" t="s">
        <v>48</v>
      </c>
      <c r="BG3353" t="s">
        <v>37</v>
      </c>
      <c r="BH3353" t="s">
        <v>37</v>
      </c>
      <c r="BI3353" t="s">
        <v>42</v>
      </c>
      <c r="BJ3353" t="s">
        <v>38</v>
      </c>
      <c r="BK3353" t="s">
        <v>39</v>
      </c>
      <c r="BL3353" t="s">
        <v>40</v>
      </c>
      <c r="BM3353">
        <v>369</v>
      </c>
      <c r="BN3353">
        <v>1</v>
      </c>
      <c r="BO3353">
        <v>999</v>
      </c>
      <c r="BP3353">
        <v>0</v>
      </c>
      <c r="BQ3353" t="s">
        <v>41</v>
      </c>
      <c r="BR3353">
        <v>1.1000000000000001</v>
      </c>
      <c r="BS3353">
        <v>93.994</v>
      </c>
      <c r="BT3353">
        <v>-36.4</v>
      </c>
      <c r="BU3353">
        <v>4.8570000000000002</v>
      </c>
      <c r="BV3353">
        <v>5191</v>
      </c>
      <c r="BW3353" t="s">
        <v>37</v>
      </c>
      <c r="CB3353">
        <v>34</v>
      </c>
      <c r="CC3353" t="s">
        <v>51</v>
      </c>
      <c r="CD3353" t="s">
        <v>35</v>
      </c>
      <c r="CE3353" t="s">
        <v>44</v>
      </c>
      <c r="CF3353" t="s">
        <v>37</v>
      </c>
      <c r="CG3353" t="s">
        <v>42</v>
      </c>
      <c r="CH3353" t="s">
        <v>37</v>
      </c>
      <c r="CI3353" t="s">
        <v>68</v>
      </c>
      <c r="CJ3353" t="s">
        <v>69</v>
      </c>
      <c r="CK3353" t="s">
        <v>40</v>
      </c>
      <c r="CL3353">
        <v>77</v>
      </c>
      <c r="CM3353">
        <v>2</v>
      </c>
      <c r="CN3353">
        <v>999</v>
      </c>
      <c r="CO3353">
        <v>0</v>
      </c>
      <c r="CP3353" t="s">
        <v>41</v>
      </c>
      <c r="CQ3353">
        <v>1.4</v>
      </c>
      <c r="CR3353">
        <v>93.444000000000003</v>
      </c>
      <c r="CS3353">
        <v>-36.1</v>
      </c>
      <c r="CT3353">
        <v>4.9649999999999999</v>
      </c>
      <c r="CU3353">
        <v>5228.1000000000004</v>
      </c>
      <c r="CV3353" t="s">
        <v>37</v>
      </c>
      <c r="DZ3353">
        <v>45</v>
      </c>
      <c r="EA3353" t="s">
        <v>51</v>
      </c>
      <c r="EB3353" t="s">
        <v>53</v>
      </c>
      <c r="EC3353" t="s">
        <v>49</v>
      </c>
      <c r="ED3353" t="s">
        <v>37</v>
      </c>
      <c r="EE3353" t="s">
        <v>42</v>
      </c>
      <c r="EF3353" t="s">
        <v>42</v>
      </c>
      <c r="EG3353" t="s">
        <v>68</v>
      </c>
      <c r="EH3353" t="s">
        <v>72</v>
      </c>
      <c r="EI3353" t="s">
        <v>61</v>
      </c>
      <c r="EJ3353">
        <v>178</v>
      </c>
      <c r="EK3353">
        <v>1</v>
      </c>
      <c r="EL3353">
        <v>999</v>
      </c>
      <c r="EM3353">
        <v>0</v>
      </c>
      <c r="EN3353" t="s">
        <v>41</v>
      </c>
      <c r="EO3353">
        <v>-0.1</v>
      </c>
      <c r="EP3353">
        <v>93.2</v>
      </c>
      <c r="EQ3353">
        <v>-42</v>
      </c>
      <c r="ER3353">
        <v>4.1529999999999996</v>
      </c>
      <c r="ES3353">
        <v>5195.8</v>
      </c>
      <c r="ET3353" t="s">
        <v>37</v>
      </c>
      <c r="EY3353">
        <v>33</v>
      </c>
      <c r="EZ3353" t="s">
        <v>46</v>
      </c>
      <c r="FA3353" t="s">
        <v>52</v>
      </c>
      <c r="FB3353" t="s">
        <v>57</v>
      </c>
      <c r="FC3353" t="s">
        <v>37</v>
      </c>
      <c r="FD3353" t="s">
        <v>42</v>
      </c>
      <c r="FE3353" t="s">
        <v>37</v>
      </c>
      <c r="FF3353" t="s">
        <v>68</v>
      </c>
      <c r="FG3353" t="s">
        <v>67</v>
      </c>
      <c r="FH3353" t="s">
        <v>40</v>
      </c>
      <c r="FI3353">
        <v>366</v>
      </c>
      <c r="FJ3353">
        <v>3</v>
      </c>
      <c r="FK3353">
        <v>999</v>
      </c>
      <c r="FL3353">
        <v>0</v>
      </c>
      <c r="FM3353" t="s">
        <v>41</v>
      </c>
      <c r="FN3353">
        <v>1.4</v>
      </c>
      <c r="FO3353">
        <v>93.918000000000006</v>
      </c>
      <c r="FP3353">
        <v>-42.7</v>
      </c>
      <c r="FQ3353">
        <v>4.96</v>
      </c>
      <c r="FR3353">
        <v>5228.1000000000004</v>
      </c>
      <c r="FS3353" t="s">
        <v>37</v>
      </c>
    </row>
    <row r="3354" spans="4:175" x14ac:dyDescent="0.25">
      <c r="D3354">
        <v>58</v>
      </c>
      <c r="E3354" t="s">
        <v>54</v>
      </c>
      <c r="F3354" t="s">
        <v>35</v>
      </c>
      <c r="G3354" t="s">
        <v>36</v>
      </c>
      <c r="H3354" t="s">
        <v>37</v>
      </c>
      <c r="I3354" t="s">
        <v>37</v>
      </c>
      <c r="J3354" t="s">
        <v>37</v>
      </c>
      <c r="K3354" t="s">
        <v>68</v>
      </c>
      <c r="L3354" t="s">
        <v>67</v>
      </c>
      <c r="M3354" t="s">
        <v>61</v>
      </c>
      <c r="N3354">
        <v>114</v>
      </c>
      <c r="O3354">
        <v>1</v>
      </c>
      <c r="P3354">
        <v>999</v>
      </c>
      <c r="Q3354">
        <v>0</v>
      </c>
      <c r="R3354" t="s">
        <v>41</v>
      </c>
      <c r="S3354">
        <v>1.4</v>
      </c>
      <c r="T3354">
        <v>93.918000000000006</v>
      </c>
      <c r="U3354">
        <v>-42.7</v>
      </c>
      <c r="V3354">
        <v>4.9610000000000003</v>
      </c>
      <c r="W3354">
        <v>5228.1000000000004</v>
      </c>
      <c r="X3354" t="s">
        <v>37</v>
      </c>
      <c r="BC3354">
        <v>41</v>
      </c>
      <c r="BD3354" t="s">
        <v>55</v>
      </c>
      <c r="BE3354" t="s">
        <v>53</v>
      </c>
      <c r="BF3354" t="s">
        <v>48</v>
      </c>
      <c r="BG3354" t="s">
        <v>37</v>
      </c>
      <c r="BH3354" t="s">
        <v>42</v>
      </c>
      <c r="BI3354" t="s">
        <v>42</v>
      </c>
      <c r="BJ3354" t="s">
        <v>38</v>
      </c>
      <c r="BK3354" t="s">
        <v>39</v>
      </c>
      <c r="BL3354" t="s">
        <v>40</v>
      </c>
      <c r="BM3354">
        <v>240</v>
      </c>
      <c r="BN3354">
        <v>2</v>
      </c>
      <c r="BO3354">
        <v>999</v>
      </c>
      <c r="BP3354">
        <v>0</v>
      </c>
      <c r="BQ3354" t="s">
        <v>41</v>
      </c>
      <c r="BR3354">
        <v>1.1000000000000001</v>
      </c>
      <c r="BS3354">
        <v>93.994</v>
      </c>
      <c r="BT3354">
        <v>-36.4</v>
      </c>
      <c r="BU3354">
        <v>4.8570000000000002</v>
      </c>
      <c r="BV3354">
        <v>5191</v>
      </c>
      <c r="BW3354" t="s">
        <v>37</v>
      </c>
      <c r="CB3354">
        <v>34</v>
      </c>
      <c r="CC3354" t="s">
        <v>55</v>
      </c>
      <c r="CD3354" t="s">
        <v>35</v>
      </c>
      <c r="CE3354" t="s">
        <v>44</v>
      </c>
      <c r="CF3354" t="s">
        <v>37</v>
      </c>
      <c r="CG3354" t="s">
        <v>42</v>
      </c>
      <c r="CH3354" t="s">
        <v>37</v>
      </c>
      <c r="CI3354" t="s">
        <v>38</v>
      </c>
      <c r="CJ3354" t="s">
        <v>69</v>
      </c>
      <c r="CK3354" t="s">
        <v>40</v>
      </c>
      <c r="CL3354">
        <v>80</v>
      </c>
      <c r="CM3354">
        <v>7</v>
      </c>
      <c r="CN3354">
        <v>999</v>
      </c>
      <c r="CO3354">
        <v>0</v>
      </c>
      <c r="CP3354" t="s">
        <v>41</v>
      </c>
      <c r="CQ3354">
        <v>1.4</v>
      </c>
      <c r="CR3354">
        <v>93.444000000000003</v>
      </c>
      <c r="CS3354">
        <v>-36.1</v>
      </c>
      <c r="CT3354">
        <v>4.9649999999999999</v>
      </c>
      <c r="CU3354">
        <v>5228.1000000000004</v>
      </c>
      <c r="CV3354" t="s">
        <v>37</v>
      </c>
      <c r="DZ3354">
        <v>45</v>
      </c>
      <c r="EA3354" t="s">
        <v>56</v>
      </c>
      <c r="EB3354" t="s">
        <v>52</v>
      </c>
      <c r="EC3354" t="s">
        <v>49</v>
      </c>
      <c r="ED3354" t="s">
        <v>37</v>
      </c>
      <c r="EE3354" t="s">
        <v>37</v>
      </c>
      <c r="EF3354" t="s">
        <v>37</v>
      </c>
      <c r="EG3354" t="s">
        <v>68</v>
      </c>
      <c r="EH3354" t="s">
        <v>72</v>
      </c>
      <c r="EI3354" t="s">
        <v>61</v>
      </c>
      <c r="EJ3354">
        <v>191</v>
      </c>
      <c r="EK3354">
        <v>2</v>
      </c>
      <c r="EL3354">
        <v>999</v>
      </c>
      <c r="EM3354">
        <v>0</v>
      </c>
      <c r="EN3354" t="s">
        <v>41</v>
      </c>
      <c r="EO3354">
        <v>-0.1</v>
      </c>
      <c r="EP3354">
        <v>93.2</v>
      </c>
      <c r="EQ3354">
        <v>-42</v>
      </c>
      <c r="ER3354">
        <v>4.1529999999999996</v>
      </c>
      <c r="ES3354">
        <v>5195.8</v>
      </c>
      <c r="ET3354" t="s">
        <v>37</v>
      </c>
      <c r="EY3354">
        <v>33</v>
      </c>
      <c r="EZ3354" t="s">
        <v>46</v>
      </c>
      <c r="FA3354" t="s">
        <v>35</v>
      </c>
      <c r="FB3354" t="s">
        <v>57</v>
      </c>
      <c r="FC3354" t="s">
        <v>37</v>
      </c>
      <c r="FD3354" t="s">
        <v>37</v>
      </c>
      <c r="FE3354" t="s">
        <v>37</v>
      </c>
      <c r="FF3354" t="s">
        <v>68</v>
      </c>
      <c r="FG3354" t="s">
        <v>67</v>
      </c>
      <c r="FH3354" t="s">
        <v>40</v>
      </c>
      <c r="FI3354">
        <v>145</v>
      </c>
      <c r="FJ3354">
        <v>2</v>
      </c>
      <c r="FK3354">
        <v>999</v>
      </c>
      <c r="FL3354">
        <v>0</v>
      </c>
      <c r="FM3354" t="s">
        <v>41</v>
      </c>
      <c r="FN3354">
        <v>1.4</v>
      </c>
      <c r="FO3354">
        <v>93.918000000000006</v>
      </c>
      <c r="FP3354">
        <v>-42.7</v>
      </c>
      <c r="FQ3354">
        <v>4.96</v>
      </c>
      <c r="FR3354">
        <v>5228.1000000000004</v>
      </c>
      <c r="FS3354" t="s">
        <v>37</v>
      </c>
    </row>
    <row r="3355" spans="4:175" x14ac:dyDescent="0.25">
      <c r="D3355">
        <v>58</v>
      </c>
      <c r="E3355" t="s">
        <v>54</v>
      </c>
      <c r="F3355" t="s">
        <v>35</v>
      </c>
      <c r="G3355" t="s">
        <v>36</v>
      </c>
      <c r="H3355" t="s">
        <v>37</v>
      </c>
      <c r="I3355" t="s">
        <v>37</v>
      </c>
      <c r="J3355" t="s">
        <v>37</v>
      </c>
      <c r="K3355" t="s">
        <v>68</v>
      </c>
      <c r="L3355" t="s">
        <v>67</v>
      </c>
      <c r="M3355" t="s">
        <v>61</v>
      </c>
      <c r="N3355">
        <v>165</v>
      </c>
      <c r="O3355">
        <v>2</v>
      </c>
      <c r="P3355">
        <v>999</v>
      </c>
      <c r="Q3355">
        <v>0</v>
      </c>
      <c r="R3355" t="s">
        <v>41</v>
      </c>
      <c r="S3355">
        <v>1.4</v>
      </c>
      <c r="T3355">
        <v>93.918000000000006</v>
      </c>
      <c r="U3355">
        <v>-42.7</v>
      </c>
      <c r="V3355">
        <v>4.9610000000000003</v>
      </c>
      <c r="W3355">
        <v>5228.1000000000004</v>
      </c>
      <c r="X3355" t="s">
        <v>37</v>
      </c>
      <c r="BC3355">
        <v>41</v>
      </c>
      <c r="BD3355" t="s">
        <v>50</v>
      </c>
      <c r="BE3355" t="s">
        <v>53</v>
      </c>
      <c r="BF3355" t="s">
        <v>48</v>
      </c>
      <c r="BG3355" t="s">
        <v>45</v>
      </c>
      <c r="BH3355" t="s">
        <v>37</v>
      </c>
      <c r="BI3355" t="s">
        <v>37</v>
      </c>
      <c r="BJ3355" t="s">
        <v>38</v>
      </c>
      <c r="BK3355" t="s">
        <v>39</v>
      </c>
      <c r="BL3355" t="s">
        <v>61</v>
      </c>
      <c r="BM3355">
        <v>123</v>
      </c>
      <c r="BN3355">
        <v>1</v>
      </c>
      <c r="BO3355">
        <v>999</v>
      </c>
      <c r="BP3355">
        <v>0</v>
      </c>
      <c r="BQ3355" t="s">
        <v>41</v>
      </c>
      <c r="BR3355">
        <v>1.1000000000000001</v>
      </c>
      <c r="BS3355">
        <v>93.994</v>
      </c>
      <c r="BT3355">
        <v>-36.4</v>
      </c>
      <c r="BU3355">
        <v>4.8570000000000002</v>
      </c>
      <c r="BV3355">
        <v>5191</v>
      </c>
      <c r="BW3355" t="s">
        <v>37</v>
      </c>
      <c r="CB3355">
        <v>34</v>
      </c>
      <c r="CC3355" t="s">
        <v>46</v>
      </c>
      <c r="CD3355" t="s">
        <v>35</v>
      </c>
      <c r="CE3355" t="s">
        <v>44</v>
      </c>
      <c r="CF3355" t="s">
        <v>37</v>
      </c>
      <c r="CG3355" t="s">
        <v>42</v>
      </c>
      <c r="CH3355" t="s">
        <v>37</v>
      </c>
      <c r="CI3355" t="s">
        <v>68</v>
      </c>
      <c r="CJ3355" t="s">
        <v>69</v>
      </c>
      <c r="CK3355" t="s">
        <v>61</v>
      </c>
      <c r="CL3355">
        <v>228</v>
      </c>
      <c r="CM3355">
        <v>5</v>
      </c>
      <c r="CN3355">
        <v>999</v>
      </c>
      <c r="CO3355">
        <v>0</v>
      </c>
      <c r="CP3355" t="s">
        <v>41</v>
      </c>
      <c r="CQ3355">
        <v>1.4</v>
      </c>
      <c r="CR3355">
        <v>93.444000000000003</v>
      </c>
      <c r="CS3355">
        <v>-36.1</v>
      </c>
      <c r="CT3355">
        <v>4.9660000000000002</v>
      </c>
      <c r="CU3355">
        <v>5228.1000000000004</v>
      </c>
      <c r="CV3355" t="s">
        <v>37</v>
      </c>
      <c r="DZ3355">
        <v>45</v>
      </c>
      <c r="EA3355" t="s">
        <v>51</v>
      </c>
      <c r="EB3355" t="s">
        <v>35</v>
      </c>
      <c r="EC3355" t="s">
        <v>49</v>
      </c>
      <c r="ED3355" t="s">
        <v>37</v>
      </c>
      <c r="EE3355" t="s">
        <v>37</v>
      </c>
      <c r="EF3355" t="s">
        <v>37</v>
      </c>
      <c r="EG3355" t="s">
        <v>68</v>
      </c>
      <c r="EH3355" t="s">
        <v>72</v>
      </c>
      <c r="EI3355" t="s">
        <v>62</v>
      </c>
      <c r="EJ3355">
        <v>193</v>
      </c>
      <c r="EK3355">
        <v>1</v>
      </c>
      <c r="EL3355">
        <v>999</v>
      </c>
      <c r="EM3355">
        <v>0</v>
      </c>
      <c r="EN3355" t="s">
        <v>41</v>
      </c>
      <c r="EO3355">
        <v>-0.1</v>
      </c>
      <c r="EP3355">
        <v>93.2</v>
      </c>
      <c r="EQ3355">
        <v>-42</v>
      </c>
      <c r="ER3355">
        <v>4.12</v>
      </c>
      <c r="ES3355">
        <v>5195.8</v>
      </c>
      <c r="ET3355" t="s">
        <v>37</v>
      </c>
      <c r="EY3355">
        <v>33</v>
      </c>
      <c r="EZ3355" t="s">
        <v>46</v>
      </c>
      <c r="FA3355" t="s">
        <v>52</v>
      </c>
      <c r="FB3355" t="s">
        <v>57</v>
      </c>
      <c r="FC3355" t="s">
        <v>37</v>
      </c>
      <c r="FD3355" t="s">
        <v>37</v>
      </c>
      <c r="FE3355" t="s">
        <v>42</v>
      </c>
      <c r="FF3355" t="s">
        <v>68</v>
      </c>
      <c r="FG3355" t="s">
        <v>67</v>
      </c>
      <c r="FH3355" t="s">
        <v>61</v>
      </c>
      <c r="FI3355">
        <v>263</v>
      </c>
      <c r="FJ3355">
        <v>5</v>
      </c>
      <c r="FK3355">
        <v>999</v>
      </c>
      <c r="FL3355">
        <v>0</v>
      </c>
      <c r="FM3355" t="s">
        <v>41</v>
      </c>
      <c r="FN3355">
        <v>1.4</v>
      </c>
      <c r="FO3355">
        <v>93.918000000000006</v>
      </c>
      <c r="FP3355">
        <v>-42.7</v>
      </c>
      <c r="FQ3355">
        <v>4.9610000000000003</v>
      </c>
      <c r="FR3355">
        <v>5228.1000000000004</v>
      </c>
      <c r="FS3355" t="s">
        <v>37</v>
      </c>
    </row>
    <row r="3356" spans="4:175" x14ac:dyDescent="0.25">
      <c r="D3356">
        <v>58</v>
      </c>
      <c r="E3356" t="s">
        <v>54</v>
      </c>
      <c r="F3356" t="s">
        <v>35</v>
      </c>
      <c r="G3356" t="s">
        <v>36</v>
      </c>
      <c r="H3356" t="s">
        <v>37</v>
      </c>
      <c r="I3356" t="s">
        <v>37</v>
      </c>
      <c r="J3356" t="s">
        <v>37</v>
      </c>
      <c r="K3356" t="s">
        <v>68</v>
      </c>
      <c r="L3356" t="s">
        <v>67</v>
      </c>
      <c r="M3356" t="s">
        <v>61</v>
      </c>
      <c r="N3356">
        <v>139</v>
      </c>
      <c r="O3356">
        <v>2</v>
      </c>
      <c r="P3356">
        <v>999</v>
      </c>
      <c r="Q3356">
        <v>0</v>
      </c>
      <c r="R3356" t="s">
        <v>41</v>
      </c>
      <c r="S3356">
        <v>1.4</v>
      </c>
      <c r="T3356">
        <v>93.918000000000006</v>
      </c>
      <c r="U3356">
        <v>-42.7</v>
      </c>
      <c r="V3356">
        <v>4.9610000000000003</v>
      </c>
      <c r="W3356">
        <v>5228.1000000000004</v>
      </c>
      <c r="X3356" t="s">
        <v>37</v>
      </c>
      <c r="BC3356">
        <v>41</v>
      </c>
      <c r="BD3356" t="s">
        <v>50</v>
      </c>
      <c r="BE3356" t="s">
        <v>35</v>
      </c>
      <c r="BF3356" t="s">
        <v>48</v>
      </c>
      <c r="BG3356" t="s">
        <v>37</v>
      </c>
      <c r="BH3356" t="s">
        <v>42</v>
      </c>
      <c r="BI3356" t="s">
        <v>37</v>
      </c>
      <c r="BJ3356" t="s">
        <v>38</v>
      </c>
      <c r="BK3356" t="s">
        <v>39</v>
      </c>
      <c r="BL3356" t="s">
        <v>61</v>
      </c>
      <c r="BM3356">
        <v>420</v>
      </c>
      <c r="BN3356">
        <v>1</v>
      </c>
      <c r="BO3356">
        <v>999</v>
      </c>
      <c r="BP3356">
        <v>0</v>
      </c>
      <c r="BQ3356" t="s">
        <v>41</v>
      </c>
      <c r="BR3356">
        <v>1.1000000000000001</v>
      </c>
      <c r="BS3356">
        <v>93.994</v>
      </c>
      <c r="BT3356">
        <v>-36.4</v>
      </c>
      <c r="BU3356">
        <v>4.8570000000000002</v>
      </c>
      <c r="BV3356">
        <v>5191</v>
      </c>
      <c r="BW3356" t="s">
        <v>37</v>
      </c>
      <c r="CB3356">
        <v>34</v>
      </c>
      <c r="CC3356" t="s">
        <v>51</v>
      </c>
      <c r="CD3356" t="s">
        <v>35</v>
      </c>
      <c r="CE3356" t="s">
        <v>44</v>
      </c>
      <c r="CF3356" t="s">
        <v>37</v>
      </c>
      <c r="CG3356" t="s">
        <v>42</v>
      </c>
      <c r="CH3356" t="s">
        <v>37</v>
      </c>
      <c r="CI3356" t="s">
        <v>68</v>
      </c>
      <c r="CJ3356" t="s">
        <v>69</v>
      </c>
      <c r="CK3356" t="s">
        <v>63</v>
      </c>
      <c r="CL3356">
        <v>143</v>
      </c>
      <c r="CM3356">
        <v>1</v>
      </c>
      <c r="CN3356">
        <v>999</v>
      </c>
      <c r="CO3356">
        <v>0</v>
      </c>
      <c r="CP3356" t="s">
        <v>41</v>
      </c>
      <c r="CQ3356">
        <v>1.4</v>
      </c>
      <c r="CR3356">
        <v>93.444000000000003</v>
      </c>
      <c r="CS3356">
        <v>-36.1</v>
      </c>
      <c r="CT3356">
        <v>4.9640000000000004</v>
      </c>
      <c r="CU3356">
        <v>5228.1000000000004</v>
      </c>
      <c r="CV3356" t="s">
        <v>37</v>
      </c>
      <c r="DZ3356">
        <v>45</v>
      </c>
      <c r="EA3356" t="s">
        <v>51</v>
      </c>
      <c r="EB3356" t="s">
        <v>53</v>
      </c>
      <c r="EC3356" t="s">
        <v>49</v>
      </c>
      <c r="ED3356" t="s">
        <v>45</v>
      </c>
      <c r="EE3356" t="s">
        <v>42</v>
      </c>
      <c r="EF3356" t="s">
        <v>42</v>
      </c>
      <c r="EG3356" t="s">
        <v>68</v>
      </c>
      <c r="EH3356" t="s">
        <v>72</v>
      </c>
      <c r="EI3356" t="s">
        <v>62</v>
      </c>
      <c r="EJ3356">
        <v>136</v>
      </c>
      <c r="EK3356">
        <v>1</v>
      </c>
      <c r="EL3356">
        <v>999</v>
      </c>
      <c r="EM3356">
        <v>1</v>
      </c>
      <c r="EN3356" t="s">
        <v>71</v>
      </c>
      <c r="EO3356">
        <v>-0.1</v>
      </c>
      <c r="EP3356">
        <v>93.2</v>
      </c>
      <c r="EQ3356">
        <v>-42</v>
      </c>
      <c r="ER3356">
        <v>4.12</v>
      </c>
      <c r="ES3356">
        <v>5195.8</v>
      </c>
      <c r="ET3356" t="s">
        <v>37</v>
      </c>
      <c r="EY3356">
        <v>33</v>
      </c>
      <c r="EZ3356" t="s">
        <v>46</v>
      </c>
      <c r="FA3356" t="s">
        <v>52</v>
      </c>
      <c r="FB3356" t="s">
        <v>57</v>
      </c>
      <c r="FC3356" t="s">
        <v>37</v>
      </c>
      <c r="FD3356" t="s">
        <v>42</v>
      </c>
      <c r="FE3356" t="s">
        <v>37</v>
      </c>
      <c r="FF3356" t="s">
        <v>38</v>
      </c>
      <c r="FG3356" t="s">
        <v>67</v>
      </c>
      <c r="FH3356" t="s">
        <v>62</v>
      </c>
      <c r="FI3356">
        <v>40</v>
      </c>
      <c r="FJ3356">
        <v>1</v>
      </c>
      <c r="FK3356">
        <v>999</v>
      </c>
      <c r="FL3356">
        <v>0</v>
      </c>
      <c r="FM3356" t="s">
        <v>41</v>
      </c>
      <c r="FN3356">
        <v>1.4</v>
      </c>
      <c r="FO3356">
        <v>93.918000000000006</v>
      </c>
      <c r="FP3356">
        <v>-42.7</v>
      </c>
      <c r="FQ3356">
        <v>4.9630000000000001</v>
      </c>
      <c r="FR3356">
        <v>5228.1000000000004</v>
      </c>
      <c r="FS3356" t="s">
        <v>37</v>
      </c>
    </row>
    <row r="3357" spans="4:175" x14ac:dyDescent="0.25">
      <c r="D3357">
        <v>58</v>
      </c>
      <c r="E3357" t="s">
        <v>54</v>
      </c>
      <c r="F3357" t="s">
        <v>35</v>
      </c>
      <c r="G3357" t="s">
        <v>36</v>
      </c>
      <c r="H3357" t="s">
        <v>37</v>
      </c>
      <c r="I3357" t="s">
        <v>42</v>
      </c>
      <c r="J3357" t="s">
        <v>37</v>
      </c>
      <c r="K3357" t="s">
        <v>68</v>
      </c>
      <c r="L3357" t="s">
        <v>67</v>
      </c>
      <c r="M3357" t="s">
        <v>61</v>
      </c>
      <c r="N3357">
        <v>216</v>
      </c>
      <c r="O3357">
        <v>2</v>
      </c>
      <c r="P3357">
        <v>999</v>
      </c>
      <c r="Q3357">
        <v>0</v>
      </c>
      <c r="R3357" t="s">
        <v>41</v>
      </c>
      <c r="S3357">
        <v>1.4</v>
      </c>
      <c r="T3357">
        <v>93.918000000000006</v>
      </c>
      <c r="U3357">
        <v>-42.7</v>
      </c>
      <c r="V3357">
        <v>4.9610000000000003</v>
      </c>
      <c r="W3357">
        <v>5228.1000000000004</v>
      </c>
      <c r="X3357" t="s">
        <v>37</v>
      </c>
      <c r="BC3357">
        <v>41</v>
      </c>
      <c r="BD3357" t="s">
        <v>50</v>
      </c>
      <c r="BE3357" t="s">
        <v>35</v>
      </c>
      <c r="BF3357" t="s">
        <v>48</v>
      </c>
      <c r="BG3357" t="s">
        <v>37</v>
      </c>
      <c r="BH3357" t="s">
        <v>37</v>
      </c>
      <c r="BI3357" t="s">
        <v>37</v>
      </c>
      <c r="BJ3357" t="s">
        <v>38</v>
      </c>
      <c r="BK3357" t="s">
        <v>39</v>
      </c>
      <c r="BL3357" t="s">
        <v>61</v>
      </c>
      <c r="BM3357">
        <v>73</v>
      </c>
      <c r="BN3357">
        <v>2</v>
      </c>
      <c r="BO3357">
        <v>999</v>
      </c>
      <c r="BP3357">
        <v>0</v>
      </c>
      <c r="BQ3357" t="s">
        <v>41</v>
      </c>
      <c r="BR3357">
        <v>1.1000000000000001</v>
      </c>
      <c r="BS3357">
        <v>93.994</v>
      </c>
      <c r="BT3357">
        <v>-36.4</v>
      </c>
      <c r="BU3357">
        <v>4.8570000000000002</v>
      </c>
      <c r="BV3357">
        <v>5191</v>
      </c>
      <c r="BW3357" t="s">
        <v>37</v>
      </c>
      <c r="CB3357">
        <v>34</v>
      </c>
      <c r="CC3357" t="s">
        <v>51</v>
      </c>
      <c r="CD3357" t="s">
        <v>35</v>
      </c>
      <c r="CE3357" t="s">
        <v>44</v>
      </c>
      <c r="CF3357" t="s">
        <v>37</v>
      </c>
      <c r="CG3357" t="s">
        <v>42</v>
      </c>
      <c r="CH3357" t="s">
        <v>37</v>
      </c>
      <c r="CI3357" t="s">
        <v>68</v>
      </c>
      <c r="CJ3357" t="s">
        <v>69</v>
      </c>
      <c r="CK3357" t="s">
        <v>63</v>
      </c>
      <c r="CL3357">
        <v>221</v>
      </c>
      <c r="CM3357">
        <v>3</v>
      </c>
      <c r="CN3357">
        <v>999</v>
      </c>
      <c r="CO3357">
        <v>0</v>
      </c>
      <c r="CP3357" t="s">
        <v>41</v>
      </c>
      <c r="CQ3357">
        <v>1.4</v>
      </c>
      <c r="CR3357">
        <v>93.444000000000003</v>
      </c>
      <c r="CS3357">
        <v>-36.1</v>
      </c>
      <c r="CT3357">
        <v>4.9640000000000004</v>
      </c>
      <c r="CU3357">
        <v>5228.1000000000004</v>
      </c>
      <c r="CV3357" t="s">
        <v>37</v>
      </c>
      <c r="DZ3357">
        <v>45</v>
      </c>
      <c r="EA3357" t="s">
        <v>51</v>
      </c>
      <c r="EB3357" t="s">
        <v>53</v>
      </c>
      <c r="EC3357" t="s">
        <v>49</v>
      </c>
      <c r="ED3357" t="s">
        <v>37</v>
      </c>
      <c r="EE3357" t="s">
        <v>37</v>
      </c>
      <c r="EF3357" t="s">
        <v>37</v>
      </c>
      <c r="EG3357" t="s">
        <v>68</v>
      </c>
      <c r="EH3357" t="s">
        <v>72</v>
      </c>
      <c r="EI3357" t="s">
        <v>63</v>
      </c>
      <c r="EJ3357">
        <v>77</v>
      </c>
      <c r="EK3357">
        <v>2</v>
      </c>
      <c r="EL3357">
        <v>999</v>
      </c>
      <c r="EM3357">
        <v>0</v>
      </c>
      <c r="EN3357" t="s">
        <v>41</v>
      </c>
      <c r="EO3357">
        <v>-0.1</v>
      </c>
      <c r="EP3357">
        <v>93.2</v>
      </c>
      <c r="EQ3357">
        <v>-42</v>
      </c>
      <c r="ER3357">
        <v>4.0759999999999996</v>
      </c>
      <c r="ES3357">
        <v>5195.8</v>
      </c>
      <c r="ET3357" t="s">
        <v>37</v>
      </c>
      <c r="EY3357">
        <v>33</v>
      </c>
      <c r="EZ3357" t="s">
        <v>46</v>
      </c>
      <c r="FA3357" t="s">
        <v>52</v>
      </c>
      <c r="FB3357" t="s">
        <v>57</v>
      </c>
      <c r="FC3357" t="s">
        <v>37</v>
      </c>
      <c r="FD3357" t="s">
        <v>37</v>
      </c>
      <c r="FE3357" t="s">
        <v>37</v>
      </c>
      <c r="FF3357" t="s">
        <v>38</v>
      </c>
      <c r="FG3357" t="s">
        <v>67</v>
      </c>
      <c r="FH3357" t="s">
        <v>62</v>
      </c>
      <c r="FI3357">
        <v>67</v>
      </c>
      <c r="FJ3357">
        <v>2</v>
      </c>
      <c r="FK3357">
        <v>999</v>
      </c>
      <c r="FL3357">
        <v>0</v>
      </c>
      <c r="FM3357" t="s">
        <v>41</v>
      </c>
      <c r="FN3357">
        <v>1.4</v>
      </c>
      <c r="FO3357">
        <v>93.918000000000006</v>
      </c>
      <c r="FP3357">
        <v>-42.7</v>
      </c>
      <c r="FQ3357">
        <v>4.9630000000000001</v>
      </c>
      <c r="FR3357">
        <v>5228.1000000000004</v>
      </c>
      <c r="FS3357" t="s">
        <v>37</v>
      </c>
    </row>
    <row r="3358" spans="4:175" x14ac:dyDescent="0.25">
      <c r="D3358">
        <v>58</v>
      </c>
      <c r="E3358" t="s">
        <v>54</v>
      </c>
      <c r="F3358" t="s">
        <v>35</v>
      </c>
      <c r="G3358" t="s">
        <v>36</v>
      </c>
      <c r="H3358" t="s">
        <v>45</v>
      </c>
      <c r="I3358" t="s">
        <v>42</v>
      </c>
      <c r="J3358" t="s">
        <v>37</v>
      </c>
      <c r="K3358" t="s">
        <v>68</v>
      </c>
      <c r="L3358" t="s">
        <v>67</v>
      </c>
      <c r="M3358" t="s">
        <v>62</v>
      </c>
      <c r="N3358">
        <v>374</v>
      </c>
      <c r="O3358">
        <v>1</v>
      </c>
      <c r="P3358">
        <v>999</v>
      </c>
      <c r="Q3358">
        <v>0</v>
      </c>
      <c r="R3358" t="s">
        <v>41</v>
      </c>
      <c r="S3358">
        <v>1.4</v>
      </c>
      <c r="T3358">
        <v>93.918000000000006</v>
      </c>
      <c r="U3358">
        <v>-42.7</v>
      </c>
      <c r="V3358">
        <v>4.9630000000000001</v>
      </c>
      <c r="W3358">
        <v>5228.1000000000004</v>
      </c>
      <c r="X3358" t="s">
        <v>37</v>
      </c>
      <c r="BC3358">
        <v>41</v>
      </c>
      <c r="BD3358" t="s">
        <v>46</v>
      </c>
      <c r="BE3358" t="s">
        <v>35</v>
      </c>
      <c r="BF3358" t="s">
        <v>48</v>
      </c>
      <c r="BG3358" t="s">
        <v>37</v>
      </c>
      <c r="BH3358" t="s">
        <v>37</v>
      </c>
      <c r="BI3358" t="s">
        <v>37</v>
      </c>
      <c r="BJ3358" t="s">
        <v>38</v>
      </c>
      <c r="BK3358" t="s">
        <v>39</v>
      </c>
      <c r="BL3358" t="s">
        <v>61</v>
      </c>
      <c r="BM3358">
        <v>97</v>
      </c>
      <c r="BN3358">
        <v>5</v>
      </c>
      <c r="BO3358">
        <v>999</v>
      </c>
      <c r="BP3358">
        <v>0</v>
      </c>
      <c r="BQ3358" t="s">
        <v>41</v>
      </c>
      <c r="BR3358">
        <v>1.1000000000000001</v>
      </c>
      <c r="BS3358">
        <v>93.994</v>
      </c>
      <c r="BT3358">
        <v>-36.4</v>
      </c>
      <c r="BU3358">
        <v>4.8570000000000002</v>
      </c>
      <c r="BV3358">
        <v>5191</v>
      </c>
      <c r="BW3358" t="s">
        <v>37</v>
      </c>
      <c r="CB3358">
        <v>34</v>
      </c>
      <c r="CC3358" t="s">
        <v>51</v>
      </c>
      <c r="CD3358" t="s">
        <v>35</v>
      </c>
      <c r="CE3358" t="s">
        <v>44</v>
      </c>
      <c r="CF3358" t="s">
        <v>37</v>
      </c>
      <c r="CG3358" t="s">
        <v>42</v>
      </c>
      <c r="CH3358" t="s">
        <v>37</v>
      </c>
      <c r="CI3358" t="s">
        <v>68</v>
      </c>
      <c r="CJ3358" t="s">
        <v>69</v>
      </c>
      <c r="CK3358" t="s">
        <v>63</v>
      </c>
      <c r="CL3358">
        <v>85</v>
      </c>
      <c r="CM3358">
        <v>3</v>
      </c>
      <c r="CN3358">
        <v>999</v>
      </c>
      <c r="CO3358">
        <v>0</v>
      </c>
      <c r="CP3358" t="s">
        <v>41</v>
      </c>
      <c r="CQ3358">
        <v>1.4</v>
      </c>
      <c r="CR3358">
        <v>93.444000000000003</v>
      </c>
      <c r="CS3358">
        <v>-36.1</v>
      </c>
      <c r="CT3358">
        <v>4.9640000000000004</v>
      </c>
      <c r="CU3358">
        <v>5228.1000000000004</v>
      </c>
      <c r="CV3358" t="s">
        <v>37</v>
      </c>
      <c r="DZ3358">
        <v>45</v>
      </c>
      <c r="EA3358" t="s">
        <v>51</v>
      </c>
      <c r="EB3358" t="s">
        <v>35</v>
      </c>
      <c r="EC3358" t="s">
        <v>49</v>
      </c>
      <c r="ED3358" t="s">
        <v>37</v>
      </c>
      <c r="EE3358" t="s">
        <v>37</v>
      </c>
      <c r="EF3358" t="s">
        <v>37</v>
      </c>
      <c r="EG3358" t="s">
        <v>38</v>
      </c>
      <c r="EH3358" t="s">
        <v>72</v>
      </c>
      <c r="EI3358" t="s">
        <v>63</v>
      </c>
      <c r="EJ3358">
        <v>35</v>
      </c>
      <c r="EK3358">
        <v>2</v>
      </c>
      <c r="EL3358">
        <v>999</v>
      </c>
      <c r="EM3358">
        <v>0</v>
      </c>
      <c r="EN3358" t="s">
        <v>41</v>
      </c>
      <c r="EO3358">
        <v>-0.1</v>
      </c>
      <c r="EP3358">
        <v>93.2</v>
      </c>
      <c r="EQ3358">
        <v>-42</v>
      </c>
      <c r="ER3358">
        <v>4.0759999999999996</v>
      </c>
      <c r="ES3358">
        <v>5195.8</v>
      </c>
      <c r="ET3358" t="s">
        <v>37</v>
      </c>
      <c r="EY3358">
        <v>33</v>
      </c>
      <c r="EZ3358" t="s">
        <v>51</v>
      </c>
      <c r="FA3358" t="s">
        <v>35</v>
      </c>
      <c r="FB3358" t="s">
        <v>57</v>
      </c>
      <c r="FC3358" t="s">
        <v>37</v>
      </c>
      <c r="FD3358" t="s">
        <v>42</v>
      </c>
      <c r="FE3358" t="s">
        <v>37</v>
      </c>
      <c r="FF3358" t="s">
        <v>68</v>
      </c>
      <c r="FG3358" t="s">
        <v>67</v>
      </c>
      <c r="FH3358" t="s">
        <v>62</v>
      </c>
      <c r="FI3358">
        <v>162</v>
      </c>
      <c r="FJ3358">
        <v>6</v>
      </c>
      <c r="FK3358">
        <v>999</v>
      </c>
      <c r="FL3358">
        <v>0</v>
      </c>
      <c r="FM3358" t="s">
        <v>41</v>
      </c>
      <c r="FN3358">
        <v>1.4</v>
      </c>
      <c r="FO3358">
        <v>93.918000000000006</v>
      </c>
      <c r="FP3358">
        <v>-42.7</v>
      </c>
      <c r="FQ3358">
        <v>4.9630000000000001</v>
      </c>
      <c r="FR3358">
        <v>5228.1000000000004</v>
      </c>
      <c r="FS3358" t="s">
        <v>37</v>
      </c>
    </row>
    <row r="3359" spans="4:175" x14ac:dyDescent="0.25">
      <c r="D3359">
        <v>58</v>
      </c>
      <c r="E3359" t="s">
        <v>54</v>
      </c>
      <c r="F3359" t="s">
        <v>35</v>
      </c>
      <c r="G3359" t="s">
        <v>36</v>
      </c>
      <c r="H3359" t="s">
        <v>45</v>
      </c>
      <c r="I3359" t="s">
        <v>37</v>
      </c>
      <c r="J3359" t="s">
        <v>37</v>
      </c>
      <c r="K3359" t="s">
        <v>68</v>
      </c>
      <c r="L3359" t="s">
        <v>67</v>
      </c>
      <c r="M3359" t="s">
        <v>62</v>
      </c>
      <c r="N3359">
        <v>119</v>
      </c>
      <c r="O3359">
        <v>2</v>
      </c>
      <c r="P3359">
        <v>999</v>
      </c>
      <c r="Q3359">
        <v>0</v>
      </c>
      <c r="R3359" t="s">
        <v>41</v>
      </c>
      <c r="S3359">
        <v>1.4</v>
      </c>
      <c r="T3359">
        <v>93.918000000000006</v>
      </c>
      <c r="U3359">
        <v>-42.7</v>
      </c>
      <c r="V3359">
        <v>4.9630000000000001</v>
      </c>
      <c r="W3359">
        <v>5228.1000000000004</v>
      </c>
      <c r="X3359" t="s">
        <v>37</v>
      </c>
      <c r="BC3359">
        <v>41</v>
      </c>
      <c r="BD3359" t="s">
        <v>43</v>
      </c>
      <c r="BE3359" t="s">
        <v>53</v>
      </c>
      <c r="BF3359" t="s">
        <v>48</v>
      </c>
      <c r="BG3359" t="s">
        <v>37</v>
      </c>
      <c r="BH3359" t="s">
        <v>42</v>
      </c>
      <c r="BI3359" t="s">
        <v>37</v>
      </c>
      <c r="BJ3359" t="s">
        <v>38</v>
      </c>
      <c r="BK3359" t="s">
        <v>39</v>
      </c>
      <c r="BL3359" t="s">
        <v>62</v>
      </c>
      <c r="BM3359">
        <v>189</v>
      </c>
      <c r="BN3359">
        <v>3</v>
      </c>
      <c r="BO3359">
        <v>999</v>
      </c>
      <c r="BP3359">
        <v>0</v>
      </c>
      <c r="BQ3359" t="s">
        <v>41</v>
      </c>
      <c r="BR3359">
        <v>1.1000000000000001</v>
      </c>
      <c r="BS3359">
        <v>93.994</v>
      </c>
      <c r="BT3359">
        <v>-36.4</v>
      </c>
      <c r="BU3359">
        <v>4.8570000000000002</v>
      </c>
      <c r="BV3359">
        <v>5191</v>
      </c>
      <c r="BW3359" t="s">
        <v>37</v>
      </c>
      <c r="CB3359">
        <v>34</v>
      </c>
      <c r="CC3359" t="s">
        <v>51</v>
      </c>
      <c r="CD3359" t="s">
        <v>35</v>
      </c>
      <c r="CE3359" t="s">
        <v>44</v>
      </c>
      <c r="CF3359" t="s">
        <v>45</v>
      </c>
      <c r="CG3359" t="s">
        <v>42</v>
      </c>
      <c r="CH3359" t="s">
        <v>37</v>
      </c>
      <c r="CI3359" t="s">
        <v>68</v>
      </c>
      <c r="CJ3359" t="s">
        <v>69</v>
      </c>
      <c r="CK3359" t="s">
        <v>40</v>
      </c>
      <c r="CL3359">
        <v>48</v>
      </c>
      <c r="CM3359">
        <v>5</v>
      </c>
      <c r="CN3359">
        <v>999</v>
      </c>
      <c r="CO3359">
        <v>0</v>
      </c>
      <c r="CP3359" t="s">
        <v>41</v>
      </c>
      <c r="CQ3359">
        <v>1.4</v>
      </c>
      <c r="CR3359">
        <v>93.444000000000003</v>
      </c>
      <c r="CS3359">
        <v>-36.1</v>
      </c>
      <c r="CT3359">
        <v>4.9630000000000001</v>
      </c>
      <c r="CU3359">
        <v>5228.1000000000004</v>
      </c>
      <c r="CV3359" t="s">
        <v>37</v>
      </c>
      <c r="DZ3359">
        <v>45</v>
      </c>
      <c r="EA3359" t="s">
        <v>51</v>
      </c>
      <c r="EB3359" t="s">
        <v>52</v>
      </c>
      <c r="EC3359" t="s">
        <v>49</v>
      </c>
      <c r="ED3359" t="s">
        <v>37</v>
      </c>
      <c r="EE3359" t="s">
        <v>42</v>
      </c>
      <c r="EF3359" t="s">
        <v>37</v>
      </c>
      <c r="EG3359" t="s">
        <v>68</v>
      </c>
      <c r="EH3359" t="s">
        <v>72</v>
      </c>
      <c r="EI3359" t="s">
        <v>63</v>
      </c>
      <c r="EJ3359">
        <v>102</v>
      </c>
      <c r="EK3359">
        <v>4</v>
      </c>
      <c r="EL3359">
        <v>999</v>
      </c>
      <c r="EM3359">
        <v>0</v>
      </c>
      <c r="EN3359" t="s">
        <v>41</v>
      </c>
      <c r="EO3359">
        <v>-0.1</v>
      </c>
      <c r="EP3359">
        <v>93.2</v>
      </c>
      <c r="EQ3359">
        <v>-42</v>
      </c>
      <c r="ER3359">
        <v>4.0759999999999996</v>
      </c>
      <c r="ES3359">
        <v>5195.8</v>
      </c>
      <c r="ET3359" t="s">
        <v>37</v>
      </c>
      <c r="EY3359">
        <v>33</v>
      </c>
      <c r="EZ3359" t="s">
        <v>46</v>
      </c>
      <c r="FA3359" t="s">
        <v>35</v>
      </c>
      <c r="FB3359" t="s">
        <v>57</v>
      </c>
      <c r="FC3359" t="s">
        <v>37</v>
      </c>
      <c r="FD3359" t="s">
        <v>37</v>
      </c>
      <c r="FE3359" t="s">
        <v>37</v>
      </c>
      <c r="FF3359" t="s">
        <v>68</v>
      </c>
      <c r="FG3359" t="s">
        <v>67</v>
      </c>
      <c r="FH3359" t="s">
        <v>63</v>
      </c>
      <c r="FI3359">
        <v>180</v>
      </c>
      <c r="FJ3359">
        <v>3</v>
      </c>
      <c r="FK3359">
        <v>999</v>
      </c>
      <c r="FL3359">
        <v>0</v>
      </c>
      <c r="FM3359" t="s">
        <v>41</v>
      </c>
      <c r="FN3359">
        <v>1.4</v>
      </c>
      <c r="FO3359">
        <v>93.918000000000006</v>
      </c>
      <c r="FP3359">
        <v>-42.7</v>
      </c>
      <c r="FQ3359">
        <v>4.9619999999999997</v>
      </c>
      <c r="FR3359">
        <v>5228.1000000000004</v>
      </c>
      <c r="FS3359" t="s">
        <v>37</v>
      </c>
    </row>
    <row r="3360" spans="4:175" x14ac:dyDescent="0.25">
      <c r="D3360">
        <v>58</v>
      </c>
      <c r="E3360" t="s">
        <v>50</v>
      </c>
      <c r="F3360" t="s">
        <v>35</v>
      </c>
      <c r="G3360" t="s">
        <v>36</v>
      </c>
      <c r="H3360" t="s">
        <v>37</v>
      </c>
      <c r="I3360" t="s">
        <v>37</v>
      </c>
      <c r="J3360" t="s">
        <v>42</v>
      </c>
      <c r="K3360" t="s">
        <v>68</v>
      </c>
      <c r="L3360" t="s">
        <v>67</v>
      </c>
      <c r="M3360" t="s">
        <v>63</v>
      </c>
      <c r="N3360">
        <v>265</v>
      </c>
      <c r="O3360">
        <v>3</v>
      </c>
      <c r="P3360">
        <v>999</v>
      </c>
      <c r="Q3360">
        <v>0</v>
      </c>
      <c r="R3360" t="s">
        <v>41</v>
      </c>
      <c r="S3360">
        <v>1.4</v>
      </c>
      <c r="T3360">
        <v>93.918000000000006</v>
      </c>
      <c r="U3360">
        <v>-42.7</v>
      </c>
      <c r="V3360">
        <v>4.9619999999999997</v>
      </c>
      <c r="W3360">
        <v>5228.1000000000004</v>
      </c>
      <c r="X3360" t="s">
        <v>37</v>
      </c>
      <c r="BC3360">
        <v>41</v>
      </c>
      <c r="BD3360" t="s">
        <v>46</v>
      </c>
      <c r="BE3360" t="s">
        <v>35</v>
      </c>
      <c r="BF3360" t="s">
        <v>48</v>
      </c>
      <c r="BG3360" t="s">
        <v>45</v>
      </c>
      <c r="BH3360" t="s">
        <v>37</v>
      </c>
      <c r="BI3360" t="s">
        <v>37</v>
      </c>
      <c r="BJ3360" t="s">
        <v>38</v>
      </c>
      <c r="BK3360" t="s">
        <v>39</v>
      </c>
      <c r="BL3360" t="s">
        <v>62</v>
      </c>
      <c r="BM3360">
        <v>244</v>
      </c>
      <c r="BN3360">
        <v>6</v>
      </c>
      <c r="BO3360">
        <v>999</v>
      </c>
      <c r="BP3360">
        <v>0</v>
      </c>
      <c r="BQ3360" t="s">
        <v>41</v>
      </c>
      <c r="BR3360">
        <v>1.1000000000000001</v>
      </c>
      <c r="BS3360">
        <v>93.994</v>
      </c>
      <c r="BT3360">
        <v>-36.4</v>
      </c>
      <c r="BU3360">
        <v>4.8570000000000002</v>
      </c>
      <c r="BV3360">
        <v>5191</v>
      </c>
      <c r="BW3360" t="s">
        <v>37</v>
      </c>
      <c r="CB3360">
        <v>34</v>
      </c>
      <c r="CC3360" t="s">
        <v>51</v>
      </c>
      <c r="CD3360" t="s">
        <v>52</v>
      </c>
      <c r="CE3360" t="s">
        <v>44</v>
      </c>
      <c r="CF3360" t="s">
        <v>37</v>
      </c>
      <c r="CG3360" t="s">
        <v>42</v>
      </c>
      <c r="CH3360" t="s">
        <v>37</v>
      </c>
      <c r="CI3360" t="s">
        <v>68</v>
      </c>
      <c r="CJ3360" t="s">
        <v>69</v>
      </c>
      <c r="CK3360" t="s">
        <v>40</v>
      </c>
      <c r="CL3360">
        <v>119</v>
      </c>
      <c r="CM3360">
        <v>3</v>
      </c>
      <c r="CN3360">
        <v>999</v>
      </c>
      <c r="CO3360">
        <v>0</v>
      </c>
      <c r="CP3360" t="s">
        <v>41</v>
      </c>
      <c r="CQ3360">
        <v>1.4</v>
      </c>
      <c r="CR3360">
        <v>93.444000000000003</v>
      </c>
      <c r="CS3360">
        <v>-36.1</v>
      </c>
      <c r="CT3360">
        <v>4.9630000000000001</v>
      </c>
      <c r="CU3360">
        <v>5228.1000000000004</v>
      </c>
      <c r="CV3360" t="s">
        <v>37</v>
      </c>
      <c r="DZ3360">
        <v>45</v>
      </c>
      <c r="EA3360" t="s">
        <v>55</v>
      </c>
      <c r="EB3360" t="s">
        <v>35</v>
      </c>
      <c r="EC3360" t="s">
        <v>49</v>
      </c>
      <c r="ED3360" t="s">
        <v>37</v>
      </c>
      <c r="EE3360" t="s">
        <v>42</v>
      </c>
      <c r="EF3360" t="s">
        <v>37</v>
      </c>
      <c r="EG3360" t="s">
        <v>68</v>
      </c>
      <c r="EH3360" t="s">
        <v>72</v>
      </c>
      <c r="EI3360" t="s">
        <v>63</v>
      </c>
      <c r="EJ3360">
        <v>619</v>
      </c>
      <c r="EK3360">
        <v>3</v>
      </c>
      <c r="EL3360">
        <v>999</v>
      </c>
      <c r="EM3360">
        <v>0</v>
      </c>
      <c r="EN3360" t="s">
        <v>41</v>
      </c>
      <c r="EO3360">
        <v>-0.1</v>
      </c>
      <c r="EP3360">
        <v>93.2</v>
      </c>
      <c r="EQ3360">
        <v>-42</v>
      </c>
      <c r="ER3360">
        <v>4.0759999999999996</v>
      </c>
      <c r="ES3360">
        <v>5195.8</v>
      </c>
      <c r="ET3360" t="s">
        <v>37</v>
      </c>
      <c r="EY3360">
        <v>33</v>
      </c>
      <c r="EZ3360" t="s">
        <v>59</v>
      </c>
      <c r="FA3360" t="s">
        <v>35</v>
      </c>
      <c r="FB3360" t="s">
        <v>57</v>
      </c>
      <c r="FC3360" t="s">
        <v>37</v>
      </c>
      <c r="FD3360" t="s">
        <v>42</v>
      </c>
      <c r="FE3360" t="s">
        <v>37</v>
      </c>
      <c r="FF3360" t="s">
        <v>68</v>
      </c>
      <c r="FG3360" t="s">
        <v>67</v>
      </c>
      <c r="FH3360" t="s">
        <v>61</v>
      </c>
      <c r="FI3360">
        <v>303</v>
      </c>
      <c r="FJ3360">
        <v>1</v>
      </c>
      <c r="FK3360">
        <v>999</v>
      </c>
      <c r="FL3360">
        <v>0</v>
      </c>
      <c r="FM3360" t="s">
        <v>41</v>
      </c>
      <c r="FN3360">
        <v>1.4</v>
      </c>
      <c r="FO3360">
        <v>93.918000000000006</v>
      </c>
      <c r="FP3360">
        <v>-42.7</v>
      </c>
      <c r="FQ3360">
        <v>4.9610000000000003</v>
      </c>
      <c r="FR3360">
        <v>5228.1000000000004</v>
      </c>
      <c r="FS3360" t="s">
        <v>37</v>
      </c>
    </row>
    <row r="3361" spans="4:175" x14ac:dyDescent="0.25">
      <c r="D3361">
        <v>58</v>
      </c>
      <c r="E3361" t="s">
        <v>50</v>
      </c>
      <c r="F3361" t="s">
        <v>35</v>
      </c>
      <c r="G3361" t="s">
        <v>36</v>
      </c>
      <c r="H3361" t="s">
        <v>37</v>
      </c>
      <c r="I3361" t="s">
        <v>42</v>
      </c>
      <c r="J3361" t="s">
        <v>37</v>
      </c>
      <c r="K3361" t="s">
        <v>38</v>
      </c>
      <c r="L3361" t="s">
        <v>67</v>
      </c>
      <c r="M3361" t="s">
        <v>63</v>
      </c>
      <c r="N3361">
        <v>48</v>
      </c>
      <c r="O3361">
        <v>6</v>
      </c>
      <c r="P3361">
        <v>999</v>
      </c>
      <c r="Q3361">
        <v>0</v>
      </c>
      <c r="R3361" t="s">
        <v>41</v>
      </c>
      <c r="S3361">
        <v>1.4</v>
      </c>
      <c r="T3361">
        <v>93.918000000000006</v>
      </c>
      <c r="U3361">
        <v>-42.7</v>
      </c>
      <c r="V3361">
        <v>4.9619999999999997</v>
      </c>
      <c r="W3361">
        <v>5228.1000000000004</v>
      </c>
      <c r="X3361" t="s">
        <v>37</v>
      </c>
      <c r="BC3361">
        <v>41</v>
      </c>
      <c r="BD3361" t="s">
        <v>43</v>
      </c>
      <c r="BE3361" t="s">
        <v>35</v>
      </c>
      <c r="BF3361" t="s">
        <v>48</v>
      </c>
      <c r="BG3361" t="s">
        <v>37</v>
      </c>
      <c r="BH3361" t="s">
        <v>42</v>
      </c>
      <c r="BI3361" t="s">
        <v>37</v>
      </c>
      <c r="BJ3361" t="s">
        <v>38</v>
      </c>
      <c r="BK3361" t="s">
        <v>39</v>
      </c>
      <c r="BL3361" t="s">
        <v>62</v>
      </c>
      <c r="BM3361">
        <v>251</v>
      </c>
      <c r="BN3361">
        <v>3</v>
      </c>
      <c r="BO3361">
        <v>999</v>
      </c>
      <c r="BP3361">
        <v>0</v>
      </c>
      <c r="BQ3361" t="s">
        <v>41</v>
      </c>
      <c r="BR3361">
        <v>1.1000000000000001</v>
      </c>
      <c r="BS3361">
        <v>93.994</v>
      </c>
      <c r="BT3361">
        <v>-36.4</v>
      </c>
      <c r="BU3361">
        <v>4.8570000000000002</v>
      </c>
      <c r="BV3361">
        <v>5191</v>
      </c>
      <c r="BW3361" t="s">
        <v>37</v>
      </c>
      <c r="CB3361">
        <v>34</v>
      </c>
      <c r="CC3361" t="s">
        <v>51</v>
      </c>
      <c r="CD3361" t="s">
        <v>35</v>
      </c>
      <c r="CE3361" t="s">
        <v>44</v>
      </c>
      <c r="CF3361" t="s">
        <v>37</v>
      </c>
      <c r="CG3361" t="s">
        <v>37</v>
      </c>
      <c r="CH3361" t="s">
        <v>37</v>
      </c>
      <c r="CI3361" t="s">
        <v>68</v>
      </c>
      <c r="CJ3361" t="s">
        <v>69</v>
      </c>
      <c r="CK3361" t="s">
        <v>61</v>
      </c>
      <c r="CL3361">
        <v>76</v>
      </c>
      <c r="CM3361">
        <v>1</v>
      </c>
      <c r="CN3361">
        <v>999</v>
      </c>
      <c r="CO3361">
        <v>0</v>
      </c>
      <c r="CP3361" t="s">
        <v>41</v>
      </c>
      <c r="CQ3361">
        <v>1.4</v>
      </c>
      <c r="CR3361">
        <v>93.444000000000003</v>
      </c>
      <c r="CS3361">
        <v>-36.1</v>
      </c>
      <c r="CT3361">
        <v>4.9630000000000001</v>
      </c>
      <c r="CU3361">
        <v>5228.1000000000004</v>
      </c>
      <c r="CV3361" t="s">
        <v>37</v>
      </c>
      <c r="DZ3361">
        <v>45</v>
      </c>
      <c r="EA3361" t="s">
        <v>46</v>
      </c>
      <c r="EB3361" t="s">
        <v>53</v>
      </c>
      <c r="EC3361" t="s">
        <v>49</v>
      </c>
      <c r="ED3361" t="s">
        <v>37</v>
      </c>
      <c r="EE3361" t="s">
        <v>42</v>
      </c>
      <c r="EF3361" t="s">
        <v>37</v>
      </c>
      <c r="EG3361" t="s">
        <v>68</v>
      </c>
      <c r="EH3361" t="s">
        <v>72</v>
      </c>
      <c r="EI3361" t="s">
        <v>64</v>
      </c>
      <c r="EJ3361">
        <v>239</v>
      </c>
      <c r="EK3361">
        <v>2</v>
      </c>
      <c r="EL3361">
        <v>999</v>
      </c>
      <c r="EM3361">
        <v>1</v>
      </c>
      <c r="EN3361" t="s">
        <v>71</v>
      </c>
      <c r="EO3361">
        <v>-0.1</v>
      </c>
      <c r="EP3361">
        <v>93.2</v>
      </c>
      <c r="EQ3361">
        <v>-42</v>
      </c>
      <c r="ER3361">
        <v>4.0209999999999999</v>
      </c>
      <c r="ES3361">
        <v>5195.8</v>
      </c>
      <c r="ET3361" t="s">
        <v>37</v>
      </c>
      <c r="EY3361">
        <v>33</v>
      </c>
      <c r="EZ3361" t="s">
        <v>46</v>
      </c>
      <c r="FA3361" t="s">
        <v>35</v>
      </c>
      <c r="FB3361" t="s">
        <v>57</v>
      </c>
      <c r="FC3361" t="s">
        <v>37</v>
      </c>
      <c r="FD3361" t="s">
        <v>37</v>
      </c>
      <c r="FE3361" t="s">
        <v>42</v>
      </c>
      <c r="FF3361" t="s">
        <v>68</v>
      </c>
      <c r="FG3361" t="s">
        <v>67</v>
      </c>
      <c r="FH3361" t="s">
        <v>61</v>
      </c>
      <c r="FI3361">
        <v>255</v>
      </c>
      <c r="FJ3361">
        <v>2</v>
      </c>
      <c r="FK3361">
        <v>999</v>
      </c>
      <c r="FL3361">
        <v>0</v>
      </c>
      <c r="FM3361" t="s">
        <v>41</v>
      </c>
      <c r="FN3361">
        <v>1.4</v>
      </c>
      <c r="FO3361">
        <v>93.918000000000006</v>
      </c>
      <c r="FP3361">
        <v>-42.7</v>
      </c>
      <c r="FQ3361">
        <v>4.9610000000000003</v>
      </c>
      <c r="FR3361">
        <v>5228.1000000000004</v>
      </c>
      <c r="FS3361" t="s">
        <v>37</v>
      </c>
    </row>
    <row r="3362" spans="4:175" x14ac:dyDescent="0.25">
      <c r="D3362">
        <v>58</v>
      </c>
      <c r="E3362" t="s">
        <v>50</v>
      </c>
      <c r="F3362" t="s">
        <v>35</v>
      </c>
      <c r="G3362" t="s">
        <v>36</v>
      </c>
      <c r="H3362" t="s">
        <v>37</v>
      </c>
      <c r="I3362" t="s">
        <v>42</v>
      </c>
      <c r="J3362" t="s">
        <v>37</v>
      </c>
      <c r="K3362" t="s">
        <v>68</v>
      </c>
      <c r="L3362" t="s">
        <v>67</v>
      </c>
      <c r="M3362" t="s">
        <v>63</v>
      </c>
      <c r="N3362">
        <v>328</v>
      </c>
      <c r="O3362">
        <v>1</v>
      </c>
      <c r="P3362">
        <v>999</v>
      </c>
      <c r="Q3362">
        <v>0</v>
      </c>
      <c r="R3362" t="s">
        <v>41</v>
      </c>
      <c r="S3362">
        <v>1.4</v>
      </c>
      <c r="T3362">
        <v>93.918000000000006</v>
      </c>
      <c r="U3362">
        <v>-42.7</v>
      </c>
      <c r="V3362">
        <v>4.9619999999999997</v>
      </c>
      <c r="W3362">
        <v>5228.1000000000004</v>
      </c>
      <c r="X3362" t="s">
        <v>37</v>
      </c>
      <c r="BC3362">
        <v>41</v>
      </c>
      <c r="BD3362" t="s">
        <v>50</v>
      </c>
      <c r="BE3362" t="s">
        <v>35</v>
      </c>
      <c r="BF3362" t="s">
        <v>48</v>
      </c>
      <c r="BG3362" t="s">
        <v>37</v>
      </c>
      <c r="BH3362" t="s">
        <v>37</v>
      </c>
      <c r="BI3362" t="s">
        <v>37</v>
      </c>
      <c r="BJ3362" t="s">
        <v>38</v>
      </c>
      <c r="BK3362" t="s">
        <v>39</v>
      </c>
      <c r="BL3362" t="s">
        <v>63</v>
      </c>
      <c r="BM3362">
        <v>410</v>
      </c>
      <c r="BN3362">
        <v>5</v>
      </c>
      <c r="BO3362">
        <v>999</v>
      </c>
      <c r="BP3362">
        <v>0</v>
      </c>
      <c r="BQ3362" t="s">
        <v>41</v>
      </c>
      <c r="BR3362">
        <v>1.1000000000000001</v>
      </c>
      <c r="BS3362">
        <v>93.994</v>
      </c>
      <c r="BT3362">
        <v>-36.4</v>
      </c>
      <c r="BU3362">
        <v>4.8600000000000003</v>
      </c>
      <c r="BV3362">
        <v>5191</v>
      </c>
      <c r="BW3362" t="s">
        <v>37</v>
      </c>
      <c r="CB3362">
        <v>34</v>
      </c>
      <c r="CC3362" t="s">
        <v>51</v>
      </c>
      <c r="CD3362" t="s">
        <v>35</v>
      </c>
      <c r="CE3362" t="s">
        <v>44</v>
      </c>
      <c r="CF3362" t="s">
        <v>45</v>
      </c>
      <c r="CG3362" t="s">
        <v>37</v>
      </c>
      <c r="CH3362" t="s">
        <v>37</v>
      </c>
      <c r="CI3362" t="s">
        <v>68</v>
      </c>
      <c r="CJ3362" t="s">
        <v>69</v>
      </c>
      <c r="CK3362" t="s">
        <v>61</v>
      </c>
      <c r="CL3362">
        <v>256</v>
      </c>
      <c r="CM3362">
        <v>1</v>
      </c>
      <c r="CN3362">
        <v>999</v>
      </c>
      <c r="CO3362">
        <v>0</v>
      </c>
      <c r="CP3362" t="s">
        <v>41</v>
      </c>
      <c r="CQ3362">
        <v>1.4</v>
      </c>
      <c r="CR3362">
        <v>93.444000000000003</v>
      </c>
      <c r="CS3362">
        <v>-36.1</v>
      </c>
      <c r="CT3362">
        <v>4.9630000000000001</v>
      </c>
      <c r="CU3362">
        <v>5228.1000000000004</v>
      </c>
      <c r="CV3362" t="s">
        <v>37</v>
      </c>
      <c r="DZ3362">
        <v>45</v>
      </c>
      <c r="EA3362" t="s">
        <v>51</v>
      </c>
      <c r="EB3362" t="s">
        <v>35</v>
      </c>
      <c r="EC3362" t="s">
        <v>49</v>
      </c>
      <c r="ED3362" t="s">
        <v>37</v>
      </c>
      <c r="EE3362" t="s">
        <v>42</v>
      </c>
      <c r="EF3362" t="s">
        <v>37</v>
      </c>
      <c r="EG3362" t="s">
        <v>68</v>
      </c>
      <c r="EH3362" t="s">
        <v>72</v>
      </c>
      <c r="EI3362" t="s">
        <v>64</v>
      </c>
      <c r="EJ3362">
        <v>76</v>
      </c>
      <c r="EK3362">
        <v>1</v>
      </c>
      <c r="EL3362">
        <v>999</v>
      </c>
      <c r="EM3362">
        <v>0</v>
      </c>
      <c r="EN3362" t="s">
        <v>41</v>
      </c>
      <c r="EO3362">
        <v>-0.1</v>
      </c>
      <c r="EP3362">
        <v>93.2</v>
      </c>
      <c r="EQ3362">
        <v>-42</v>
      </c>
      <c r="ER3362">
        <v>4.0209999999999999</v>
      </c>
      <c r="ES3362">
        <v>5195.8</v>
      </c>
      <c r="ET3362" t="s">
        <v>37</v>
      </c>
      <c r="EY3362">
        <v>33</v>
      </c>
      <c r="EZ3362" t="s">
        <v>51</v>
      </c>
      <c r="FA3362" t="s">
        <v>35</v>
      </c>
      <c r="FB3362" t="s">
        <v>57</v>
      </c>
      <c r="FC3362" t="s">
        <v>37</v>
      </c>
      <c r="FD3362" t="s">
        <v>42</v>
      </c>
      <c r="FE3362" t="s">
        <v>42</v>
      </c>
      <c r="FF3362" t="s">
        <v>38</v>
      </c>
      <c r="FG3362" t="s">
        <v>67</v>
      </c>
      <c r="FH3362" t="s">
        <v>62</v>
      </c>
      <c r="FI3362">
        <v>89</v>
      </c>
      <c r="FJ3362">
        <v>1</v>
      </c>
      <c r="FK3362">
        <v>999</v>
      </c>
      <c r="FL3362">
        <v>0</v>
      </c>
      <c r="FM3362" t="s">
        <v>41</v>
      </c>
      <c r="FN3362">
        <v>1.4</v>
      </c>
      <c r="FO3362">
        <v>93.918000000000006</v>
      </c>
      <c r="FP3362">
        <v>-42.7</v>
      </c>
      <c r="FQ3362">
        <v>4.9630000000000001</v>
      </c>
      <c r="FR3362">
        <v>5228.1000000000004</v>
      </c>
      <c r="FS3362" t="s">
        <v>37</v>
      </c>
    </row>
    <row r="3363" spans="4:175" x14ac:dyDescent="0.25">
      <c r="D3363">
        <v>58</v>
      </c>
      <c r="E3363" t="s">
        <v>51</v>
      </c>
      <c r="F3363" t="s">
        <v>35</v>
      </c>
      <c r="G3363" t="s">
        <v>36</v>
      </c>
      <c r="H3363" t="s">
        <v>45</v>
      </c>
      <c r="I3363" t="s">
        <v>37</v>
      </c>
      <c r="J3363" t="s">
        <v>42</v>
      </c>
      <c r="K3363" t="s">
        <v>68</v>
      </c>
      <c r="L3363" t="s">
        <v>67</v>
      </c>
      <c r="M3363" t="s">
        <v>64</v>
      </c>
      <c r="N3363">
        <v>103</v>
      </c>
      <c r="O3363">
        <v>3</v>
      </c>
      <c r="P3363">
        <v>999</v>
      </c>
      <c r="Q3363">
        <v>0</v>
      </c>
      <c r="R3363" t="s">
        <v>41</v>
      </c>
      <c r="S3363">
        <v>1.4</v>
      </c>
      <c r="T3363">
        <v>93.918000000000006</v>
      </c>
      <c r="U3363">
        <v>-42.7</v>
      </c>
      <c r="V3363">
        <v>4.9619999999999997</v>
      </c>
      <c r="W3363">
        <v>5228.1000000000004</v>
      </c>
      <c r="X3363" t="s">
        <v>37</v>
      </c>
      <c r="BC3363">
        <v>41</v>
      </c>
      <c r="BD3363" t="s">
        <v>50</v>
      </c>
      <c r="BE3363" t="s">
        <v>35</v>
      </c>
      <c r="BF3363" t="s">
        <v>48</v>
      </c>
      <c r="BG3363" t="s">
        <v>45</v>
      </c>
      <c r="BH3363" t="s">
        <v>37</v>
      </c>
      <c r="BI3363" t="s">
        <v>37</v>
      </c>
      <c r="BJ3363" t="s">
        <v>38</v>
      </c>
      <c r="BK3363" t="s">
        <v>39</v>
      </c>
      <c r="BL3363" t="s">
        <v>63</v>
      </c>
      <c r="BM3363">
        <v>126</v>
      </c>
      <c r="BN3363">
        <v>2</v>
      </c>
      <c r="BO3363">
        <v>999</v>
      </c>
      <c r="BP3363">
        <v>0</v>
      </c>
      <c r="BQ3363" t="s">
        <v>41</v>
      </c>
      <c r="BR3363">
        <v>1.1000000000000001</v>
      </c>
      <c r="BS3363">
        <v>93.994</v>
      </c>
      <c r="BT3363">
        <v>-36.4</v>
      </c>
      <c r="BU3363">
        <v>4.8600000000000003</v>
      </c>
      <c r="BV3363">
        <v>5191</v>
      </c>
      <c r="BW3363" t="s">
        <v>37</v>
      </c>
      <c r="CB3363">
        <v>34</v>
      </c>
      <c r="CC3363" t="s">
        <v>51</v>
      </c>
      <c r="CD3363" t="s">
        <v>35</v>
      </c>
      <c r="CE3363" t="s">
        <v>44</v>
      </c>
      <c r="CF3363" t="s">
        <v>45</v>
      </c>
      <c r="CG3363" t="s">
        <v>37</v>
      </c>
      <c r="CH3363" t="s">
        <v>37</v>
      </c>
      <c r="CI3363" t="s">
        <v>68</v>
      </c>
      <c r="CJ3363" t="s">
        <v>69</v>
      </c>
      <c r="CK3363" t="s">
        <v>61</v>
      </c>
      <c r="CL3363">
        <v>332</v>
      </c>
      <c r="CM3363">
        <v>1</v>
      </c>
      <c r="CN3363">
        <v>999</v>
      </c>
      <c r="CO3363">
        <v>0</v>
      </c>
      <c r="CP3363" t="s">
        <v>41</v>
      </c>
      <c r="CQ3363">
        <v>1.4</v>
      </c>
      <c r="CR3363">
        <v>93.444000000000003</v>
      </c>
      <c r="CS3363">
        <v>-36.1</v>
      </c>
      <c r="CT3363">
        <v>4.9630000000000001</v>
      </c>
      <c r="CU3363">
        <v>5228.1000000000004</v>
      </c>
      <c r="CV3363" t="s">
        <v>37</v>
      </c>
      <c r="DZ3363">
        <v>45</v>
      </c>
      <c r="EA3363" t="s">
        <v>58</v>
      </c>
      <c r="EB3363" t="s">
        <v>52</v>
      </c>
      <c r="EC3363" t="s">
        <v>49</v>
      </c>
      <c r="ED3363" t="s">
        <v>37</v>
      </c>
      <c r="EE3363" t="s">
        <v>37</v>
      </c>
      <c r="EF3363" t="s">
        <v>37</v>
      </c>
      <c r="EG3363" t="s">
        <v>68</v>
      </c>
      <c r="EH3363" t="s">
        <v>72</v>
      </c>
      <c r="EI3363" t="s">
        <v>64</v>
      </c>
      <c r="EJ3363">
        <v>123</v>
      </c>
      <c r="EK3363">
        <v>2</v>
      </c>
      <c r="EL3363">
        <v>999</v>
      </c>
      <c r="EM3363">
        <v>0</v>
      </c>
      <c r="EN3363" t="s">
        <v>41</v>
      </c>
      <c r="EO3363">
        <v>-0.1</v>
      </c>
      <c r="EP3363">
        <v>93.2</v>
      </c>
      <c r="EQ3363">
        <v>-42</v>
      </c>
      <c r="ER3363">
        <v>4.0209999999999999</v>
      </c>
      <c r="ES3363">
        <v>5195.8</v>
      </c>
      <c r="ET3363" t="s">
        <v>37</v>
      </c>
      <c r="EY3363">
        <v>33</v>
      </c>
      <c r="EZ3363" t="s">
        <v>46</v>
      </c>
      <c r="FA3363" t="s">
        <v>35</v>
      </c>
      <c r="FB3363" t="s">
        <v>57</v>
      </c>
      <c r="FC3363" t="s">
        <v>37</v>
      </c>
      <c r="FD3363" t="s">
        <v>37</v>
      </c>
      <c r="FE3363" t="s">
        <v>37</v>
      </c>
      <c r="FF3363" t="s">
        <v>68</v>
      </c>
      <c r="FG3363" t="s">
        <v>67</v>
      </c>
      <c r="FH3363" t="s">
        <v>62</v>
      </c>
      <c r="FI3363">
        <v>50</v>
      </c>
      <c r="FJ3363">
        <v>1</v>
      </c>
      <c r="FK3363">
        <v>999</v>
      </c>
      <c r="FL3363">
        <v>0</v>
      </c>
      <c r="FM3363" t="s">
        <v>41</v>
      </c>
      <c r="FN3363">
        <v>1.4</v>
      </c>
      <c r="FO3363">
        <v>93.918000000000006</v>
      </c>
      <c r="FP3363">
        <v>-42.7</v>
      </c>
      <c r="FQ3363">
        <v>4.9630000000000001</v>
      </c>
      <c r="FR3363">
        <v>5228.1000000000004</v>
      </c>
      <c r="FS3363" t="s">
        <v>37</v>
      </c>
    </row>
    <row r="3364" spans="4:175" x14ac:dyDescent="0.25">
      <c r="D3364">
        <v>58</v>
      </c>
      <c r="E3364" t="s">
        <v>50</v>
      </c>
      <c r="F3364" t="s">
        <v>35</v>
      </c>
      <c r="G3364" t="s">
        <v>36</v>
      </c>
      <c r="H3364" t="s">
        <v>45</v>
      </c>
      <c r="I3364" t="s">
        <v>42</v>
      </c>
      <c r="J3364" t="s">
        <v>37</v>
      </c>
      <c r="K3364" t="s">
        <v>68</v>
      </c>
      <c r="L3364" t="s">
        <v>67</v>
      </c>
      <c r="M3364" t="s">
        <v>64</v>
      </c>
      <c r="N3364">
        <v>198</v>
      </c>
      <c r="O3364">
        <v>4</v>
      </c>
      <c r="P3364">
        <v>999</v>
      </c>
      <c r="Q3364">
        <v>0</v>
      </c>
      <c r="R3364" t="s">
        <v>41</v>
      </c>
      <c r="S3364">
        <v>1.4</v>
      </c>
      <c r="T3364">
        <v>93.918000000000006</v>
      </c>
      <c r="U3364">
        <v>-42.7</v>
      </c>
      <c r="V3364">
        <v>4.9619999999999997</v>
      </c>
      <c r="W3364">
        <v>5228.1000000000004</v>
      </c>
      <c r="X3364" t="s">
        <v>37</v>
      </c>
      <c r="BC3364">
        <v>41</v>
      </c>
      <c r="BD3364" t="s">
        <v>50</v>
      </c>
      <c r="BE3364" t="s">
        <v>35</v>
      </c>
      <c r="BF3364" t="s">
        <v>48</v>
      </c>
      <c r="BG3364" t="s">
        <v>37</v>
      </c>
      <c r="BH3364" t="s">
        <v>37</v>
      </c>
      <c r="BI3364" t="s">
        <v>37</v>
      </c>
      <c r="BJ3364" t="s">
        <v>38</v>
      </c>
      <c r="BK3364" t="s">
        <v>39</v>
      </c>
      <c r="BL3364" t="s">
        <v>63</v>
      </c>
      <c r="BM3364">
        <v>441</v>
      </c>
      <c r="BN3364">
        <v>1</v>
      </c>
      <c r="BO3364">
        <v>999</v>
      </c>
      <c r="BP3364">
        <v>0</v>
      </c>
      <c r="BQ3364" t="s">
        <v>41</v>
      </c>
      <c r="BR3364">
        <v>1.1000000000000001</v>
      </c>
      <c r="BS3364">
        <v>93.994</v>
      </c>
      <c r="BT3364">
        <v>-36.4</v>
      </c>
      <c r="BU3364">
        <v>4.8600000000000003</v>
      </c>
      <c r="BV3364">
        <v>5191</v>
      </c>
      <c r="BW3364" t="s">
        <v>37</v>
      </c>
      <c r="CB3364">
        <v>34</v>
      </c>
      <c r="CC3364" t="s">
        <v>51</v>
      </c>
      <c r="CD3364" t="s">
        <v>35</v>
      </c>
      <c r="CE3364" t="s">
        <v>44</v>
      </c>
      <c r="CF3364" t="s">
        <v>45</v>
      </c>
      <c r="CG3364" t="s">
        <v>37</v>
      </c>
      <c r="CH3364" t="s">
        <v>37</v>
      </c>
      <c r="CI3364" t="s">
        <v>68</v>
      </c>
      <c r="CJ3364" t="s">
        <v>69</v>
      </c>
      <c r="CK3364" t="s">
        <v>61</v>
      </c>
      <c r="CL3364">
        <v>188</v>
      </c>
      <c r="CM3364">
        <v>2</v>
      </c>
      <c r="CN3364">
        <v>999</v>
      </c>
      <c r="CO3364">
        <v>0</v>
      </c>
      <c r="CP3364" t="s">
        <v>41</v>
      </c>
      <c r="CQ3364">
        <v>1.4</v>
      </c>
      <c r="CR3364">
        <v>93.444000000000003</v>
      </c>
      <c r="CS3364">
        <v>-36.1</v>
      </c>
      <c r="CT3364">
        <v>4.9630000000000001</v>
      </c>
      <c r="CU3364">
        <v>5228.1000000000004</v>
      </c>
      <c r="CV3364" t="s">
        <v>37</v>
      </c>
      <c r="DZ3364">
        <v>45</v>
      </c>
      <c r="EA3364" t="s">
        <v>51</v>
      </c>
      <c r="EB3364" t="s">
        <v>35</v>
      </c>
      <c r="EC3364" t="s">
        <v>49</v>
      </c>
      <c r="ED3364" t="s">
        <v>37</v>
      </c>
      <c r="EE3364" t="s">
        <v>42</v>
      </c>
      <c r="EF3364" t="s">
        <v>42</v>
      </c>
      <c r="EG3364" t="s">
        <v>68</v>
      </c>
      <c r="EH3364" t="s">
        <v>72</v>
      </c>
      <c r="EI3364" t="s">
        <v>64</v>
      </c>
      <c r="EJ3364">
        <v>52</v>
      </c>
      <c r="EK3364">
        <v>2</v>
      </c>
      <c r="EL3364">
        <v>999</v>
      </c>
      <c r="EM3364">
        <v>0</v>
      </c>
      <c r="EN3364" t="s">
        <v>41</v>
      </c>
      <c r="EO3364">
        <v>-0.1</v>
      </c>
      <c r="EP3364">
        <v>93.2</v>
      </c>
      <c r="EQ3364">
        <v>-42</v>
      </c>
      <c r="ER3364">
        <v>4.0209999999999999</v>
      </c>
      <c r="ES3364">
        <v>5195.8</v>
      </c>
      <c r="ET3364" t="s">
        <v>37</v>
      </c>
      <c r="EY3364">
        <v>33</v>
      </c>
      <c r="EZ3364" t="s">
        <v>55</v>
      </c>
      <c r="FA3364" t="s">
        <v>52</v>
      </c>
      <c r="FB3364" t="s">
        <v>57</v>
      </c>
      <c r="FC3364" t="s">
        <v>37</v>
      </c>
      <c r="FD3364" t="s">
        <v>42</v>
      </c>
      <c r="FE3364" t="s">
        <v>37</v>
      </c>
      <c r="FF3364" t="s">
        <v>68</v>
      </c>
      <c r="FG3364" t="s">
        <v>67</v>
      </c>
      <c r="FH3364" t="s">
        <v>62</v>
      </c>
      <c r="FI3364">
        <v>65</v>
      </c>
      <c r="FJ3364">
        <v>1</v>
      </c>
      <c r="FK3364">
        <v>999</v>
      </c>
      <c r="FL3364">
        <v>0</v>
      </c>
      <c r="FM3364" t="s">
        <v>41</v>
      </c>
      <c r="FN3364">
        <v>1.4</v>
      </c>
      <c r="FO3364">
        <v>93.918000000000006</v>
      </c>
      <c r="FP3364">
        <v>-42.7</v>
      </c>
      <c r="FQ3364">
        <v>4.9630000000000001</v>
      </c>
      <c r="FR3364">
        <v>5228.1000000000004</v>
      </c>
      <c r="FS3364" t="s">
        <v>37</v>
      </c>
    </row>
    <row r="3365" spans="4:175" x14ac:dyDescent="0.25">
      <c r="D3365">
        <v>58</v>
      </c>
      <c r="E3365" t="s">
        <v>54</v>
      </c>
      <c r="F3365" t="s">
        <v>53</v>
      </c>
      <c r="G3365" t="s">
        <v>36</v>
      </c>
      <c r="H3365" t="s">
        <v>45</v>
      </c>
      <c r="I3365" t="s">
        <v>42</v>
      </c>
      <c r="J3365" t="s">
        <v>37</v>
      </c>
      <c r="K3365" t="s">
        <v>68</v>
      </c>
      <c r="L3365" t="s">
        <v>67</v>
      </c>
      <c r="M3365" t="s">
        <v>40</v>
      </c>
      <c r="N3365">
        <v>362</v>
      </c>
      <c r="O3365">
        <v>5</v>
      </c>
      <c r="P3365">
        <v>999</v>
      </c>
      <c r="Q3365">
        <v>0</v>
      </c>
      <c r="R3365" t="s">
        <v>41</v>
      </c>
      <c r="S3365">
        <v>1.4</v>
      </c>
      <c r="T3365">
        <v>93.918000000000006</v>
      </c>
      <c r="U3365">
        <v>-42.7</v>
      </c>
      <c r="V3365">
        <v>4.9619999999999997</v>
      </c>
      <c r="W3365">
        <v>5228.1000000000004</v>
      </c>
      <c r="X3365" t="s">
        <v>37</v>
      </c>
      <c r="BC3365">
        <v>41</v>
      </c>
      <c r="BD3365" t="s">
        <v>50</v>
      </c>
      <c r="BE3365" t="s">
        <v>35</v>
      </c>
      <c r="BF3365" t="s">
        <v>48</v>
      </c>
      <c r="BG3365" t="s">
        <v>45</v>
      </c>
      <c r="BH3365" t="s">
        <v>45</v>
      </c>
      <c r="BI3365" t="s">
        <v>45</v>
      </c>
      <c r="BJ3365" t="s">
        <v>38</v>
      </c>
      <c r="BK3365" t="s">
        <v>39</v>
      </c>
      <c r="BL3365" t="s">
        <v>63</v>
      </c>
      <c r="BM3365">
        <v>52</v>
      </c>
      <c r="BN3365">
        <v>2</v>
      </c>
      <c r="BO3365">
        <v>999</v>
      </c>
      <c r="BP3365">
        <v>0</v>
      </c>
      <c r="BQ3365" t="s">
        <v>41</v>
      </c>
      <c r="BR3365">
        <v>1.1000000000000001</v>
      </c>
      <c r="BS3365">
        <v>93.994</v>
      </c>
      <c r="BT3365">
        <v>-36.4</v>
      </c>
      <c r="BU3365">
        <v>4.8600000000000003</v>
      </c>
      <c r="BV3365">
        <v>5191</v>
      </c>
      <c r="BW3365" t="s">
        <v>37</v>
      </c>
      <c r="CB3365">
        <v>34</v>
      </c>
      <c r="CC3365" t="s">
        <v>51</v>
      </c>
      <c r="CD3365" t="s">
        <v>35</v>
      </c>
      <c r="CE3365" t="s">
        <v>44</v>
      </c>
      <c r="CF3365" t="s">
        <v>37</v>
      </c>
      <c r="CG3365" t="s">
        <v>42</v>
      </c>
      <c r="CH3365" t="s">
        <v>37</v>
      </c>
      <c r="CI3365" t="s">
        <v>68</v>
      </c>
      <c r="CJ3365" t="s">
        <v>69</v>
      </c>
      <c r="CK3365" t="s">
        <v>62</v>
      </c>
      <c r="CL3365">
        <v>135</v>
      </c>
      <c r="CM3365">
        <v>3</v>
      </c>
      <c r="CN3365">
        <v>999</v>
      </c>
      <c r="CO3365">
        <v>0</v>
      </c>
      <c r="CP3365" t="s">
        <v>41</v>
      </c>
      <c r="CQ3365">
        <v>1.4</v>
      </c>
      <c r="CR3365">
        <v>93.444000000000003</v>
      </c>
      <c r="CS3365">
        <v>-36.1</v>
      </c>
      <c r="CT3365">
        <v>4.9640000000000004</v>
      </c>
      <c r="CU3365">
        <v>5228.1000000000004</v>
      </c>
      <c r="CV3365" t="s">
        <v>37</v>
      </c>
      <c r="DZ3365">
        <v>45</v>
      </c>
      <c r="EA3365" t="s">
        <v>51</v>
      </c>
      <c r="EB3365" t="s">
        <v>52</v>
      </c>
      <c r="EC3365" t="s">
        <v>49</v>
      </c>
      <c r="ED3365" t="s">
        <v>37</v>
      </c>
      <c r="EE3365" t="s">
        <v>42</v>
      </c>
      <c r="EF3365" t="s">
        <v>42</v>
      </c>
      <c r="EG3365" t="s">
        <v>68</v>
      </c>
      <c r="EH3365" t="s">
        <v>75</v>
      </c>
      <c r="EI3365" t="s">
        <v>63</v>
      </c>
      <c r="EJ3365">
        <v>143</v>
      </c>
      <c r="EK3365">
        <v>2</v>
      </c>
      <c r="EL3365">
        <v>999</v>
      </c>
      <c r="EM3365">
        <v>0</v>
      </c>
      <c r="EN3365" t="s">
        <v>41</v>
      </c>
      <c r="EO3365">
        <v>-1.8</v>
      </c>
      <c r="EP3365">
        <v>92.843000000000004</v>
      </c>
      <c r="EQ3365">
        <v>-50</v>
      </c>
      <c r="ER3365">
        <v>1.538</v>
      </c>
      <c r="ES3365">
        <v>5099.1000000000004</v>
      </c>
      <c r="ET3365" t="s">
        <v>37</v>
      </c>
      <c r="EY3365">
        <v>33</v>
      </c>
      <c r="EZ3365" t="s">
        <v>46</v>
      </c>
      <c r="FA3365" t="s">
        <v>35</v>
      </c>
      <c r="FB3365" t="s">
        <v>57</v>
      </c>
      <c r="FC3365" t="s">
        <v>37</v>
      </c>
      <c r="FD3365" t="s">
        <v>42</v>
      </c>
      <c r="FE3365" t="s">
        <v>37</v>
      </c>
      <c r="FF3365" t="s">
        <v>68</v>
      </c>
      <c r="FG3365" t="s">
        <v>67</v>
      </c>
      <c r="FH3365" t="s">
        <v>62</v>
      </c>
      <c r="FI3365">
        <v>107</v>
      </c>
      <c r="FJ3365">
        <v>10</v>
      </c>
      <c r="FK3365">
        <v>999</v>
      </c>
      <c r="FL3365">
        <v>0</v>
      </c>
      <c r="FM3365" t="s">
        <v>41</v>
      </c>
      <c r="FN3365">
        <v>1.4</v>
      </c>
      <c r="FO3365">
        <v>93.918000000000006</v>
      </c>
      <c r="FP3365">
        <v>-42.7</v>
      </c>
      <c r="FQ3365">
        <v>4.9630000000000001</v>
      </c>
      <c r="FR3365">
        <v>5228.1000000000004</v>
      </c>
      <c r="FS3365" t="s">
        <v>37</v>
      </c>
    </row>
    <row r="3366" spans="4:175" x14ac:dyDescent="0.25">
      <c r="D3366">
        <v>58</v>
      </c>
      <c r="E3366" t="s">
        <v>54</v>
      </c>
      <c r="F3366" t="s">
        <v>35</v>
      </c>
      <c r="G3366" t="s">
        <v>36</v>
      </c>
      <c r="H3366" t="s">
        <v>45</v>
      </c>
      <c r="I3366" t="s">
        <v>37</v>
      </c>
      <c r="J3366" t="s">
        <v>37</v>
      </c>
      <c r="K3366" t="s">
        <v>68</v>
      </c>
      <c r="L3366" t="s">
        <v>67</v>
      </c>
      <c r="M3366" t="s">
        <v>40</v>
      </c>
      <c r="N3366">
        <v>22</v>
      </c>
      <c r="O3366">
        <v>18</v>
      </c>
      <c r="P3366">
        <v>999</v>
      </c>
      <c r="Q3366">
        <v>0</v>
      </c>
      <c r="R3366" t="s">
        <v>41</v>
      </c>
      <c r="S3366">
        <v>1.4</v>
      </c>
      <c r="T3366">
        <v>93.918000000000006</v>
      </c>
      <c r="U3366">
        <v>-42.7</v>
      </c>
      <c r="V3366">
        <v>4.9619999999999997</v>
      </c>
      <c r="W3366">
        <v>5228.1000000000004</v>
      </c>
      <c r="X3366" t="s">
        <v>37</v>
      </c>
      <c r="BC3366">
        <v>41</v>
      </c>
      <c r="BD3366" t="s">
        <v>59</v>
      </c>
      <c r="BE3366" t="s">
        <v>35</v>
      </c>
      <c r="BF3366" t="s">
        <v>48</v>
      </c>
      <c r="BG3366" t="s">
        <v>37</v>
      </c>
      <c r="BH3366" t="s">
        <v>42</v>
      </c>
      <c r="BI3366" t="s">
        <v>37</v>
      </c>
      <c r="BJ3366" t="s">
        <v>38</v>
      </c>
      <c r="BK3366" t="s">
        <v>39</v>
      </c>
      <c r="BL3366" t="s">
        <v>63</v>
      </c>
      <c r="BM3366">
        <v>483</v>
      </c>
      <c r="BN3366">
        <v>2</v>
      </c>
      <c r="BO3366">
        <v>999</v>
      </c>
      <c r="BP3366">
        <v>0</v>
      </c>
      <c r="BQ3366" t="s">
        <v>41</v>
      </c>
      <c r="BR3366">
        <v>1.1000000000000001</v>
      </c>
      <c r="BS3366">
        <v>93.994</v>
      </c>
      <c r="BT3366">
        <v>-36.4</v>
      </c>
      <c r="BU3366">
        <v>4.8600000000000003</v>
      </c>
      <c r="BV3366">
        <v>5191</v>
      </c>
      <c r="BW3366" t="s">
        <v>37</v>
      </c>
      <c r="CB3366">
        <v>34</v>
      </c>
      <c r="CC3366" t="s">
        <v>51</v>
      </c>
      <c r="CD3366" t="s">
        <v>35</v>
      </c>
      <c r="CE3366" t="s">
        <v>44</v>
      </c>
      <c r="CF3366" t="s">
        <v>37</v>
      </c>
      <c r="CG3366" t="s">
        <v>42</v>
      </c>
      <c r="CH3366" t="s">
        <v>37</v>
      </c>
      <c r="CI3366" t="s">
        <v>68</v>
      </c>
      <c r="CJ3366" t="s">
        <v>69</v>
      </c>
      <c r="CK3366" t="s">
        <v>62</v>
      </c>
      <c r="CL3366">
        <v>99</v>
      </c>
      <c r="CM3366">
        <v>3</v>
      </c>
      <c r="CN3366">
        <v>999</v>
      </c>
      <c r="CO3366">
        <v>0</v>
      </c>
      <c r="CP3366" t="s">
        <v>41</v>
      </c>
      <c r="CQ3366">
        <v>1.4</v>
      </c>
      <c r="CR3366">
        <v>93.444000000000003</v>
      </c>
      <c r="CS3366">
        <v>-36.1</v>
      </c>
      <c r="CT3366">
        <v>4.9640000000000004</v>
      </c>
      <c r="CU3366">
        <v>5228.1000000000004</v>
      </c>
      <c r="CV3366" t="s">
        <v>37</v>
      </c>
      <c r="DZ3366">
        <v>45</v>
      </c>
      <c r="EA3366" t="s">
        <v>43</v>
      </c>
      <c r="EB3366" t="s">
        <v>35</v>
      </c>
      <c r="EC3366" t="s">
        <v>49</v>
      </c>
      <c r="ED3366" t="s">
        <v>37</v>
      </c>
      <c r="EE3366" t="s">
        <v>37</v>
      </c>
      <c r="EF3366" t="s">
        <v>37</v>
      </c>
      <c r="EG3366" t="s">
        <v>68</v>
      </c>
      <c r="EH3366" t="s">
        <v>76</v>
      </c>
      <c r="EI3366" t="s">
        <v>61</v>
      </c>
      <c r="EJ3366">
        <v>329</v>
      </c>
      <c r="EK3366">
        <v>1</v>
      </c>
      <c r="EL3366">
        <v>999</v>
      </c>
      <c r="EM3366">
        <v>1</v>
      </c>
      <c r="EN3366" t="s">
        <v>71</v>
      </c>
      <c r="EO3366">
        <v>-1.8</v>
      </c>
      <c r="EP3366">
        <v>93.075000000000003</v>
      </c>
      <c r="EQ3366">
        <v>-47.1</v>
      </c>
      <c r="ER3366">
        <v>1.4530000000000001</v>
      </c>
      <c r="ES3366">
        <v>5099.1000000000004</v>
      </c>
      <c r="ET3366" t="s">
        <v>37</v>
      </c>
      <c r="EY3366">
        <v>33</v>
      </c>
      <c r="EZ3366" t="s">
        <v>51</v>
      </c>
      <c r="FA3366" t="s">
        <v>35</v>
      </c>
      <c r="FB3366" t="s">
        <v>57</v>
      </c>
      <c r="FC3366" t="s">
        <v>37</v>
      </c>
      <c r="FD3366" t="s">
        <v>42</v>
      </c>
      <c r="FE3366" t="s">
        <v>37</v>
      </c>
      <c r="FF3366" t="s">
        <v>68</v>
      </c>
      <c r="FG3366" t="s">
        <v>67</v>
      </c>
      <c r="FH3366" t="s">
        <v>63</v>
      </c>
      <c r="FI3366">
        <v>90</v>
      </c>
      <c r="FJ3366">
        <v>5</v>
      </c>
      <c r="FK3366">
        <v>999</v>
      </c>
      <c r="FL3366">
        <v>0</v>
      </c>
      <c r="FM3366" t="s">
        <v>41</v>
      </c>
      <c r="FN3366">
        <v>1.4</v>
      </c>
      <c r="FO3366">
        <v>93.918000000000006</v>
      </c>
      <c r="FP3366">
        <v>-42.7</v>
      </c>
      <c r="FQ3366">
        <v>4.968</v>
      </c>
      <c r="FR3366">
        <v>5228.1000000000004</v>
      </c>
      <c r="FS3366" t="s">
        <v>37</v>
      </c>
    </row>
    <row r="3367" spans="4:175" x14ac:dyDescent="0.25">
      <c r="D3367">
        <v>58</v>
      </c>
      <c r="E3367" t="s">
        <v>34</v>
      </c>
      <c r="F3367" t="s">
        <v>35</v>
      </c>
      <c r="G3367" t="s">
        <v>36</v>
      </c>
      <c r="H3367" t="s">
        <v>45</v>
      </c>
      <c r="I3367" t="s">
        <v>42</v>
      </c>
      <c r="J3367" t="s">
        <v>37</v>
      </c>
      <c r="K3367" t="s">
        <v>38</v>
      </c>
      <c r="L3367" t="s">
        <v>67</v>
      </c>
      <c r="M3367" t="s">
        <v>61</v>
      </c>
      <c r="N3367">
        <v>35</v>
      </c>
      <c r="O3367">
        <v>1</v>
      </c>
      <c r="P3367">
        <v>999</v>
      </c>
      <c r="Q3367">
        <v>0</v>
      </c>
      <c r="R3367" t="s">
        <v>41</v>
      </c>
      <c r="S3367">
        <v>1.4</v>
      </c>
      <c r="T3367">
        <v>93.918000000000006</v>
      </c>
      <c r="U3367">
        <v>-42.7</v>
      </c>
      <c r="V3367">
        <v>4.9610000000000003</v>
      </c>
      <c r="W3367">
        <v>5228.1000000000004</v>
      </c>
      <c r="X3367" t="s">
        <v>37</v>
      </c>
      <c r="BC3367">
        <v>41</v>
      </c>
      <c r="BD3367" t="s">
        <v>50</v>
      </c>
      <c r="BE3367" t="s">
        <v>35</v>
      </c>
      <c r="BF3367" t="s">
        <v>48</v>
      </c>
      <c r="BG3367" t="s">
        <v>45</v>
      </c>
      <c r="BH3367" t="s">
        <v>37</v>
      </c>
      <c r="BI3367" t="s">
        <v>37</v>
      </c>
      <c r="BJ3367" t="s">
        <v>38</v>
      </c>
      <c r="BK3367" t="s">
        <v>39</v>
      </c>
      <c r="BL3367" t="s">
        <v>64</v>
      </c>
      <c r="BM3367">
        <v>121</v>
      </c>
      <c r="BN3367">
        <v>1</v>
      </c>
      <c r="BO3367">
        <v>999</v>
      </c>
      <c r="BP3367">
        <v>0</v>
      </c>
      <c r="BQ3367" t="s">
        <v>41</v>
      </c>
      <c r="BR3367">
        <v>1.1000000000000001</v>
      </c>
      <c r="BS3367">
        <v>93.994</v>
      </c>
      <c r="BT3367">
        <v>-36.4</v>
      </c>
      <c r="BU3367">
        <v>4.8639999999999999</v>
      </c>
      <c r="BV3367">
        <v>5191</v>
      </c>
      <c r="BW3367" t="s">
        <v>37</v>
      </c>
      <c r="CB3367">
        <v>34</v>
      </c>
      <c r="CC3367" t="s">
        <v>46</v>
      </c>
      <c r="CD3367" t="s">
        <v>35</v>
      </c>
      <c r="CE3367" t="s">
        <v>44</v>
      </c>
      <c r="CF3367" t="s">
        <v>37</v>
      </c>
      <c r="CG3367" t="s">
        <v>42</v>
      </c>
      <c r="CH3367" t="s">
        <v>37</v>
      </c>
      <c r="CI3367" t="s">
        <v>68</v>
      </c>
      <c r="CJ3367" t="s">
        <v>69</v>
      </c>
      <c r="CK3367" t="s">
        <v>63</v>
      </c>
      <c r="CL3367">
        <v>103</v>
      </c>
      <c r="CM3367">
        <v>1</v>
      </c>
      <c r="CN3367">
        <v>999</v>
      </c>
      <c r="CO3367">
        <v>0</v>
      </c>
      <c r="CP3367" t="s">
        <v>41</v>
      </c>
      <c r="CQ3367">
        <v>1.4</v>
      </c>
      <c r="CR3367">
        <v>93.444000000000003</v>
      </c>
      <c r="CS3367">
        <v>-36.1</v>
      </c>
      <c r="CT3367">
        <v>4.9630000000000001</v>
      </c>
      <c r="CU3367">
        <v>5228.1000000000004</v>
      </c>
      <c r="CV3367" t="s">
        <v>37</v>
      </c>
      <c r="DZ3367">
        <v>45</v>
      </c>
      <c r="EA3367" t="s">
        <v>51</v>
      </c>
      <c r="EB3367" t="s">
        <v>52</v>
      </c>
      <c r="EC3367" t="s">
        <v>49</v>
      </c>
      <c r="ED3367" t="s">
        <v>37</v>
      </c>
      <c r="EE3367" t="s">
        <v>37</v>
      </c>
      <c r="EF3367" t="s">
        <v>37</v>
      </c>
      <c r="EG3367" t="s">
        <v>68</v>
      </c>
      <c r="EH3367" t="s">
        <v>76</v>
      </c>
      <c r="EI3367" t="s">
        <v>63</v>
      </c>
      <c r="EJ3367">
        <v>370</v>
      </c>
      <c r="EK3367">
        <v>3</v>
      </c>
      <c r="EL3367">
        <v>999</v>
      </c>
      <c r="EM3367">
        <v>1</v>
      </c>
      <c r="EN3367" t="s">
        <v>71</v>
      </c>
      <c r="EO3367">
        <v>-1.8</v>
      </c>
      <c r="EP3367">
        <v>93.075000000000003</v>
      </c>
      <c r="EQ3367">
        <v>-47.1</v>
      </c>
      <c r="ER3367">
        <v>1.41</v>
      </c>
      <c r="ES3367">
        <v>5099.1000000000004</v>
      </c>
      <c r="ET3367" t="s">
        <v>37</v>
      </c>
      <c r="EY3367">
        <v>33</v>
      </c>
      <c r="EZ3367" t="s">
        <v>51</v>
      </c>
      <c r="FA3367" t="s">
        <v>35</v>
      </c>
      <c r="FB3367" t="s">
        <v>57</v>
      </c>
      <c r="FC3367" t="s">
        <v>37</v>
      </c>
      <c r="FD3367" t="s">
        <v>37</v>
      </c>
      <c r="FE3367" t="s">
        <v>37</v>
      </c>
      <c r="FF3367" t="s">
        <v>68</v>
      </c>
      <c r="FG3367" t="s">
        <v>67</v>
      </c>
      <c r="FH3367" t="s">
        <v>63</v>
      </c>
      <c r="FI3367">
        <v>89</v>
      </c>
      <c r="FJ3367">
        <v>4</v>
      </c>
      <c r="FK3367">
        <v>999</v>
      </c>
      <c r="FL3367">
        <v>0</v>
      </c>
      <c r="FM3367" t="s">
        <v>41</v>
      </c>
      <c r="FN3367">
        <v>1.4</v>
      </c>
      <c r="FO3367">
        <v>93.918000000000006</v>
      </c>
      <c r="FP3367">
        <v>-42.7</v>
      </c>
      <c r="FQ3367">
        <v>4.968</v>
      </c>
      <c r="FR3367">
        <v>5228.1000000000004</v>
      </c>
      <c r="FS3367" t="s">
        <v>37</v>
      </c>
    </row>
    <row r="3368" spans="4:175" x14ac:dyDescent="0.25">
      <c r="D3368">
        <v>58</v>
      </c>
      <c r="E3368" t="s">
        <v>34</v>
      </c>
      <c r="F3368" t="s">
        <v>35</v>
      </c>
      <c r="G3368" t="s">
        <v>36</v>
      </c>
      <c r="H3368" t="s">
        <v>45</v>
      </c>
      <c r="I3368" t="s">
        <v>42</v>
      </c>
      <c r="J3368" t="s">
        <v>37</v>
      </c>
      <c r="K3368" t="s">
        <v>68</v>
      </c>
      <c r="L3368" t="s">
        <v>67</v>
      </c>
      <c r="M3368" t="s">
        <v>61</v>
      </c>
      <c r="N3368">
        <v>92</v>
      </c>
      <c r="O3368">
        <v>1</v>
      </c>
      <c r="P3368">
        <v>999</v>
      </c>
      <c r="Q3368">
        <v>0</v>
      </c>
      <c r="R3368" t="s">
        <v>41</v>
      </c>
      <c r="S3368">
        <v>1.4</v>
      </c>
      <c r="T3368">
        <v>93.918000000000006</v>
      </c>
      <c r="U3368">
        <v>-42.7</v>
      </c>
      <c r="V3368">
        <v>4.9610000000000003</v>
      </c>
      <c r="W3368">
        <v>5228.1000000000004</v>
      </c>
      <c r="X3368" t="s">
        <v>37</v>
      </c>
      <c r="BC3368">
        <v>41</v>
      </c>
      <c r="BD3368" t="s">
        <v>50</v>
      </c>
      <c r="BE3368" t="s">
        <v>35</v>
      </c>
      <c r="BF3368" t="s">
        <v>48</v>
      </c>
      <c r="BG3368" t="s">
        <v>37</v>
      </c>
      <c r="BH3368" t="s">
        <v>37</v>
      </c>
      <c r="BI3368" t="s">
        <v>37</v>
      </c>
      <c r="BJ3368" t="s">
        <v>38</v>
      </c>
      <c r="BK3368" t="s">
        <v>66</v>
      </c>
      <c r="BL3368" t="s">
        <v>40</v>
      </c>
      <c r="BM3368">
        <v>95</v>
      </c>
      <c r="BN3368">
        <v>1</v>
      </c>
      <c r="BO3368">
        <v>999</v>
      </c>
      <c r="BP3368">
        <v>0</v>
      </c>
      <c r="BQ3368" t="s">
        <v>41</v>
      </c>
      <c r="BR3368">
        <v>1.4</v>
      </c>
      <c r="BS3368">
        <v>94.465000000000003</v>
      </c>
      <c r="BT3368">
        <v>-41.8</v>
      </c>
      <c r="BU3368">
        <v>4.8650000000000002</v>
      </c>
      <c r="BV3368">
        <v>5228.1000000000004</v>
      </c>
      <c r="BW3368" t="s">
        <v>37</v>
      </c>
      <c r="CB3368">
        <v>34</v>
      </c>
      <c r="CC3368" t="s">
        <v>51</v>
      </c>
      <c r="CD3368" t="s">
        <v>35</v>
      </c>
      <c r="CE3368" t="s">
        <v>44</v>
      </c>
      <c r="CF3368" t="s">
        <v>37</v>
      </c>
      <c r="CG3368" t="s">
        <v>42</v>
      </c>
      <c r="CH3368" t="s">
        <v>37</v>
      </c>
      <c r="CI3368" t="s">
        <v>68</v>
      </c>
      <c r="CJ3368" t="s">
        <v>69</v>
      </c>
      <c r="CK3368" t="s">
        <v>64</v>
      </c>
      <c r="CL3368">
        <v>107</v>
      </c>
      <c r="CM3368">
        <v>1</v>
      </c>
      <c r="CN3368">
        <v>999</v>
      </c>
      <c r="CO3368">
        <v>0</v>
      </c>
      <c r="CP3368" t="s">
        <v>41</v>
      </c>
      <c r="CQ3368">
        <v>1.4</v>
      </c>
      <c r="CR3368">
        <v>93.444000000000003</v>
      </c>
      <c r="CS3368">
        <v>-36.1</v>
      </c>
      <c r="CT3368">
        <v>4.9640000000000004</v>
      </c>
      <c r="CU3368">
        <v>5228.1000000000004</v>
      </c>
      <c r="CV3368" t="s">
        <v>37</v>
      </c>
      <c r="DZ3368">
        <v>45</v>
      </c>
      <c r="EA3368" t="s">
        <v>51</v>
      </c>
      <c r="EB3368" t="s">
        <v>52</v>
      </c>
      <c r="EC3368" t="s">
        <v>49</v>
      </c>
      <c r="ED3368" t="s">
        <v>37</v>
      </c>
      <c r="EE3368" t="s">
        <v>45</v>
      </c>
      <c r="EF3368" t="s">
        <v>45</v>
      </c>
      <c r="EG3368" t="s">
        <v>68</v>
      </c>
      <c r="EH3368" t="s">
        <v>76</v>
      </c>
      <c r="EI3368" t="s">
        <v>40</v>
      </c>
      <c r="EJ3368">
        <v>80</v>
      </c>
      <c r="EK3368">
        <v>1</v>
      </c>
      <c r="EL3368">
        <v>999</v>
      </c>
      <c r="EM3368">
        <v>0</v>
      </c>
      <c r="EN3368" t="s">
        <v>41</v>
      </c>
      <c r="EO3368">
        <v>-1.8</v>
      </c>
      <c r="EP3368">
        <v>93.075000000000003</v>
      </c>
      <c r="EQ3368">
        <v>-47.1</v>
      </c>
      <c r="ER3368">
        <v>1.405</v>
      </c>
      <c r="ES3368">
        <v>5099.1000000000004</v>
      </c>
      <c r="ET3368" t="s">
        <v>37</v>
      </c>
      <c r="EY3368">
        <v>33</v>
      </c>
      <c r="EZ3368" t="s">
        <v>51</v>
      </c>
      <c r="FA3368" t="s">
        <v>52</v>
      </c>
      <c r="FB3368" t="s">
        <v>57</v>
      </c>
      <c r="FC3368" t="s">
        <v>37</v>
      </c>
      <c r="FD3368" t="s">
        <v>37</v>
      </c>
      <c r="FE3368" t="s">
        <v>37</v>
      </c>
      <c r="FF3368" t="s">
        <v>68</v>
      </c>
      <c r="FG3368" t="s">
        <v>67</v>
      </c>
      <c r="FH3368" t="s">
        <v>63</v>
      </c>
      <c r="FI3368">
        <v>58</v>
      </c>
      <c r="FJ3368">
        <v>5</v>
      </c>
      <c r="FK3368">
        <v>999</v>
      </c>
      <c r="FL3368">
        <v>0</v>
      </c>
      <c r="FM3368" t="s">
        <v>41</v>
      </c>
      <c r="FN3368">
        <v>1.4</v>
      </c>
      <c r="FO3368">
        <v>93.918000000000006</v>
      </c>
      <c r="FP3368">
        <v>-42.7</v>
      </c>
      <c r="FQ3368">
        <v>4.968</v>
      </c>
      <c r="FR3368">
        <v>5228.1000000000004</v>
      </c>
      <c r="FS3368" t="s">
        <v>37</v>
      </c>
    </row>
    <row r="3369" spans="4:175" x14ac:dyDescent="0.25">
      <c r="D3369">
        <v>58</v>
      </c>
      <c r="E3369" t="s">
        <v>34</v>
      </c>
      <c r="F3369" t="s">
        <v>35</v>
      </c>
      <c r="G3369" t="s">
        <v>36</v>
      </c>
      <c r="H3369" t="s">
        <v>45</v>
      </c>
      <c r="I3369" t="s">
        <v>37</v>
      </c>
      <c r="J3369" t="s">
        <v>37</v>
      </c>
      <c r="K3369" t="s">
        <v>68</v>
      </c>
      <c r="L3369" t="s">
        <v>67</v>
      </c>
      <c r="M3369" t="s">
        <v>61</v>
      </c>
      <c r="N3369">
        <v>533</v>
      </c>
      <c r="O3369">
        <v>1</v>
      </c>
      <c r="P3369">
        <v>999</v>
      </c>
      <c r="Q3369">
        <v>0</v>
      </c>
      <c r="R3369" t="s">
        <v>41</v>
      </c>
      <c r="S3369">
        <v>1.4</v>
      </c>
      <c r="T3369">
        <v>93.918000000000006</v>
      </c>
      <c r="U3369">
        <v>-42.7</v>
      </c>
      <c r="V3369">
        <v>4.9610000000000003</v>
      </c>
      <c r="W3369">
        <v>5228.1000000000004</v>
      </c>
      <c r="X3369" t="s">
        <v>37</v>
      </c>
      <c r="BC3369">
        <v>41</v>
      </c>
      <c r="BD3369" t="s">
        <v>43</v>
      </c>
      <c r="BE3369" t="s">
        <v>53</v>
      </c>
      <c r="BF3369" t="s">
        <v>48</v>
      </c>
      <c r="BG3369" t="s">
        <v>37</v>
      </c>
      <c r="BH3369" t="s">
        <v>42</v>
      </c>
      <c r="BI3369" t="s">
        <v>37</v>
      </c>
      <c r="BJ3369" t="s">
        <v>38</v>
      </c>
      <c r="BK3369" t="s">
        <v>66</v>
      </c>
      <c r="BL3369" t="s">
        <v>40</v>
      </c>
      <c r="BM3369">
        <v>312</v>
      </c>
      <c r="BN3369">
        <v>1</v>
      </c>
      <c r="BO3369">
        <v>999</v>
      </c>
      <c r="BP3369">
        <v>0</v>
      </c>
      <c r="BQ3369" t="s">
        <v>41</v>
      </c>
      <c r="BR3369">
        <v>1.4</v>
      </c>
      <c r="BS3369">
        <v>94.465000000000003</v>
      </c>
      <c r="BT3369">
        <v>-41.8</v>
      </c>
      <c r="BU3369">
        <v>4.8650000000000002</v>
      </c>
      <c r="BV3369">
        <v>5228.1000000000004</v>
      </c>
      <c r="BW3369" t="s">
        <v>37</v>
      </c>
      <c r="CB3369">
        <v>34</v>
      </c>
      <c r="CC3369" t="s">
        <v>51</v>
      </c>
      <c r="CD3369" t="s">
        <v>52</v>
      </c>
      <c r="CE3369" t="s">
        <v>44</v>
      </c>
      <c r="CF3369" t="s">
        <v>37</v>
      </c>
      <c r="CG3369" t="s">
        <v>37</v>
      </c>
      <c r="CH3369" t="s">
        <v>37</v>
      </c>
      <c r="CI3369" t="s">
        <v>68</v>
      </c>
      <c r="CJ3369" t="s">
        <v>69</v>
      </c>
      <c r="CK3369" t="s">
        <v>64</v>
      </c>
      <c r="CL3369">
        <v>64</v>
      </c>
      <c r="CM3369">
        <v>1</v>
      </c>
      <c r="CN3369">
        <v>999</v>
      </c>
      <c r="CO3369">
        <v>0</v>
      </c>
      <c r="CP3369" t="s">
        <v>41</v>
      </c>
      <c r="CQ3369">
        <v>1.4</v>
      </c>
      <c r="CR3369">
        <v>93.444000000000003</v>
      </c>
      <c r="CS3369">
        <v>-36.1</v>
      </c>
      <c r="CT3369">
        <v>4.9640000000000004</v>
      </c>
      <c r="CU3369">
        <v>5228.1000000000004</v>
      </c>
      <c r="CV3369" t="s">
        <v>37</v>
      </c>
      <c r="DZ3369">
        <v>45</v>
      </c>
      <c r="EA3369" t="s">
        <v>51</v>
      </c>
      <c r="EB3369" t="s">
        <v>35</v>
      </c>
      <c r="EC3369" t="s">
        <v>49</v>
      </c>
      <c r="ED3369" t="s">
        <v>37</v>
      </c>
      <c r="EE3369" t="s">
        <v>37</v>
      </c>
      <c r="EF3369" t="s">
        <v>37</v>
      </c>
      <c r="EG3369" t="s">
        <v>68</v>
      </c>
      <c r="EH3369" t="s">
        <v>39</v>
      </c>
      <c r="EI3369" t="s">
        <v>63</v>
      </c>
      <c r="EJ3369">
        <v>55</v>
      </c>
      <c r="EK3369">
        <v>1</v>
      </c>
      <c r="EL3369">
        <v>999</v>
      </c>
      <c r="EM3369">
        <v>0</v>
      </c>
      <c r="EN3369" t="s">
        <v>41</v>
      </c>
      <c r="EO3369">
        <v>-1.8</v>
      </c>
      <c r="EP3369">
        <v>92.893000000000001</v>
      </c>
      <c r="EQ3369">
        <v>-46.2</v>
      </c>
      <c r="ER3369">
        <v>1.327</v>
      </c>
      <c r="ES3369">
        <v>5099.1000000000004</v>
      </c>
      <c r="ET3369" t="s">
        <v>37</v>
      </c>
      <c r="EY3369">
        <v>33</v>
      </c>
      <c r="EZ3369" t="s">
        <v>51</v>
      </c>
      <c r="FA3369" t="s">
        <v>35</v>
      </c>
      <c r="FB3369" t="s">
        <v>57</v>
      </c>
      <c r="FC3369" t="s">
        <v>37</v>
      </c>
      <c r="FD3369" t="s">
        <v>42</v>
      </c>
      <c r="FE3369" t="s">
        <v>37</v>
      </c>
      <c r="FF3369" t="s">
        <v>68</v>
      </c>
      <c r="FG3369" t="s">
        <v>67</v>
      </c>
      <c r="FH3369" t="s">
        <v>63</v>
      </c>
      <c r="FI3369">
        <v>258</v>
      </c>
      <c r="FJ3369">
        <v>7</v>
      </c>
      <c r="FK3369">
        <v>999</v>
      </c>
      <c r="FL3369">
        <v>0</v>
      </c>
      <c r="FM3369" t="s">
        <v>41</v>
      </c>
      <c r="FN3369">
        <v>1.4</v>
      </c>
      <c r="FO3369">
        <v>93.918000000000006</v>
      </c>
      <c r="FP3369">
        <v>-42.7</v>
      </c>
      <c r="FQ3369">
        <v>4.968</v>
      </c>
      <c r="FR3369">
        <v>5228.1000000000004</v>
      </c>
      <c r="FS3369" t="s">
        <v>37</v>
      </c>
    </row>
    <row r="3370" spans="4:175" x14ac:dyDescent="0.25">
      <c r="D3370">
        <v>58</v>
      </c>
      <c r="E3370" t="s">
        <v>50</v>
      </c>
      <c r="F3370" t="s">
        <v>35</v>
      </c>
      <c r="G3370" t="s">
        <v>36</v>
      </c>
      <c r="H3370" t="s">
        <v>45</v>
      </c>
      <c r="I3370" t="s">
        <v>42</v>
      </c>
      <c r="J3370" t="s">
        <v>37</v>
      </c>
      <c r="K3370" t="s">
        <v>68</v>
      </c>
      <c r="L3370" t="s">
        <v>67</v>
      </c>
      <c r="M3370" t="s">
        <v>62</v>
      </c>
      <c r="N3370">
        <v>647</v>
      </c>
      <c r="O3370">
        <v>6</v>
      </c>
      <c r="P3370">
        <v>999</v>
      </c>
      <c r="Q3370">
        <v>0</v>
      </c>
      <c r="R3370" t="s">
        <v>41</v>
      </c>
      <c r="S3370">
        <v>1.4</v>
      </c>
      <c r="T3370">
        <v>93.918000000000006</v>
      </c>
      <c r="U3370">
        <v>-42.7</v>
      </c>
      <c r="V3370">
        <v>4.9630000000000001</v>
      </c>
      <c r="W3370">
        <v>5228.1000000000004</v>
      </c>
      <c r="X3370" t="s">
        <v>37</v>
      </c>
      <c r="BC3370">
        <v>41</v>
      </c>
      <c r="BD3370" t="s">
        <v>43</v>
      </c>
      <c r="BE3370" t="s">
        <v>35</v>
      </c>
      <c r="BF3370" t="s">
        <v>48</v>
      </c>
      <c r="BG3370" t="s">
        <v>37</v>
      </c>
      <c r="BH3370" t="s">
        <v>42</v>
      </c>
      <c r="BI3370" t="s">
        <v>37</v>
      </c>
      <c r="BJ3370" t="s">
        <v>38</v>
      </c>
      <c r="BK3370" t="s">
        <v>66</v>
      </c>
      <c r="BL3370" t="s">
        <v>40</v>
      </c>
      <c r="BM3370">
        <v>269</v>
      </c>
      <c r="BN3370">
        <v>3</v>
      </c>
      <c r="BO3370">
        <v>999</v>
      </c>
      <c r="BP3370">
        <v>0</v>
      </c>
      <c r="BQ3370" t="s">
        <v>41</v>
      </c>
      <c r="BR3370">
        <v>1.4</v>
      </c>
      <c r="BS3370">
        <v>94.465000000000003</v>
      </c>
      <c r="BT3370">
        <v>-41.8</v>
      </c>
      <c r="BU3370">
        <v>4.8650000000000002</v>
      </c>
      <c r="BV3370">
        <v>5228.1000000000004</v>
      </c>
      <c r="BW3370" t="s">
        <v>37</v>
      </c>
      <c r="CB3370">
        <v>34</v>
      </c>
      <c r="CC3370" t="s">
        <v>46</v>
      </c>
      <c r="CD3370" t="s">
        <v>53</v>
      </c>
      <c r="CE3370" t="s">
        <v>44</v>
      </c>
      <c r="CF3370" t="s">
        <v>37</v>
      </c>
      <c r="CG3370" t="s">
        <v>45</v>
      </c>
      <c r="CH3370" t="s">
        <v>45</v>
      </c>
      <c r="CI3370" t="s">
        <v>68</v>
      </c>
      <c r="CJ3370" t="s">
        <v>69</v>
      </c>
      <c r="CK3370" t="s">
        <v>64</v>
      </c>
      <c r="CL3370">
        <v>50</v>
      </c>
      <c r="CM3370">
        <v>15</v>
      </c>
      <c r="CN3370">
        <v>999</v>
      </c>
      <c r="CO3370">
        <v>0</v>
      </c>
      <c r="CP3370" t="s">
        <v>41</v>
      </c>
      <c r="CQ3370">
        <v>1.4</v>
      </c>
      <c r="CR3370">
        <v>93.444000000000003</v>
      </c>
      <c r="CS3370">
        <v>-36.1</v>
      </c>
      <c r="CT3370">
        <v>4.9640000000000004</v>
      </c>
      <c r="CU3370">
        <v>5228.1000000000004</v>
      </c>
      <c r="CV3370" t="s">
        <v>37</v>
      </c>
      <c r="DZ3370">
        <v>45</v>
      </c>
      <c r="EA3370" t="s">
        <v>51</v>
      </c>
      <c r="EB3370" t="s">
        <v>35</v>
      </c>
      <c r="EC3370" t="s">
        <v>49</v>
      </c>
      <c r="ED3370" t="s">
        <v>37</v>
      </c>
      <c r="EE3370" t="s">
        <v>37</v>
      </c>
      <c r="EF3370" t="s">
        <v>37</v>
      </c>
      <c r="EG3370" t="s">
        <v>68</v>
      </c>
      <c r="EH3370" t="s">
        <v>39</v>
      </c>
      <c r="EI3370" t="s">
        <v>63</v>
      </c>
      <c r="EJ3370">
        <v>183</v>
      </c>
      <c r="EK3370">
        <v>1</v>
      </c>
      <c r="EL3370">
        <v>999</v>
      </c>
      <c r="EM3370">
        <v>0</v>
      </c>
      <c r="EN3370" t="s">
        <v>41</v>
      </c>
      <c r="EO3370">
        <v>-1.8</v>
      </c>
      <c r="EP3370">
        <v>92.893000000000001</v>
      </c>
      <c r="EQ3370">
        <v>-46.2</v>
      </c>
      <c r="ER3370">
        <v>1.327</v>
      </c>
      <c r="ES3370">
        <v>5099.1000000000004</v>
      </c>
      <c r="ET3370" t="s">
        <v>37</v>
      </c>
      <c r="EY3370">
        <v>33</v>
      </c>
      <c r="EZ3370" t="s">
        <v>51</v>
      </c>
      <c r="FA3370" t="s">
        <v>35</v>
      </c>
      <c r="FB3370" t="s">
        <v>57</v>
      </c>
      <c r="FC3370" t="s">
        <v>37</v>
      </c>
      <c r="FD3370" t="s">
        <v>42</v>
      </c>
      <c r="FE3370" t="s">
        <v>37</v>
      </c>
      <c r="FF3370" t="s">
        <v>68</v>
      </c>
      <c r="FG3370" t="s">
        <v>67</v>
      </c>
      <c r="FH3370" t="s">
        <v>63</v>
      </c>
      <c r="FI3370">
        <v>76</v>
      </c>
      <c r="FJ3370">
        <v>4</v>
      </c>
      <c r="FK3370">
        <v>999</v>
      </c>
      <c r="FL3370">
        <v>0</v>
      </c>
      <c r="FM3370" t="s">
        <v>41</v>
      </c>
      <c r="FN3370">
        <v>1.4</v>
      </c>
      <c r="FO3370">
        <v>93.918000000000006</v>
      </c>
      <c r="FP3370">
        <v>-42.7</v>
      </c>
      <c r="FQ3370">
        <v>4.968</v>
      </c>
      <c r="FR3370">
        <v>5228.1000000000004</v>
      </c>
      <c r="FS3370" t="s">
        <v>37</v>
      </c>
    </row>
    <row r="3371" spans="4:175" x14ac:dyDescent="0.25">
      <c r="D3371">
        <v>58</v>
      </c>
      <c r="E3371" t="s">
        <v>34</v>
      </c>
      <c r="F3371" t="s">
        <v>35</v>
      </c>
      <c r="G3371" t="s">
        <v>36</v>
      </c>
      <c r="H3371" t="s">
        <v>37</v>
      </c>
      <c r="I3371" t="s">
        <v>42</v>
      </c>
      <c r="J3371" t="s">
        <v>37</v>
      </c>
      <c r="K3371" t="s">
        <v>68</v>
      </c>
      <c r="L3371" t="s">
        <v>67</v>
      </c>
      <c r="M3371" t="s">
        <v>62</v>
      </c>
      <c r="N3371">
        <v>638</v>
      </c>
      <c r="O3371">
        <v>3</v>
      </c>
      <c r="P3371">
        <v>999</v>
      </c>
      <c r="Q3371">
        <v>0</v>
      </c>
      <c r="R3371" t="s">
        <v>41</v>
      </c>
      <c r="S3371">
        <v>1.4</v>
      </c>
      <c r="T3371">
        <v>93.918000000000006</v>
      </c>
      <c r="U3371">
        <v>-42.7</v>
      </c>
      <c r="V3371">
        <v>4.9630000000000001</v>
      </c>
      <c r="W3371">
        <v>5228.1000000000004</v>
      </c>
      <c r="X3371" t="s">
        <v>37</v>
      </c>
      <c r="BC3371">
        <v>41</v>
      </c>
      <c r="BD3371" t="s">
        <v>50</v>
      </c>
      <c r="BE3371" t="s">
        <v>35</v>
      </c>
      <c r="BF3371" t="s">
        <v>48</v>
      </c>
      <c r="BG3371" t="s">
        <v>37</v>
      </c>
      <c r="BH3371" t="s">
        <v>37</v>
      </c>
      <c r="BI3371" t="s">
        <v>37</v>
      </c>
      <c r="BJ3371" t="s">
        <v>38</v>
      </c>
      <c r="BK3371" t="s">
        <v>66</v>
      </c>
      <c r="BL3371" t="s">
        <v>40</v>
      </c>
      <c r="BM3371">
        <v>345</v>
      </c>
      <c r="BN3371">
        <v>3</v>
      </c>
      <c r="BO3371">
        <v>999</v>
      </c>
      <c r="BP3371">
        <v>0</v>
      </c>
      <c r="BQ3371" t="s">
        <v>41</v>
      </c>
      <c r="BR3371">
        <v>1.4</v>
      </c>
      <c r="BS3371">
        <v>94.465000000000003</v>
      </c>
      <c r="BT3371">
        <v>-41.8</v>
      </c>
      <c r="BU3371">
        <v>4.8650000000000002</v>
      </c>
      <c r="BV3371">
        <v>5228.1000000000004</v>
      </c>
      <c r="BW3371" t="s">
        <v>37</v>
      </c>
      <c r="CB3371">
        <v>34</v>
      </c>
      <c r="CC3371" t="s">
        <v>51</v>
      </c>
      <c r="CD3371" t="s">
        <v>35</v>
      </c>
      <c r="CE3371" t="s">
        <v>44</v>
      </c>
      <c r="CF3371" t="s">
        <v>37</v>
      </c>
      <c r="CG3371" t="s">
        <v>37</v>
      </c>
      <c r="CH3371" t="s">
        <v>37</v>
      </c>
      <c r="CI3371" t="s">
        <v>68</v>
      </c>
      <c r="CJ3371" t="s">
        <v>69</v>
      </c>
      <c r="CK3371" t="s">
        <v>40</v>
      </c>
      <c r="CL3371">
        <v>256</v>
      </c>
      <c r="CM3371">
        <v>8</v>
      </c>
      <c r="CN3371">
        <v>999</v>
      </c>
      <c r="CO3371">
        <v>0</v>
      </c>
      <c r="CP3371" t="s">
        <v>41</v>
      </c>
      <c r="CQ3371">
        <v>1.4</v>
      </c>
      <c r="CR3371">
        <v>93.444000000000003</v>
      </c>
      <c r="CS3371">
        <v>-36.1</v>
      </c>
      <c r="CT3371">
        <v>4.9649999999999999</v>
      </c>
      <c r="CU3371">
        <v>5228.1000000000004</v>
      </c>
      <c r="CV3371" t="s">
        <v>37</v>
      </c>
      <c r="DZ3371">
        <v>45</v>
      </c>
      <c r="EA3371" t="s">
        <v>51</v>
      </c>
      <c r="EB3371" t="s">
        <v>35</v>
      </c>
      <c r="EC3371" t="s">
        <v>49</v>
      </c>
      <c r="ED3371" t="s">
        <v>37</v>
      </c>
      <c r="EE3371" t="s">
        <v>42</v>
      </c>
      <c r="EF3371" t="s">
        <v>42</v>
      </c>
      <c r="EG3371" t="s">
        <v>68</v>
      </c>
      <c r="EH3371" t="s">
        <v>39</v>
      </c>
      <c r="EI3371" t="s">
        <v>63</v>
      </c>
      <c r="EJ3371">
        <v>702</v>
      </c>
      <c r="EK3371">
        <v>1</v>
      </c>
      <c r="EL3371">
        <v>999</v>
      </c>
      <c r="EM3371">
        <v>0</v>
      </c>
      <c r="EN3371" t="s">
        <v>41</v>
      </c>
      <c r="EO3371">
        <v>-1.8</v>
      </c>
      <c r="EP3371">
        <v>92.893000000000001</v>
      </c>
      <c r="EQ3371">
        <v>-46.2</v>
      </c>
      <c r="ER3371">
        <v>1.327</v>
      </c>
      <c r="ES3371">
        <v>5099.1000000000004</v>
      </c>
      <c r="ET3371" t="s">
        <v>37</v>
      </c>
      <c r="EY3371">
        <v>33</v>
      </c>
      <c r="EZ3371" t="s">
        <v>51</v>
      </c>
      <c r="FA3371" t="s">
        <v>35</v>
      </c>
      <c r="FB3371" t="s">
        <v>57</v>
      </c>
      <c r="FC3371" t="s">
        <v>37</v>
      </c>
      <c r="FD3371" t="s">
        <v>42</v>
      </c>
      <c r="FE3371" t="s">
        <v>37</v>
      </c>
      <c r="FF3371" t="s">
        <v>68</v>
      </c>
      <c r="FG3371" t="s">
        <v>67</v>
      </c>
      <c r="FH3371" t="s">
        <v>63</v>
      </c>
      <c r="FI3371">
        <v>52</v>
      </c>
      <c r="FJ3371">
        <v>7</v>
      </c>
      <c r="FK3371">
        <v>999</v>
      </c>
      <c r="FL3371">
        <v>0</v>
      </c>
      <c r="FM3371" t="s">
        <v>41</v>
      </c>
      <c r="FN3371">
        <v>1.4</v>
      </c>
      <c r="FO3371">
        <v>93.918000000000006</v>
      </c>
      <c r="FP3371">
        <v>-42.7</v>
      </c>
      <c r="FQ3371">
        <v>4.968</v>
      </c>
      <c r="FR3371">
        <v>5228.1000000000004</v>
      </c>
      <c r="FS3371" t="s">
        <v>37</v>
      </c>
    </row>
    <row r="3372" spans="4:175" x14ac:dyDescent="0.25">
      <c r="D3372">
        <v>58</v>
      </c>
      <c r="E3372" t="s">
        <v>54</v>
      </c>
      <c r="F3372" t="s">
        <v>35</v>
      </c>
      <c r="G3372" t="s">
        <v>36</v>
      </c>
      <c r="H3372" t="s">
        <v>37</v>
      </c>
      <c r="I3372" t="s">
        <v>42</v>
      </c>
      <c r="J3372" t="s">
        <v>37</v>
      </c>
      <c r="K3372" t="s">
        <v>68</v>
      </c>
      <c r="L3372" t="s">
        <v>67</v>
      </c>
      <c r="M3372" t="s">
        <v>62</v>
      </c>
      <c r="N3372">
        <v>134</v>
      </c>
      <c r="O3372">
        <v>23</v>
      </c>
      <c r="P3372">
        <v>999</v>
      </c>
      <c r="Q3372">
        <v>0</v>
      </c>
      <c r="R3372" t="s">
        <v>41</v>
      </c>
      <c r="S3372">
        <v>1.4</v>
      </c>
      <c r="T3372">
        <v>93.918000000000006</v>
      </c>
      <c r="U3372">
        <v>-42.7</v>
      </c>
      <c r="V3372">
        <v>4.9630000000000001</v>
      </c>
      <c r="W3372">
        <v>5228.1000000000004</v>
      </c>
      <c r="X3372" t="s">
        <v>37</v>
      </c>
      <c r="BC3372">
        <v>41</v>
      </c>
      <c r="BD3372" t="s">
        <v>50</v>
      </c>
      <c r="BE3372" t="s">
        <v>35</v>
      </c>
      <c r="BF3372" t="s">
        <v>48</v>
      </c>
      <c r="BG3372" t="s">
        <v>45</v>
      </c>
      <c r="BH3372" t="s">
        <v>37</v>
      </c>
      <c r="BI3372" t="s">
        <v>37</v>
      </c>
      <c r="BJ3372" t="s">
        <v>38</v>
      </c>
      <c r="BK3372" t="s">
        <v>66</v>
      </c>
      <c r="BL3372" t="s">
        <v>61</v>
      </c>
      <c r="BM3372">
        <v>201</v>
      </c>
      <c r="BN3372">
        <v>1</v>
      </c>
      <c r="BO3372">
        <v>999</v>
      </c>
      <c r="BP3372">
        <v>0</v>
      </c>
      <c r="BQ3372" t="s">
        <v>41</v>
      </c>
      <c r="BR3372">
        <v>1.4</v>
      </c>
      <c r="BS3372">
        <v>94.465000000000003</v>
      </c>
      <c r="BT3372">
        <v>-41.8</v>
      </c>
      <c r="BU3372">
        <v>4.8639999999999999</v>
      </c>
      <c r="BV3372">
        <v>5228.1000000000004</v>
      </c>
      <c r="BW3372" t="s">
        <v>37</v>
      </c>
      <c r="CB3372">
        <v>34</v>
      </c>
      <c r="CC3372" t="s">
        <v>51</v>
      </c>
      <c r="CD3372" t="s">
        <v>35</v>
      </c>
      <c r="CE3372" t="s">
        <v>44</v>
      </c>
      <c r="CF3372" t="s">
        <v>37</v>
      </c>
      <c r="CG3372" t="s">
        <v>42</v>
      </c>
      <c r="CH3372" t="s">
        <v>37</v>
      </c>
      <c r="CI3372" t="s">
        <v>68</v>
      </c>
      <c r="CJ3372" t="s">
        <v>69</v>
      </c>
      <c r="CK3372" t="s">
        <v>40</v>
      </c>
      <c r="CL3372">
        <v>83</v>
      </c>
      <c r="CM3372">
        <v>3</v>
      </c>
      <c r="CN3372">
        <v>999</v>
      </c>
      <c r="CO3372">
        <v>0</v>
      </c>
      <c r="CP3372" t="s">
        <v>41</v>
      </c>
      <c r="CQ3372">
        <v>1.4</v>
      </c>
      <c r="CR3372">
        <v>93.444000000000003</v>
      </c>
      <c r="CS3372">
        <v>-36.1</v>
      </c>
      <c r="CT3372">
        <v>4.9649999999999999</v>
      </c>
      <c r="CU3372">
        <v>5228.1000000000004</v>
      </c>
      <c r="CV3372" t="s">
        <v>37</v>
      </c>
      <c r="DZ3372">
        <v>45</v>
      </c>
      <c r="EA3372" t="s">
        <v>46</v>
      </c>
      <c r="EB3372" t="s">
        <v>53</v>
      </c>
      <c r="EC3372" t="s">
        <v>49</v>
      </c>
      <c r="ED3372" t="s">
        <v>37</v>
      </c>
      <c r="EE3372" t="s">
        <v>37</v>
      </c>
      <c r="EF3372" t="s">
        <v>42</v>
      </c>
      <c r="EG3372" t="s">
        <v>68</v>
      </c>
      <c r="EH3372" t="s">
        <v>39</v>
      </c>
      <c r="EI3372" t="s">
        <v>64</v>
      </c>
      <c r="EJ3372">
        <v>132</v>
      </c>
      <c r="EK3372">
        <v>1</v>
      </c>
      <c r="EL3372">
        <v>999</v>
      </c>
      <c r="EM3372">
        <v>1</v>
      </c>
      <c r="EN3372" t="s">
        <v>71</v>
      </c>
      <c r="EO3372">
        <v>-1.8</v>
      </c>
      <c r="EP3372">
        <v>92.893000000000001</v>
      </c>
      <c r="EQ3372">
        <v>-46.2</v>
      </c>
      <c r="ER3372">
        <v>1.3129999999999999</v>
      </c>
      <c r="ES3372">
        <v>5099.1000000000004</v>
      </c>
      <c r="ET3372" t="s">
        <v>37</v>
      </c>
      <c r="EY3372">
        <v>33</v>
      </c>
      <c r="EZ3372" t="s">
        <v>46</v>
      </c>
      <c r="FA3372" t="s">
        <v>52</v>
      </c>
      <c r="FB3372" t="s">
        <v>57</v>
      </c>
      <c r="FC3372" t="s">
        <v>37</v>
      </c>
      <c r="FD3372" t="s">
        <v>37</v>
      </c>
      <c r="FE3372" t="s">
        <v>37</v>
      </c>
      <c r="FF3372" t="s">
        <v>68</v>
      </c>
      <c r="FG3372" t="s">
        <v>69</v>
      </c>
      <c r="FH3372" t="s">
        <v>40</v>
      </c>
      <c r="FI3372">
        <v>157</v>
      </c>
      <c r="FJ3372">
        <v>1</v>
      </c>
      <c r="FK3372">
        <v>999</v>
      </c>
      <c r="FL3372">
        <v>0</v>
      </c>
      <c r="FM3372" t="s">
        <v>41</v>
      </c>
      <c r="FN3372">
        <v>1.4</v>
      </c>
      <c r="FO3372">
        <v>93.444000000000003</v>
      </c>
      <c r="FP3372">
        <v>-36.1</v>
      </c>
      <c r="FQ3372">
        <v>4.97</v>
      </c>
      <c r="FR3372">
        <v>5228.1000000000004</v>
      </c>
      <c r="FS3372" t="s">
        <v>37</v>
      </c>
    </row>
    <row r="3373" spans="4:175" x14ac:dyDescent="0.25">
      <c r="D3373">
        <v>58</v>
      </c>
      <c r="E3373" t="s">
        <v>50</v>
      </c>
      <c r="F3373" t="s">
        <v>53</v>
      </c>
      <c r="G3373" t="s">
        <v>36</v>
      </c>
      <c r="H3373" t="s">
        <v>45</v>
      </c>
      <c r="I3373" t="s">
        <v>37</v>
      </c>
      <c r="J3373" t="s">
        <v>37</v>
      </c>
      <c r="K3373" t="s">
        <v>38</v>
      </c>
      <c r="L3373" t="s">
        <v>67</v>
      </c>
      <c r="M3373" t="s">
        <v>63</v>
      </c>
      <c r="N3373">
        <v>69</v>
      </c>
      <c r="O3373">
        <v>7</v>
      </c>
      <c r="P3373">
        <v>999</v>
      </c>
      <c r="Q3373">
        <v>0</v>
      </c>
      <c r="R3373" t="s">
        <v>41</v>
      </c>
      <c r="S3373">
        <v>1.4</v>
      </c>
      <c r="T3373">
        <v>93.918000000000006</v>
      </c>
      <c r="U3373">
        <v>-42.7</v>
      </c>
      <c r="V3373">
        <v>4.968</v>
      </c>
      <c r="W3373">
        <v>5228.1000000000004</v>
      </c>
      <c r="X3373" t="s">
        <v>37</v>
      </c>
      <c r="BC3373">
        <v>41</v>
      </c>
      <c r="BD3373" t="s">
        <v>50</v>
      </c>
      <c r="BE3373" t="s">
        <v>35</v>
      </c>
      <c r="BF3373" t="s">
        <v>48</v>
      </c>
      <c r="BG3373" t="s">
        <v>45</v>
      </c>
      <c r="BH3373" t="s">
        <v>37</v>
      </c>
      <c r="BI3373" t="s">
        <v>37</v>
      </c>
      <c r="BJ3373" t="s">
        <v>38</v>
      </c>
      <c r="BK3373" t="s">
        <v>66</v>
      </c>
      <c r="BL3373" t="s">
        <v>61</v>
      </c>
      <c r="BM3373">
        <v>110</v>
      </c>
      <c r="BN3373">
        <v>2</v>
      </c>
      <c r="BO3373">
        <v>999</v>
      </c>
      <c r="BP3373">
        <v>0</v>
      </c>
      <c r="BQ3373" t="s">
        <v>41</v>
      </c>
      <c r="BR3373">
        <v>1.4</v>
      </c>
      <c r="BS3373">
        <v>94.465000000000003</v>
      </c>
      <c r="BT3373">
        <v>-41.8</v>
      </c>
      <c r="BU3373">
        <v>4.8639999999999999</v>
      </c>
      <c r="BV3373">
        <v>5228.1000000000004</v>
      </c>
      <c r="BW3373" t="s">
        <v>37</v>
      </c>
      <c r="CB3373">
        <v>34</v>
      </c>
      <c r="CC3373" t="s">
        <v>46</v>
      </c>
      <c r="CD3373" t="s">
        <v>35</v>
      </c>
      <c r="CE3373" t="s">
        <v>44</v>
      </c>
      <c r="CF3373" t="s">
        <v>45</v>
      </c>
      <c r="CG3373" t="s">
        <v>42</v>
      </c>
      <c r="CH3373" t="s">
        <v>37</v>
      </c>
      <c r="CI3373" t="s">
        <v>68</v>
      </c>
      <c r="CJ3373" t="s">
        <v>69</v>
      </c>
      <c r="CK3373" t="s">
        <v>64</v>
      </c>
      <c r="CL3373">
        <v>96</v>
      </c>
      <c r="CM3373">
        <v>1</v>
      </c>
      <c r="CN3373">
        <v>999</v>
      </c>
      <c r="CO3373">
        <v>0</v>
      </c>
      <c r="CP3373" t="s">
        <v>41</v>
      </c>
      <c r="CQ3373">
        <v>1.4</v>
      </c>
      <c r="CR3373">
        <v>93.444000000000003</v>
      </c>
      <c r="CS3373">
        <v>-36.1</v>
      </c>
      <c r="CT3373">
        <v>4.9630000000000001</v>
      </c>
      <c r="CU3373">
        <v>5228.1000000000004</v>
      </c>
      <c r="CV3373" t="s">
        <v>37</v>
      </c>
      <c r="DZ3373">
        <v>45</v>
      </c>
      <c r="EA3373" t="s">
        <v>50</v>
      </c>
      <c r="EB3373" t="s">
        <v>52</v>
      </c>
      <c r="EC3373" t="s">
        <v>49</v>
      </c>
      <c r="ED3373" t="s">
        <v>37</v>
      </c>
      <c r="EE3373" t="s">
        <v>42</v>
      </c>
      <c r="EF3373" t="s">
        <v>37</v>
      </c>
      <c r="EG3373" t="s">
        <v>68</v>
      </c>
      <c r="EH3373" t="s">
        <v>39</v>
      </c>
      <c r="EI3373" t="s">
        <v>64</v>
      </c>
      <c r="EJ3373">
        <v>1954</v>
      </c>
      <c r="EK3373">
        <v>2</v>
      </c>
      <c r="EL3373">
        <v>999</v>
      </c>
      <c r="EM3373">
        <v>0</v>
      </c>
      <c r="EN3373" t="s">
        <v>41</v>
      </c>
      <c r="EO3373">
        <v>-1.8</v>
      </c>
      <c r="EP3373">
        <v>92.893000000000001</v>
      </c>
      <c r="EQ3373">
        <v>-46.2</v>
      </c>
      <c r="ER3373">
        <v>1.3129999999999999</v>
      </c>
      <c r="ES3373">
        <v>5099.1000000000004</v>
      </c>
      <c r="ET3373" t="s">
        <v>37</v>
      </c>
      <c r="EY3373">
        <v>33</v>
      </c>
      <c r="EZ3373" t="s">
        <v>46</v>
      </c>
      <c r="FA3373" t="s">
        <v>53</v>
      </c>
      <c r="FB3373" t="s">
        <v>57</v>
      </c>
      <c r="FC3373" t="s">
        <v>37</v>
      </c>
      <c r="FD3373" t="s">
        <v>42</v>
      </c>
      <c r="FE3373" t="s">
        <v>37</v>
      </c>
      <c r="FF3373" t="s">
        <v>68</v>
      </c>
      <c r="FG3373" t="s">
        <v>69</v>
      </c>
      <c r="FH3373" t="s">
        <v>40</v>
      </c>
      <c r="FI3373">
        <v>73</v>
      </c>
      <c r="FJ3373">
        <v>1</v>
      </c>
      <c r="FK3373">
        <v>999</v>
      </c>
      <c r="FL3373">
        <v>0</v>
      </c>
      <c r="FM3373" t="s">
        <v>41</v>
      </c>
      <c r="FN3373">
        <v>1.4</v>
      </c>
      <c r="FO3373">
        <v>93.444000000000003</v>
      </c>
      <c r="FP3373">
        <v>-36.1</v>
      </c>
      <c r="FQ3373">
        <v>4.97</v>
      </c>
      <c r="FR3373">
        <v>5228.1000000000004</v>
      </c>
      <c r="FS3373" t="s">
        <v>37</v>
      </c>
    </row>
    <row r="3374" spans="4:175" x14ac:dyDescent="0.25">
      <c r="D3374">
        <v>58</v>
      </c>
      <c r="E3374" t="s">
        <v>34</v>
      </c>
      <c r="F3374" t="s">
        <v>35</v>
      </c>
      <c r="G3374" t="s">
        <v>36</v>
      </c>
      <c r="H3374" t="s">
        <v>45</v>
      </c>
      <c r="I3374" t="s">
        <v>42</v>
      </c>
      <c r="J3374" t="s">
        <v>37</v>
      </c>
      <c r="K3374" t="s">
        <v>68</v>
      </c>
      <c r="L3374" t="s">
        <v>69</v>
      </c>
      <c r="M3374" t="s">
        <v>40</v>
      </c>
      <c r="N3374">
        <v>328</v>
      </c>
      <c r="O3374">
        <v>2</v>
      </c>
      <c r="P3374">
        <v>999</v>
      </c>
      <c r="Q3374">
        <v>0</v>
      </c>
      <c r="R3374" t="s">
        <v>41</v>
      </c>
      <c r="S3374">
        <v>1.4</v>
      </c>
      <c r="T3374">
        <v>93.444000000000003</v>
      </c>
      <c r="U3374">
        <v>-36.1</v>
      </c>
      <c r="V3374">
        <v>4.97</v>
      </c>
      <c r="W3374">
        <v>5228.1000000000004</v>
      </c>
      <c r="X3374" t="s">
        <v>37</v>
      </c>
      <c r="BC3374">
        <v>41</v>
      </c>
      <c r="BD3374" t="s">
        <v>50</v>
      </c>
      <c r="BE3374" t="s">
        <v>35</v>
      </c>
      <c r="BF3374" t="s">
        <v>48</v>
      </c>
      <c r="BG3374" t="s">
        <v>45</v>
      </c>
      <c r="BH3374" t="s">
        <v>37</v>
      </c>
      <c r="BI3374" t="s">
        <v>37</v>
      </c>
      <c r="BJ3374" t="s">
        <v>38</v>
      </c>
      <c r="BK3374" t="s">
        <v>66</v>
      </c>
      <c r="BL3374" t="s">
        <v>61</v>
      </c>
      <c r="BM3374">
        <v>13</v>
      </c>
      <c r="BN3374">
        <v>13</v>
      </c>
      <c r="BO3374">
        <v>999</v>
      </c>
      <c r="BP3374">
        <v>0</v>
      </c>
      <c r="BQ3374" t="s">
        <v>41</v>
      </c>
      <c r="BR3374">
        <v>1.4</v>
      </c>
      <c r="BS3374">
        <v>94.465000000000003</v>
      </c>
      <c r="BT3374">
        <v>-41.8</v>
      </c>
      <c r="BU3374">
        <v>4.8639999999999999</v>
      </c>
      <c r="BV3374">
        <v>5228.1000000000004</v>
      </c>
      <c r="BW3374" t="s">
        <v>37</v>
      </c>
      <c r="CB3374">
        <v>34</v>
      </c>
      <c r="CC3374" t="s">
        <v>46</v>
      </c>
      <c r="CD3374" t="s">
        <v>35</v>
      </c>
      <c r="CE3374" t="s">
        <v>44</v>
      </c>
      <c r="CF3374" t="s">
        <v>45</v>
      </c>
      <c r="CG3374" t="s">
        <v>42</v>
      </c>
      <c r="CH3374" t="s">
        <v>37</v>
      </c>
      <c r="CI3374" t="s">
        <v>68</v>
      </c>
      <c r="CJ3374" t="s">
        <v>69</v>
      </c>
      <c r="CK3374" t="s">
        <v>64</v>
      </c>
      <c r="CL3374">
        <v>398</v>
      </c>
      <c r="CM3374">
        <v>1</v>
      </c>
      <c r="CN3374">
        <v>999</v>
      </c>
      <c r="CO3374">
        <v>0</v>
      </c>
      <c r="CP3374" t="s">
        <v>41</v>
      </c>
      <c r="CQ3374">
        <v>1.4</v>
      </c>
      <c r="CR3374">
        <v>93.444000000000003</v>
      </c>
      <c r="CS3374">
        <v>-36.1</v>
      </c>
      <c r="CT3374">
        <v>4.9630000000000001</v>
      </c>
      <c r="CU3374">
        <v>5228.1000000000004</v>
      </c>
      <c r="CV3374" t="s">
        <v>37</v>
      </c>
      <c r="DZ3374">
        <v>45</v>
      </c>
      <c r="EA3374" t="s">
        <v>50</v>
      </c>
      <c r="EB3374" t="s">
        <v>35</v>
      </c>
      <c r="EC3374" t="s">
        <v>49</v>
      </c>
      <c r="ED3374" t="s">
        <v>37</v>
      </c>
      <c r="EE3374" t="s">
        <v>42</v>
      </c>
      <c r="EF3374" t="s">
        <v>37</v>
      </c>
      <c r="EG3374" t="s">
        <v>68</v>
      </c>
      <c r="EH3374" t="s">
        <v>39</v>
      </c>
      <c r="EI3374" t="s">
        <v>64</v>
      </c>
      <c r="EJ3374">
        <v>157</v>
      </c>
      <c r="EK3374">
        <v>3</v>
      </c>
      <c r="EL3374">
        <v>999</v>
      </c>
      <c r="EM3374">
        <v>0</v>
      </c>
      <c r="EN3374" t="s">
        <v>41</v>
      </c>
      <c r="EO3374">
        <v>-1.8</v>
      </c>
      <c r="EP3374">
        <v>92.893000000000001</v>
      </c>
      <c r="EQ3374">
        <v>-46.2</v>
      </c>
      <c r="ER3374">
        <v>1.2589999999999999</v>
      </c>
      <c r="ES3374">
        <v>5099.1000000000004</v>
      </c>
      <c r="ET3374" t="s">
        <v>37</v>
      </c>
      <c r="EY3374">
        <v>33</v>
      </c>
      <c r="EZ3374" t="s">
        <v>46</v>
      </c>
      <c r="FA3374" t="s">
        <v>53</v>
      </c>
      <c r="FB3374" t="s">
        <v>57</v>
      </c>
      <c r="FC3374" t="s">
        <v>37</v>
      </c>
      <c r="FD3374" t="s">
        <v>37</v>
      </c>
      <c r="FE3374" t="s">
        <v>42</v>
      </c>
      <c r="FF3374" t="s">
        <v>68</v>
      </c>
      <c r="FG3374" t="s">
        <v>69</v>
      </c>
      <c r="FH3374" t="s">
        <v>40</v>
      </c>
      <c r="FI3374">
        <v>119</v>
      </c>
      <c r="FJ3374">
        <v>2</v>
      </c>
      <c r="FK3374">
        <v>999</v>
      </c>
      <c r="FL3374">
        <v>0</v>
      </c>
      <c r="FM3374" t="s">
        <v>41</v>
      </c>
      <c r="FN3374">
        <v>1.4</v>
      </c>
      <c r="FO3374">
        <v>93.444000000000003</v>
      </c>
      <c r="FP3374">
        <v>-36.1</v>
      </c>
      <c r="FQ3374">
        <v>4.97</v>
      </c>
      <c r="FR3374">
        <v>5228.1000000000004</v>
      </c>
      <c r="FS3374" t="s">
        <v>37</v>
      </c>
    </row>
    <row r="3375" spans="4:175" x14ac:dyDescent="0.25">
      <c r="D3375">
        <v>58</v>
      </c>
      <c r="E3375" t="s">
        <v>34</v>
      </c>
      <c r="F3375" t="s">
        <v>35</v>
      </c>
      <c r="G3375" t="s">
        <v>36</v>
      </c>
      <c r="H3375" t="s">
        <v>37</v>
      </c>
      <c r="I3375" t="s">
        <v>37</v>
      </c>
      <c r="J3375" t="s">
        <v>37</v>
      </c>
      <c r="K3375" t="s">
        <v>68</v>
      </c>
      <c r="L3375" t="s">
        <v>69</v>
      </c>
      <c r="M3375" t="s">
        <v>62</v>
      </c>
      <c r="N3375">
        <v>84</v>
      </c>
      <c r="O3375">
        <v>3</v>
      </c>
      <c r="P3375">
        <v>999</v>
      </c>
      <c r="Q3375">
        <v>0</v>
      </c>
      <c r="R3375" t="s">
        <v>41</v>
      </c>
      <c r="S3375">
        <v>1.4</v>
      </c>
      <c r="T3375">
        <v>93.444000000000003</v>
      </c>
      <c r="U3375">
        <v>-36.1</v>
      </c>
      <c r="V3375">
        <v>4.9669999999999996</v>
      </c>
      <c r="W3375">
        <v>5228.1000000000004</v>
      </c>
      <c r="X3375" t="s">
        <v>37</v>
      </c>
      <c r="BC3375">
        <v>41</v>
      </c>
      <c r="BD3375" t="s">
        <v>51</v>
      </c>
      <c r="BE3375" t="s">
        <v>35</v>
      </c>
      <c r="BF3375" t="s">
        <v>48</v>
      </c>
      <c r="BG3375" t="s">
        <v>45</v>
      </c>
      <c r="BH3375" t="s">
        <v>37</v>
      </c>
      <c r="BI3375" t="s">
        <v>37</v>
      </c>
      <c r="BJ3375" t="s">
        <v>38</v>
      </c>
      <c r="BK3375" t="s">
        <v>66</v>
      </c>
      <c r="BL3375" t="s">
        <v>62</v>
      </c>
      <c r="BM3375">
        <v>102</v>
      </c>
      <c r="BN3375">
        <v>1</v>
      </c>
      <c r="BO3375">
        <v>999</v>
      </c>
      <c r="BP3375">
        <v>0</v>
      </c>
      <c r="BQ3375" t="s">
        <v>41</v>
      </c>
      <c r="BR3375">
        <v>1.4</v>
      </c>
      <c r="BS3375">
        <v>94.465000000000003</v>
      </c>
      <c r="BT3375">
        <v>-41.8</v>
      </c>
      <c r="BU3375">
        <v>4.8639999999999999</v>
      </c>
      <c r="BV3375">
        <v>5228.1000000000004</v>
      </c>
      <c r="BW3375" t="s">
        <v>37</v>
      </c>
      <c r="CB3375">
        <v>34</v>
      </c>
      <c r="CC3375" t="s">
        <v>46</v>
      </c>
      <c r="CD3375" t="s">
        <v>52</v>
      </c>
      <c r="CE3375" t="s">
        <v>44</v>
      </c>
      <c r="CF3375" t="s">
        <v>37</v>
      </c>
      <c r="CG3375" t="s">
        <v>37</v>
      </c>
      <c r="CH3375" t="s">
        <v>37</v>
      </c>
      <c r="CI3375" t="s">
        <v>68</v>
      </c>
      <c r="CJ3375" t="s">
        <v>72</v>
      </c>
      <c r="CK3375" t="s">
        <v>40</v>
      </c>
      <c r="CL3375">
        <v>303</v>
      </c>
      <c r="CM3375">
        <v>1</v>
      </c>
      <c r="CN3375">
        <v>999</v>
      </c>
      <c r="CO3375">
        <v>1</v>
      </c>
      <c r="CP3375" t="s">
        <v>71</v>
      </c>
      <c r="CQ3375">
        <v>-0.1</v>
      </c>
      <c r="CR3375">
        <v>93.2</v>
      </c>
      <c r="CS3375">
        <v>-42</v>
      </c>
      <c r="CT3375">
        <v>4.1909999999999998</v>
      </c>
      <c r="CU3375">
        <v>5195.8</v>
      </c>
      <c r="CV3375" t="s">
        <v>37</v>
      </c>
      <c r="DZ3375">
        <v>45</v>
      </c>
      <c r="EA3375" t="s">
        <v>51</v>
      </c>
      <c r="EB3375" t="s">
        <v>35</v>
      </c>
      <c r="EC3375" t="s">
        <v>49</v>
      </c>
      <c r="ED3375" t="s">
        <v>37</v>
      </c>
      <c r="EE3375" t="s">
        <v>42</v>
      </c>
      <c r="EF3375" t="s">
        <v>37</v>
      </c>
      <c r="EG3375" t="s">
        <v>68</v>
      </c>
      <c r="EH3375" t="s">
        <v>39</v>
      </c>
      <c r="EI3375" t="s">
        <v>62</v>
      </c>
      <c r="EJ3375">
        <v>207</v>
      </c>
      <c r="EK3375">
        <v>5</v>
      </c>
      <c r="EL3375">
        <v>999</v>
      </c>
      <c r="EM3375">
        <v>0</v>
      </c>
      <c r="EN3375" t="s">
        <v>41</v>
      </c>
      <c r="EO3375">
        <v>-1.8</v>
      </c>
      <c r="EP3375">
        <v>92.893000000000001</v>
      </c>
      <c r="EQ3375">
        <v>-46.2</v>
      </c>
      <c r="ER3375">
        <v>1.27</v>
      </c>
      <c r="ES3375">
        <v>5099.1000000000004</v>
      </c>
      <c r="ET3375" t="s">
        <v>37</v>
      </c>
      <c r="EY3375">
        <v>33</v>
      </c>
      <c r="EZ3375" t="s">
        <v>46</v>
      </c>
      <c r="FA3375" t="s">
        <v>35</v>
      </c>
      <c r="FB3375" t="s">
        <v>57</v>
      </c>
      <c r="FC3375" t="s">
        <v>37</v>
      </c>
      <c r="FD3375" t="s">
        <v>42</v>
      </c>
      <c r="FE3375" t="s">
        <v>42</v>
      </c>
      <c r="FF3375" t="s">
        <v>68</v>
      </c>
      <c r="FG3375" t="s">
        <v>69</v>
      </c>
      <c r="FH3375" t="s">
        <v>61</v>
      </c>
      <c r="FI3375">
        <v>178</v>
      </c>
      <c r="FJ3375">
        <v>2</v>
      </c>
      <c r="FK3375">
        <v>999</v>
      </c>
      <c r="FL3375">
        <v>0</v>
      </c>
      <c r="FM3375" t="s">
        <v>41</v>
      </c>
      <c r="FN3375">
        <v>1.4</v>
      </c>
      <c r="FO3375">
        <v>93.444000000000003</v>
      </c>
      <c r="FP3375">
        <v>-36.1</v>
      </c>
      <c r="FQ3375">
        <v>4.968</v>
      </c>
      <c r="FR3375">
        <v>5228.1000000000004</v>
      </c>
      <c r="FS3375" t="s">
        <v>37</v>
      </c>
    </row>
    <row r="3376" spans="4:175" x14ac:dyDescent="0.25">
      <c r="D3376">
        <v>58</v>
      </c>
      <c r="E3376" t="s">
        <v>50</v>
      </c>
      <c r="F3376" t="s">
        <v>35</v>
      </c>
      <c r="G3376" t="s">
        <v>36</v>
      </c>
      <c r="H3376" t="s">
        <v>37</v>
      </c>
      <c r="I3376" t="s">
        <v>42</v>
      </c>
      <c r="J3376" t="s">
        <v>37</v>
      </c>
      <c r="K3376" t="s">
        <v>68</v>
      </c>
      <c r="L3376" t="s">
        <v>69</v>
      </c>
      <c r="M3376" t="s">
        <v>62</v>
      </c>
      <c r="N3376">
        <v>127</v>
      </c>
      <c r="O3376">
        <v>1</v>
      </c>
      <c r="P3376">
        <v>999</v>
      </c>
      <c r="Q3376">
        <v>0</v>
      </c>
      <c r="R3376" t="s">
        <v>41</v>
      </c>
      <c r="S3376">
        <v>1.4</v>
      </c>
      <c r="T3376">
        <v>93.444000000000003</v>
      </c>
      <c r="U3376">
        <v>-36.1</v>
      </c>
      <c r="V3376">
        <v>4.9669999999999996</v>
      </c>
      <c r="W3376">
        <v>5228.1000000000004</v>
      </c>
      <c r="X3376" t="s">
        <v>37</v>
      </c>
      <c r="BC3376">
        <v>41</v>
      </c>
      <c r="BD3376" t="s">
        <v>43</v>
      </c>
      <c r="BE3376" t="s">
        <v>53</v>
      </c>
      <c r="BF3376" t="s">
        <v>48</v>
      </c>
      <c r="BG3376" t="s">
        <v>37</v>
      </c>
      <c r="BH3376" t="s">
        <v>42</v>
      </c>
      <c r="BI3376" t="s">
        <v>37</v>
      </c>
      <c r="BJ3376" t="s">
        <v>38</v>
      </c>
      <c r="BK3376" t="s">
        <v>66</v>
      </c>
      <c r="BL3376" t="s">
        <v>63</v>
      </c>
      <c r="BM3376">
        <v>163</v>
      </c>
      <c r="BN3376">
        <v>1</v>
      </c>
      <c r="BO3376">
        <v>999</v>
      </c>
      <c r="BP3376">
        <v>0</v>
      </c>
      <c r="BQ3376" t="s">
        <v>41</v>
      </c>
      <c r="BR3376">
        <v>1.4</v>
      </c>
      <c r="BS3376">
        <v>94.465000000000003</v>
      </c>
      <c r="BT3376">
        <v>-41.8</v>
      </c>
      <c r="BU3376">
        <v>4.8659999999999997</v>
      </c>
      <c r="BV3376">
        <v>5228.1000000000004</v>
      </c>
      <c r="BW3376" t="s">
        <v>37</v>
      </c>
      <c r="CB3376">
        <v>34</v>
      </c>
      <c r="CC3376" t="s">
        <v>46</v>
      </c>
      <c r="CD3376" t="s">
        <v>35</v>
      </c>
      <c r="CE3376" t="s">
        <v>44</v>
      </c>
      <c r="CF3376" t="s">
        <v>37</v>
      </c>
      <c r="CG3376" t="s">
        <v>42</v>
      </c>
      <c r="CH3376" t="s">
        <v>42</v>
      </c>
      <c r="CI3376" t="s">
        <v>68</v>
      </c>
      <c r="CJ3376" t="s">
        <v>72</v>
      </c>
      <c r="CK3376" t="s">
        <v>40</v>
      </c>
      <c r="CL3376">
        <v>56</v>
      </c>
      <c r="CM3376">
        <v>1</v>
      </c>
      <c r="CN3376">
        <v>999</v>
      </c>
      <c r="CO3376">
        <v>0</v>
      </c>
      <c r="CP3376" t="s">
        <v>41</v>
      </c>
      <c r="CQ3376">
        <v>-0.1</v>
      </c>
      <c r="CR3376">
        <v>93.2</v>
      </c>
      <c r="CS3376">
        <v>-42</v>
      </c>
      <c r="CT3376">
        <v>4.1909999999999998</v>
      </c>
      <c r="CU3376">
        <v>5195.8</v>
      </c>
      <c r="CV3376" t="s">
        <v>37</v>
      </c>
      <c r="DZ3376">
        <v>45</v>
      </c>
      <c r="EA3376" t="s">
        <v>46</v>
      </c>
      <c r="EB3376" t="s">
        <v>53</v>
      </c>
      <c r="EC3376" t="s">
        <v>49</v>
      </c>
      <c r="ED3376" t="s">
        <v>37</v>
      </c>
      <c r="EE3376" t="s">
        <v>42</v>
      </c>
      <c r="EF3376" t="s">
        <v>42</v>
      </c>
      <c r="EG3376" t="s">
        <v>38</v>
      </c>
      <c r="EH3376" t="s">
        <v>39</v>
      </c>
      <c r="EI3376" t="s">
        <v>63</v>
      </c>
      <c r="EJ3376">
        <v>44</v>
      </c>
      <c r="EK3376">
        <v>1</v>
      </c>
      <c r="EL3376">
        <v>999</v>
      </c>
      <c r="EM3376">
        <v>1</v>
      </c>
      <c r="EN3376" t="s">
        <v>71</v>
      </c>
      <c r="EO3376">
        <v>-1.8</v>
      </c>
      <c r="EP3376">
        <v>92.893000000000001</v>
      </c>
      <c r="EQ3376">
        <v>-46.2</v>
      </c>
      <c r="ER3376">
        <v>1.27</v>
      </c>
      <c r="ES3376">
        <v>5099.1000000000004</v>
      </c>
      <c r="ET3376" t="s">
        <v>37</v>
      </c>
      <c r="EY3376">
        <v>33</v>
      </c>
      <c r="EZ3376" t="s">
        <v>51</v>
      </c>
      <c r="FA3376" t="s">
        <v>35</v>
      </c>
      <c r="FB3376" t="s">
        <v>57</v>
      </c>
      <c r="FC3376" t="s">
        <v>37</v>
      </c>
      <c r="FD3376" t="s">
        <v>42</v>
      </c>
      <c r="FE3376" t="s">
        <v>37</v>
      </c>
      <c r="FF3376" t="s">
        <v>68</v>
      </c>
      <c r="FG3376" t="s">
        <v>69</v>
      </c>
      <c r="FH3376" t="s">
        <v>61</v>
      </c>
      <c r="FI3376">
        <v>316</v>
      </c>
      <c r="FJ3376">
        <v>2</v>
      </c>
      <c r="FK3376">
        <v>999</v>
      </c>
      <c r="FL3376">
        <v>0</v>
      </c>
      <c r="FM3376" t="s">
        <v>41</v>
      </c>
      <c r="FN3376">
        <v>1.4</v>
      </c>
      <c r="FO3376">
        <v>93.444000000000003</v>
      </c>
      <c r="FP3376">
        <v>-36.1</v>
      </c>
      <c r="FQ3376">
        <v>4.968</v>
      </c>
      <c r="FR3376">
        <v>5228.1000000000004</v>
      </c>
      <c r="FS3376" t="s">
        <v>37</v>
      </c>
    </row>
    <row r="3377" spans="4:175" x14ac:dyDescent="0.25">
      <c r="D3377">
        <v>58</v>
      </c>
      <c r="E3377" t="s">
        <v>54</v>
      </c>
      <c r="F3377" t="s">
        <v>35</v>
      </c>
      <c r="G3377" t="s">
        <v>36</v>
      </c>
      <c r="H3377" t="s">
        <v>45</v>
      </c>
      <c r="I3377" t="s">
        <v>37</v>
      </c>
      <c r="J3377" t="s">
        <v>37</v>
      </c>
      <c r="K3377" t="s">
        <v>68</v>
      </c>
      <c r="L3377" t="s">
        <v>69</v>
      </c>
      <c r="M3377" t="s">
        <v>40</v>
      </c>
      <c r="N3377">
        <v>139</v>
      </c>
      <c r="O3377">
        <v>1</v>
      </c>
      <c r="P3377">
        <v>999</v>
      </c>
      <c r="Q3377">
        <v>0</v>
      </c>
      <c r="R3377" t="s">
        <v>41</v>
      </c>
      <c r="S3377">
        <v>1.4</v>
      </c>
      <c r="T3377">
        <v>93.444000000000003</v>
      </c>
      <c r="U3377">
        <v>-36.1</v>
      </c>
      <c r="V3377">
        <v>4.9649999999999999</v>
      </c>
      <c r="W3377">
        <v>5228.1000000000004</v>
      </c>
      <c r="X3377" t="s">
        <v>37</v>
      </c>
      <c r="BC3377">
        <v>41</v>
      </c>
      <c r="BD3377" t="s">
        <v>50</v>
      </c>
      <c r="BE3377" t="s">
        <v>35</v>
      </c>
      <c r="BF3377" t="s">
        <v>48</v>
      </c>
      <c r="BG3377" t="s">
        <v>45</v>
      </c>
      <c r="BH3377" t="s">
        <v>37</v>
      </c>
      <c r="BI3377" t="s">
        <v>37</v>
      </c>
      <c r="BJ3377" t="s">
        <v>38</v>
      </c>
      <c r="BK3377" t="s">
        <v>66</v>
      </c>
      <c r="BL3377" t="s">
        <v>63</v>
      </c>
      <c r="BM3377">
        <v>142</v>
      </c>
      <c r="BN3377">
        <v>2</v>
      </c>
      <c r="BO3377">
        <v>999</v>
      </c>
      <c r="BP3377">
        <v>0</v>
      </c>
      <c r="BQ3377" t="s">
        <v>41</v>
      </c>
      <c r="BR3377">
        <v>1.4</v>
      </c>
      <c r="BS3377">
        <v>94.465000000000003</v>
      </c>
      <c r="BT3377">
        <v>-41.8</v>
      </c>
      <c r="BU3377">
        <v>4.8659999999999997</v>
      </c>
      <c r="BV3377">
        <v>5228.1000000000004</v>
      </c>
      <c r="BW3377" t="s">
        <v>37</v>
      </c>
      <c r="CB3377">
        <v>34</v>
      </c>
      <c r="CC3377" t="s">
        <v>46</v>
      </c>
      <c r="CD3377" t="s">
        <v>35</v>
      </c>
      <c r="CE3377" t="s">
        <v>44</v>
      </c>
      <c r="CF3377" t="s">
        <v>37</v>
      </c>
      <c r="CG3377" t="s">
        <v>37</v>
      </c>
      <c r="CH3377" t="s">
        <v>37</v>
      </c>
      <c r="CI3377" t="s">
        <v>68</v>
      </c>
      <c r="CJ3377" t="s">
        <v>72</v>
      </c>
      <c r="CK3377" t="s">
        <v>40</v>
      </c>
      <c r="CL3377">
        <v>113</v>
      </c>
      <c r="CM3377">
        <v>1</v>
      </c>
      <c r="CN3377">
        <v>999</v>
      </c>
      <c r="CO3377">
        <v>0</v>
      </c>
      <c r="CP3377" t="s">
        <v>41</v>
      </c>
      <c r="CQ3377">
        <v>-0.1</v>
      </c>
      <c r="CR3377">
        <v>93.2</v>
      </c>
      <c r="CS3377">
        <v>-42</v>
      </c>
      <c r="CT3377">
        <v>4.1909999999999998</v>
      </c>
      <c r="CU3377">
        <v>5195.8</v>
      </c>
      <c r="CV3377" t="s">
        <v>37</v>
      </c>
      <c r="DZ3377">
        <v>45</v>
      </c>
      <c r="EA3377" t="s">
        <v>51</v>
      </c>
      <c r="EB3377" t="s">
        <v>35</v>
      </c>
      <c r="EC3377" t="s">
        <v>49</v>
      </c>
      <c r="ED3377" t="s">
        <v>37</v>
      </c>
      <c r="EE3377" t="s">
        <v>42</v>
      </c>
      <c r="EF3377" t="s">
        <v>42</v>
      </c>
      <c r="EG3377" t="s">
        <v>68</v>
      </c>
      <c r="EH3377" t="s">
        <v>66</v>
      </c>
      <c r="EI3377" t="s">
        <v>61</v>
      </c>
      <c r="EJ3377">
        <v>191</v>
      </c>
      <c r="EK3377">
        <v>1</v>
      </c>
      <c r="EL3377">
        <v>999</v>
      </c>
      <c r="EM3377">
        <v>0</v>
      </c>
      <c r="EN3377" t="s">
        <v>41</v>
      </c>
      <c r="EO3377">
        <v>-2.9</v>
      </c>
      <c r="EP3377">
        <v>92.962999999999994</v>
      </c>
      <c r="EQ3377">
        <v>-40.799999999999997</v>
      </c>
      <c r="ER3377">
        <v>1.206</v>
      </c>
      <c r="ES3377">
        <v>5076.2</v>
      </c>
      <c r="ET3377" t="s">
        <v>37</v>
      </c>
      <c r="EY3377">
        <v>33</v>
      </c>
      <c r="EZ3377" t="s">
        <v>46</v>
      </c>
      <c r="FA3377" t="s">
        <v>35</v>
      </c>
      <c r="FB3377" t="s">
        <v>57</v>
      </c>
      <c r="FC3377" t="s">
        <v>37</v>
      </c>
      <c r="FD3377" t="s">
        <v>37</v>
      </c>
      <c r="FE3377" t="s">
        <v>42</v>
      </c>
      <c r="FF3377" t="s">
        <v>68</v>
      </c>
      <c r="FG3377" t="s">
        <v>69</v>
      </c>
      <c r="FH3377" t="s">
        <v>61</v>
      </c>
      <c r="FI3377">
        <v>149</v>
      </c>
      <c r="FJ3377">
        <v>2</v>
      </c>
      <c r="FK3377">
        <v>999</v>
      </c>
      <c r="FL3377">
        <v>0</v>
      </c>
      <c r="FM3377" t="s">
        <v>41</v>
      </c>
      <c r="FN3377">
        <v>1.4</v>
      </c>
      <c r="FO3377">
        <v>93.444000000000003</v>
      </c>
      <c r="FP3377">
        <v>-36.1</v>
      </c>
      <c r="FQ3377">
        <v>4.968</v>
      </c>
      <c r="FR3377">
        <v>5228.1000000000004</v>
      </c>
      <c r="FS3377" t="s">
        <v>37</v>
      </c>
    </row>
    <row r="3378" spans="4:175" x14ac:dyDescent="0.25">
      <c r="D3378">
        <v>58</v>
      </c>
      <c r="E3378" t="s">
        <v>54</v>
      </c>
      <c r="F3378" t="s">
        <v>35</v>
      </c>
      <c r="G3378" t="s">
        <v>36</v>
      </c>
      <c r="H3378" t="s">
        <v>37</v>
      </c>
      <c r="I3378" t="s">
        <v>37</v>
      </c>
      <c r="J3378" t="s">
        <v>37</v>
      </c>
      <c r="K3378" t="s">
        <v>68</v>
      </c>
      <c r="L3378" t="s">
        <v>69</v>
      </c>
      <c r="M3378" t="s">
        <v>61</v>
      </c>
      <c r="N3378">
        <v>509</v>
      </c>
      <c r="O3378">
        <v>1</v>
      </c>
      <c r="P3378">
        <v>999</v>
      </c>
      <c r="Q3378">
        <v>0</v>
      </c>
      <c r="R3378" t="s">
        <v>41</v>
      </c>
      <c r="S3378">
        <v>1.4</v>
      </c>
      <c r="T3378">
        <v>93.444000000000003</v>
      </c>
      <c r="U3378">
        <v>-36.1</v>
      </c>
      <c r="V3378">
        <v>4.9660000000000002</v>
      </c>
      <c r="W3378">
        <v>5228.1000000000004</v>
      </c>
      <c r="X3378" t="s">
        <v>37</v>
      </c>
      <c r="BC3378">
        <v>41</v>
      </c>
      <c r="BD3378" t="s">
        <v>50</v>
      </c>
      <c r="BE3378" t="s">
        <v>35</v>
      </c>
      <c r="BF3378" t="s">
        <v>48</v>
      </c>
      <c r="BG3378" t="s">
        <v>37</v>
      </c>
      <c r="BH3378" t="s">
        <v>37</v>
      </c>
      <c r="BI3378" t="s">
        <v>42</v>
      </c>
      <c r="BJ3378" t="s">
        <v>38</v>
      </c>
      <c r="BK3378" t="s">
        <v>66</v>
      </c>
      <c r="BL3378" t="s">
        <v>63</v>
      </c>
      <c r="BM3378">
        <v>327</v>
      </c>
      <c r="BN3378">
        <v>2</v>
      </c>
      <c r="BO3378">
        <v>999</v>
      </c>
      <c r="BP3378">
        <v>0</v>
      </c>
      <c r="BQ3378" t="s">
        <v>41</v>
      </c>
      <c r="BR3378">
        <v>1.4</v>
      </c>
      <c r="BS3378">
        <v>94.465000000000003</v>
      </c>
      <c r="BT3378">
        <v>-41.8</v>
      </c>
      <c r="BU3378">
        <v>4.8659999999999997</v>
      </c>
      <c r="BV3378">
        <v>5228.1000000000004</v>
      </c>
      <c r="BW3378" t="s">
        <v>37</v>
      </c>
      <c r="CB3378">
        <v>34</v>
      </c>
      <c r="CC3378" t="s">
        <v>46</v>
      </c>
      <c r="CD3378" t="s">
        <v>35</v>
      </c>
      <c r="CE3378" t="s">
        <v>44</v>
      </c>
      <c r="CF3378" t="s">
        <v>37</v>
      </c>
      <c r="CG3378" t="s">
        <v>42</v>
      </c>
      <c r="CH3378" t="s">
        <v>37</v>
      </c>
      <c r="CI3378" t="s">
        <v>68</v>
      </c>
      <c r="CJ3378" t="s">
        <v>72</v>
      </c>
      <c r="CK3378" t="s">
        <v>40</v>
      </c>
      <c r="CL3378">
        <v>355</v>
      </c>
      <c r="CM3378">
        <v>1</v>
      </c>
      <c r="CN3378">
        <v>999</v>
      </c>
      <c r="CO3378">
        <v>0</v>
      </c>
      <c r="CP3378" t="s">
        <v>41</v>
      </c>
      <c r="CQ3378">
        <v>-0.1</v>
      </c>
      <c r="CR3378">
        <v>93.2</v>
      </c>
      <c r="CS3378">
        <v>-42</v>
      </c>
      <c r="CT3378">
        <v>4.1909999999999998</v>
      </c>
      <c r="CU3378">
        <v>5195.8</v>
      </c>
      <c r="CV3378" t="s">
        <v>37</v>
      </c>
      <c r="DZ3378">
        <v>45</v>
      </c>
      <c r="EA3378" t="s">
        <v>50</v>
      </c>
      <c r="EB3378" t="s">
        <v>35</v>
      </c>
      <c r="EC3378" t="s">
        <v>49</v>
      </c>
      <c r="ED3378" t="s">
        <v>37</v>
      </c>
      <c r="EE3378" t="s">
        <v>37</v>
      </c>
      <c r="EF3378" t="s">
        <v>37</v>
      </c>
      <c r="EG3378" t="s">
        <v>68</v>
      </c>
      <c r="EH3378" t="s">
        <v>70</v>
      </c>
      <c r="EI3378" t="s">
        <v>61</v>
      </c>
      <c r="EJ3378">
        <v>117</v>
      </c>
      <c r="EK3378">
        <v>1</v>
      </c>
      <c r="EL3378">
        <v>999</v>
      </c>
      <c r="EM3378">
        <v>0</v>
      </c>
      <c r="EN3378" t="s">
        <v>41</v>
      </c>
      <c r="EO3378">
        <v>-3.4</v>
      </c>
      <c r="EP3378">
        <v>92.430999999999997</v>
      </c>
      <c r="EQ3378">
        <v>-26.9</v>
      </c>
      <c r="ER3378">
        <v>0.74399999999999999</v>
      </c>
      <c r="ES3378">
        <v>5017.5</v>
      </c>
      <c r="ET3378" t="s">
        <v>37</v>
      </c>
      <c r="EY3378">
        <v>33</v>
      </c>
      <c r="EZ3378" t="s">
        <v>34</v>
      </c>
      <c r="FA3378" t="s">
        <v>52</v>
      </c>
      <c r="FB3378" t="s">
        <v>57</v>
      </c>
      <c r="FC3378" t="s">
        <v>45</v>
      </c>
      <c r="FD3378" t="s">
        <v>42</v>
      </c>
      <c r="FE3378" t="s">
        <v>37</v>
      </c>
      <c r="FF3378" t="s">
        <v>68</v>
      </c>
      <c r="FG3378" t="s">
        <v>69</v>
      </c>
      <c r="FH3378" t="s">
        <v>62</v>
      </c>
      <c r="FI3378">
        <v>46</v>
      </c>
      <c r="FJ3378">
        <v>3</v>
      </c>
      <c r="FK3378">
        <v>999</v>
      </c>
      <c r="FL3378">
        <v>0</v>
      </c>
      <c r="FM3378" t="s">
        <v>41</v>
      </c>
      <c r="FN3378">
        <v>1.4</v>
      </c>
      <c r="FO3378">
        <v>93.444000000000003</v>
      </c>
      <c r="FP3378">
        <v>-36.1</v>
      </c>
      <c r="FQ3378">
        <v>4.9669999999999996</v>
      </c>
      <c r="FR3378">
        <v>5228.1000000000004</v>
      </c>
      <c r="FS3378" t="s">
        <v>37</v>
      </c>
    </row>
    <row r="3379" spans="4:175" x14ac:dyDescent="0.25">
      <c r="D3379">
        <v>58</v>
      </c>
      <c r="E3379" t="s">
        <v>34</v>
      </c>
      <c r="F3379" t="s">
        <v>35</v>
      </c>
      <c r="G3379" t="s">
        <v>36</v>
      </c>
      <c r="H3379" t="s">
        <v>37</v>
      </c>
      <c r="I3379" t="s">
        <v>37</v>
      </c>
      <c r="J3379" t="s">
        <v>37</v>
      </c>
      <c r="K3379" t="s">
        <v>68</v>
      </c>
      <c r="L3379" t="s">
        <v>69</v>
      </c>
      <c r="M3379" t="s">
        <v>61</v>
      </c>
      <c r="N3379">
        <v>168</v>
      </c>
      <c r="O3379">
        <v>5</v>
      </c>
      <c r="P3379">
        <v>999</v>
      </c>
      <c r="Q3379">
        <v>0</v>
      </c>
      <c r="R3379" t="s">
        <v>41</v>
      </c>
      <c r="S3379">
        <v>1.4</v>
      </c>
      <c r="T3379">
        <v>93.444000000000003</v>
      </c>
      <c r="U3379">
        <v>-36.1</v>
      </c>
      <c r="V3379">
        <v>4.9660000000000002</v>
      </c>
      <c r="W3379">
        <v>5228.1000000000004</v>
      </c>
      <c r="X3379" t="s">
        <v>37</v>
      </c>
      <c r="BC3379">
        <v>41</v>
      </c>
      <c r="BD3379" t="s">
        <v>50</v>
      </c>
      <c r="BE3379" t="s">
        <v>35</v>
      </c>
      <c r="BF3379" t="s">
        <v>48</v>
      </c>
      <c r="BG3379" t="s">
        <v>45</v>
      </c>
      <c r="BH3379" t="s">
        <v>37</v>
      </c>
      <c r="BI3379" t="s">
        <v>37</v>
      </c>
      <c r="BJ3379" t="s">
        <v>38</v>
      </c>
      <c r="BK3379" t="s">
        <v>66</v>
      </c>
      <c r="BL3379" t="s">
        <v>63</v>
      </c>
      <c r="BM3379">
        <v>89</v>
      </c>
      <c r="BN3379">
        <v>1</v>
      </c>
      <c r="BO3379">
        <v>999</v>
      </c>
      <c r="BP3379">
        <v>0</v>
      </c>
      <c r="BQ3379" t="s">
        <v>41</v>
      </c>
      <c r="BR3379">
        <v>1.4</v>
      </c>
      <c r="BS3379">
        <v>94.465000000000003</v>
      </c>
      <c r="BT3379">
        <v>-41.8</v>
      </c>
      <c r="BU3379">
        <v>4.8659999999999997</v>
      </c>
      <c r="BV3379">
        <v>5228.1000000000004</v>
      </c>
      <c r="BW3379" t="s">
        <v>37</v>
      </c>
      <c r="CB3379">
        <v>34</v>
      </c>
      <c r="CC3379" t="s">
        <v>56</v>
      </c>
      <c r="CD3379" t="s">
        <v>35</v>
      </c>
      <c r="CE3379" t="s">
        <v>44</v>
      </c>
      <c r="CF3379" t="s">
        <v>37</v>
      </c>
      <c r="CG3379" t="s">
        <v>42</v>
      </c>
      <c r="CH3379" t="s">
        <v>37</v>
      </c>
      <c r="CI3379" t="s">
        <v>68</v>
      </c>
      <c r="CJ3379" t="s">
        <v>72</v>
      </c>
      <c r="CK3379" t="s">
        <v>40</v>
      </c>
      <c r="CL3379">
        <v>564</v>
      </c>
      <c r="CM3379">
        <v>2</v>
      </c>
      <c r="CN3379">
        <v>999</v>
      </c>
      <c r="CO3379">
        <v>0</v>
      </c>
      <c r="CP3379" t="s">
        <v>41</v>
      </c>
      <c r="CQ3379">
        <v>-0.1</v>
      </c>
      <c r="CR3379">
        <v>93.2</v>
      </c>
      <c r="CS3379">
        <v>-42</v>
      </c>
      <c r="CT3379">
        <v>4.1909999999999998</v>
      </c>
      <c r="CU3379">
        <v>5195.8</v>
      </c>
      <c r="CV3379" t="s">
        <v>37</v>
      </c>
      <c r="DZ3379">
        <v>45</v>
      </c>
      <c r="EA3379" t="s">
        <v>58</v>
      </c>
      <c r="EB3379" t="s">
        <v>53</v>
      </c>
      <c r="EC3379" t="s">
        <v>49</v>
      </c>
      <c r="ED3379" t="s">
        <v>37</v>
      </c>
      <c r="EE3379" t="s">
        <v>42</v>
      </c>
      <c r="EF3379" t="s">
        <v>37</v>
      </c>
      <c r="EG3379" t="s">
        <v>38</v>
      </c>
      <c r="EH3379" t="s">
        <v>69</v>
      </c>
      <c r="EI3379" t="s">
        <v>40</v>
      </c>
      <c r="EJ3379">
        <v>5</v>
      </c>
      <c r="EK3379">
        <v>1</v>
      </c>
      <c r="EL3379">
        <v>999</v>
      </c>
      <c r="EM3379">
        <v>1</v>
      </c>
      <c r="EN3379" t="s">
        <v>71</v>
      </c>
      <c r="EO3379">
        <v>-1.7</v>
      </c>
      <c r="EP3379">
        <v>94.027000000000001</v>
      </c>
      <c r="EQ3379">
        <v>-38.299999999999997</v>
      </c>
      <c r="ER3379">
        <v>0.89100000000000001</v>
      </c>
      <c r="ES3379">
        <v>4991.6000000000004</v>
      </c>
      <c r="ET3379" t="s">
        <v>37</v>
      </c>
      <c r="EY3379">
        <v>33</v>
      </c>
      <c r="EZ3379" t="s">
        <v>46</v>
      </c>
      <c r="FA3379" t="s">
        <v>52</v>
      </c>
      <c r="FB3379" t="s">
        <v>57</v>
      </c>
      <c r="FC3379" t="s">
        <v>37</v>
      </c>
      <c r="FD3379" t="s">
        <v>42</v>
      </c>
      <c r="FE3379" t="s">
        <v>42</v>
      </c>
      <c r="FF3379" t="s">
        <v>68</v>
      </c>
      <c r="FG3379" t="s">
        <v>69</v>
      </c>
      <c r="FH3379" t="s">
        <v>62</v>
      </c>
      <c r="FI3379">
        <v>102</v>
      </c>
      <c r="FJ3379">
        <v>1</v>
      </c>
      <c r="FK3379">
        <v>999</v>
      </c>
      <c r="FL3379">
        <v>0</v>
      </c>
      <c r="FM3379" t="s">
        <v>41</v>
      </c>
      <c r="FN3379">
        <v>1.4</v>
      </c>
      <c r="FO3379">
        <v>93.444000000000003</v>
      </c>
      <c r="FP3379">
        <v>-36.1</v>
      </c>
      <c r="FQ3379">
        <v>4.9669999999999996</v>
      </c>
      <c r="FR3379">
        <v>5228.1000000000004</v>
      </c>
      <c r="FS3379" t="s">
        <v>37</v>
      </c>
    </row>
    <row r="3380" spans="4:175" x14ac:dyDescent="0.25">
      <c r="D3380">
        <v>58</v>
      </c>
      <c r="E3380" t="s">
        <v>54</v>
      </c>
      <c r="F3380" t="s">
        <v>35</v>
      </c>
      <c r="G3380" t="s">
        <v>36</v>
      </c>
      <c r="H3380" t="s">
        <v>37</v>
      </c>
      <c r="I3380" t="s">
        <v>37</v>
      </c>
      <c r="J3380" t="s">
        <v>37</v>
      </c>
      <c r="K3380" t="s">
        <v>68</v>
      </c>
      <c r="L3380" t="s">
        <v>69</v>
      </c>
      <c r="M3380" t="s">
        <v>62</v>
      </c>
      <c r="N3380">
        <v>180</v>
      </c>
      <c r="O3380">
        <v>4</v>
      </c>
      <c r="P3380">
        <v>999</v>
      </c>
      <c r="Q3380">
        <v>0</v>
      </c>
      <c r="R3380" t="s">
        <v>41</v>
      </c>
      <c r="S3380">
        <v>1.4</v>
      </c>
      <c r="T3380">
        <v>93.444000000000003</v>
      </c>
      <c r="U3380">
        <v>-36.1</v>
      </c>
      <c r="V3380">
        <v>4.9649999999999999</v>
      </c>
      <c r="W3380">
        <v>5228.1000000000004</v>
      </c>
      <c r="X3380" t="s">
        <v>37</v>
      </c>
      <c r="BC3380">
        <v>41</v>
      </c>
      <c r="BD3380" t="s">
        <v>50</v>
      </c>
      <c r="BE3380" t="s">
        <v>35</v>
      </c>
      <c r="BF3380" t="s">
        <v>48</v>
      </c>
      <c r="BG3380" t="s">
        <v>45</v>
      </c>
      <c r="BH3380" t="s">
        <v>37</v>
      </c>
      <c r="BI3380" t="s">
        <v>37</v>
      </c>
      <c r="BJ3380" t="s">
        <v>38</v>
      </c>
      <c r="BK3380" t="s">
        <v>66</v>
      </c>
      <c r="BL3380" t="s">
        <v>63</v>
      </c>
      <c r="BM3380">
        <v>237</v>
      </c>
      <c r="BN3380">
        <v>2</v>
      </c>
      <c r="BO3380">
        <v>999</v>
      </c>
      <c r="BP3380">
        <v>0</v>
      </c>
      <c r="BQ3380" t="s">
        <v>41</v>
      </c>
      <c r="BR3380">
        <v>1.4</v>
      </c>
      <c r="BS3380">
        <v>94.465000000000003</v>
      </c>
      <c r="BT3380">
        <v>-41.8</v>
      </c>
      <c r="BU3380">
        <v>4.8659999999999997</v>
      </c>
      <c r="BV3380">
        <v>5228.1000000000004</v>
      </c>
      <c r="BW3380" t="s">
        <v>37</v>
      </c>
      <c r="CB3380">
        <v>34</v>
      </c>
      <c r="CC3380" t="s">
        <v>43</v>
      </c>
      <c r="CD3380" t="s">
        <v>52</v>
      </c>
      <c r="CE3380" t="s">
        <v>44</v>
      </c>
      <c r="CF3380" t="s">
        <v>37</v>
      </c>
      <c r="CG3380" t="s">
        <v>37</v>
      </c>
      <c r="CH3380" t="s">
        <v>37</v>
      </c>
      <c r="CI3380" t="s">
        <v>38</v>
      </c>
      <c r="CJ3380" t="s">
        <v>72</v>
      </c>
      <c r="CK3380" t="s">
        <v>40</v>
      </c>
      <c r="CL3380">
        <v>62</v>
      </c>
      <c r="CM3380">
        <v>2</v>
      </c>
      <c r="CN3380">
        <v>999</v>
      </c>
      <c r="CO3380">
        <v>1</v>
      </c>
      <c r="CP3380" t="s">
        <v>71</v>
      </c>
      <c r="CQ3380">
        <v>-0.1</v>
      </c>
      <c r="CR3380">
        <v>93.2</v>
      </c>
      <c r="CS3380">
        <v>-42</v>
      </c>
      <c r="CT3380">
        <v>4.1909999999999998</v>
      </c>
      <c r="CU3380">
        <v>5195.8</v>
      </c>
      <c r="CV3380" t="s">
        <v>37</v>
      </c>
      <c r="DZ3380">
        <v>46</v>
      </c>
      <c r="EA3380" t="s">
        <v>51</v>
      </c>
      <c r="EB3380" t="s">
        <v>35</v>
      </c>
      <c r="EC3380" t="s">
        <v>49</v>
      </c>
      <c r="ED3380" t="s">
        <v>37</v>
      </c>
      <c r="EE3380" t="s">
        <v>42</v>
      </c>
      <c r="EF3380" t="s">
        <v>37</v>
      </c>
      <c r="EG3380" t="s">
        <v>38</v>
      </c>
      <c r="EH3380" t="s">
        <v>39</v>
      </c>
      <c r="EI3380" t="s">
        <v>62</v>
      </c>
      <c r="EJ3380">
        <v>144</v>
      </c>
      <c r="EK3380">
        <v>2</v>
      </c>
      <c r="EL3380">
        <v>999</v>
      </c>
      <c r="EM3380">
        <v>0</v>
      </c>
      <c r="EN3380" t="s">
        <v>41</v>
      </c>
      <c r="EO3380">
        <v>1.1000000000000001</v>
      </c>
      <c r="EP3380">
        <v>93.994</v>
      </c>
      <c r="EQ3380">
        <v>-36.4</v>
      </c>
      <c r="ER3380">
        <v>4.8559999999999999</v>
      </c>
      <c r="ES3380">
        <v>5191</v>
      </c>
      <c r="ET3380" t="s">
        <v>37</v>
      </c>
      <c r="EY3380">
        <v>33</v>
      </c>
      <c r="EZ3380" t="s">
        <v>46</v>
      </c>
      <c r="FA3380" t="s">
        <v>52</v>
      </c>
      <c r="FB3380" t="s">
        <v>57</v>
      </c>
      <c r="FC3380" t="s">
        <v>37</v>
      </c>
      <c r="FD3380" t="s">
        <v>37</v>
      </c>
      <c r="FE3380" t="s">
        <v>37</v>
      </c>
      <c r="FF3380" t="s">
        <v>68</v>
      </c>
      <c r="FG3380" t="s">
        <v>69</v>
      </c>
      <c r="FH3380" t="s">
        <v>62</v>
      </c>
      <c r="FI3380">
        <v>184</v>
      </c>
      <c r="FJ3380">
        <v>1</v>
      </c>
      <c r="FK3380">
        <v>999</v>
      </c>
      <c r="FL3380">
        <v>0</v>
      </c>
      <c r="FM3380" t="s">
        <v>41</v>
      </c>
      <c r="FN3380">
        <v>1.4</v>
      </c>
      <c r="FO3380">
        <v>93.444000000000003</v>
      </c>
      <c r="FP3380">
        <v>-36.1</v>
      </c>
      <c r="FQ3380">
        <v>4.9669999999999996</v>
      </c>
      <c r="FR3380">
        <v>5228.1000000000004</v>
      </c>
      <c r="FS3380" t="s">
        <v>37</v>
      </c>
    </row>
    <row r="3381" spans="4:175" x14ac:dyDescent="0.25">
      <c r="D3381">
        <v>58</v>
      </c>
      <c r="E3381" t="s">
        <v>54</v>
      </c>
      <c r="F3381" t="s">
        <v>35</v>
      </c>
      <c r="G3381" t="s">
        <v>36</v>
      </c>
      <c r="H3381" t="s">
        <v>37</v>
      </c>
      <c r="I3381" t="s">
        <v>42</v>
      </c>
      <c r="J3381" t="s">
        <v>37</v>
      </c>
      <c r="K3381" t="s">
        <v>68</v>
      </c>
      <c r="L3381" t="s">
        <v>69</v>
      </c>
      <c r="M3381" t="s">
        <v>62</v>
      </c>
      <c r="N3381">
        <v>83</v>
      </c>
      <c r="O3381">
        <v>3</v>
      </c>
      <c r="P3381">
        <v>999</v>
      </c>
      <c r="Q3381">
        <v>0</v>
      </c>
      <c r="R3381" t="s">
        <v>41</v>
      </c>
      <c r="S3381">
        <v>1.4</v>
      </c>
      <c r="T3381">
        <v>93.444000000000003</v>
      </c>
      <c r="U3381">
        <v>-36.1</v>
      </c>
      <c r="V3381">
        <v>4.9640000000000004</v>
      </c>
      <c r="W3381">
        <v>5228.1000000000004</v>
      </c>
      <c r="X3381" t="s">
        <v>37</v>
      </c>
      <c r="BC3381">
        <v>41</v>
      </c>
      <c r="BD3381" t="s">
        <v>50</v>
      </c>
      <c r="BE3381" t="s">
        <v>35</v>
      </c>
      <c r="BF3381" t="s">
        <v>48</v>
      </c>
      <c r="BG3381" t="s">
        <v>45</v>
      </c>
      <c r="BH3381" t="s">
        <v>42</v>
      </c>
      <c r="BI3381" t="s">
        <v>37</v>
      </c>
      <c r="BJ3381" t="s">
        <v>38</v>
      </c>
      <c r="BK3381" t="s">
        <v>66</v>
      </c>
      <c r="BL3381" t="s">
        <v>64</v>
      </c>
      <c r="BM3381">
        <v>513</v>
      </c>
      <c r="BN3381">
        <v>3</v>
      </c>
      <c r="BO3381">
        <v>999</v>
      </c>
      <c r="BP3381">
        <v>0</v>
      </c>
      <c r="BQ3381" t="s">
        <v>41</v>
      </c>
      <c r="BR3381">
        <v>1.4</v>
      </c>
      <c r="BS3381">
        <v>94.465000000000003</v>
      </c>
      <c r="BT3381">
        <v>-41.8</v>
      </c>
      <c r="BU3381">
        <v>4.9669999999999996</v>
      </c>
      <c r="BV3381">
        <v>5228.1000000000004</v>
      </c>
      <c r="BW3381" t="s">
        <v>37</v>
      </c>
      <c r="CB3381">
        <v>34</v>
      </c>
      <c r="CC3381" t="s">
        <v>46</v>
      </c>
      <c r="CD3381" t="s">
        <v>35</v>
      </c>
      <c r="CE3381" t="s">
        <v>44</v>
      </c>
      <c r="CF3381" t="s">
        <v>37</v>
      </c>
      <c r="CG3381" t="s">
        <v>37</v>
      </c>
      <c r="CH3381" t="s">
        <v>37</v>
      </c>
      <c r="CI3381" t="s">
        <v>68</v>
      </c>
      <c r="CJ3381" t="s">
        <v>72</v>
      </c>
      <c r="CK3381" t="s">
        <v>61</v>
      </c>
      <c r="CL3381">
        <v>105</v>
      </c>
      <c r="CM3381">
        <v>1</v>
      </c>
      <c r="CN3381">
        <v>999</v>
      </c>
      <c r="CO3381">
        <v>0</v>
      </c>
      <c r="CP3381" t="s">
        <v>41</v>
      </c>
      <c r="CQ3381">
        <v>-0.1</v>
      </c>
      <c r="CR3381">
        <v>93.2</v>
      </c>
      <c r="CS3381">
        <v>-42</v>
      </c>
      <c r="CT3381">
        <v>4.1529999999999996</v>
      </c>
      <c r="CU3381">
        <v>5195.8</v>
      </c>
      <c r="CV3381" t="s">
        <v>37</v>
      </c>
      <c r="DZ3381">
        <v>46</v>
      </c>
      <c r="EA3381" t="s">
        <v>46</v>
      </c>
      <c r="EB3381" t="s">
        <v>35</v>
      </c>
      <c r="EC3381" t="s">
        <v>49</v>
      </c>
      <c r="ED3381" t="s">
        <v>37</v>
      </c>
      <c r="EE3381" t="s">
        <v>37</v>
      </c>
      <c r="EF3381" t="s">
        <v>37</v>
      </c>
      <c r="EG3381" t="s">
        <v>38</v>
      </c>
      <c r="EH3381" t="s">
        <v>39</v>
      </c>
      <c r="EI3381" t="s">
        <v>62</v>
      </c>
      <c r="EJ3381">
        <v>69</v>
      </c>
      <c r="EK3381">
        <v>1</v>
      </c>
      <c r="EL3381">
        <v>999</v>
      </c>
      <c r="EM3381">
        <v>0</v>
      </c>
      <c r="EN3381" t="s">
        <v>41</v>
      </c>
      <c r="EO3381">
        <v>1.1000000000000001</v>
      </c>
      <c r="EP3381">
        <v>93.994</v>
      </c>
      <c r="EQ3381">
        <v>-36.4</v>
      </c>
      <c r="ER3381">
        <v>4.8559999999999999</v>
      </c>
      <c r="ES3381">
        <v>5191</v>
      </c>
      <c r="ET3381" t="s">
        <v>37</v>
      </c>
      <c r="EY3381">
        <v>33</v>
      </c>
      <c r="EZ3381" t="s">
        <v>51</v>
      </c>
      <c r="FA3381" t="s">
        <v>35</v>
      </c>
      <c r="FB3381" t="s">
        <v>57</v>
      </c>
      <c r="FC3381" t="s">
        <v>37</v>
      </c>
      <c r="FD3381" t="s">
        <v>37</v>
      </c>
      <c r="FE3381" t="s">
        <v>37</v>
      </c>
      <c r="FF3381" t="s">
        <v>68</v>
      </c>
      <c r="FG3381" t="s">
        <v>69</v>
      </c>
      <c r="FH3381" t="s">
        <v>62</v>
      </c>
      <c r="FI3381">
        <v>123</v>
      </c>
      <c r="FJ3381">
        <v>1</v>
      </c>
      <c r="FK3381">
        <v>999</v>
      </c>
      <c r="FL3381">
        <v>0</v>
      </c>
      <c r="FM3381" t="s">
        <v>41</v>
      </c>
      <c r="FN3381">
        <v>1.4</v>
      </c>
      <c r="FO3381">
        <v>93.444000000000003</v>
      </c>
      <c r="FP3381">
        <v>-36.1</v>
      </c>
      <c r="FQ3381">
        <v>4.9669999999999996</v>
      </c>
      <c r="FR3381">
        <v>5228.1000000000004</v>
      </c>
      <c r="FS3381" t="s">
        <v>37</v>
      </c>
    </row>
    <row r="3382" spans="4:175" x14ac:dyDescent="0.25">
      <c r="D3382">
        <v>58</v>
      </c>
      <c r="E3382" t="s">
        <v>54</v>
      </c>
      <c r="F3382" t="s">
        <v>35</v>
      </c>
      <c r="G3382" t="s">
        <v>36</v>
      </c>
      <c r="H3382" t="s">
        <v>37</v>
      </c>
      <c r="I3382" t="s">
        <v>42</v>
      </c>
      <c r="J3382" t="s">
        <v>37</v>
      </c>
      <c r="K3382" t="s">
        <v>68</v>
      </c>
      <c r="L3382" t="s">
        <v>69</v>
      </c>
      <c r="M3382" t="s">
        <v>64</v>
      </c>
      <c r="N3382">
        <v>239</v>
      </c>
      <c r="O3382">
        <v>1</v>
      </c>
      <c r="P3382">
        <v>999</v>
      </c>
      <c r="Q3382">
        <v>0</v>
      </c>
      <c r="R3382" t="s">
        <v>41</v>
      </c>
      <c r="S3382">
        <v>1.4</v>
      </c>
      <c r="T3382">
        <v>93.444000000000003</v>
      </c>
      <c r="U3382">
        <v>-36.1</v>
      </c>
      <c r="V3382">
        <v>4.9640000000000004</v>
      </c>
      <c r="W3382">
        <v>5228.1000000000004</v>
      </c>
      <c r="X3382" t="s">
        <v>37</v>
      </c>
      <c r="BC3382">
        <v>41</v>
      </c>
      <c r="BD3382" t="s">
        <v>51</v>
      </c>
      <c r="BE3382" t="s">
        <v>35</v>
      </c>
      <c r="BF3382" t="s">
        <v>48</v>
      </c>
      <c r="BG3382" t="s">
        <v>37</v>
      </c>
      <c r="BH3382" t="s">
        <v>42</v>
      </c>
      <c r="BI3382" t="s">
        <v>37</v>
      </c>
      <c r="BJ3382" t="s">
        <v>38</v>
      </c>
      <c r="BK3382" t="s">
        <v>66</v>
      </c>
      <c r="BL3382" t="s">
        <v>64</v>
      </c>
      <c r="BM3382">
        <v>307</v>
      </c>
      <c r="BN3382">
        <v>1</v>
      </c>
      <c r="BO3382">
        <v>999</v>
      </c>
      <c r="BP3382">
        <v>0</v>
      </c>
      <c r="BQ3382" t="s">
        <v>41</v>
      </c>
      <c r="BR3382">
        <v>1.4</v>
      </c>
      <c r="BS3382">
        <v>94.465000000000003</v>
      </c>
      <c r="BT3382">
        <v>-41.8</v>
      </c>
      <c r="BU3382">
        <v>4.9669999999999996</v>
      </c>
      <c r="BV3382">
        <v>5228.1000000000004</v>
      </c>
      <c r="BW3382" t="s">
        <v>37</v>
      </c>
      <c r="CB3382">
        <v>34</v>
      </c>
      <c r="CC3382" t="s">
        <v>50</v>
      </c>
      <c r="CD3382" t="s">
        <v>52</v>
      </c>
      <c r="CE3382" t="s">
        <v>44</v>
      </c>
      <c r="CF3382" t="s">
        <v>37</v>
      </c>
      <c r="CG3382" t="s">
        <v>42</v>
      </c>
      <c r="CH3382" t="s">
        <v>37</v>
      </c>
      <c r="CI3382" t="s">
        <v>68</v>
      </c>
      <c r="CJ3382" t="s">
        <v>72</v>
      </c>
      <c r="CK3382" t="s">
        <v>61</v>
      </c>
      <c r="CL3382">
        <v>117</v>
      </c>
      <c r="CM3382">
        <v>1</v>
      </c>
      <c r="CN3382">
        <v>999</v>
      </c>
      <c r="CO3382">
        <v>0</v>
      </c>
      <c r="CP3382" t="s">
        <v>41</v>
      </c>
      <c r="CQ3382">
        <v>-0.1</v>
      </c>
      <c r="CR3382">
        <v>93.2</v>
      </c>
      <c r="CS3382">
        <v>-42</v>
      </c>
      <c r="CT3382">
        <v>4.1529999999999996</v>
      </c>
      <c r="CU3382">
        <v>5195.8</v>
      </c>
      <c r="CV3382" t="s">
        <v>37</v>
      </c>
      <c r="DZ3382">
        <v>46</v>
      </c>
      <c r="EA3382" t="s">
        <v>50</v>
      </c>
      <c r="EB3382" t="s">
        <v>35</v>
      </c>
      <c r="EC3382" t="s">
        <v>49</v>
      </c>
      <c r="ED3382" t="s">
        <v>37</v>
      </c>
      <c r="EE3382" t="s">
        <v>37</v>
      </c>
      <c r="EF3382" t="s">
        <v>37</v>
      </c>
      <c r="EG3382" t="s">
        <v>38</v>
      </c>
      <c r="EH3382" t="s">
        <v>39</v>
      </c>
      <c r="EI3382" t="s">
        <v>63</v>
      </c>
      <c r="EJ3382">
        <v>116</v>
      </c>
      <c r="EK3382">
        <v>2</v>
      </c>
      <c r="EL3382">
        <v>999</v>
      </c>
      <c r="EM3382">
        <v>0</v>
      </c>
      <c r="EN3382" t="s">
        <v>41</v>
      </c>
      <c r="EO3382">
        <v>1.1000000000000001</v>
      </c>
      <c r="EP3382">
        <v>93.994</v>
      </c>
      <c r="EQ3382">
        <v>-36.4</v>
      </c>
      <c r="ER3382">
        <v>4.8550000000000004</v>
      </c>
      <c r="ES3382">
        <v>5191</v>
      </c>
      <c r="ET3382" t="s">
        <v>37</v>
      </c>
      <c r="EY3382">
        <v>33</v>
      </c>
      <c r="EZ3382" t="s">
        <v>51</v>
      </c>
      <c r="FA3382" t="s">
        <v>35</v>
      </c>
      <c r="FB3382" t="s">
        <v>57</v>
      </c>
      <c r="FC3382" t="s">
        <v>37</v>
      </c>
      <c r="FD3382" t="s">
        <v>42</v>
      </c>
      <c r="FE3382" t="s">
        <v>37</v>
      </c>
      <c r="FF3382" t="s">
        <v>68</v>
      </c>
      <c r="FG3382" t="s">
        <v>69</v>
      </c>
      <c r="FH3382" t="s">
        <v>62</v>
      </c>
      <c r="FI3382">
        <v>312</v>
      </c>
      <c r="FJ3382">
        <v>2</v>
      </c>
      <c r="FK3382">
        <v>999</v>
      </c>
      <c r="FL3382">
        <v>0</v>
      </c>
      <c r="FM3382" t="s">
        <v>41</v>
      </c>
      <c r="FN3382">
        <v>1.4</v>
      </c>
      <c r="FO3382">
        <v>93.444000000000003</v>
      </c>
      <c r="FP3382">
        <v>-36.1</v>
      </c>
      <c r="FQ3382">
        <v>4.9669999999999996</v>
      </c>
      <c r="FR3382">
        <v>5228.1000000000004</v>
      </c>
      <c r="FS3382" t="s">
        <v>37</v>
      </c>
    </row>
    <row r="3383" spans="4:175" x14ac:dyDescent="0.25">
      <c r="D3383">
        <v>58</v>
      </c>
      <c r="E3383" t="s">
        <v>54</v>
      </c>
      <c r="F3383" t="s">
        <v>35</v>
      </c>
      <c r="G3383" t="s">
        <v>36</v>
      </c>
      <c r="H3383" t="s">
        <v>45</v>
      </c>
      <c r="I3383" t="s">
        <v>37</v>
      </c>
      <c r="J3383" t="s">
        <v>37</v>
      </c>
      <c r="K3383" t="s">
        <v>68</v>
      </c>
      <c r="L3383" t="s">
        <v>69</v>
      </c>
      <c r="M3383" t="s">
        <v>40</v>
      </c>
      <c r="N3383">
        <v>454</v>
      </c>
      <c r="O3383">
        <v>2</v>
      </c>
      <c r="P3383">
        <v>999</v>
      </c>
      <c r="Q3383">
        <v>0</v>
      </c>
      <c r="R3383" t="s">
        <v>41</v>
      </c>
      <c r="S3383">
        <v>1.4</v>
      </c>
      <c r="T3383">
        <v>93.444000000000003</v>
      </c>
      <c r="U3383">
        <v>-36.1</v>
      </c>
      <c r="V3383">
        <v>4.9649999999999999</v>
      </c>
      <c r="W3383">
        <v>5228.1000000000004</v>
      </c>
      <c r="X3383" t="s">
        <v>37</v>
      </c>
      <c r="BC3383">
        <v>41</v>
      </c>
      <c r="BD3383" t="s">
        <v>50</v>
      </c>
      <c r="BE3383" t="s">
        <v>35</v>
      </c>
      <c r="BF3383" t="s">
        <v>48</v>
      </c>
      <c r="BG3383" t="s">
        <v>45</v>
      </c>
      <c r="BH3383" t="s">
        <v>42</v>
      </c>
      <c r="BI3383" t="s">
        <v>37</v>
      </c>
      <c r="BJ3383" t="s">
        <v>38</v>
      </c>
      <c r="BK3383" t="s">
        <v>66</v>
      </c>
      <c r="BL3383" t="s">
        <v>64</v>
      </c>
      <c r="BM3383">
        <v>326</v>
      </c>
      <c r="BN3383">
        <v>1</v>
      </c>
      <c r="BO3383">
        <v>999</v>
      </c>
      <c r="BP3383">
        <v>0</v>
      </c>
      <c r="BQ3383" t="s">
        <v>41</v>
      </c>
      <c r="BR3383">
        <v>1.4</v>
      </c>
      <c r="BS3383">
        <v>94.465000000000003</v>
      </c>
      <c r="BT3383">
        <v>-41.8</v>
      </c>
      <c r="BU3383">
        <v>4.9669999999999996</v>
      </c>
      <c r="BV3383">
        <v>5228.1000000000004</v>
      </c>
      <c r="BW3383" t="s">
        <v>37</v>
      </c>
      <c r="CB3383">
        <v>34</v>
      </c>
      <c r="CC3383" t="s">
        <v>50</v>
      </c>
      <c r="CD3383" t="s">
        <v>52</v>
      </c>
      <c r="CE3383" t="s">
        <v>44</v>
      </c>
      <c r="CF3383" t="s">
        <v>37</v>
      </c>
      <c r="CG3383" t="s">
        <v>42</v>
      </c>
      <c r="CH3383" t="s">
        <v>37</v>
      </c>
      <c r="CI3383" t="s">
        <v>68</v>
      </c>
      <c r="CJ3383" t="s">
        <v>72</v>
      </c>
      <c r="CK3383" t="s">
        <v>61</v>
      </c>
      <c r="CL3383">
        <v>257</v>
      </c>
      <c r="CM3383">
        <v>1</v>
      </c>
      <c r="CN3383">
        <v>999</v>
      </c>
      <c r="CO3383">
        <v>0</v>
      </c>
      <c r="CP3383" t="s">
        <v>41</v>
      </c>
      <c r="CQ3383">
        <v>-0.1</v>
      </c>
      <c r="CR3383">
        <v>93.2</v>
      </c>
      <c r="CS3383">
        <v>-42</v>
      </c>
      <c r="CT3383">
        <v>4.1529999999999996</v>
      </c>
      <c r="CU3383">
        <v>5195.8</v>
      </c>
      <c r="CV3383" t="s">
        <v>37</v>
      </c>
      <c r="DZ3383">
        <v>46</v>
      </c>
      <c r="EA3383" t="s">
        <v>43</v>
      </c>
      <c r="EB3383" t="s">
        <v>35</v>
      </c>
      <c r="EC3383" t="s">
        <v>49</v>
      </c>
      <c r="ED3383" t="s">
        <v>37</v>
      </c>
      <c r="EE3383" t="s">
        <v>37</v>
      </c>
      <c r="EF3383" t="s">
        <v>37</v>
      </c>
      <c r="EG3383" t="s">
        <v>38</v>
      </c>
      <c r="EH3383" t="s">
        <v>39</v>
      </c>
      <c r="EI3383" t="s">
        <v>64</v>
      </c>
      <c r="EJ3383">
        <v>115</v>
      </c>
      <c r="EK3383">
        <v>1</v>
      </c>
      <c r="EL3383">
        <v>999</v>
      </c>
      <c r="EM3383">
        <v>0</v>
      </c>
      <c r="EN3383" t="s">
        <v>41</v>
      </c>
      <c r="EO3383">
        <v>1.1000000000000001</v>
      </c>
      <c r="EP3383">
        <v>93.994</v>
      </c>
      <c r="EQ3383">
        <v>-36.4</v>
      </c>
      <c r="ER3383">
        <v>4.8550000000000004</v>
      </c>
      <c r="ES3383">
        <v>5191</v>
      </c>
      <c r="ET3383" t="s">
        <v>37</v>
      </c>
      <c r="EY3383">
        <v>33</v>
      </c>
      <c r="EZ3383" t="s">
        <v>59</v>
      </c>
      <c r="FA3383" t="s">
        <v>35</v>
      </c>
      <c r="FB3383" t="s">
        <v>57</v>
      </c>
      <c r="FC3383" t="s">
        <v>37</v>
      </c>
      <c r="FD3383" t="s">
        <v>37</v>
      </c>
      <c r="FE3383" t="s">
        <v>37</v>
      </c>
      <c r="FF3383" t="s">
        <v>68</v>
      </c>
      <c r="FG3383" t="s">
        <v>69</v>
      </c>
      <c r="FH3383" t="s">
        <v>62</v>
      </c>
      <c r="FI3383">
        <v>83</v>
      </c>
      <c r="FJ3383">
        <v>7</v>
      </c>
      <c r="FK3383">
        <v>999</v>
      </c>
      <c r="FL3383">
        <v>0</v>
      </c>
      <c r="FM3383" t="s">
        <v>41</v>
      </c>
      <c r="FN3383">
        <v>1.4</v>
      </c>
      <c r="FO3383">
        <v>93.444000000000003</v>
      </c>
      <c r="FP3383">
        <v>-36.1</v>
      </c>
      <c r="FQ3383">
        <v>4.9669999999999996</v>
      </c>
      <c r="FR3383">
        <v>5228.1000000000004</v>
      </c>
      <c r="FS3383" t="s">
        <v>37</v>
      </c>
    </row>
    <row r="3384" spans="4:175" x14ac:dyDescent="0.25">
      <c r="D3384">
        <v>58</v>
      </c>
      <c r="E3384" t="s">
        <v>50</v>
      </c>
      <c r="F3384" t="s">
        <v>35</v>
      </c>
      <c r="G3384" t="s">
        <v>36</v>
      </c>
      <c r="H3384" t="s">
        <v>45</v>
      </c>
      <c r="I3384" t="s">
        <v>42</v>
      </c>
      <c r="J3384" t="s">
        <v>37</v>
      </c>
      <c r="K3384" t="s">
        <v>38</v>
      </c>
      <c r="L3384" t="s">
        <v>69</v>
      </c>
      <c r="M3384" t="s">
        <v>62</v>
      </c>
      <c r="N3384">
        <v>29</v>
      </c>
      <c r="O3384">
        <v>21</v>
      </c>
      <c r="P3384">
        <v>999</v>
      </c>
      <c r="Q3384">
        <v>0</v>
      </c>
      <c r="R3384" t="s">
        <v>41</v>
      </c>
      <c r="S3384">
        <v>1.4</v>
      </c>
      <c r="T3384">
        <v>93.444000000000003</v>
      </c>
      <c r="U3384">
        <v>-36.1</v>
      </c>
      <c r="V3384">
        <v>4.9640000000000004</v>
      </c>
      <c r="W3384">
        <v>5228.1000000000004</v>
      </c>
      <c r="X3384" t="s">
        <v>37</v>
      </c>
      <c r="BC3384">
        <v>41</v>
      </c>
      <c r="BD3384" t="s">
        <v>50</v>
      </c>
      <c r="BE3384" t="s">
        <v>35</v>
      </c>
      <c r="BF3384" t="s">
        <v>48</v>
      </c>
      <c r="BG3384" t="s">
        <v>45</v>
      </c>
      <c r="BH3384" t="s">
        <v>37</v>
      </c>
      <c r="BI3384" t="s">
        <v>37</v>
      </c>
      <c r="BJ3384" t="s">
        <v>38</v>
      </c>
      <c r="BK3384" t="s">
        <v>66</v>
      </c>
      <c r="BL3384" t="s">
        <v>64</v>
      </c>
      <c r="BM3384">
        <v>204</v>
      </c>
      <c r="BN3384">
        <v>3</v>
      </c>
      <c r="BO3384">
        <v>999</v>
      </c>
      <c r="BP3384">
        <v>0</v>
      </c>
      <c r="BQ3384" t="s">
        <v>41</v>
      </c>
      <c r="BR3384">
        <v>1.4</v>
      </c>
      <c r="BS3384">
        <v>94.465000000000003</v>
      </c>
      <c r="BT3384">
        <v>-41.8</v>
      </c>
      <c r="BU3384">
        <v>4.9669999999999996</v>
      </c>
      <c r="BV3384">
        <v>5228.1000000000004</v>
      </c>
      <c r="BW3384" t="s">
        <v>37</v>
      </c>
      <c r="CB3384">
        <v>34</v>
      </c>
      <c r="CC3384" t="s">
        <v>43</v>
      </c>
      <c r="CD3384" t="s">
        <v>35</v>
      </c>
      <c r="CE3384" t="s">
        <v>44</v>
      </c>
      <c r="CF3384" t="s">
        <v>37</v>
      </c>
      <c r="CG3384" t="s">
        <v>42</v>
      </c>
      <c r="CH3384" t="s">
        <v>37</v>
      </c>
      <c r="CI3384" t="s">
        <v>68</v>
      </c>
      <c r="CJ3384" t="s">
        <v>72</v>
      </c>
      <c r="CK3384" t="s">
        <v>61</v>
      </c>
      <c r="CL3384">
        <v>78</v>
      </c>
      <c r="CM3384">
        <v>1</v>
      </c>
      <c r="CN3384">
        <v>999</v>
      </c>
      <c r="CO3384">
        <v>0</v>
      </c>
      <c r="CP3384" t="s">
        <v>41</v>
      </c>
      <c r="CQ3384">
        <v>-0.1</v>
      </c>
      <c r="CR3384">
        <v>93.2</v>
      </c>
      <c r="CS3384">
        <v>-42</v>
      </c>
      <c r="CT3384">
        <v>4.1529999999999996</v>
      </c>
      <c r="CU3384">
        <v>5195.8</v>
      </c>
      <c r="CV3384" t="s">
        <v>37</v>
      </c>
      <c r="DZ3384">
        <v>46</v>
      </c>
      <c r="EA3384" t="s">
        <v>50</v>
      </c>
      <c r="EB3384" t="s">
        <v>35</v>
      </c>
      <c r="EC3384" t="s">
        <v>49</v>
      </c>
      <c r="ED3384" t="s">
        <v>37</v>
      </c>
      <c r="EE3384" t="s">
        <v>42</v>
      </c>
      <c r="EF3384" t="s">
        <v>37</v>
      </c>
      <c r="EG3384" t="s">
        <v>38</v>
      </c>
      <c r="EH3384" t="s">
        <v>39</v>
      </c>
      <c r="EI3384" t="s">
        <v>64</v>
      </c>
      <c r="EJ3384">
        <v>106</v>
      </c>
      <c r="EK3384">
        <v>1</v>
      </c>
      <c r="EL3384">
        <v>999</v>
      </c>
      <c r="EM3384">
        <v>0</v>
      </c>
      <c r="EN3384" t="s">
        <v>41</v>
      </c>
      <c r="EO3384">
        <v>1.1000000000000001</v>
      </c>
      <c r="EP3384">
        <v>93.994</v>
      </c>
      <c r="EQ3384">
        <v>-36.4</v>
      </c>
      <c r="ER3384">
        <v>4.8550000000000004</v>
      </c>
      <c r="ES3384">
        <v>5191</v>
      </c>
      <c r="ET3384" t="s">
        <v>37</v>
      </c>
      <c r="EY3384">
        <v>33</v>
      </c>
      <c r="EZ3384" t="s">
        <v>46</v>
      </c>
      <c r="FA3384" t="s">
        <v>52</v>
      </c>
      <c r="FB3384" t="s">
        <v>57</v>
      </c>
      <c r="FC3384" t="s">
        <v>37</v>
      </c>
      <c r="FD3384" t="s">
        <v>42</v>
      </c>
      <c r="FE3384" t="s">
        <v>37</v>
      </c>
      <c r="FF3384" t="s">
        <v>68</v>
      </c>
      <c r="FG3384" t="s">
        <v>69</v>
      </c>
      <c r="FH3384" t="s">
        <v>62</v>
      </c>
      <c r="FI3384">
        <v>236</v>
      </c>
      <c r="FJ3384">
        <v>4</v>
      </c>
      <c r="FK3384">
        <v>999</v>
      </c>
      <c r="FL3384">
        <v>0</v>
      </c>
      <c r="FM3384" t="s">
        <v>41</v>
      </c>
      <c r="FN3384">
        <v>1.4</v>
      </c>
      <c r="FO3384">
        <v>93.444000000000003</v>
      </c>
      <c r="FP3384">
        <v>-36.1</v>
      </c>
      <c r="FQ3384">
        <v>4.9669999999999996</v>
      </c>
      <c r="FR3384">
        <v>5228.1000000000004</v>
      </c>
      <c r="FS3384" t="s">
        <v>37</v>
      </c>
    </row>
    <row r="3385" spans="4:175" x14ac:dyDescent="0.25">
      <c r="D3385">
        <v>58</v>
      </c>
      <c r="E3385" t="s">
        <v>54</v>
      </c>
      <c r="F3385" t="s">
        <v>35</v>
      </c>
      <c r="G3385" t="s">
        <v>36</v>
      </c>
      <c r="H3385" t="s">
        <v>37</v>
      </c>
      <c r="I3385" t="s">
        <v>42</v>
      </c>
      <c r="J3385" t="s">
        <v>37</v>
      </c>
      <c r="K3385" t="s">
        <v>68</v>
      </c>
      <c r="L3385" t="s">
        <v>69</v>
      </c>
      <c r="M3385" t="s">
        <v>64</v>
      </c>
      <c r="N3385">
        <v>68</v>
      </c>
      <c r="O3385">
        <v>3</v>
      </c>
      <c r="P3385">
        <v>999</v>
      </c>
      <c r="Q3385">
        <v>0</v>
      </c>
      <c r="R3385" t="s">
        <v>41</v>
      </c>
      <c r="S3385">
        <v>1.4</v>
      </c>
      <c r="T3385">
        <v>93.444000000000003</v>
      </c>
      <c r="U3385">
        <v>-36.1</v>
      </c>
      <c r="V3385">
        <v>4.9630000000000001</v>
      </c>
      <c r="W3385">
        <v>5228.1000000000004</v>
      </c>
      <c r="X3385" t="s">
        <v>37</v>
      </c>
      <c r="BC3385">
        <v>41</v>
      </c>
      <c r="BD3385" t="s">
        <v>50</v>
      </c>
      <c r="BE3385" t="s">
        <v>35</v>
      </c>
      <c r="BF3385" t="s">
        <v>48</v>
      </c>
      <c r="BG3385" t="s">
        <v>45</v>
      </c>
      <c r="BH3385" t="s">
        <v>37</v>
      </c>
      <c r="BI3385" t="s">
        <v>37</v>
      </c>
      <c r="BJ3385" t="s">
        <v>38</v>
      </c>
      <c r="BK3385" t="s">
        <v>66</v>
      </c>
      <c r="BL3385" t="s">
        <v>64</v>
      </c>
      <c r="BM3385">
        <v>201</v>
      </c>
      <c r="BN3385">
        <v>6</v>
      </c>
      <c r="BO3385">
        <v>999</v>
      </c>
      <c r="BP3385">
        <v>0</v>
      </c>
      <c r="BQ3385" t="s">
        <v>41</v>
      </c>
      <c r="BR3385">
        <v>1.4</v>
      </c>
      <c r="BS3385">
        <v>94.465000000000003</v>
      </c>
      <c r="BT3385">
        <v>-41.8</v>
      </c>
      <c r="BU3385">
        <v>4.9669999999999996</v>
      </c>
      <c r="BV3385">
        <v>5228.1000000000004</v>
      </c>
      <c r="BW3385" t="s">
        <v>37</v>
      </c>
      <c r="CB3385">
        <v>34</v>
      </c>
      <c r="CC3385" t="s">
        <v>43</v>
      </c>
      <c r="CD3385" t="s">
        <v>52</v>
      </c>
      <c r="CE3385" t="s">
        <v>44</v>
      </c>
      <c r="CF3385" t="s">
        <v>37</v>
      </c>
      <c r="CG3385" t="s">
        <v>37</v>
      </c>
      <c r="CH3385" t="s">
        <v>37</v>
      </c>
      <c r="CI3385" t="s">
        <v>68</v>
      </c>
      <c r="CJ3385" t="s">
        <v>72</v>
      </c>
      <c r="CK3385" t="s">
        <v>61</v>
      </c>
      <c r="CL3385">
        <v>202</v>
      </c>
      <c r="CM3385">
        <v>2</v>
      </c>
      <c r="CN3385">
        <v>999</v>
      </c>
      <c r="CO3385">
        <v>0</v>
      </c>
      <c r="CP3385" t="s">
        <v>41</v>
      </c>
      <c r="CQ3385">
        <v>-0.1</v>
      </c>
      <c r="CR3385">
        <v>93.2</v>
      </c>
      <c r="CS3385">
        <v>-42</v>
      </c>
      <c r="CT3385">
        <v>4.1529999999999996</v>
      </c>
      <c r="CU3385">
        <v>5195.8</v>
      </c>
      <c r="CV3385" t="s">
        <v>37</v>
      </c>
      <c r="DZ3385">
        <v>46</v>
      </c>
      <c r="EA3385" t="s">
        <v>51</v>
      </c>
      <c r="EB3385" t="s">
        <v>53</v>
      </c>
      <c r="EC3385" t="s">
        <v>49</v>
      </c>
      <c r="ED3385" t="s">
        <v>37</v>
      </c>
      <c r="EE3385" t="s">
        <v>42</v>
      </c>
      <c r="EF3385" t="s">
        <v>37</v>
      </c>
      <c r="EG3385" t="s">
        <v>38</v>
      </c>
      <c r="EH3385" t="s">
        <v>39</v>
      </c>
      <c r="EI3385" t="s">
        <v>40</v>
      </c>
      <c r="EJ3385">
        <v>148</v>
      </c>
      <c r="EK3385">
        <v>2</v>
      </c>
      <c r="EL3385">
        <v>999</v>
      </c>
      <c r="EM3385">
        <v>0</v>
      </c>
      <c r="EN3385" t="s">
        <v>41</v>
      </c>
      <c r="EO3385">
        <v>1.1000000000000001</v>
      </c>
      <c r="EP3385">
        <v>93.994</v>
      </c>
      <c r="EQ3385">
        <v>-36.4</v>
      </c>
      <c r="ER3385">
        <v>4.8570000000000002</v>
      </c>
      <c r="ES3385">
        <v>5191</v>
      </c>
      <c r="ET3385" t="s">
        <v>37</v>
      </c>
      <c r="EY3385">
        <v>33</v>
      </c>
      <c r="EZ3385" t="s">
        <v>46</v>
      </c>
      <c r="FA3385" t="s">
        <v>35</v>
      </c>
      <c r="FB3385" t="s">
        <v>57</v>
      </c>
      <c r="FC3385" t="s">
        <v>45</v>
      </c>
      <c r="FD3385" t="s">
        <v>42</v>
      </c>
      <c r="FE3385" t="s">
        <v>37</v>
      </c>
      <c r="FF3385" t="s">
        <v>68</v>
      </c>
      <c r="FG3385" t="s">
        <v>69</v>
      </c>
      <c r="FH3385" t="s">
        <v>63</v>
      </c>
      <c r="FI3385">
        <v>59</v>
      </c>
      <c r="FJ3385">
        <v>1</v>
      </c>
      <c r="FK3385">
        <v>999</v>
      </c>
      <c r="FL3385">
        <v>0</v>
      </c>
      <c r="FM3385" t="s">
        <v>41</v>
      </c>
      <c r="FN3385">
        <v>1.4</v>
      </c>
      <c r="FO3385">
        <v>93.444000000000003</v>
      </c>
      <c r="FP3385">
        <v>-36.1</v>
      </c>
      <c r="FQ3385">
        <v>4.968</v>
      </c>
      <c r="FR3385">
        <v>5228.1000000000004</v>
      </c>
      <c r="FS3385" t="s">
        <v>37</v>
      </c>
    </row>
    <row r="3386" spans="4:175" x14ac:dyDescent="0.25">
      <c r="D3386">
        <v>58</v>
      </c>
      <c r="E3386" t="s">
        <v>54</v>
      </c>
      <c r="F3386" t="s">
        <v>35</v>
      </c>
      <c r="G3386" t="s">
        <v>36</v>
      </c>
      <c r="H3386" t="s">
        <v>37</v>
      </c>
      <c r="I3386" t="s">
        <v>42</v>
      </c>
      <c r="J3386" t="s">
        <v>42</v>
      </c>
      <c r="K3386" t="s">
        <v>68</v>
      </c>
      <c r="L3386" t="s">
        <v>69</v>
      </c>
      <c r="M3386" t="s">
        <v>64</v>
      </c>
      <c r="N3386">
        <v>89</v>
      </c>
      <c r="O3386">
        <v>3</v>
      </c>
      <c r="P3386">
        <v>999</v>
      </c>
      <c r="Q3386">
        <v>0</v>
      </c>
      <c r="R3386" t="s">
        <v>41</v>
      </c>
      <c r="S3386">
        <v>1.4</v>
      </c>
      <c r="T3386">
        <v>93.444000000000003</v>
      </c>
      <c r="U3386">
        <v>-36.1</v>
      </c>
      <c r="V3386">
        <v>4.9630000000000001</v>
      </c>
      <c r="W3386">
        <v>5228.1000000000004</v>
      </c>
      <c r="X3386" t="s">
        <v>37</v>
      </c>
      <c r="BC3386">
        <v>41</v>
      </c>
      <c r="BD3386" t="s">
        <v>50</v>
      </c>
      <c r="BE3386" t="s">
        <v>35</v>
      </c>
      <c r="BF3386" t="s">
        <v>48</v>
      </c>
      <c r="BG3386" t="s">
        <v>45</v>
      </c>
      <c r="BH3386" t="s">
        <v>37</v>
      </c>
      <c r="BI3386" t="s">
        <v>37</v>
      </c>
      <c r="BJ3386" t="s">
        <v>38</v>
      </c>
      <c r="BK3386" t="s">
        <v>66</v>
      </c>
      <c r="BL3386" t="s">
        <v>64</v>
      </c>
      <c r="BM3386">
        <v>72</v>
      </c>
      <c r="BN3386">
        <v>3</v>
      </c>
      <c r="BO3386">
        <v>999</v>
      </c>
      <c r="BP3386">
        <v>0</v>
      </c>
      <c r="BQ3386" t="s">
        <v>41</v>
      </c>
      <c r="BR3386">
        <v>1.4</v>
      </c>
      <c r="BS3386">
        <v>94.465000000000003</v>
      </c>
      <c r="BT3386">
        <v>-41.8</v>
      </c>
      <c r="BU3386">
        <v>4.9669999999999996</v>
      </c>
      <c r="BV3386">
        <v>5228.1000000000004</v>
      </c>
      <c r="BW3386" t="s">
        <v>37</v>
      </c>
      <c r="CB3386">
        <v>34</v>
      </c>
      <c r="CC3386" t="s">
        <v>58</v>
      </c>
      <c r="CD3386" t="s">
        <v>52</v>
      </c>
      <c r="CE3386" t="s">
        <v>44</v>
      </c>
      <c r="CF3386" t="s">
        <v>37</v>
      </c>
      <c r="CG3386" t="s">
        <v>42</v>
      </c>
      <c r="CH3386" t="s">
        <v>37</v>
      </c>
      <c r="CI3386" t="s">
        <v>68</v>
      </c>
      <c r="CJ3386" t="s">
        <v>72</v>
      </c>
      <c r="CK3386" t="s">
        <v>61</v>
      </c>
      <c r="CL3386">
        <v>581</v>
      </c>
      <c r="CM3386">
        <v>4</v>
      </c>
      <c r="CN3386">
        <v>999</v>
      </c>
      <c r="CO3386">
        <v>0</v>
      </c>
      <c r="CP3386" t="s">
        <v>41</v>
      </c>
      <c r="CQ3386">
        <v>-0.1</v>
      </c>
      <c r="CR3386">
        <v>93.2</v>
      </c>
      <c r="CS3386">
        <v>-42</v>
      </c>
      <c r="CT3386">
        <v>4.1529999999999996</v>
      </c>
      <c r="CU3386">
        <v>5195.8</v>
      </c>
      <c r="CV3386" t="s">
        <v>37</v>
      </c>
      <c r="DZ3386">
        <v>46</v>
      </c>
      <c r="EA3386" t="s">
        <v>56</v>
      </c>
      <c r="EB3386" t="s">
        <v>35</v>
      </c>
      <c r="EC3386" t="s">
        <v>49</v>
      </c>
      <c r="ED3386" t="s">
        <v>45</v>
      </c>
      <c r="EE3386" t="s">
        <v>42</v>
      </c>
      <c r="EF3386" t="s">
        <v>37</v>
      </c>
      <c r="EG3386" t="s">
        <v>38</v>
      </c>
      <c r="EH3386" t="s">
        <v>39</v>
      </c>
      <c r="EI3386" t="s">
        <v>62</v>
      </c>
      <c r="EJ3386">
        <v>219</v>
      </c>
      <c r="EK3386">
        <v>4</v>
      </c>
      <c r="EL3386">
        <v>999</v>
      </c>
      <c r="EM3386">
        <v>0</v>
      </c>
      <c r="EN3386" t="s">
        <v>41</v>
      </c>
      <c r="EO3386">
        <v>1.1000000000000001</v>
      </c>
      <c r="EP3386">
        <v>93.994</v>
      </c>
      <c r="EQ3386">
        <v>-36.4</v>
      </c>
      <c r="ER3386">
        <v>4.859</v>
      </c>
      <c r="ES3386">
        <v>5191</v>
      </c>
      <c r="ET3386" t="s">
        <v>37</v>
      </c>
      <c r="EY3386">
        <v>33</v>
      </c>
      <c r="EZ3386" t="s">
        <v>46</v>
      </c>
      <c r="FA3386" t="s">
        <v>35</v>
      </c>
      <c r="FB3386" t="s">
        <v>57</v>
      </c>
      <c r="FC3386" t="s">
        <v>37</v>
      </c>
      <c r="FD3386" t="s">
        <v>42</v>
      </c>
      <c r="FE3386" t="s">
        <v>42</v>
      </c>
      <c r="FF3386" t="s">
        <v>68</v>
      </c>
      <c r="FG3386" t="s">
        <v>69</v>
      </c>
      <c r="FH3386" t="s">
        <v>63</v>
      </c>
      <c r="FI3386">
        <v>1834</v>
      </c>
      <c r="FJ3386">
        <v>1</v>
      </c>
      <c r="FK3386">
        <v>999</v>
      </c>
      <c r="FL3386">
        <v>0</v>
      </c>
      <c r="FM3386" t="s">
        <v>41</v>
      </c>
      <c r="FN3386">
        <v>1.4</v>
      </c>
      <c r="FO3386">
        <v>93.444000000000003</v>
      </c>
      <c r="FP3386">
        <v>-36.1</v>
      </c>
      <c r="FQ3386">
        <v>4.968</v>
      </c>
      <c r="FR3386">
        <v>5228.1000000000004</v>
      </c>
      <c r="FS3386" t="s">
        <v>37</v>
      </c>
    </row>
    <row r="3387" spans="4:175" x14ac:dyDescent="0.25">
      <c r="D3387">
        <v>58</v>
      </c>
      <c r="E3387" t="s">
        <v>59</v>
      </c>
      <c r="F3387" t="s">
        <v>35</v>
      </c>
      <c r="G3387" t="s">
        <v>36</v>
      </c>
      <c r="H3387" t="s">
        <v>37</v>
      </c>
      <c r="I3387" t="s">
        <v>42</v>
      </c>
      <c r="J3387" t="s">
        <v>37</v>
      </c>
      <c r="K3387" t="s">
        <v>38</v>
      </c>
      <c r="L3387" t="s">
        <v>72</v>
      </c>
      <c r="M3387" t="s">
        <v>40</v>
      </c>
      <c r="N3387">
        <v>73</v>
      </c>
      <c r="O3387">
        <v>1</v>
      </c>
      <c r="P3387">
        <v>999</v>
      </c>
      <c r="Q3387">
        <v>0</v>
      </c>
      <c r="R3387" t="s">
        <v>41</v>
      </c>
      <c r="S3387">
        <v>-0.1</v>
      </c>
      <c r="T3387">
        <v>93.2</v>
      </c>
      <c r="U3387">
        <v>-42</v>
      </c>
      <c r="V3387">
        <v>4.1909999999999998</v>
      </c>
      <c r="W3387">
        <v>5195.8</v>
      </c>
      <c r="X3387" t="s">
        <v>37</v>
      </c>
      <c r="BC3387">
        <v>41</v>
      </c>
      <c r="BD3387" t="s">
        <v>50</v>
      </c>
      <c r="BE3387" t="s">
        <v>35</v>
      </c>
      <c r="BF3387" t="s">
        <v>48</v>
      </c>
      <c r="BG3387" t="s">
        <v>37</v>
      </c>
      <c r="BH3387" t="s">
        <v>42</v>
      </c>
      <c r="BI3387" t="s">
        <v>37</v>
      </c>
      <c r="BJ3387" t="s">
        <v>38</v>
      </c>
      <c r="BK3387" t="s">
        <v>66</v>
      </c>
      <c r="BL3387" t="s">
        <v>40</v>
      </c>
      <c r="BM3387">
        <v>157</v>
      </c>
      <c r="BN3387">
        <v>2</v>
      </c>
      <c r="BO3387">
        <v>999</v>
      </c>
      <c r="BP3387">
        <v>0</v>
      </c>
      <c r="BQ3387" t="s">
        <v>41</v>
      </c>
      <c r="BR3387">
        <v>1.4</v>
      </c>
      <c r="BS3387">
        <v>94.465000000000003</v>
      </c>
      <c r="BT3387">
        <v>-41.8</v>
      </c>
      <c r="BU3387">
        <v>4.9610000000000003</v>
      </c>
      <c r="BV3387">
        <v>5228.1000000000004</v>
      </c>
      <c r="BW3387" t="s">
        <v>37</v>
      </c>
      <c r="CB3387">
        <v>34</v>
      </c>
      <c r="CC3387" t="s">
        <v>46</v>
      </c>
      <c r="CD3387" t="s">
        <v>35</v>
      </c>
      <c r="CE3387" t="s">
        <v>44</v>
      </c>
      <c r="CF3387" t="s">
        <v>37</v>
      </c>
      <c r="CG3387" t="s">
        <v>37</v>
      </c>
      <c r="CH3387" t="s">
        <v>37</v>
      </c>
      <c r="CI3387" t="s">
        <v>68</v>
      </c>
      <c r="CJ3387" t="s">
        <v>72</v>
      </c>
      <c r="CK3387" t="s">
        <v>61</v>
      </c>
      <c r="CL3387">
        <v>201</v>
      </c>
      <c r="CM3387">
        <v>3</v>
      </c>
      <c r="CN3387">
        <v>999</v>
      </c>
      <c r="CO3387">
        <v>1</v>
      </c>
      <c r="CP3387" t="s">
        <v>71</v>
      </c>
      <c r="CQ3387">
        <v>-0.1</v>
      </c>
      <c r="CR3387">
        <v>93.2</v>
      </c>
      <c r="CS3387">
        <v>-42</v>
      </c>
      <c r="CT3387">
        <v>4.1529999999999996</v>
      </c>
      <c r="CU3387">
        <v>5195.8</v>
      </c>
      <c r="CV3387" t="s">
        <v>37</v>
      </c>
      <c r="DZ3387">
        <v>46</v>
      </c>
      <c r="EA3387" t="s">
        <v>51</v>
      </c>
      <c r="EB3387" t="s">
        <v>35</v>
      </c>
      <c r="EC3387" t="s">
        <v>49</v>
      </c>
      <c r="ED3387" t="s">
        <v>37</v>
      </c>
      <c r="EE3387" t="s">
        <v>37</v>
      </c>
      <c r="EF3387" t="s">
        <v>37</v>
      </c>
      <c r="EG3387" t="s">
        <v>38</v>
      </c>
      <c r="EH3387" t="s">
        <v>39</v>
      </c>
      <c r="EI3387" t="s">
        <v>40</v>
      </c>
      <c r="EJ3387">
        <v>29</v>
      </c>
      <c r="EK3387">
        <v>3</v>
      </c>
      <c r="EL3387">
        <v>999</v>
      </c>
      <c r="EM3387">
        <v>0</v>
      </c>
      <c r="EN3387" t="s">
        <v>41</v>
      </c>
      <c r="EO3387">
        <v>1.1000000000000001</v>
      </c>
      <c r="EP3387">
        <v>93.994</v>
      </c>
      <c r="EQ3387">
        <v>-36.4</v>
      </c>
      <c r="ER3387">
        <v>4.8579999999999997</v>
      </c>
      <c r="ES3387">
        <v>5191</v>
      </c>
      <c r="ET3387" t="s">
        <v>37</v>
      </c>
      <c r="EY3387">
        <v>33</v>
      </c>
      <c r="EZ3387" t="s">
        <v>46</v>
      </c>
      <c r="FA3387" t="s">
        <v>35</v>
      </c>
      <c r="FB3387" t="s">
        <v>57</v>
      </c>
      <c r="FC3387" t="s">
        <v>37</v>
      </c>
      <c r="FD3387" t="s">
        <v>37</v>
      </c>
      <c r="FE3387" t="s">
        <v>37</v>
      </c>
      <c r="FF3387" t="s">
        <v>68</v>
      </c>
      <c r="FG3387" t="s">
        <v>69</v>
      </c>
      <c r="FH3387" t="s">
        <v>63</v>
      </c>
      <c r="FI3387">
        <v>148</v>
      </c>
      <c r="FJ3387">
        <v>1</v>
      </c>
      <c r="FK3387">
        <v>999</v>
      </c>
      <c r="FL3387">
        <v>0</v>
      </c>
      <c r="FM3387" t="s">
        <v>41</v>
      </c>
      <c r="FN3387">
        <v>1.4</v>
      </c>
      <c r="FO3387">
        <v>93.444000000000003</v>
      </c>
      <c r="FP3387">
        <v>-36.1</v>
      </c>
      <c r="FQ3387">
        <v>4.968</v>
      </c>
      <c r="FR3387">
        <v>5228.1000000000004</v>
      </c>
      <c r="FS3387" t="s">
        <v>37</v>
      </c>
    </row>
    <row r="3388" spans="4:175" x14ac:dyDescent="0.25">
      <c r="D3388">
        <v>58</v>
      </c>
      <c r="E3388" t="s">
        <v>59</v>
      </c>
      <c r="F3388" t="s">
        <v>35</v>
      </c>
      <c r="G3388" t="s">
        <v>36</v>
      </c>
      <c r="H3388" t="s">
        <v>37</v>
      </c>
      <c r="I3388" t="s">
        <v>37</v>
      </c>
      <c r="J3388" t="s">
        <v>37</v>
      </c>
      <c r="K3388" t="s">
        <v>68</v>
      </c>
      <c r="L3388" t="s">
        <v>72</v>
      </c>
      <c r="M3388" t="s">
        <v>40</v>
      </c>
      <c r="N3388">
        <v>104</v>
      </c>
      <c r="O3388">
        <v>2</v>
      </c>
      <c r="P3388">
        <v>999</v>
      </c>
      <c r="Q3388">
        <v>0</v>
      </c>
      <c r="R3388" t="s">
        <v>41</v>
      </c>
      <c r="S3388">
        <v>-0.1</v>
      </c>
      <c r="T3388">
        <v>93.2</v>
      </c>
      <c r="U3388">
        <v>-42</v>
      </c>
      <c r="V3388">
        <v>4.1909999999999998</v>
      </c>
      <c r="W3388">
        <v>5195.8</v>
      </c>
      <c r="X3388" t="s">
        <v>37</v>
      </c>
      <c r="BC3388">
        <v>41</v>
      </c>
      <c r="BD3388" t="s">
        <v>50</v>
      </c>
      <c r="BE3388" t="s">
        <v>52</v>
      </c>
      <c r="BF3388" t="s">
        <v>48</v>
      </c>
      <c r="BG3388" t="s">
        <v>37</v>
      </c>
      <c r="BH3388" t="s">
        <v>37</v>
      </c>
      <c r="BI3388" t="s">
        <v>37</v>
      </c>
      <c r="BJ3388" t="s">
        <v>38</v>
      </c>
      <c r="BK3388" t="s">
        <v>66</v>
      </c>
      <c r="BL3388" t="s">
        <v>40</v>
      </c>
      <c r="BM3388">
        <v>123</v>
      </c>
      <c r="BN3388">
        <v>2</v>
      </c>
      <c r="BO3388">
        <v>999</v>
      </c>
      <c r="BP3388">
        <v>0</v>
      </c>
      <c r="BQ3388" t="s">
        <v>41</v>
      </c>
      <c r="BR3388">
        <v>1.4</v>
      </c>
      <c r="BS3388">
        <v>94.465000000000003</v>
      </c>
      <c r="BT3388">
        <v>-41.8</v>
      </c>
      <c r="BU3388">
        <v>4.9610000000000003</v>
      </c>
      <c r="BV3388">
        <v>5228.1000000000004</v>
      </c>
      <c r="BW3388" t="s">
        <v>37</v>
      </c>
      <c r="CB3388">
        <v>34</v>
      </c>
      <c r="CC3388" t="s">
        <v>51</v>
      </c>
      <c r="CD3388" t="s">
        <v>52</v>
      </c>
      <c r="CE3388" t="s">
        <v>44</v>
      </c>
      <c r="CF3388" t="s">
        <v>37</v>
      </c>
      <c r="CG3388" t="s">
        <v>42</v>
      </c>
      <c r="CH3388" t="s">
        <v>37</v>
      </c>
      <c r="CI3388" t="s">
        <v>38</v>
      </c>
      <c r="CJ3388" t="s">
        <v>72</v>
      </c>
      <c r="CK3388" t="s">
        <v>61</v>
      </c>
      <c r="CL3388">
        <v>251</v>
      </c>
      <c r="CM3388">
        <v>4</v>
      </c>
      <c r="CN3388">
        <v>999</v>
      </c>
      <c r="CO3388">
        <v>0</v>
      </c>
      <c r="CP3388" t="s">
        <v>41</v>
      </c>
      <c r="CQ3388">
        <v>-0.1</v>
      </c>
      <c r="CR3388">
        <v>93.2</v>
      </c>
      <c r="CS3388">
        <v>-42</v>
      </c>
      <c r="CT3388">
        <v>4.1529999999999996</v>
      </c>
      <c r="CU3388">
        <v>5195.8</v>
      </c>
      <c r="CV3388" t="s">
        <v>37</v>
      </c>
      <c r="DZ3388">
        <v>46</v>
      </c>
      <c r="EA3388" t="s">
        <v>46</v>
      </c>
      <c r="EB3388" t="s">
        <v>35</v>
      </c>
      <c r="EC3388" t="s">
        <v>49</v>
      </c>
      <c r="ED3388" t="s">
        <v>37</v>
      </c>
      <c r="EE3388" t="s">
        <v>37</v>
      </c>
      <c r="EF3388" t="s">
        <v>37</v>
      </c>
      <c r="EG3388" t="s">
        <v>38</v>
      </c>
      <c r="EH3388" t="s">
        <v>39</v>
      </c>
      <c r="EI3388" t="s">
        <v>40</v>
      </c>
      <c r="EJ3388">
        <v>167</v>
      </c>
      <c r="EK3388">
        <v>3</v>
      </c>
      <c r="EL3388">
        <v>999</v>
      </c>
      <c r="EM3388">
        <v>0</v>
      </c>
      <c r="EN3388" t="s">
        <v>41</v>
      </c>
      <c r="EO3388">
        <v>1.1000000000000001</v>
      </c>
      <c r="EP3388">
        <v>93.994</v>
      </c>
      <c r="EQ3388">
        <v>-36.4</v>
      </c>
      <c r="ER3388">
        <v>4.8579999999999997</v>
      </c>
      <c r="ES3388">
        <v>5191</v>
      </c>
      <c r="ET3388" t="s">
        <v>37</v>
      </c>
      <c r="EY3388">
        <v>33</v>
      </c>
      <c r="EZ3388" t="s">
        <v>46</v>
      </c>
      <c r="FA3388" t="s">
        <v>35</v>
      </c>
      <c r="FB3388" t="s">
        <v>57</v>
      </c>
      <c r="FC3388" t="s">
        <v>37</v>
      </c>
      <c r="FD3388" t="s">
        <v>37</v>
      </c>
      <c r="FE3388" t="s">
        <v>42</v>
      </c>
      <c r="FF3388" t="s">
        <v>68</v>
      </c>
      <c r="FG3388" t="s">
        <v>69</v>
      </c>
      <c r="FH3388" t="s">
        <v>63</v>
      </c>
      <c r="FI3388">
        <v>196</v>
      </c>
      <c r="FJ3388">
        <v>1</v>
      </c>
      <c r="FK3388">
        <v>999</v>
      </c>
      <c r="FL3388">
        <v>0</v>
      </c>
      <c r="FM3388" t="s">
        <v>41</v>
      </c>
      <c r="FN3388">
        <v>1.4</v>
      </c>
      <c r="FO3388">
        <v>93.444000000000003</v>
      </c>
      <c r="FP3388">
        <v>-36.1</v>
      </c>
      <c r="FQ3388">
        <v>4.968</v>
      </c>
      <c r="FR3388">
        <v>5228.1000000000004</v>
      </c>
      <c r="FS3388" t="s">
        <v>37</v>
      </c>
    </row>
    <row r="3389" spans="4:175" x14ac:dyDescent="0.25">
      <c r="D3389">
        <v>58</v>
      </c>
      <c r="E3389" t="s">
        <v>59</v>
      </c>
      <c r="F3389" t="s">
        <v>35</v>
      </c>
      <c r="G3389" t="s">
        <v>36</v>
      </c>
      <c r="H3389" t="s">
        <v>37</v>
      </c>
      <c r="I3389" t="s">
        <v>37</v>
      </c>
      <c r="J3389" t="s">
        <v>42</v>
      </c>
      <c r="K3389" t="s">
        <v>68</v>
      </c>
      <c r="L3389" t="s">
        <v>72</v>
      </c>
      <c r="M3389" t="s">
        <v>61</v>
      </c>
      <c r="N3389">
        <v>164</v>
      </c>
      <c r="O3389">
        <v>2</v>
      </c>
      <c r="P3389">
        <v>999</v>
      </c>
      <c r="Q3389">
        <v>1</v>
      </c>
      <c r="R3389" t="s">
        <v>71</v>
      </c>
      <c r="S3389">
        <v>-0.1</v>
      </c>
      <c r="T3389">
        <v>93.2</v>
      </c>
      <c r="U3389">
        <v>-42</v>
      </c>
      <c r="V3389">
        <v>4.1529999999999996</v>
      </c>
      <c r="W3389">
        <v>5195.8</v>
      </c>
      <c r="X3389" t="s">
        <v>37</v>
      </c>
      <c r="BC3389">
        <v>41</v>
      </c>
      <c r="BD3389" t="s">
        <v>50</v>
      </c>
      <c r="BE3389" t="s">
        <v>52</v>
      </c>
      <c r="BF3389" t="s">
        <v>48</v>
      </c>
      <c r="BG3389" t="s">
        <v>45</v>
      </c>
      <c r="BH3389" t="s">
        <v>37</v>
      </c>
      <c r="BI3389" t="s">
        <v>37</v>
      </c>
      <c r="BJ3389" t="s">
        <v>38</v>
      </c>
      <c r="BK3389" t="s">
        <v>66</v>
      </c>
      <c r="BL3389" t="s">
        <v>40</v>
      </c>
      <c r="BM3389">
        <v>245</v>
      </c>
      <c r="BN3389">
        <v>1</v>
      </c>
      <c r="BO3389">
        <v>999</v>
      </c>
      <c r="BP3389">
        <v>0</v>
      </c>
      <c r="BQ3389" t="s">
        <v>41</v>
      </c>
      <c r="BR3389">
        <v>1.4</v>
      </c>
      <c r="BS3389">
        <v>94.465000000000003</v>
      </c>
      <c r="BT3389">
        <v>-41.8</v>
      </c>
      <c r="BU3389">
        <v>4.9610000000000003</v>
      </c>
      <c r="BV3389">
        <v>5228.1000000000004</v>
      </c>
      <c r="BW3389" t="s">
        <v>37</v>
      </c>
      <c r="CB3389">
        <v>34</v>
      </c>
      <c r="CC3389" t="s">
        <v>46</v>
      </c>
      <c r="CD3389" t="s">
        <v>52</v>
      </c>
      <c r="CE3389" t="s">
        <v>44</v>
      </c>
      <c r="CF3389" t="s">
        <v>37</v>
      </c>
      <c r="CG3389" t="s">
        <v>37</v>
      </c>
      <c r="CH3389" t="s">
        <v>37</v>
      </c>
      <c r="CI3389" t="s">
        <v>68</v>
      </c>
      <c r="CJ3389" t="s">
        <v>72</v>
      </c>
      <c r="CK3389" t="s">
        <v>62</v>
      </c>
      <c r="CL3389">
        <v>347</v>
      </c>
      <c r="CM3389">
        <v>1</v>
      </c>
      <c r="CN3389">
        <v>999</v>
      </c>
      <c r="CO3389">
        <v>0</v>
      </c>
      <c r="CP3389" t="s">
        <v>41</v>
      </c>
      <c r="CQ3389">
        <v>-0.1</v>
      </c>
      <c r="CR3389">
        <v>93.2</v>
      </c>
      <c r="CS3389">
        <v>-42</v>
      </c>
      <c r="CT3389">
        <v>4.12</v>
      </c>
      <c r="CU3389">
        <v>5195.8</v>
      </c>
      <c r="CV3389" t="s">
        <v>37</v>
      </c>
      <c r="DZ3389">
        <v>46</v>
      </c>
      <c r="EA3389" t="s">
        <v>50</v>
      </c>
      <c r="EB3389" t="s">
        <v>35</v>
      </c>
      <c r="EC3389" t="s">
        <v>49</v>
      </c>
      <c r="ED3389" t="s">
        <v>45</v>
      </c>
      <c r="EE3389" t="s">
        <v>37</v>
      </c>
      <c r="EF3389" t="s">
        <v>42</v>
      </c>
      <c r="EG3389" t="s">
        <v>38</v>
      </c>
      <c r="EH3389" t="s">
        <v>39</v>
      </c>
      <c r="EI3389" t="s">
        <v>61</v>
      </c>
      <c r="EJ3389">
        <v>346</v>
      </c>
      <c r="EK3389">
        <v>2</v>
      </c>
      <c r="EL3389">
        <v>999</v>
      </c>
      <c r="EM3389">
        <v>0</v>
      </c>
      <c r="EN3389" t="s">
        <v>41</v>
      </c>
      <c r="EO3389">
        <v>1.1000000000000001</v>
      </c>
      <c r="EP3389">
        <v>93.994</v>
      </c>
      <c r="EQ3389">
        <v>-36.4</v>
      </c>
      <c r="ER3389">
        <v>4.8559999999999999</v>
      </c>
      <c r="ES3389">
        <v>5191</v>
      </c>
      <c r="ET3389" t="s">
        <v>37</v>
      </c>
      <c r="EY3389">
        <v>33</v>
      </c>
      <c r="EZ3389" t="s">
        <v>46</v>
      </c>
      <c r="FA3389" t="s">
        <v>35</v>
      </c>
      <c r="FB3389" t="s">
        <v>57</v>
      </c>
      <c r="FC3389" t="s">
        <v>45</v>
      </c>
      <c r="FD3389" t="s">
        <v>42</v>
      </c>
      <c r="FE3389" t="s">
        <v>42</v>
      </c>
      <c r="FF3389" t="s">
        <v>68</v>
      </c>
      <c r="FG3389" t="s">
        <v>69</v>
      </c>
      <c r="FH3389" t="s">
        <v>63</v>
      </c>
      <c r="FI3389">
        <v>259</v>
      </c>
      <c r="FJ3389">
        <v>2</v>
      </c>
      <c r="FK3389">
        <v>999</v>
      </c>
      <c r="FL3389">
        <v>0</v>
      </c>
      <c r="FM3389" t="s">
        <v>41</v>
      </c>
      <c r="FN3389">
        <v>1.4</v>
      </c>
      <c r="FO3389">
        <v>93.444000000000003</v>
      </c>
      <c r="FP3389">
        <v>-36.1</v>
      </c>
      <c r="FQ3389">
        <v>4.968</v>
      </c>
      <c r="FR3389">
        <v>5228.1000000000004</v>
      </c>
      <c r="FS3389" t="s">
        <v>37</v>
      </c>
    </row>
    <row r="3390" spans="4:175" x14ac:dyDescent="0.25">
      <c r="D3390">
        <v>58</v>
      </c>
      <c r="E3390" t="s">
        <v>34</v>
      </c>
      <c r="F3390" t="s">
        <v>35</v>
      </c>
      <c r="G3390" t="s">
        <v>36</v>
      </c>
      <c r="H3390" t="s">
        <v>45</v>
      </c>
      <c r="I3390" t="s">
        <v>37</v>
      </c>
      <c r="J3390" t="s">
        <v>37</v>
      </c>
      <c r="K3390" t="s">
        <v>68</v>
      </c>
      <c r="L3390" t="s">
        <v>72</v>
      </c>
      <c r="M3390" t="s">
        <v>61</v>
      </c>
      <c r="N3390">
        <v>91</v>
      </c>
      <c r="O3390">
        <v>2</v>
      </c>
      <c r="P3390">
        <v>999</v>
      </c>
      <c r="Q3390">
        <v>0</v>
      </c>
      <c r="R3390" t="s">
        <v>41</v>
      </c>
      <c r="S3390">
        <v>-0.1</v>
      </c>
      <c r="T3390">
        <v>93.2</v>
      </c>
      <c r="U3390">
        <v>-42</v>
      </c>
      <c r="V3390">
        <v>4.1529999999999996</v>
      </c>
      <c r="W3390">
        <v>5195.8</v>
      </c>
      <c r="X3390" t="s">
        <v>37</v>
      </c>
      <c r="BC3390">
        <v>41</v>
      </c>
      <c r="BD3390" t="s">
        <v>50</v>
      </c>
      <c r="BE3390" t="s">
        <v>53</v>
      </c>
      <c r="BF3390" t="s">
        <v>48</v>
      </c>
      <c r="BG3390" t="s">
        <v>45</v>
      </c>
      <c r="BH3390" t="s">
        <v>37</v>
      </c>
      <c r="BI3390" t="s">
        <v>37</v>
      </c>
      <c r="BJ3390" t="s">
        <v>38</v>
      </c>
      <c r="BK3390" t="s">
        <v>66</v>
      </c>
      <c r="BL3390" t="s">
        <v>40</v>
      </c>
      <c r="BM3390">
        <v>85</v>
      </c>
      <c r="BN3390">
        <v>4</v>
      </c>
      <c r="BO3390">
        <v>999</v>
      </c>
      <c r="BP3390">
        <v>0</v>
      </c>
      <c r="BQ3390" t="s">
        <v>41</v>
      </c>
      <c r="BR3390">
        <v>1.4</v>
      </c>
      <c r="BS3390">
        <v>94.465000000000003</v>
      </c>
      <c r="BT3390">
        <v>-41.8</v>
      </c>
      <c r="BU3390">
        <v>4.9610000000000003</v>
      </c>
      <c r="BV3390">
        <v>5228.1000000000004</v>
      </c>
      <c r="BW3390" t="s">
        <v>37</v>
      </c>
      <c r="CB3390">
        <v>34</v>
      </c>
      <c r="CC3390" t="s">
        <v>46</v>
      </c>
      <c r="CD3390" t="s">
        <v>52</v>
      </c>
      <c r="CE3390" t="s">
        <v>44</v>
      </c>
      <c r="CF3390" t="s">
        <v>37</v>
      </c>
      <c r="CG3390" t="s">
        <v>37</v>
      </c>
      <c r="CH3390" t="s">
        <v>37</v>
      </c>
      <c r="CI3390" t="s">
        <v>68</v>
      </c>
      <c r="CJ3390" t="s">
        <v>72</v>
      </c>
      <c r="CK3390" t="s">
        <v>62</v>
      </c>
      <c r="CL3390">
        <v>740</v>
      </c>
      <c r="CM3390">
        <v>1</v>
      </c>
      <c r="CN3390">
        <v>999</v>
      </c>
      <c r="CO3390">
        <v>0</v>
      </c>
      <c r="CP3390" t="s">
        <v>41</v>
      </c>
      <c r="CQ3390">
        <v>-0.1</v>
      </c>
      <c r="CR3390">
        <v>93.2</v>
      </c>
      <c r="CS3390">
        <v>-42</v>
      </c>
      <c r="CT3390">
        <v>4.12</v>
      </c>
      <c r="CU3390">
        <v>5195.8</v>
      </c>
      <c r="CV3390" t="s">
        <v>37</v>
      </c>
      <c r="DZ3390">
        <v>46</v>
      </c>
      <c r="EA3390" t="s">
        <v>43</v>
      </c>
      <c r="EB3390" t="s">
        <v>35</v>
      </c>
      <c r="EC3390" t="s">
        <v>49</v>
      </c>
      <c r="ED3390" t="s">
        <v>37</v>
      </c>
      <c r="EE3390" t="s">
        <v>42</v>
      </c>
      <c r="EF3390" t="s">
        <v>37</v>
      </c>
      <c r="EG3390" t="s">
        <v>38</v>
      </c>
      <c r="EH3390" t="s">
        <v>39</v>
      </c>
      <c r="EI3390" t="s">
        <v>61</v>
      </c>
      <c r="EJ3390">
        <v>273</v>
      </c>
      <c r="EK3390">
        <v>4</v>
      </c>
      <c r="EL3390">
        <v>999</v>
      </c>
      <c r="EM3390">
        <v>0</v>
      </c>
      <c r="EN3390" t="s">
        <v>41</v>
      </c>
      <c r="EO3390">
        <v>1.1000000000000001</v>
      </c>
      <c r="EP3390">
        <v>93.994</v>
      </c>
      <c r="EQ3390">
        <v>-36.4</v>
      </c>
      <c r="ER3390">
        <v>4.8559999999999999</v>
      </c>
      <c r="ES3390">
        <v>5191</v>
      </c>
      <c r="ET3390" t="s">
        <v>37</v>
      </c>
      <c r="EY3390">
        <v>33</v>
      </c>
      <c r="EZ3390" t="s">
        <v>46</v>
      </c>
      <c r="FA3390" t="s">
        <v>35</v>
      </c>
      <c r="FB3390" t="s">
        <v>57</v>
      </c>
      <c r="FC3390" t="s">
        <v>37</v>
      </c>
      <c r="FD3390" t="s">
        <v>42</v>
      </c>
      <c r="FE3390" t="s">
        <v>37</v>
      </c>
      <c r="FF3390" t="s">
        <v>68</v>
      </c>
      <c r="FG3390" t="s">
        <v>69</v>
      </c>
      <c r="FH3390" t="s">
        <v>63</v>
      </c>
      <c r="FI3390">
        <v>59</v>
      </c>
      <c r="FJ3390">
        <v>1</v>
      </c>
      <c r="FK3390">
        <v>999</v>
      </c>
      <c r="FL3390">
        <v>0</v>
      </c>
      <c r="FM3390" t="s">
        <v>41</v>
      </c>
      <c r="FN3390">
        <v>1.4</v>
      </c>
      <c r="FO3390">
        <v>93.444000000000003</v>
      </c>
      <c r="FP3390">
        <v>-36.1</v>
      </c>
      <c r="FQ3390">
        <v>4.968</v>
      </c>
      <c r="FR3390">
        <v>5228.1000000000004</v>
      </c>
      <c r="FS3390" t="s">
        <v>37</v>
      </c>
    </row>
    <row r="3391" spans="4:175" x14ac:dyDescent="0.25">
      <c r="D3391">
        <v>58</v>
      </c>
      <c r="E3391" t="s">
        <v>59</v>
      </c>
      <c r="F3391" t="s">
        <v>35</v>
      </c>
      <c r="G3391" t="s">
        <v>36</v>
      </c>
      <c r="H3391" t="s">
        <v>45</v>
      </c>
      <c r="I3391" t="s">
        <v>42</v>
      </c>
      <c r="J3391" t="s">
        <v>37</v>
      </c>
      <c r="K3391" t="s">
        <v>68</v>
      </c>
      <c r="L3391" t="s">
        <v>72</v>
      </c>
      <c r="M3391" t="s">
        <v>61</v>
      </c>
      <c r="N3391">
        <v>185</v>
      </c>
      <c r="O3391">
        <v>4</v>
      </c>
      <c r="P3391">
        <v>999</v>
      </c>
      <c r="Q3391">
        <v>0</v>
      </c>
      <c r="R3391" t="s">
        <v>41</v>
      </c>
      <c r="S3391">
        <v>-0.1</v>
      </c>
      <c r="T3391">
        <v>93.2</v>
      </c>
      <c r="U3391">
        <v>-42</v>
      </c>
      <c r="V3391">
        <v>4.1529999999999996</v>
      </c>
      <c r="W3391">
        <v>5195.8</v>
      </c>
      <c r="X3391" t="s">
        <v>37</v>
      </c>
      <c r="BC3391">
        <v>41</v>
      </c>
      <c r="BD3391" t="s">
        <v>58</v>
      </c>
      <c r="BE3391" t="s">
        <v>35</v>
      </c>
      <c r="BF3391" t="s">
        <v>48</v>
      </c>
      <c r="BG3391" t="s">
        <v>37</v>
      </c>
      <c r="BH3391" t="s">
        <v>42</v>
      </c>
      <c r="BI3391" t="s">
        <v>37</v>
      </c>
      <c r="BJ3391" t="s">
        <v>38</v>
      </c>
      <c r="BK3391" t="s">
        <v>66</v>
      </c>
      <c r="BL3391" t="s">
        <v>40</v>
      </c>
      <c r="BM3391">
        <v>178</v>
      </c>
      <c r="BN3391">
        <v>4</v>
      </c>
      <c r="BO3391">
        <v>999</v>
      </c>
      <c r="BP3391">
        <v>0</v>
      </c>
      <c r="BQ3391" t="s">
        <v>41</v>
      </c>
      <c r="BR3391">
        <v>1.4</v>
      </c>
      <c r="BS3391">
        <v>94.465000000000003</v>
      </c>
      <c r="BT3391">
        <v>-41.8</v>
      </c>
      <c r="BU3391">
        <v>4.9610000000000003</v>
      </c>
      <c r="BV3391">
        <v>5228.1000000000004</v>
      </c>
      <c r="BW3391" t="s">
        <v>37</v>
      </c>
      <c r="CB3391">
        <v>34</v>
      </c>
      <c r="CC3391" t="s">
        <v>46</v>
      </c>
      <c r="CD3391" t="s">
        <v>35</v>
      </c>
      <c r="CE3391" t="s">
        <v>44</v>
      </c>
      <c r="CF3391" t="s">
        <v>37</v>
      </c>
      <c r="CG3391" t="s">
        <v>37</v>
      </c>
      <c r="CH3391" t="s">
        <v>37</v>
      </c>
      <c r="CI3391" t="s">
        <v>68</v>
      </c>
      <c r="CJ3391" t="s">
        <v>72</v>
      </c>
      <c r="CK3391" t="s">
        <v>62</v>
      </c>
      <c r="CL3391">
        <v>183</v>
      </c>
      <c r="CM3391">
        <v>1</v>
      </c>
      <c r="CN3391">
        <v>999</v>
      </c>
      <c r="CO3391">
        <v>0</v>
      </c>
      <c r="CP3391" t="s">
        <v>41</v>
      </c>
      <c r="CQ3391">
        <v>-0.1</v>
      </c>
      <c r="CR3391">
        <v>93.2</v>
      </c>
      <c r="CS3391">
        <v>-42</v>
      </c>
      <c r="CT3391">
        <v>4.12</v>
      </c>
      <c r="CU3391">
        <v>5195.8</v>
      </c>
      <c r="CV3391" t="s">
        <v>37</v>
      </c>
      <c r="DZ3391">
        <v>46</v>
      </c>
      <c r="EA3391" t="s">
        <v>59</v>
      </c>
      <c r="EB3391" t="s">
        <v>35</v>
      </c>
      <c r="EC3391" t="s">
        <v>49</v>
      </c>
      <c r="ED3391" t="s">
        <v>37</v>
      </c>
      <c r="EE3391" t="s">
        <v>42</v>
      </c>
      <c r="EF3391" t="s">
        <v>37</v>
      </c>
      <c r="EG3391" t="s">
        <v>38</v>
      </c>
      <c r="EH3391" t="s">
        <v>39</v>
      </c>
      <c r="EI3391" t="s">
        <v>62</v>
      </c>
      <c r="EJ3391">
        <v>51</v>
      </c>
      <c r="EK3391">
        <v>2</v>
      </c>
      <c r="EL3391">
        <v>999</v>
      </c>
      <c r="EM3391">
        <v>0</v>
      </c>
      <c r="EN3391" t="s">
        <v>41</v>
      </c>
      <c r="EO3391">
        <v>1.1000000000000001</v>
      </c>
      <c r="EP3391">
        <v>93.994</v>
      </c>
      <c r="EQ3391">
        <v>-36.4</v>
      </c>
      <c r="ER3391">
        <v>4.8579999999999997</v>
      </c>
      <c r="ES3391">
        <v>5191</v>
      </c>
      <c r="ET3391" t="s">
        <v>37</v>
      </c>
      <c r="EY3391">
        <v>33</v>
      </c>
      <c r="EZ3391" t="s">
        <v>46</v>
      </c>
      <c r="FA3391" t="s">
        <v>35</v>
      </c>
      <c r="FB3391" t="s">
        <v>57</v>
      </c>
      <c r="FC3391" t="s">
        <v>37</v>
      </c>
      <c r="FD3391" t="s">
        <v>37</v>
      </c>
      <c r="FE3391" t="s">
        <v>37</v>
      </c>
      <c r="FF3391" t="s">
        <v>68</v>
      </c>
      <c r="FG3391" t="s">
        <v>69</v>
      </c>
      <c r="FH3391" t="s">
        <v>63</v>
      </c>
      <c r="FI3391">
        <v>168</v>
      </c>
      <c r="FJ3391">
        <v>1</v>
      </c>
      <c r="FK3391">
        <v>999</v>
      </c>
      <c r="FL3391">
        <v>0</v>
      </c>
      <c r="FM3391" t="s">
        <v>41</v>
      </c>
      <c r="FN3391">
        <v>1.4</v>
      </c>
      <c r="FO3391">
        <v>93.444000000000003</v>
      </c>
      <c r="FP3391">
        <v>-36.1</v>
      </c>
      <c r="FQ3391">
        <v>4.968</v>
      </c>
      <c r="FR3391">
        <v>5228.1000000000004</v>
      </c>
      <c r="FS3391" t="s">
        <v>37</v>
      </c>
    </row>
    <row r="3392" spans="4:175" x14ac:dyDescent="0.25">
      <c r="D3392">
        <v>58</v>
      </c>
      <c r="E3392" t="s">
        <v>50</v>
      </c>
      <c r="F3392" t="s">
        <v>53</v>
      </c>
      <c r="G3392" t="s">
        <v>36</v>
      </c>
      <c r="H3392" t="s">
        <v>37</v>
      </c>
      <c r="I3392" t="s">
        <v>42</v>
      </c>
      <c r="J3392" t="s">
        <v>37</v>
      </c>
      <c r="K3392" t="s">
        <v>68</v>
      </c>
      <c r="L3392" t="s">
        <v>72</v>
      </c>
      <c r="M3392" t="s">
        <v>63</v>
      </c>
      <c r="N3392">
        <v>63</v>
      </c>
      <c r="O3392">
        <v>5</v>
      </c>
      <c r="P3392">
        <v>999</v>
      </c>
      <c r="Q3392">
        <v>0</v>
      </c>
      <c r="R3392" t="s">
        <v>41</v>
      </c>
      <c r="S3392">
        <v>-0.1</v>
      </c>
      <c r="T3392">
        <v>93.2</v>
      </c>
      <c r="U3392">
        <v>-42</v>
      </c>
      <c r="V3392">
        <v>4.0759999999999996</v>
      </c>
      <c r="W3392">
        <v>5195.8</v>
      </c>
      <c r="X3392" t="s">
        <v>37</v>
      </c>
      <c r="BC3392">
        <v>41</v>
      </c>
      <c r="BD3392" t="s">
        <v>50</v>
      </c>
      <c r="BE3392" t="s">
        <v>35</v>
      </c>
      <c r="BF3392" t="s">
        <v>48</v>
      </c>
      <c r="BG3392" t="s">
        <v>45</v>
      </c>
      <c r="BH3392" t="s">
        <v>42</v>
      </c>
      <c r="BI3392" t="s">
        <v>37</v>
      </c>
      <c r="BJ3392" t="s">
        <v>38</v>
      </c>
      <c r="BK3392" t="s">
        <v>66</v>
      </c>
      <c r="BL3392" t="s">
        <v>40</v>
      </c>
      <c r="BM3392">
        <v>259</v>
      </c>
      <c r="BN3392">
        <v>2</v>
      </c>
      <c r="BO3392">
        <v>999</v>
      </c>
      <c r="BP3392">
        <v>0</v>
      </c>
      <c r="BQ3392" t="s">
        <v>41</v>
      </c>
      <c r="BR3392">
        <v>1.4</v>
      </c>
      <c r="BS3392">
        <v>94.465000000000003</v>
      </c>
      <c r="BT3392">
        <v>-41.8</v>
      </c>
      <c r="BU3392">
        <v>4.9610000000000003</v>
      </c>
      <c r="BV3392">
        <v>5228.1000000000004</v>
      </c>
      <c r="BW3392" t="s">
        <v>37</v>
      </c>
      <c r="CB3392">
        <v>34</v>
      </c>
      <c r="CC3392" t="s">
        <v>51</v>
      </c>
      <c r="CD3392" t="s">
        <v>35</v>
      </c>
      <c r="CE3392" t="s">
        <v>44</v>
      </c>
      <c r="CF3392" t="s">
        <v>37</v>
      </c>
      <c r="CG3392" t="s">
        <v>42</v>
      </c>
      <c r="CH3392" t="s">
        <v>37</v>
      </c>
      <c r="CI3392" t="s">
        <v>38</v>
      </c>
      <c r="CJ3392" t="s">
        <v>72</v>
      </c>
      <c r="CK3392" t="s">
        <v>62</v>
      </c>
      <c r="CL3392">
        <v>53</v>
      </c>
      <c r="CM3392">
        <v>1</v>
      </c>
      <c r="CN3392">
        <v>999</v>
      </c>
      <c r="CO3392">
        <v>0</v>
      </c>
      <c r="CP3392" t="s">
        <v>41</v>
      </c>
      <c r="CQ3392">
        <v>-0.1</v>
      </c>
      <c r="CR3392">
        <v>93.2</v>
      </c>
      <c r="CS3392">
        <v>-42</v>
      </c>
      <c r="CT3392">
        <v>4.12</v>
      </c>
      <c r="CU3392">
        <v>5195.8</v>
      </c>
      <c r="CV3392" t="s">
        <v>37</v>
      </c>
      <c r="DZ3392">
        <v>46</v>
      </c>
      <c r="EA3392" t="s">
        <v>59</v>
      </c>
      <c r="EB3392" t="s">
        <v>35</v>
      </c>
      <c r="EC3392" t="s">
        <v>49</v>
      </c>
      <c r="ED3392" t="s">
        <v>37</v>
      </c>
      <c r="EE3392" t="s">
        <v>37</v>
      </c>
      <c r="EF3392" t="s">
        <v>37</v>
      </c>
      <c r="EG3392" t="s">
        <v>38</v>
      </c>
      <c r="EH3392" t="s">
        <v>39</v>
      </c>
      <c r="EI3392" t="s">
        <v>62</v>
      </c>
      <c r="EJ3392">
        <v>86</v>
      </c>
      <c r="EK3392">
        <v>2</v>
      </c>
      <c r="EL3392">
        <v>999</v>
      </c>
      <c r="EM3392">
        <v>0</v>
      </c>
      <c r="EN3392" t="s">
        <v>41</v>
      </c>
      <c r="EO3392">
        <v>1.1000000000000001</v>
      </c>
      <c r="EP3392">
        <v>93.994</v>
      </c>
      <c r="EQ3392">
        <v>-36.4</v>
      </c>
      <c r="ER3392">
        <v>4.8579999999999997</v>
      </c>
      <c r="ES3392">
        <v>5191</v>
      </c>
      <c r="ET3392" t="s">
        <v>37</v>
      </c>
      <c r="EY3392">
        <v>33</v>
      </c>
      <c r="EZ3392" t="s">
        <v>46</v>
      </c>
      <c r="FA3392" t="s">
        <v>35</v>
      </c>
      <c r="FB3392" t="s">
        <v>57</v>
      </c>
      <c r="FC3392" t="s">
        <v>37</v>
      </c>
      <c r="FD3392" t="s">
        <v>42</v>
      </c>
      <c r="FE3392" t="s">
        <v>37</v>
      </c>
      <c r="FF3392" t="s">
        <v>68</v>
      </c>
      <c r="FG3392" t="s">
        <v>69</v>
      </c>
      <c r="FH3392" t="s">
        <v>63</v>
      </c>
      <c r="FI3392">
        <v>83</v>
      </c>
      <c r="FJ3392">
        <v>1</v>
      </c>
      <c r="FK3392">
        <v>999</v>
      </c>
      <c r="FL3392">
        <v>0</v>
      </c>
      <c r="FM3392" t="s">
        <v>41</v>
      </c>
      <c r="FN3392">
        <v>1.4</v>
      </c>
      <c r="FO3392">
        <v>93.444000000000003</v>
      </c>
      <c r="FP3392">
        <v>-36.1</v>
      </c>
      <c r="FQ3392">
        <v>4.968</v>
      </c>
      <c r="FR3392">
        <v>5228.1000000000004</v>
      </c>
      <c r="FS3392" t="s">
        <v>37</v>
      </c>
    </row>
    <row r="3393" spans="4:175" x14ac:dyDescent="0.25">
      <c r="D3393">
        <v>58</v>
      </c>
      <c r="E3393" t="s">
        <v>55</v>
      </c>
      <c r="F3393" t="s">
        <v>35</v>
      </c>
      <c r="G3393" t="s">
        <v>36</v>
      </c>
      <c r="H3393" t="s">
        <v>37</v>
      </c>
      <c r="I3393" t="s">
        <v>37</v>
      </c>
      <c r="J3393" t="s">
        <v>37</v>
      </c>
      <c r="K3393" t="s">
        <v>68</v>
      </c>
      <c r="L3393" t="s">
        <v>72</v>
      </c>
      <c r="M3393" t="s">
        <v>64</v>
      </c>
      <c r="N3393">
        <v>240</v>
      </c>
      <c r="O3393">
        <v>3</v>
      </c>
      <c r="P3393">
        <v>999</v>
      </c>
      <c r="Q3393">
        <v>0</v>
      </c>
      <c r="R3393" t="s">
        <v>41</v>
      </c>
      <c r="S3393">
        <v>-0.1</v>
      </c>
      <c r="T3393">
        <v>93.2</v>
      </c>
      <c r="U3393">
        <v>-42</v>
      </c>
      <c r="V3393">
        <v>4.0209999999999999</v>
      </c>
      <c r="W3393">
        <v>5195.8</v>
      </c>
      <c r="X3393" t="s">
        <v>37</v>
      </c>
      <c r="BC3393">
        <v>41</v>
      </c>
      <c r="BD3393" t="s">
        <v>56</v>
      </c>
      <c r="BE3393" t="s">
        <v>35</v>
      </c>
      <c r="BF3393" t="s">
        <v>48</v>
      </c>
      <c r="BG3393" t="s">
        <v>45</v>
      </c>
      <c r="BH3393" t="s">
        <v>42</v>
      </c>
      <c r="BI3393" t="s">
        <v>37</v>
      </c>
      <c r="BJ3393" t="s">
        <v>38</v>
      </c>
      <c r="BK3393" t="s">
        <v>66</v>
      </c>
      <c r="BL3393" t="s">
        <v>40</v>
      </c>
      <c r="BM3393">
        <v>80</v>
      </c>
      <c r="BN3393">
        <v>3</v>
      </c>
      <c r="BO3393">
        <v>999</v>
      </c>
      <c r="BP3393">
        <v>0</v>
      </c>
      <c r="BQ3393" t="s">
        <v>41</v>
      </c>
      <c r="BR3393">
        <v>1.4</v>
      </c>
      <c r="BS3393">
        <v>94.465000000000003</v>
      </c>
      <c r="BT3393">
        <v>-41.8</v>
      </c>
      <c r="BU3393">
        <v>4.9610000000000003</v>
      </c>
      <c r="BV3393">
        <v>5228.1000000000004</v>
      </c>
      <c r="BW3393" t="s">
        <v>37</v>
      </c>
      <c r="CB3393">
        <v>34</v>
      </c>
      <c r="CC3393" t="s">
        <v>43</v>
      </c>
      <c r="CD3393" t="s">
        <v>52</v>
      </c>
      <c r="CE3393" t="s">
        <v>44</v>
      </c>
      <c r="CF3393" t="s">
        <v>37</v>
      </c>
      <c r="CG3393" t="s">
        <v>42</v>
      </c>
      <c r="CH3393" t="s">
        <v>37</v>
      </c>
      <c r="CI3393" t="s">
        <v>68</v>
      </c>
      <c r="CJ3393" t="s">
        <v>72</v>
      </c>
      <c r="CK3393" t="s">
        <v>62</v>
      </c>
      <c r="CL3393">
        <v>149</v>
      </c>
      <c r="CM3393">
        <v>2</v>
      </c>
      <c r="CN3393">
        <v>999</v>
      </c>
      <c r="CO3393">
        <v>1</v>
      </c>
      <c r="CP3393" t="s">
        <v>71</v>
      </c>
      <c r="CQ3393">
        <v>-0.1</v>
      </c>
      <c r="CR3393">
        <v>93.2</v>
      </c>
      <c r="CS3393">
        <v>-42</v>
      </c>
      <c r="CT3393">
        <v>4.12</v>
      </c>
      <c r="CU3393">
        <v>5195.8</v>
      </c>
      <c r="CV3393" t="s">
        <v>37</v>
      </c>
      <c r="DZ3393">
        <v>46</v>
      </c>
      <c r="EA3393" t="s">
        <v>51</v>
      </c>
      <c r="EB3393" t="s">
        <v>35</v>
      </c>
      <c r="EC3393" t="s">
        <v>49</v>
      </c>
      <c r="ED3393" t="s">
        <v>37</v>
      </c>
      <c r="EE3393" t="s">
        <v>37</v>
      </c>
      <c r="EF3393" t="s">
        <v>37</v>
      </c>
      <c r="EG3393" t="s">
        <v>38</v>
      </c>
      <c r="EH3393" t="s">
        <v>39</v>
      </c>
      <c r="EI3393" t="s">
        <v>40</v>
      </c>
      <c r="EJ3393">
        <v>290</v>
      </c>
      <c r="EK3393">
        <v>2</v>
      </c>
      <c r="EL3393">
        <v>999</v>
      </c>
      <c r="EM3393">
        <v>0</v>
      </c>
      <c r="EN3393" t="s">
        <v>41</v>
      </c>
      <c r="EO3393">
        <v>1.1000000000000001</v>
      </c>
      <c r="EP3393">
        <v>93.994</v>
      </c>
      <c r="EQ3393">
        <v>-36.4</v>
      </c>
      <c r="ER3393">
        <v>4.8570000000000002</v>
      </c>
      <c r="ES3393">
        <v>5191</v>
      </c>
      <c r="ET3393" t="s">
        <v>37</v>
      </c>
      <c r="EY3393">
        <v>33</v>
      </c>
      <c r="EZ3393" t="s">
        <v>46</v>
      </c>
      <c r="FA3393" t="s">
        <v>35</v>
      </c>
      <c r="FB3393" t="s">
        <v>57</v>
      </c>
      <c r="FC3393" t="s">
        <v>37</v>
      </c>
      <c r="FD3393" t="s">
        <v>42</v>
      </c>
      <c r="FE3393" t="s">
        <v>37</v>
      </c>
      <c r="FF3393" t="s">
        <v>68</v>
      </c>
      <c r="FG3393" t="s">
        <v>69</v>
      </c>
      <c r="FH3393" t="s">
        <v>63</v>
      </c>
      <c r="FI3393">
        <v>118</v>
      </c>
      <c r="FJ3393">
        <v>1</v>
      </c>
      <c r="FK3393">
        <v>999</v>
      </c>
      <c r="FL3393">
        <v>0</v>
      </c>
      <c r="FM3393" t="s">
        <v>41</v>
      </c>
      <c r="FN3393">
        <v>1.4</v>
      </c>
      <c r="FO3393">
        <v>93.444000000000003</v>
      </c>
      <c r="FP3393">
        <v>-36.1</v>
      </c>
      <c r="FQ3393">
        <v>4.968</v>
      </c>
      <c r="FR3393">
        <v>5228.1000000000004</v>
      </c>
      <c r="FS3393" t="s">
        <v>37</v>
      </c>
    </row>
    <row r="3394" spans="4:175" x14ac:dyDescent="0.25">
      <c r="D3394">
        <v>58</v>
      </c>
      <c r="E3394" t="s">
        <v>46</v>
      </c>
      <c r="F3394" t="s">
        <v>35</v>
      </c>
      <c r="G3394" t="s">
        <v>36</v>
      </c>
      <c r="H3394" t="s">
        <v>37</v>
      </c>
      <c r="I3394" t="s">
        <v>37</v>
      </c>
      <c r="J3394" t="s">
        <v>37</v>
      </c>
      <c r="K3394" t="s">
        <v>68</v>
      </c>
      <c r="L3394" t="s">
        <v>72</v>
      </c>
      <c r="M3394" t="s">
        <v>64</v>
      </c>
      <c r="N3394">
        <v>505</v>
      </c>
      <c r="O3394">
        <v>7</v>
      </c>
      <c r="P3394">
        <v>999</v>
      </c>
      <c r="Q3394">
        <v>0</v>
      </c>
      <c r="R3394" t="s">
        <v>41</v>
      </c>
      <c r="S3394">
        <v>-0.1</v>
      </c>
      <c r="T3394">
        <v>93.2</v>
      </c>
      <c r="U3394">
        <v>-42</v>
      </c>
      <c r="V3394">
        <v>4.0209999999999999</v>
      </c>
      <c r="W3394">
        <v>5195.8</v>
      </c>
      <c r="X3394" t="s">
        <v>37</v>
      </c>
      <c r="BC3394">
        <v>41</v>
      </c>
      <c r="BD3394" t="s">
        <v>50</v>
      </c>
      <c r="BE3394" t="s">
        <v>35</v>
      </c>
      <c r="BF3394" t="s">
        <v>48</v>
      </c>
      <c r="BG3394" t="s">
        <v>37</v>
      </c>
      <c r="BH3394" t="s">
        <v>42</v>
      </c>
      <c r="BI3394" t="s">
        <v>37</v>
      </c>
      <c r="BJ3394" t="s">
        <v>38</v>
      </c>
      <c r="BK3394" t="s">
        <v>66</v>
      </c>
      <c r="BL3394" t="s">
        <v>62</v>
      </c>
      <c r="BM3394">
        <v>213</v>
      </c>
      <c r="BN3394">
        <v>6</v>
      </c>
      <c r="BO3394">
        <v>999</v>
      </c>
      <c r="BP3394">
        <v>0</v>
      </c>
      <c r="BQ3394" t="s">
        <v>41</v>
      </c>
      <c r="BR3394">
        <v>1.4</v>
      </c>
      <c r="BS3394">
        <v>94.465000000000003</v>
      </c>
      <c r="BT3394">
        <v>-41.8</v>
      </c>
      <c r="BU3394">
        <v>4.9589999999999996</v>
      </c>
      <c r="BV3394">
        <v>5228.1000000000004</v>
      </c>
      <c r="BW3394" t="s">
        <v>37</v>
      </c>
      <c r="CB3394">
        <v>34</v>
      </c>
      <c r="CC3394" t="s">
        <v>55</v>
      </c>
      <c r="CD3394" t="s">
        <v>52</v>
      </c>
      <c r="CE3394" t="s">
        <v>44</v>
      </c>
      <c r="CF3394" t="s">
        <v>37</v>
      </c>
      <c r="CG3394" t="s">
        <v>37</v>
      </c>
      <c r="CH3394" t="s">
        <v>37</v>
      </c>
      <c r="CI3394" t="s">
        <v>68</v>
      </c>
      <c r="CJ3394" t="s">
        <v>72</v>
      </c>
      <c r="CK3394" t="s">
        <v>62</v>
      </c>
      <c r="CL3394">
        <v>292</v>
      </c>
      <c r="CM3394">
        <v>3</v>
      </c>
      <c r="CN3394">
        <v>999</v>
      </c>
      <c r="CO3394">
        <v>0</v>
      </c>
      <c r="CP3394" t="s">
        <v>41</v>
      </c>
      <c r="CQ3394">
        <v>-0.1</v>
      </c>
      <c r="CR3394">
        <v>93.2</v>
      </c>
      <c r="CS3394">
        <v>-42</v>
      </c>
      <c r="CT3394">
        <v>4.12</v>
      </c>
      <c r="CU3394">
        <v>5195.8</v>
      </c>
      <c r="CV3394" t="s">
        <v>37</v>
      </c>
      <c r="DZ3394">
        <v>46</v>
      </c>
      <c r="EA3394" t="s">
        <v>51</v>
      </c>
      <c r="EB3394" t="s">
        <v>53</v>
      </c>
      <c r="EC3394" t="s">
        <v>49</v>
      </c>
      <c r="ED3394" t="s">
        <v>37</v>
      </c>
      <c r="EE3394" t="s">
        <v>42</v>
      </c>
      <c r="EF3394" t="s">
        <v>37</v>
      </c>
      <c r="EG3394" t="s">
        <v>38</v>
      </c>
      <c r="EH3394" t="s">
        <v>39</v>
      </c>
      <c r="EI3394" t="s">
        <v>40</v>
      </c>
      <c r="EJ3394">
        <v>144</v>
      </c>
      <c r="EK3394">
        <v>3</v>
      </c>
      <c r="EL3394">
        <v>999</v>
      </c>
      <c r="EM3394">
        <v>0</v>
      </c>
      <c r="EN3394" t="s">
        <v>41</v>
      </c>
      <c r="EO3394">
        <v>1.1000000000000001</v>
      </c>
      <c r="EP3394">
        <v>93.994</v>
      </c>
      <c r="EQ3394">
        <v>-36.4</v>
      </c>
      <c r="ER3394">
        <v>4.8570000000000002</v>
      </c>
      <c r="ES3394">
        <v>5191</v>
      </c>
      <c r="ET3394" t="s">
        <v>37</v>
      </c>
      <c r="EY3394">
        <v>33</v>
      </c>
      <c r="EZ3394" t="s">
        <v>58</v>
      </c>
      <c r="FA3394" t="s">
        <v>35</v>
      </c>
      <c r="FB3394" t="s">
        <v>57</v>
      </c>
      <c r="FC3394" t="s">
        <v>37</v>
      </c>
      <c r="FD3394" t="s">
        <v>37</v>
      </c>
      <c r="FE3394" t="s">
        <v>37</v>
      </c>
      <c r="FF3394" t="s">
        <v>68</v>
      </c>
      <c r="FG3394" t="s">
        <v>69</v>
      </c>
      <c r="FH3394" t="s">
        <v>64</v>
      </c>
      <c r="FI3394">
        <v>36</v>
      </c>
      <c r="FJ3394">
        <v>7</v>
      </c>
      <c r="FK3394">
        <v>999</v>
      </c>
      <c r="FL3394">
        <v>0</v>
      </c>
      <c r="FM3394" t="s">
        <v>41</v>
      </c>
      <c r="FN3394">
        <v>1.4</v>
      </c>
      <c r="FO3394">
        <v>93.444000000000003</v>
      </c>
      <c r="FP3394">
        <v>-36.1</v>
      </c>
      <c r="FQ3394">
        <v>4.9660000000000002</v>
      </c>
      <c r="FR3394">
        <v>5228.1000000000004</v>
      </c>
      <c r="FS3394" t="s">
        <v>37</v>
      </c>
    </row>
    <row r="3395" spans="4:175" x14ac:dyDescent="0.25">
      <c r="D3395">
        <v>58</v>
      </c>
      <c r="E3395" t="s">
        <v>56</v>
      </c>
      <c r="F3395" t="s">
        <v>35</v>
      </c>
      <c r="G3395" t="s">
        <v>36</v>
      </c>
      <c r="H3395" t="s">
        <v>45</v>
      </c>
      <c r="I3395" t="s">
        <v>42</v>
      </c>
      <c r="J3395" t="s">
        <v>37</v>
      </c>
      <c r="K3395" t="s">
        <v>68</v>
      </c>
      <c r="L3395" t="s">
        <v>75</v>
      </c>
      <c r="M3395" t="s">
        <v>63</v>
      </c>
      <c r="N3395">
        <v>439</v>
      </c>
      <c r="O3395">
        <v>4</v>
      </c>
      <c r="P3395">
        <v>999</v>
      </c>
      <c r="Q3395">
        <v>0</v>
      </c>
      <c r="R3395" t="s">
        <v>41</v>
      </c>
      <c r="S3395">
        <v>-1.8</v>
      </c>
      <c r="T3395">
        <v>92.843000000000004</v>
      </c>
      <c r="U3395">
        <v>-50</v>
      </c>
      <c r="V3395">
        <v>1.538</v>
      </c>
      <c r="W3395">
        <v>5099.1000000000004</v>
      </c>
      <c r="X3395" t="s">
        <v>37</v>
      </c>
      <c r="BC3395">
        <v>41</v>
      </c>
      <c r="BD3395" t="s">
        <v>50</v>
      </c>
      <c r="BE3395" t="s">
        <v>35</v>
      </c>
      <c r="BF3395" t="s">
        <v>48</v>
      </c>
      <c r="BG3395" t="s">
        <v>45</v>
      </c>
      <c r="BH3395" t="s">
        <v>37</v>
      </c>
      <c r="BI3395" t="s">
        <v>37</v>
      </c>
      <c r="BJ3395" t="s">
        <v>38</v>
      </c>
      <c r="BK3395" t="s">
        <v>66</v>
      </c>
      <c r="BL3395" t="s">
        <v>63</v>
      </c>
      <c r="BM3395">
        <v>337</v>
      </c>
      <c r="BN3395">
        <v>22</v>
      </c>
      <c r="BO3395">
        <v>999</v>
      </c>
      <c r="BP3395">
        <v>0</v>
      </c>
      <c r="BQ3395" t="s">
        <v>41</v>
      </c>
      <c r="BR3395">
        <v>1.4</v>
      </c>
      <c r="BS3395">
        <v>94.465000000000003</v>
      </c>
      <c r="BT3395">
        <v>-41.8</v>
      </c>
      <c r="BU3395">
        <v>4.9580000000000002</v>
      </c>
      <c r="BV3395">
        <v>5228.1000000000004</v>
      </c>
      <c r="BW3395" t="s">
        <v>37</v>
      </c>
      <c r="CB3395">
        <v>34</v>
      </c>
      <c r="CC3395" t="s">
        <v>43</v>
      </c>
      <c r="CD3395" t="s">
        <v>52</v>
      </c>
      <c r="CE3395" t="s">
        <v>44</v>
      </c>
      <c r="CF3395" t="s">
        <v>37</v>
      </c>
      <c r="CG3395" t="s">
        <v>37</v>
      </c>
      <c r="CH3395" t="s">
        <v>37</v>
      </c>
      <c r="CI3395" t="s">
        <v>68</v>
      </c>
      <c r="CJ3395" t="s">
        <v>72</v>
      </c>
      <c r="CK3395" t="s">
        <v>62</v>
      </c>
      <c r="CL3395">
        <v>155</v>
      </c>
      <c r="CM3395">
        <v>1</v>
      </c>
      <c r="CN3395">
        <v>999</v>
      </c>
      <c r="CO3395">
        <v>1</v>
      </c>
      <c r="CP3395" t="s">
        <v>71</v>
      </c>
      <c r="CQ3395">
        <v>-0.1</v>
      </c>
      <c r="CR3395">
        <v>93.2</v>
      </c>
      <c r="CS3395">
        <v>-42</v>
      </c>
      <c r="CT3395">
        <v>4.12</v>
      </c>
      <c r="CU3395">
        <v>5195.8</v>
      </c>
      <c r="CV3395" t="s">
        <v>37</v>
      </c>
      <c r="DZ3395">
        <v>46</v>
      </c>
      <c r="EA3395" t="s">
        <v>50</v>
      </c>
      <c r="EB3395" t="s">
        <v>35</v>
      </c>
      <c r="EC3395" t="s">
        <v>49</v>
      </c>
      <c r="ED3395" t="s">
        <v>37</v>
      </c>
      <c r="EE3395" t="s">
        <v>37</v>
      </c>
      <c r="EF3395" t="s">
        <v>37</v>
      </c>
      <c r="EG3395" t="s">
        <v>38</v>
      </c>
      <c r="EH3395" t="s">
        <v>39</v>
      </c>
      <c r="EI3395" t="s">
        <v>62</v>
      </c>
      <c r="EJ3395">
        <v>247</v>
      </c>
      <c r="EK3395">
        <v>1</v>
      </c>
      <c r="EL3395">
        <v>999</v>
      </c>
      <c r="EM3395">
        <v>0</v>
      </c>
      <c r="EN3395" t="s">
        <v>41</v>
      </c>
      <c r="EO3395">
        <v>1.1000000000000001</v>
      </c>
      <c r="EP3395">
        <v>93.994</v>
      </c>
      <c r="EQ3395">
        <v>-36.4</v>
      </c>
      <c r="ER3395">
        <v>4.8570000000000002</v>
      </c>
      <c r="ES3395">
        <v>5191</v>
      </c>
      <c r="ET3395" t="s">
        <v>37</v>
      </c>
      <c r="EY3395">
        <v>33</v>
      </c>
      <c r="EZ3395" t="s">
        <v>46</v>
      </c>
      <c r="FA3395" t="s">
        <v>35</v>
      </c>
      <c r="FB3395" t="s">
        <v>57</v>
      </c>
      <c r="FC3395" t="s">
        <v>37</v>
      </c>
      <c r="FD3395" t="s">
        <v>37</v>
      </c>
      <c r="FE3395" t="s">
        <v>37</v>
      </c>
      <c r="FF3395" t="s">
        <v>68</v>
      </c>
      <c r="FG3395" t="s">
        <v>69</v>
      </c>
      <c r="FH3395" t="s">
        <v>64</v>
      </c>
      <c r="FI3395">
        <v>58</v>
      </c>
      <c r="FJ3395">
        <v>1</v>
      </c>
      <c r="FK3395">
        <v>999</v>
      </c>
      <c r="FL3395">
        <v>0</v>
      </c>
      <c r="FM3395" t="s">
        <v>41</v>
      </c>
      <c r="FN3395">
        <v>1.4</v>
      </c>
      <c r="FO3395">
        <v>93.444000000000003</v>
      </c>
      <c r="FP3395">
        <v>-36.1</v>
      </c>
      <c r="FQ3395">
        <v>4.9660000000000002</v>
      </c>
      <c r="FR3395">
        <v>5228.1000000000004</v>
      </c>
      <c r="FS3395" t="s">
        <v>37</v>
      </c>
    </row>
    <row r="3396" spans="4:175" x14ac:dyDescent="0.25">
      <c r="D3396">
        <v>58</v>
      </c>
      <c r="E3396" t="s">
        <v>54</v>
      </c>
      <c r="F3396" t="s">
        <v>35</v>
      </c>
      <c r="G3396" t="s">
        <v>36</v>
      </c>
      <c r="H3396" t="s">
        <v>37</v>
      </c>
      <c r="I3396" t="s">
        <v>42</v>
      </c>
      <c r="J3396" t="s">
        <v>37</v>
      </c>
      <c r="K3396" t="s">
        <v>68</v>
      </c>
      <c r="L3396" t="s">
        <v>76</v>
      </c>
      <c r="M3396" t="s">
        <v>63</v>
      </c>
      <c r="N3396">
        <v>185</v>
      </c>
      <c r="O3396">
        <v>1</v>
      </c>
      <c r="P3396">
        <v>2</v>
      </c>
      <c r="Q3396">
        <v>1</v>
      </c>
      <c r="R3396" t="s">
        <v>73</v>
      </c>
      <c r="S3396">
        <v>-1.8</v>
      </c>
      <c r="T3396">
        <v>93.075000000000003</v>
      </c>
      <c r="U3396">
        <v>-47.1</v>
      </c>
      <c r="V3396">
        <v>1.365</v>
      </c>
      <c r="W3396">
        <v>5099.1000000000004</v>
      </c>
      <c r="X3396" t="s">
        <v>37</v>
      </c>
      <c r="BC3396">
        <v>41</v>
      </c>
      <c r="BD3396" t="s">
        <v>43</v>
      </c>
      <c r="BE3396" t="s">
        <v>53</v>
      </c>
      <c r="BF3396" t="s">
        <v>48</v>
      </c>
      <c r="BG3396" t="s">
        <v>37</v>
      </c>
      <c r="BH3396" t="s">
        <v>37</v>
      </c>
      <c r="BI3396" t="s">
        <v>37</v>
      </c>
      <c r="BJ3396" t="s">
        <v>38</v>
      </c>
      <c r="BK3396" t="s">
        <v>66</v>
      </c>
      <c r="BL3396" t="s">
        <v>63</v>
      </c>
      <c r="BM3396">
        <v>753</v>
      </c>
      <c r="BN3396">
        <v>1</v>
      </c>
      <c r="BO3396">
        <v>999</v>
      </c>
      <c r="BP3396">
        <v>0</v>
      </c>
      <c r="BQ3396" t="s">
        <v>41</v>
      </c>
      <c r="BR3396">
        <v>1.4</v>
      </c>
      <c r="BS3396">
        <v>94.465000000000003</v>
      </c>
      <c r="BT3396">
        <v>-41.8</v>
      </c>
      <c r="BU3396">
        <v>4.9580000000000002</v>
      </c>
      <c r="BV3396">
        <v>5228.1000000000004</v>
      </c>
      <c r="BW3396" t="s">
        <v>37</v>
      </c>
      <c r="CB3396">
        <v>34</v>
      </c>
      <c r="CC3396" t="s">
        <v>55</v>
      </c>
      <c r="CD3396" t="s">
        <v>52</v>
      </c>
      <c r="CE3396" t="s">
        <v>44</v>
      </c>
      <c r="CF3396" t="s">
        <v>37</v>
      </c>
      <c r="CG3396" t="s">
        <v>42</v>
      </c>
      <c r="CH3396" t="s">
        <v>37</v>
      </c>
      <c r="CI3396" t="s">
        <v>68</v>
      </c>
      <c r="CJ3396" t="s">
        <v>72</v>
      </c>
      <c r="CK3396" t="s">
        <v>62</v>
      </c>
      <c r="CL3396">
        <v>175</v>
      </c>
      <c r="CM3396">
        <v>1</v>
      </c>
      <c r="CN3396">
        <v>999</v>
      </c>
      <c r="CO3396">
        <v>0</v>
      </c>
      <c r="CP3396" t="s">
        <v>41</v>
      </c>
      <c r="CQ3396">
        <v>-0.1</v>
      </c>
      <c r="CR3396">
        <v>93.2</v>
      </c>
      <c r="CS3396">
        <v>-42</v>
      </c>
      <c r="CT3396">
        <v>4.12</v>
      </c>
      <c r="CU3396">
        <v>5195.8</v>
      </c>
      <c r="CV3396" t="s">
        <v>37</v>
      </c>
      <c r="DZ3396">
        <v>46</v>
      </c>
      <c r="EA3396" t="s">
        <v>50</v>
      </c>
      <c r="EB3396" t="s">
        <v>52</v>
      </c>
      <c r="EC3396" t="s">
        <v>49</v>
      </c>
      <c r="ED3396" t="s">
        <v>37</v>
      </c>
      <c r="EE3396" t="s">
        <v>37</v>
      </c>
      <c r="EF3396" t="s">
        <v>37</v>
      </c>
      <c r="EG3396" t="s">
        <v>38</v>
      </c>
      <c r="EH3396" t="s">
        <v>39</v>
      </c>
      <c r="EI3396" t="s">
        <v>62</v>
      </c>
      <c r="EJ3396">
        <v>26</v>
      </c>
      <c r="EK3396">
        <v>5</v>
      </c>
      <c r="EL3396">
        <v>999</v>
      </c>
      <c r="EM3396">
        <v>0</v>
      </c>
      <c r="EN3396" t="s">
        <v>41</v>
      </c>
      <c r="EO3396">
        <v>1.1000000000000001</v>
      </c>
      <c r="EP3396">
        <v>93.994</v>
      </c>
      <c r="EQ3396">
        <v>-36.4</v>
      </c>
      <c r="ER3396">
        <v>4.8570000000000002</v>
      </c>
      <c r="ES3396">
        <v>5191</v>
      </c>
      <c r="ET3396" t="s">
        <v>37</v>
      </c>
      <c r="EY3396">
        <v>33</v>
      </c>
      <c r="EZ3396" t="s">
        <v>46</v>
      </c>
      <c r="FA3396" t="s">
        <v>35</v>
      </c>
      <c r="FB3396" t="s">
        <v>57</v>
      </c>
      <c r="FC3396" t="s">
        <v>37</v>
      </c>
      <c r="FD3396" t="s">
        <v>45</v>
      </c>
      <c r="FE3396" t="s">
        <v>45</v>
      </c>
      <c r="FF3396" t="s">
        <v>68</v>
      </c>
      <c r="FG3396" t="s">
        <v>69</v>
      </c>
      <c r="FH3396" t="s">
        <v>64</v>
      </c>
      <c r="FI3396">
        <v>74</v>
      </c>
      <c r="FJ3396">
        <v>2</v>
      </c>
      <c r="FK3396">
        <v>999</v>
      </c>
      <c r="FL3396">
        <v>0</v>
      </c>
      <c r="FM3396" t="s">
        <v>41</v>
      </c>
      <c r="FN3396">
        <v>1.4</v>
      </c>
      <c r="FO3396">
        <v>93.444000000000003</v>
      </c>
      <c r="FP3396">
        <v>-36.1</v>
      </c>
      <c r="FQ3396">
        <v>4.9660000000000002</v>
      </c>
      <c r="FR3396">
        <v>5228.1000000000004</v>
      </c>
      <c r="FS3396" t="s">
        <v>37</v>
      </c>
    </row>
    <row r="3397" spans="4:175" x14ac:dyDescent="0.25">
      <c r="D3397">
        <v>58</v>
      </c>
      <c r="E3397" t="s">
        <v>50</v>
      </c>
      <c r="F3397" t="s">
        <v>52</v>
      </c>
      <c r="G3397" t="s">
        <v>36</v>
      </c>
      <c r="H3397" t="s">
        <v>45</v>
      </c>
      <c r="I3397" t="s">
        <v>37</v>
      </c>
      <c r="J3397" t="s">
        <v>37</v>
      </c>
      <c r="K3397" t="s">
        <v>68</v>
      </c>
      <c r="L3397" t="s">
        <v>39</v>
      </c>
      <c r="M3397" t="s">
        <v>61</v>
      </c>
      <c r="N3397">
        <v>304</v>
      </c>
      <c r="O3397">
        <v>2</v>
      </c>
      <c r="P3397">
        <v>999</v>
      </c>
      <c r="Q3397">
        <v>1</v>
      </c>
      <c r="R3397" t="s">
        <v>71</v>
      </c>
      <c r="S3397">
        <v>-1.8</v>
      </c>
      <c r="T3397">
        <v>92.893000000000001</v>
      </c>
      <c r="U3397">
        <v>-46.2</v>
      </c>
      <c r="V3397">
        <v>1.3440000000000001</v>
      </c>
      <c r="W3397">
        <v>5099.1000000000004</v>
      </c>
      <c r="X3397" t="s">
        <v>37</v>
      </c>
      <c r="BC3397">
        <v>41</v>
      </c>
      <c r="BD3397" t="s">
        <v>43</v>
      </c>
      <c r="BE3397" t="s">
        <v>35</v>
      </c>
      <c r="BF3397" t="s">
        <v>48</v>
      </c>
      <c r="BG3397" t="s">
        <v>37</v>
      </c>
      <c r="BH3397" t="s">
        <v>42</v>
      </c>
      <c r="BI3397" t="s">
        <v>37</v>
      </c>
      <c r="BJ3397" t="s">
        <v>38</v>
      </c>
      <c r="BK3397" t="s">
        <v>66</v>
      </c>
      <c r="BL3397" t="s">
        <v>63</v>
      </c>
      <c r="BM3397">
        <v>385</v>
      </c>
      <c r="BN3397">
        <v>1</v>
      </c>
      <c r="BO3397">
        <v>999</v>
      </c>
      <c r="BP3397">
        <v>0</v>
      </c>
      <c r="BQ3397" t="s">
        <v>41</v>
      </c>
      <c r="BR3397">
        <v>1.4</v>
      </c>
      <c r="BS3397">
        <v>94.465000000000003</v>
      </c>
      <c r="BT3397">
        <v>-41.8</v>
      </c>
      <c r="BU3397">
        <v>4.9580000000000002</v>
      </c>
      <c r="BV3397">
        <v>5228.1000000000004</v>
      </c>
      <c r="BW3397" t="s">
        <v>37</v>
      </c>
      <c r="CB3397">
        <v>34</v>
      </c>
      <c r="CC3397" t="s">
        <v>43</v>
      </c>
      <c r="CD3397" t="s">
        <v>35</v>
      </c>
      <c r="CE3397" t="s">
        <v>44</v>
      </c>
      <c r="CF3397" t="s">
        <v>37</v>
      </c>
      <c r="CG3397" t="s">
        <v>37</v>
      </c>
      <c r="CH3397" t="s">
        <v>37</v>
      </c>
      <c r="CI3397" t="s">
        <v>68</v>
      </c>
      <c r="CJ3397" t="s">
        <v>72</v>
      </c>
      <c r="CK3397" t="s">
        <v>62</v>
      </c>
      <c r="CL3397">
        <v>89</v>
      </c>
      <c r="CM3397">
        <v>3</v>
      </c>
      <c r="CN3397">
        <v>999</v>
      </c>
      <c r="CO3397">
        <v>1</v>
      </c>
      <c r="CP3397" t="s">
        <v>71</v>
      </c>
      <c r="CQ3397">
        <v>-0.1</v>
      </c>
      <c r="CR3397">
        <v>93.2</v>
      </c>
      <c r="CS3397">
        <v>-42</v>
      </c>
      <c r="CT3397">
        <v>4.12</v>
      </c>
      <c r="CU3397">
        <v>5195.8</v>
      </c>
      <c r="CV3397" t="s">
        <v>37</v>
      </c>
      <c r="DZ3397">
        <v>46</v>
      </c>
      <c r="EA3397" t="s">
        <v>46</v>
      </c>
      <c r="EB3397" t="s">
        <v>35</v>
      </c>
      <c r="EC3397" t="s">
        <v>49</v>
      </c>
      <c r="ED3397" t="s">
        <v>37</v>
      </c>
      <c r="EE3397" t="s">
        <v>42</v>
      </c>
      <c r="EF3397" t="s">
        <v>37</v>
      </c>
      <c r="EG3397" t="s">
        <v>38</v>
      </c>
      <c r="EH3397" t="s">
        <v>39</v>
      </c>
      <c r="EI3397" t="s">
        <v>63</v>
      </c>
      <c r="EJ3397">
        <v>78</v>
      </c>
      <c r="EK3397">
        <v>1</v>
      </c>
      <c r="EL3397">
        <v>999</v>
      </c>
      <c r="EM3397">
        <v>0</v>
      </c>
      <c r="EN3397" t="s">
        <v>41</v>
      </c>
      <c r="EO3397">
        <v>1.1000000000000001</v>
      </c>
      <c r="EP3397">
        <v>93.994</v>
      </c>
      <c r="EQ3397">
        <v>-36.4</v>
      </c>
      <c r="ER3397">
        <v>4.8600000000000003</v>
      </c>
      <c r="ES3397">
        <v>5191</v>
      </c>
      <c r="ET3397" t="s">
        <v>37</v>
      </c>
      <c r="EY3397">
        <v>33</v>
      </c>
      <c r="EZ3397" t="s">
        <v>46</v>
      </c>
      <c r="FA3397" t="s">
        <v>35</v>
      </c>
      <c r="FB3397" t="s">
        <v>57</v>
      </c>
      <c r="FC3397" t="s">
        <v>37</v>
      </c>
      <c r="FD3397" t="s">
        <v>42</v>
      </c>
      <c r="FE3397" t="s">
        <v>37</v>
      </c>
      <c r="FF3397" t="s">
        <v>68</v>
      </c>
      <c r="FG3397" t="s">
        <v>69</v>
      </c>
      <c r="FH3397" t="s">
        <v>64</v>
      </c>
      <c r="FI3397">
        <v>111</v>
      </c>
      <c r="FJ3397">
        <v>1</v>
      </c>
      <c r="FK3397">
        <v>999</v>
      </c>
      <c r="FL3397">
        <v>0</v>
      </c>
      <c r="FM3397" t="s">
        <v>41</v>
      </c>
      <c r="FN3397">
        <v>1.4</v>
      </c>
      <c r="FO3397">
        <v>93.444000000000003</v>
      </c>
      <c r="FP3397">
        <v>-36.1</v>
      </c>
      <c r="FQ3397">
        <v>4.9660000000000002</v>
      </c>
      <c r="FR3397">
        <v>5228.1000000000004</v>
      </c>
      <c r="FS3397" t="s">
        <v>37</v>
      </c>
    </row>
    <row r="3398" spans="4:175" x14ac:dyDescent="0.25">
      <c r="D3398">
        <v>58</v>
      </c>
      <c r="E3398" t="s">
        <v>50</v>
      </c>
      <c r="F3398" t="s">
        <v>35</v>
      </c>
      <c r="G3398" t="s">
        <v>36</v>
      </c>
      <c r="H3398" t="s">
        <v>45</v>
      </c>
      <c r="I3398" t="s">
        <v>42</v>
      </c>
      <c r="J3398" t="s">
        <v>42</v>
      </c>
      <c r="K3398" t="s">
        <v>68</v>
      </c>
      <c r="L3398" t="s">
        <v>39</v>
      </c>
      <c r="M3398" t="s">
        <v>62</v>
      </c>
      <c r="N3398">
        <v>74</v>
      </c>
      <c r="O3398">
        <v>2</v>
      </c>
      <c r="P3398">
        <v>999</v>
      </c>
      <c r="Q3398">
        <v>2</v>
      </c>
      <c r="R3398" t="s">
        <v>71</v>
      </c>
      <c r="S3398">
        <v>-1.8</v>
      </c>
      <c r="T3398">
        <v>92.893000000000001</v>
      </c>
      <c r="U3398">
        <v>-46.2</v>
      </c>
      <c r="V3398">
        <v>1.3340000000000001</v>
      </c>
      <c r="W3398">
        <v>5099.1000000000004</v>
      </c>
      <c r="X3398" t="s">
        <v>37</v>
      </c>
      <c r="BC3398">
        <v>41</v>
      </c>
      <c r="BD3398" t="s">
        <v>46</v>
      </c>
      <c r="BE3398" t="s">
        <v>35</v>
      </c>
      <c r="BF3398" t="s">
        <v>48</v>
      </c>
      <c r="BG3398" t="s">
        <v>45</v>
      </c>
      <c r="BH3398" t="s">
        <v>42</v>
      </c>
      <c r="BI3398" t="s">
        <v>37</v>
      </c>
      <c r="BJ3398" t="s">
        <v>38</v>
      </c>
      <c r="BK3398" t="s">
        <v>66</v>
      </c>
      <c r="BL3398" t="s">
        <v>63</v>
      </c>
      <c r="BM3398">
        <v>85</v>
      </c>
      <c r="BN3398">
        <v>2</v>
      </c>
      <c r="BO3398">
        <v>999</v>
      </c>
      <c r="BP3398">
        <v>0</v>
      </c>
      <c r="BQ3398" t="s">
        <v>41</v>
      </c>
      <c r="BR3398">
        <v>1.4</v>
      </c>
      <c r="BS3398">
        <v>94.465000000000003</v>
      </c>
      <c r="BT3398">
        <v>-41.8</v>
      </c>
      <c r="BU3398">
        <v>4.9580000000000002</v>
      </c>
      <c r="BV3398">
        <v>5228.1000000000004</v>
      </c>
      <c r="BW3398" t="s">
        <v>37</v>
      </c>
      <c r="CB3398">
        <v>34</v>
      </c>
      <c r="CC3398" t="s">
        <v>43</v>
      </c>
      <c r="CD3398" t="s">
        <v>52</v>
      </c>
      <c r="CE3398" t="s">
        <v>44</v>
      </c>
      <c r="CF3398" t="s">
        <v>37</v>
      </c>
      <c r="CG3398" t="s">
        <v>37</v>
      </c>
      <c r="CH3398" t="s">
        <v>37</v>
      </c>
      <c r="CI3398" t="s">
        <v>68</v>
      </c>
      <c r="CJ3398" t="s">
        <v>72</v>
      </c>
      <c r="CK3398" t="s">
        <v>62</v>
      </c>
      <c r="CL3398">
        <v>174</v>
      </c>
      <c r="CM3398">
        <v>2</v>
      </c>
      <c r="CN3398">
        <v>999</v>
      </c>
      <c r="CO3398">
        <v>0</v>
      </c>
      <c r="CP3398" t="s">
        <v>41</v>
      </c>
      <c r="CQ3398">
        <v>-0.1</v>
      </c>
      <c r="CR3398">
        <v>93.2</v>
      </c>
      <c r="CS3398">
        <v>-42</v>
      </c>
      <c r="CT3398">
        <v>4.12</v>
      </c>
      <c r="CU3398">
        <v>5195.8</v>
      </c>
      <c r="CV3398" t="s">
        <v>37</v>
      </c>
      <c r="DZ3398">
        <v>46</v>
      </c>
      <c r="EA3398" t="s">
        <v>51</v>
      </c>
      <c r="EB3398" t="s">
        <v>35</v>
      </c>
      <c r="EC3398" t="s">
        <v>49</v>
      </c>
      <c r="ED3398" t="s">
        <v>37</v>
      </c>
      <c r="EE3398" t="s">
        <v>37</v>
      </c>
      <c r="EF3398" t="s">
        <v>37</v>
      </c>
      <c r="EG3398" t="s">
        <v>38</v>
      </c>
      <c r="EH3398" t="s">
        <v>39</v>
      </c>
      <c r="EI3398" t="s">
        <v>63</v>
      </c>
      <c r="EJ3398">
        <v>251</v>
      </c>
      <c r="EK3398">
        <v>1</v>
      </c>
      <c r="EL3398">
        <v>999</v>
      </c>
      <c r="EM3398">
        <v>0</v>
      </c>
      <c r="EN3398" t="s">
        <v>41</v>
      </c>
      <c r="EO3398">
        <v>1.1000000000000001</v>
      </c>
      <c r="EP3398">
        <v>93.994</v>
      </c>
      <c r="EQ3398">
        <v>-36.4</v>
      </c>
      <c r="ER3398">
        <v>4.8600000000000003</v>
      </c>
      <c r="ES3398">
        <v>5191</v>
      </c>
      <c r="ET3398" t="s">
        <v>37</v>
      </c>
      <c r="EY3398">
        <v>33</v>
      </c>
      <c r="EZ3398" t="s">
        <v>46</v>
      </c>
      <c r="FA3398" t="s">
        <v>52</v>
      </c>
      <c r="FB3398" t="s">
        <v>57</v>
      </c>
      <c r="FC3398" t="s">
        <v>37</v>
      </c>
      <c r="FD3398" t="s">
        <v>42</v>
      </c>
      <c r="FE3398" t="s">
        <v>37</v>
      </c>
      <c r="FF3398" t="s">
        <v>68</v>
      </c>
      <c r="FG3398" t="s">
        <v>69</v>
      </c>
      <c r="FH3398" t="s">
        <v>40</v>
      </c>
      <c r="FI3398">
        <v>172</v>
      </c>
      <c r="FJ3398">
        <v>2</v>
      </c>
      <c r="FK3398">
        <v>999</v>
      </c>
      <c r="FL3398">
        <v>0</v>
      </c>
      <c r="FM3398" t="s">
        <v>41</v>
      </c>
      <c r="FN3398">
        <v>1.4</v>
      </c>
      <c r="FO3398">
        <v>93.444000000000003</v>
      </c>
      <c r="FP3398">
        <v>-36.1</v>
      </c>
      <c r="FQ3398">
        <v>4.9649999999999999</v>
      </c>
      <c r="FR3398">
        <v>5228.1000000000004</v>
      </c>
      <c r="FS3398" t="s">
        <v>37</v>
      </c>
    </row>
    <row r="3399" spans="4:175" x14ac:dyDescent="0.25">
      <c r="D3399">
        <v>58</v>
      </c>
      <c r="E3399" t="s">
        <v>54</v>
      </c>
      <c r="F3399" t="s">
        <v>35</v>
      </c>
      <c r="G3399" t="s">
        <v>36</v>
      </c>
      <c r="H3399" t="s">
        <v>37</v>
      </c>
      <c r="I3399" t="s">
        <v>42</v>
      </c>
      <c r="J3399" t="s">
        <v>37</v>
      </c>
      <c r="K3399" t="s">
        <v>68</v>
      </c>
      <c r="L3399" t="s">
        <v>39</v>
      </c>
      <c r="M3399" t="s">
        <v>62</v>
      </c>
      <c r="N3399">
        <v>358</v>
      </c>
      <c r="O3399">
        <v>2</v>
      </c>
      <c r="P3399">
        <v>999</v>
      </c>
      <c r="Q3399">
        <v>1</v>
      </c>
      <c r="R3399" t="s">
        <v>71</v>
      </c>
      <c r="S3399">
        <v>-1.8</v>
      </c>
      <c r="T3399">
        <v>92.893000000000001</v>
      </c>
      <c r="U3399">
        <v>-46.2</v>
      </c>
      <c r="V3399">
        <v>1.3340000000000001</v>
      </c>
      <c r="W3399">
        <v>5099.1000000000004</v>
      </c>
      <c r="X3399" t="s">
        <v>37</v>
      </c>
      <c r="BC3399">
        <v>41</v>
      </c>
      <c r="BD3399" t="s">
        <v>43</v>
      </c>
      <c r="BE3399" t="s">
        <v>53</v>
      </c>
      <c r="BF3399" t="s">
        <v>48</v>
      </c>
      <c r="BG3399" t="s">
        <v>37</v>
      </c>
      <c r="BH3399" t="s">
        <v>42</v>
      </c>
      <c r="BI3399" t="s">
        <v>37</v>
      </c>
      <c r="BJ3399" t="s">
        <v>38</v>
      </c>
      <c r="BK3399" t="s">
        <v>66</v>
      </c>
      <c r="BL3399" t="s">
        <v>40</v>
      </c>
      <c r="BM3399">
        <v>192</v>
      </c>
      <c r="BN3399">
        <v>4</v>
      </c>
      <c r="BO3399">
        <v>999</v>
      </c>
      <c r="BP3399">
        <v>0</v>
      </c>
      <c r="BQ3399" t="s">
        <v>41</v>
      </c>
      <c r="BR3399">
        <v>1.4</v>
      </c>
      <c r="BS3399">
        <v>94.465000000000003</v>
      </c>
      <c r="BT3399">
        <v>-41.8</v>
      </c>
      <c r="BU3399">
        <v>4.96</v>
      </c>
      <c r="BV3399">
        <v>5228.1000000000004</v>
      </c>
      <c r="BW3399" t="s">
        <v>37</v>
      </c>
      <c r="CB3399">
        <v>34</v>
      </c>
      <c r="CC3399" t="s">
        <v>55</v>
      </c>
      <c r="CD3399" t="s">
        <v>35</v>
      </c>
      <c r="CE3399" t="s">
        <v>44</v>
      </c>
      <c r="CF3399" t="s">
        <v>37</v>
      </c>
      <c r="CG3399" t="s">
        <v>42</v>
      </c>
      <c r="CH3399" t="s">
        <v>37</v>
      </c>
      <c r="CI3399" t="s">
        <v>68</v>
      </c>
      <c r="CJ3399" t="s">
        <v>72</v>
      </c>
      <c r="CK3399" t="s">
        <v>62</v>
      </c>
      <c r="CL3399">
        <v>228</v>
      </c>
      <c r="CM3399">
        <v>3</v>
      </c>
      <c r="CN3399">
        <v>999</v>
      </c>
      <c r="CO3399">
        <v>0</v>
      </c>
      <c r="CP3399" t="s">
        <v>41</v>
      </c>
      <c r="CQ3399">
        <v>-0.1</v>
      </c>
      <c r="CR3399">
        <v>93.2</v>
      </c>
      <c r="CS3399">
        <v>-42</v>
      </c>
      <c r="CT3399">
        <v>4.12</v>
      </c>
      <c r="CU3399">
        <v>5195.8</v>
      </c>
      <c r="CV3399" t="s">
        <v>37</v>
      </c>
      <c r="DZ3399">
        <v>46</v>
      </c>
      <c r="EA3399" t="s">
        <v>59</v>
      </c>
      <c r="EB3399" t="s">
        <v>35</v>
      </c>
      <c r="EC3399" t="s">
        <v>49</v>
      </c>
      <c r="ED3399" t="s">
        <v>45</v>
      </c>
      <c r="EE3399" t="s">
        <v>42</v>
      </c>
      <c r="EF3399" t="s">
        <v>37</v>
      </c>
      <c r="EG3399" t="s">
        <v>38</v>
      </c>
      <c r="EH3399" t="s">
        <v>39</v>
      </c>
      <c r="EI3399" t="s">
        <v>63</v>
      </c>
      <c r="EJ3399">
        <v>187</v>
      </c>
      <c r="EK3399">
        <v>3</v>
      </c>
      <c r="EL3399">
        <v>999</v>
      </c>
      <c r="EM3399">
        <v>0</v>
      </c>
      <c r="EN3399" t="s">
        <v>41</v>
      </c>
      <c r="EO3399">
        <v>1.1000000000000001</v>
      </c>
      <c r="EP3399">
        <v>93.994</v>
      </c>
      <c r="EQ3399">
        <v>-36.4</v>
      </c>
      <c r="ER3399">
        <v>4.8600000000000003</v>
      </c>
      <c r="ES3399">
        <v>5191</v>
      </c>
      <c r="ET3399" t="s">
        <v>37</v>
      </c>
      <c r="EY3399">
        <v>33</v>
      </c>
      <c r="EZ3399" t="s">
        <v>46</v>
      </c>
      <c r="FA3399" t="s">
        <v>35</v>
      </c>
      <c r="FB3399" t="s">
        <v>57</v>
      </c>
      <c r="FC3399" t="s">
        <v>37</v>
      </c>
      <c r="FD3399" t="s">
        <v>37</v>
      </c>
      <c r="FE3399" t="s">
        <v>37</v>
      </c>
      <c r="FF3399" t="s">
        <v>68</v>
      </c>
      <c r="FG3399" t="s">
        <v>69</v>
      </c>
      <c r="FH3399" t="s">
        <v>40</v>
      </c>
      <c r="FI3399">
        <v>135</v>
      </c>
      <c r="FJ3399">
        <v>1</v>
      </c>
      <c r="FK3399">
        <v>999</v>
      </c>
      <c r="FL3399">
        <v>0</v>
      </c>
      <c r="FM3399" t="s">
        <v>41</v>
      </c>
      <c r="FN3399">
        <v>1.4</v>
      </c>
      <c r="FO3399">
        <v>93.444000000000003</v>
      </c>
      <c r="FP3399">
        <v>-36.1</v>
      </c>
      <c r="FQ3399">
        <v>4.9649999999999999</v>
      </c>
      <c r="FR3399">
        <v>5228.1000000000004</v>
      </c>
      <c r="FS3399" t="s">
        <v>37</v>
      </c>
    </row>
    <row r="3400" spans="4:175" x14ac:dyDescent="0.25">
      <c r="D3400">
        <v>58</v>
      </c>
      <c r="E3400" t="s">
        <v>50</v>
      </c>
      <c r="F3400" t="s">
        <v>35</v>
      </c>
      <c r="G3400" t="s">
        <v>36</v>
      </c>
      <c r="H3400" t="s">
        <v>45</v>
      </c>
      <c r="I3400" t="s">
        <v>42</v>
      </c>
      <c r="J3400" t="s">
        <v>37</v>
      </c>
      <c r="K3400" t="s">
        <v>68</v>
      </c>
      <c r="L3400" t="s">
        <v>39</v>
      </c>
      <c r="M3400" t="s">
        <v>61</v>
      </c>
      <c r="N3400">
        <v>451</v>
      </c>
      <c r="O3400">
        <v>2</v>
      </c>
      <c r="P3400">
        <v>999</v>
      </c>
      <c r="Q3400">
        <v>1</v>
      </c>
      <c r="R3400" t="s">
        <v>71</v>
      </c>
      <c r="S3400">
        <v>-1.8</v>
      </c>
      <c r="T3400">
        <v>92.893000000000001</v>
      </c>
      <c r="U3400">
        <v>-46.2</v>
      </c>
      <c r="V3400">
        <v>1.2909999999999999</v>
      </c>
      <c r="W3400">
        <v>5099.1000000000004</v>
      </c>
      <c r="X3400" t="s">
        <v>37</v>
      </c>
      <c r="BC3400">
        <v>41</v>
      </c>
      <c r="BD3400" t="s">
        <v>50</v>
      </c>
      <c r="BE3400" t="s">
        <v>35</v>
      </c>
      <c r="BF3400" t="s">
        <v>48</v>
      </c>
      <c r="BG3400" t="s">
        <v>37</v>
      </c>
      <c r="BH3400" t="s">
        <v>42</v>
      </c>
      <c r="BI3400" t="s">
        <v>37</v>
      </c>
      <c r="BJ3400" t="s">
        <v>38</v>
      </c>
      <c r="BK3400" t="s">
        <v>66</v>
      </c>
      <c r="BL3400" t="s">
        <v>40</v>
      </c>
      <c r="BM3400">
        <v>119</v>
      </c>
      <c r="BN3400">
        <v>3</v>
      </c>
      <c r="BO3400">
        <v>999</v>
      </c>
      <c r="BP3400">
        <v>0</v>
      </c>
      <c r="BQ3400" t="s">
        <v>41</v>
      </c>
      <c r="BR3400">
        <v>1.4</v>
      </c>
      <c r="BS3400">
        <v>94.465000000000003</v>
      </c>
      <c r="BT3400">
        <v>-41.8</v>
      </c>
      <c r="BU3400">
        <v>4.96</v>
      </c>
      <c r="BV3400">
        <v>5228.1000000000004</v>
      </c>
      <c r="BW3400" t="s">
        <v>37</v>
      </c>
      <c r="CB3400">
        <v>34</v>
      </c>
      <c r="CC3400" t="s">
        <v>55</v>
      </c>
      <c r="CD3400" t="s">
        <v>52</v>
      </c>
      <c r="CE3400" t="s">
        <v>44</v>
      </c>
      <c r="CF3400" t="s">
        <v>37</v>
      </c>
      <c r="CG3400" t="s">
        <v>42</v>
      </c>
      <c r="CH3400" t="s">
        <v>42</v>
      </c>
      <c r="CI3400" t="s">
        <v>68</v>
      </c>
      <c r="CJ3400" t="s">
        <v>72</v>
      </c>
      <c r="CK3400" t="s">
        <v>62</v>
      </c>
      <c r="CL3400">
        <v>201</v>
      </c>
      <c r="CM3400">
        <v>2</v>
      </c>
      <c r="CN3400">
        <v>6</v>
      </c>
      <c r="CO3400">
        <v>1</v>
      </c>
      <c r="CP3400" t="s">
        <v>73</v>
      </c>
      <c r="CQ3400">
        <v>-0.1</v>
      </c>
      <c r="CR3400">
        <v>93.2</v>
      </c>
      <c r="CS3400">
        <v>-42</v>
      </c>
      <c r="CT3400">
        <v>4.12</v>
      </c>
      <c r="CU3400">
        <v>5195.8</v>
      </c>
      <c r="CV3400" t="s">
        <v>37</v>
      </c>
      <c r="DZ3400">
        <v>46</v>
      </c>
      <c r="EA3400" t="s">
        <v>51</v>
      </c>
      <c r="EB3400" t="s">
        <v>35</v>
      </c>
      <c r="EC3400" t="s">
        <v>49</v>
      </c>
      <c r="ED3400" t="s">
        <v>37</v>
      </c>
      <c r="EE3400" t="s">
        <v>37</v>
      </c>
      <c r="EF3400" t="s">
        <v>42</v>
      </c>
      <c r="EG3400" t="s">
        <v>38</v>
      </c>
      <c r="EH3400" t="s">
        <v>66</v>
      </c>
      <c r="EI3400" t="s">
        <v>40</v>
      </c>
      <c r="EJ3400">
        <v>63</v>
      </c>
      <c r="EK3400">
        <v>1</v>
      </c>
      <c r="EL3400">
        <v>999</v>
      </c>
      <c r="EM3400">
        <v>0</v>
      </c>
      <c r="EN3400" t="s">
        <v>41</v>
      </c>
      <c r="EO3400">
        <v>1.4</v>
      </c>
      <c r="EP3400">
        <v>94.465000000000003</v>
      </c>
      <c r="EQ3400">
        <v>-41.8</v>
      </c>
      <c r="ER3400">
        <v>4.8650000000000002</v>
      </c>
      <c r="ES3400">
        <v>5228.1000000000004</v>
      </c>
      <c r="ET3400" t="s">
        <v>37</v>
      </c>
      <c r="EY3400">
        <v>33</v>
      </c>
      <c r="EZ3400" t="s">
        <v>46</v>
      </c>
      <c r="FA3400" t="s">
        <v>52</v>
      </c>
      <c r="FB3400" t="s">
        <v>57</v>
      </c>
      <c r="FC3400" t="s">
        <v>37</v>
      </c>
      <c r="FD3400" t="s">
        <v>45</v>
      </c>
      <c r="FE3400" t="s">
        <v>45</v>
      </c>
      <c r="FF3400" t="s">
        <v>68</v>
      </c>
      <c r="FG3400" t="s">
        <v>69</v>
      </c>
      <c r="FH3400" t="s">
        <v>40</v>
      </c>
      <c r="FI3400">
        <v>295</v>
      </c>
      <c r="FJ3400">
        <v>2</v>
      </c>
      <c r="FK3400">
        <v>999</v>
      </c>
      <c r="FL3400">
        <v>0</v>
      </c>
      <c r="FM3400" t="s">
        <v>41</v>
      </c>
      <c r="FN3400">
        <v>1.4</v>
      </c>
      <c r="FO3400">
        <v>93.444000000000003</v>
      </c>
      <c r="FP3400">
        <v>-36.1</v>
      </c>
      <c r="FQ3400">
        <v>4.9649999999999999</v>
      </c>
      <c r="FR3400">
        <v>5228.1000000000004</v>
      </c>
      <c r="FS3400" t="s">
        <v>37</v>
      </c>
    </row>
    <row r="3401" spans="4:175" x14ac:dyDescent="0.25">
      <c r="D3401">
        <v>58</v>
      </c>
      <c r="E3401" t="s">
        <v>50</v>
      </c>
      <c r="F3401" t="s">
        <v>35</v>
      </c>
      <c r="G3401" t="s">
        <v>36</v>
      </c>
      <c r="H3401" t="s">
        <v>45</v>
      </c>
      <c r="I3401" t="s">
        <v>42</v>
      </c>
      <c r="J3401" t="s">
        <v>42</v>
      </c>
      <c r="K3401" t="s">
        <v>68</v>
      </c>
      <c r="L3401" t="s">
        <v>39</v>
      </c>
      <c r="M3401" t="s">
        <v>62</v>
      </c>
      <c r="N3401">
        <v>173</v>
      </c>
      <c r="O3401">
        <v>1</v>
      </c>
      <c r="P3401">
        <v>999</v>
      </c>
      <c r="Q3401">
        <v>0</v>
      </c>
      <c r="R3401" t="s">
        <v>41</v>
      </c>
      <c r="S3401">
        <v>-1.8</v>
      </c>
      <c r="T3401">
        <v>92.893000000000001</v>
      </c>
      <c r="U3401">
        <v>-46.2</v>
      </c>
      <c r="V3401">
        <v>1.2809999999999999</v>
      </c>
      <c r="W3401">
        <v>5099.1000000000004</v>
      </c>
      <c r="X3401" t="s">
        <v>37</v>
      </c>
      <c r="BC3401">
        <v>41</v>
      </c>
      <c r="BD3401" t="s">
        <v>50</v>
      </c>
      <c r="BE3401" t="s">
        <v>35</v>
      </c>
      <c r="BF3401" t="s">
        <v>48</v>
      </c>
      <c r="BG3401" t="s">
        <v>37</v>
      </c>
      <c r="BH3401" t="s">
        <v>37</v>
      </c>
      <c r="BI3401" t="s">
        <v>37</v>
      </c>
      <c r="BJ3401" t="s">
        <v>38</v>
      </c>
      <c r="BK3401" t="s">
        <v>66</v>
      </c>
      <c r="BL3401" t="s">
        <v>40</v>
      </c>
      <c r="BM3401">
        <v>644</v>
      </c>
      <c r="BN3401">
        <v>1</v>
      </c>
      <c r="BO3401">
        <v>999</v>
      </c>
      <c r="BP3401">
        <v>0</v>
      </c>
      <c r="BQ3401" t="s">
        <v>41</v>
      </c>
      <c r="BR3401">
        <v>1.4</v>
      </c>
      <c r="BS3401">
        <v>94.465000000000003</v>
      </c>
      <c r="BT3401">
        <v>-41.8</v>
      </c>
      <c r="BU3401">
        <v>4.96</v>
      </c>
      <c r="BV3401">
        <v>5228.1000000000004</v>
      </c>
      <c r="BW3401" t="s">
        <v>37</v>
      </c>
      <c r="CB3401">
        <v>34</v>
      </c>
      <c r="CC3401" t="s">
        <v>51</v>
      </c>
      <c r="CD3401" t="s">
        <v>35</v>
      </c>
      <c r="CE3401" t="s">
        <v>44</v>
      </c>
      <c r="CF3401" t="s">
        <v>37</v>
      </c>
      <c r="CG3401" t="s">
        <v>42</v>
      </c>
      <c r="CH3401" t="s">
        <v>42</v>
      </c>
      <c r="CI3401" t="s">
        <v>68</v>
      </c>
      <c r="CJ3401" t="s">
        <v>72</v>
      </c>
      <c r="CK3401" t="s">
        <v>63</v>
      </c>
      <c r="CL3401">
        <v>116</v>
      </c>
      <c r="CM3401">
        <v>1</v>
      </c>
      <c r="CN3401">
        <v>999</v>
      </c>
      <c r="CO3401">
        <v>0</v>
      </c>
      <c r="CP3401" t="s">
        <v>41</v>
      </c>
      <c r="CQ3401">
        <v>-0.1</v>
      </c>
      <c r="CR3401">
        <v>93.2</v>
      </c>
      <c r="CS3401">
        <v>-42</v>
      </c>
      <c r="CT3401">
        <v>4.0759999999999996</v>
      </c>
      <c r="CU3401">
        <v>5195.8</v>
      </c>
      <c r="CV3401" t="s">
        <v>37</v>
      </c>
      <c r="DZ3401">
        <v>46</v>
      </c>
      <c r="EA3401" t="s">
        <v>51</v>
      </c>
      <c r="EB3401" t="s">
        <v>35</v>
      </c>
      <c r="EC3401" t="s">
        <v>49</v>
      </c>
      <c r="ED3401" t="s">
        <v>37</v>
      </c>
      <c r="EE3401" t="s">
        <v>37</v>
      </c>
      <c r="EF3401" t="s">
        <v>37</v>
      </c>
      <c r="EG3401" t="s">
        <v>38</v>
      </c>
      <c r="EH3401" t="s">
        <v>66</v>
      </c>
      <c r="EI3401" t="s">
        <v>61</v>
      </c>
      <c r="EJ3401">
        <v>117</v>
      </c>
      <c r="EK3401">
        <v>1</v>
      </c>
      <c r="EL3401">
        <v>999</v>
      </c>
      <c r="EM3401">
        <v>0</v>
      </c>
      <c r="EN3401" t="s">
        <v>41</v>
      </c>
      <c r="EO3401">
        <v>1.4</v>
      </c>
      <c r="EP3401">
        <v>94.465000000000003</v>
      </c>
      <c r="EQ3401">
        <v>-41.8</v>
      </c>
      <c r="ER3401">
        <v>4.8639999999999999</v>
      </c>
      <c r="ES3401">
        <v>5228.1000000000004</v>
      </c>
      <c r="ET3401" t="s">
        <v>37</v>
      </c>
      <c r="EY3401">
        <v>33</v>
      </c>
      <c r="EZ3401" t="s">
        <v>46</v>
      </c>
      <c r="FA3401" t="s">
        <v>52</v>
      </c>
      <c r="FB3401" t="s">
        <v>57</v>
      </c>
      <c r="FC3401" t="s">
        <v>37</v>
      </c>
      <c r="FD3401" t="s">
        <v>42</v>
      </c>
      <c r="FE3401" t="s">
        <v>37</v>
      </c>
      <c r="FF3401" t="s">
        <v>68</v>
      </c>
      <c r="FG3401" t="s">
        <v>69</v>
      </c>
      <c r="FH3401" t="s">
        <v>40</v>
      </c>
      <c r="FI3401">
        <v>566</v>
      </c>
      <c r="FJ3401">
        <v>6</v>
      </c>
      <c r="FK3401">
        <v>999</v>
      </c>
      <c r="FL3401">
        <v>0</v>
      </c>
      <c r="FM3401" t="s">
        <v>41</v>
      </c>
      <c r="FN3401">
        <v>1.4</v>
      </c>
      <c r="FO3401">
        <v>93.444000000000003</v>
      </c>
      <c r="FP3401">
        <v>-36.1</v>
      </c>
      <c r="FQ3401">
        <v>4.9649999999999999</v>
      </c>
      <c r="FR3401">
        <v>5228.1000000000004</v>
      </c>
      <c r="FS3401" t="s">
        <v>37</v>
      </c>
    </row>
    <row r="3402" spans="4:175" x14ac:dyDescent="0.25">
      <c r="D3402">
        <v>58</v>
      </c>
      <c r="E3402" t="s">
        <v>54</v>
      </c>
      <c r="F3402" t="s">
        <v>35</v>
      </c>
      <c r="G3402" t="s">
        <v>36</v>
      </c>
      <c r="H3402" t="s">
        <v>45</v>
      </c>
      <c r="I3402" t="s">
        <v>42</v>
      </c>
      <c r="J3402" t="s">
        <v>37</v>
      </c>
      <c r="K3402" t="s">
        <v>68</v>
      </c>
      <c r="L3402" t="s">
        <v>39</v>
      </c>
      <c r="M3402" t="s">
        <v>62</v>
      </c>
      <c r="N3402">
        <v>205</v>
      </c>
      <c r="O3402">
        <v>1</v>
      </c>
      <c r="P3402">
        <v>999</v>
      </c>
      <c r="Q3402">
        <v>1</v>
      </c>
      <c r="R3402" t="s">
        <v>71</v>
      </c>
      <c r="S3402">
        <v>-1.8</v>
      </c>
      <c r="T3402">
        <v>92.893000000000001</v>
      </c>
      <c r="U3402">
        <v>-46.2</v>
      </c>
      <c r="V3402">
        <v>1.2809999999999999</v>
      </c>
      <c r="W3402">
        <v>5099.1000000000004</v>
      </c>
      <c r="X3402" t="s">
        <v>37</v>
      </c>
      <c r="BC3402">
        <v>41</v>
      </c>
      <c r="BD3402" t="s">
        <v>50</v>
      </c>
      <c r="BE3402" t="s">
        <v>53</v>
      </c>
      <c r="BF3402" t="s">
        <v>48</v>
      </c>
      <c r="BG3402" t="s">
        <v>45</v>
      </c>
      <c r="BH3402" t="s">
        <v>37</v>
      </c>
      <c r="BI3402" t="s">
        <v>37</v>
      </c>
      <c r="BJ3402" t="s">
        <v>38</v>
      </c>
      <c r="BK3402" t="s">
        <v>66</v>
      </c>
      <c r="BL3402" t="s">
        <v>40</v>
      </c>
      <c r="BM3402">
        <v>294</v>
      </c>
      <c r="BN3402">
        <v>3</v>
      </c>
      <c r="BO3402">
        <v>999</v>
      </c>
      <c r="BP3402">
        <v>0</v>
      </c>
      <c r="BQ3402" t="s">
        <v>41</v>
      </c>
      <c r="BR3402">
        <v>1.4</v>
      </c>
      <c r="BS3402">
        <v>94.465000000000003</v>
      </c>
      <c r="BT3402">
        <v>-41.8</v>
      </c>
      <c r="BU3402">
        <v>4.96</v>
      </c>
      <c r="BV3402">
        <v>5228.1000000000004</v>
      </c>
      <c r="BW3402" t="s">
        <v>37</v>
      </c>
      <c r="CB3402">
        <v>34</v>
      </c>
      <c r="CC3402" t="s">
        <v>43</v>
      </c>
      <c r="CD3402" t="s">
        <v>35</v>
      </c>
      <c r="CE3402" t="s">
        <v>44</v>
      </c>
      <c r="CF3402" t="s">
        <v>37</v>
      </c>
      <c r="CG3402" t="s">
        <v>42</v>
      </c>
      <c r="CH3402" t="s">
        <v>37</v>
      </c>
      <c r="CI3402" t="s">
        <v>68</v>
      </c>
      <c r="CJ3402" t="s">
        <v>72</v>
      </c>
      <c r="CK3402" t="s">
        <v>63</v>
      </c>
      <c r="CL3402">
        <v>640</v>
      </c>
      <c r="CM3402">
        <v>1</v>
      </c>
      <c r="CN3402">
        <v>999</v>
      </c>
      <c r="CO3402">
        <v>0</v>
      </c>
      <c r="CP3402" t="s">
        <v>41</v>
      </c>
      <c r="CQ3402">
        <v>-0.1</v>
      </c>
      <c r="CR3402">
        <v>93.2</v>
      </c>
      <c r="CS3402">
        <v>-42</v>
      </c>
      <c r="CT3402">
        <v>4.0759999999999996</v>
      </c>
      <c r="CU3402">
        <v>5195.8</v>
      </c>
      <c r="CV3402" t="s">
        <v>37</v>
      </c>
      <c r="DZ3402">
        <v>46</v>
      </c>
      <c r="EA3402" t="s">
        <v>50</v>
      </c>
      <c r="EB3402" t="s">
        <v>35</v>
      </c>
      <c r="EC3402" t="s">
        <v>49</v>
      </c>
      <c r="ED3402" t="s">
        <v>45</v>
      </c>
      <c r="EE3402" t="s">
        <v>37</v>
      </c>
      <c r="EF3402" t="s">
        <v>37</v>
      </c>
      <c r="EG3402" t="s">
        <v>38</v>
      </c>
      <c r="EH3402" t="s">
        <v>66</v>
      </c>
      <c r="EI3402" t="s">
        <v>62</v>
      </c>
      <c r="EJ3402">
        <v>1138</v>
      </c>
      <c r="EK3402">
        <v>1</v>
      </c>
      <c r="EL3402">
        <v>999</v>
      </c>
      <c r="EM3402">
        <v>0</v>
      </c>
      <c r="EN3402" t="s">
        <v>41</v>
      </c>
      <c r="EO3402">
        <v>1.4</v>
      </c>
      <c r="EP3402">
        <v>94.465000000000003</v>
      </c>
      <c r="EQ3402">
        <v>-41.8</v>
      </c>
      <c r="ER3402">
        <v>4.8639999999999999</v>
      </c>
      <c r="ES3402">
        <v>5228.1000000000004</v>
      </c>
      <c r="ET3402" t="s">
        <v>37</v>
      </c>
      <c r="EY3402">
        <v>33</v>
      </c>
      <c r="EZ3402" t="s">
        <v>46</v>
      </c>
      <c r="FA3402" t="s">
        <v>35</v>
      </c>
      <c r="FB3402" t="s">
        <v>57</v>
      </c>
      <c r="FC3402" t="s">
        <v>37</v>
      </c>
      <c r="FD3402" t="s">
        <v>37</v>
      </c>
      <c r="FE3402" t="s">
        <v>37</v>
      </c>
      <c r="FF3402" t="s">
        <v>68</v>
      </c>
      <c r="FG3402" t="s">
        <v>69</v>
      </c>
      <c r="FH3402" t="s">
        <v>61</v>
      </c>
      <c r="FI3402">
        <v>120</v>
      </c>
      <c r="FJ3402">
        <v>1</v>
      </c>
      <c r="FK3402">
        <v>999</v>
      </c>
      <c r="FL3402">
        <v>0</v>
      </c>
      <c r="FM3402" t="s">
        <v>41</v>
      </c>
      <c r="FN3402">
        <v>1.4</v>
      </c>
      <c r="FO3402">
        <v>93.444000000000003</v>
      </c>
      <c r="FP3402">
        <v>-36.1</v>
      </c>
      <c r="FQ3402">
        <v>4.9660000000000002</v>
      </c>
      <c r="FR3402">
        <v>5228.1000000000004</v>
      </c>
      <c r="FS3402" t="s">
        <v>37</v>
      </c>
    </row>
    <row r="3403" spans="4:175" x14ac:dyDescent="0.25">
      <c r="D3403">
        <v>58</v>
      </c>
      <c r="E3403" t="s">
        <v>55</v>
      </c>
      <c r="F3403" t="s">
        <v>35</v>
      </c>
      <c r="G3403" t="s">
        <v>36</v>
      </c>
      <c r="H3403" t="s">
        <v>37</v>
      </c>
      <c r="I3403" t="s">
        <v>42</v>
      </c>
      <c r="J3403" t="s">
        <v>42</v>
      </c>
      <c r="K3403" t="s">
        <v>68</v>
      </c>
      <c r="L3403" t="s">
        <v>39</v>
      </c>
      <c r="M3403" t="s">
        <v>62</v>
      </c>
      <c r="N3403">
        <v>184</v>
      </c>
      <c r="O3403">
        <v>1</v>
      </c>
      <c r="P3403">
        <v>999</v>
      </c>
      <c r="Q3403">
        <v>1</v>
      </c>
      <c r="R3403" t="s">
        <v>71</v>
      </c>
      <c r="S3403">
        <v>-1.8</v>
      </c>
      <c r="T3403">
        <v>92.893000000000001</v>
      </c>
      <c r="U3403">
        <v>-46.2</v>
      </c>
      <c r="V3403">
        <v>1.2809999999999999</v>
      </c>
      <c r="W3403">
        <v>5099.1000000000004</v>
      </c>
      <c r="X3403" t="s">
        <v>37</v>
      </c>
      <c r="BC3403">
        <v>41</v>
      </c>
      <c r="BD3403" t="s">
        <v>50</v>
      </c>
      <c r="BE3403" t="s">
        <v>35</v>
      </c>
      <c r="BF3403" t="s">
        <v>48</v>
      </c>
      <c r="BG3403" t="s">
        <v>37</v>
      </c>
      <c r="BH3403" t="s">
        <v>37</v>
      </c>
      <c r="BI3403" t="s">
        <v>37</v>
      </c>
      <c r="BJ3403" t="s">
        <v>38</v>
      </c>
      <c r="BK3403" t="s">
        <v>66</v>
      </c>
      <c r="BL3403" t="s">
        <v>40</v>
      </c>
      <c r="BM3403">
        <v>14</v>
      </c>
      <c r="BN3403">
        <v>20</v>
      </c>
      <c r="BO3403">
        <v>999</v>
      </c>
      <c r="BP3403">
        <v>0</v>
      </c>
      <c r="BQ3403" t="s">
        <v>41</v>
      </c>
      <c r="BR3403">
        <v>1.4</v>
      </c>
      <c r="BS3403">
        <v>94.465000000000003</v>
      </c>
      <c r="BT3403">
        <v>-41.8</v>
      </c>
      <c r="BU3403">
        <v>4.96</v>
      </c>
      <c r="BV3403">
        <v>5228.1000000000004</v>
      </c>
      <c r="BW3403" t="s">
        <v>37</v>
      </c>
      <c r="CB3403">
        <v>34</v>
      </c>
      <c r="CC3403" t="s">
        <v>56</v>
      </c>
      <c r="CD3403" t="s">
        <v>35</v>
      </c>
      <c r="CE3403" t="s">
        <v>44</v>
      </c>
      <c r="CF3403" t="s">
        <v>37</v>
      </c>
      <c r="CG3403" t="s">
        <v>45</v>
      </c>
      <c r="CH3403" t="s">
        <v>45</v>
      </c>
      <c r="CI3403" t="s">
        <v>68</v>
      </c>
      <c r="CJ3403" t="s">
        <v>72</v>
      </c>
      <c r="CK3403" t="s">
        <v>63</v>
      </c>
      <c r="CL3403">
        <v>72</v>
      </c>
      <c r="CM3403">
        <v>2</v>
      </c>
      <c r="CN3403">
        <v>999</v>
      </c>
      <c r="CO3403">
        <v>1</v>
      </c>
      <c r="CP3403" t="s">
        <v>71</v>
      </c>
      <c r="CQ3403">
        <v>-0.1</v>
      </c>
      <c r="CR3403">
        <v>93.2</v>
      </c>
      <c r="CS3403">
        <v>-42</v>
      </c>
      <c r="CT3403">
        <v>4.0759999999999996</v>
      </c>
      <c r="CU3403">
        <v>5195.8</v>
      </c>
      <c r="CV3403" t="s">
        <v>37</v>
      </c>
      <c r="DZ3403">
        <v>46</v>
      </c>
      <c r="EA3403" t="s">
        <v>51</v>
      </c>
      <c r="EB3403" t="s">
        <v>35</v>
      </c>
      <c r="EC3403" t="s">
        <v>49</v>
      </c>
      <c r="ED3403" t="s">
        <v>45</v>
      </c>
      <c r="EE3403" t="s">
        <v>42</v>
      </c>
      <c r="EF3403" t="s">
        <v>37</v>
      </c>
      <c r="EG3403" t="s">
        <v>38</v>
      </c>
      <c r="EH3403" t="s">
        <v>66</v>
      </c>
      <c r="EI3403" t="s">
        <v>62</v>
      </c>
      <c r="EJ3403">
        <v>77</v>
      </c>
      <c r="EK3403">
        <v>8</v>
      </c>
      <c r="EL3403">
        <v>999</v>
      </c>
      <c r="EM3403">
        <v>0</v>
      </c>
      <c r="EN3403" t="s">
        <v>41</v>
      </c>
      <c r="EO3403">
        <v>1.4</v>
      </c>
      <c r="EP3403">
        <v>94.465000000000003</v>
      </c>
      <c r="EQ3403">
        <v>-41.8</v>
      </c>
      <c r="ER3403">
        <v>4.8639999999999999</v>
      </c>
      <c r="ES3403">
        <v>5228.1000000000004</v>
      </c>
      <c r="ET3403" t="s">
        <v>37</v>
      </c>
      <c r="EY3403">
        <v>33</v>
      </c>
      <c r="EZ3403" t="s">
        <v>51</v>
      </c>
      <c r="FA3403" t="s">
        <v>52</v>
      </c>
      <c r="FB3403" t="s">
        <v>57</v>
      </c>
      <c r="FC3403" t="s">
        <v>37</v>
      </c>
      <c r="FD3403" t="s">
        <v>42</v>
      </c>
      <c r="FE3403" t="s">
        <v>37</v>
      </c>
      <c r="FF3403" t="s">
        <v>68</v>
      </c>
      <c r="FG3403" t="s">
        <v>69</v>
      </c>
      <c r="FH3403" t="s">
        <v>61</v>
      </c>
      <c r="FI3403">
        <v>181</v>
      </c>
      <c r="FJ3403">
        <v>1</v>
      </c>
      <c r="FK3403">
        <v>999</v>
      </c>
      <c r="FL3403">
        <v>0</v>
      </c>
      <c r="FM3403" t="s">
        <v>41</v>
      </c>
      <c r="FN3403">
        <v>1.4</v>
      </c>
      <c r="FO3403">
        <v>93.444000000000003</v>
      </c>
      <c r="FP3403">
        <v>-36.1</v>
      </c>
      <c r="FQ3403">
        <v>4.9660000000000002</v>
      </c>
      <c r="FR3403">
        <v>5228.1000000000004</v>
      </c>
      <c r="FS3403" t="s">
        <v>37</v>
      </c>
    </row>
    <row r="3404" spans="4:175" x14ac:dyDescent="0.25">
      <c r="D3404">
        <v>58</v>
      </c>
      <c r="E3404" t="s">
        <v>34</v>
      </c>
      <c r="F3404" t="s">
        <v>35</v>
      </c>
      <c r="G3404" t="s">
        <v>36</v>
      </c>
      <c r="H3404" t="s">
        <v>37</v>
      </c>
      <c r="I3404" t="s">
        <v>42</v>
      </c>
      <c r="J3404" t="s">
        <v>37</v>
      </c>
      <c r="K3404" t="s">
        <v>68</v>
      </c>
      <c r="L3404" t="s">
        <v>39</v>
      </c>
      <c r="M3404" t="s">
        <v>62</v>
      </c>
      <c r="N3404">
        <v>413</v>
      </c>
      <c r="O3404">
        <v>1</v>
      </c>
      <c r="P3404">
        <v>999</v>
      </c>
      <c r="Q3404">
        <v>0</v>
      </c>
      <c r="R3404" t="s">
        <v>41</v>
      </c>
      <c r="S3404">
        <v>-1.8</v>
      </c>
      <c r="T3404">
        <v>92.893000000000001</v>
      </c>
      <c r="U3404">
        <v>-46.2</v>
      </c>
      <c r="V3404">
        <v>1.2809999999999999</v>
      </c>
      <c r="W3404">
        <v>5099.1000000000004</v>
      </c>
      <c r="X3404" t="s">
        <v>37</v>
      </c>
      <c r="BC3404">
        <v>41</v>
      </c>
      <c r="BD3404" t="s">
        <v>43</v>
      </c>
      <c r="BE3404" t="s">
        <v>35</v>
      </c>
      <c r="BF3404" t="s">
        <v>48</v>
      </c>
      <c r="BG3404" t="s">
        <v>37</v>
      </c>
      <c r="BH3404" t="s">
        <v>42</v>
      </c>
      <c r="BI3404" t="s">
        <v>37</v>
      </c>
      <c r="BJ3404" t="s">
        <v>38</v>
      </c>
      <c r="BK3404" t="s">
        <v>66</v>
      </c>
      <c r="BL3404" t="s">
        <v>62</v>
      </c>
      <c r="BM3404">
        <v>115</v>
      </c>
      <c r="BN3404">
        <v>1</v>
      </c>
      <c r="BO3404">
        <v>999</v>
      </c>
      <c r="BP3404">
        <v>0</v>
      </c>
      <c r="BQ3404" t="s">
        <v>41</v>
      </c>
      <c r="BR3404">
        <v>1.4</v>
      </c>
      <c r="BS3404">
        <v>94.465000000000003</v>
      </c>
      <c r="BT3404">
        <v>-41.8</v>
      </c>
      <c r="BU3404">
        <v>4.9619999999999997</v>
      </c>
      <c r="BV3404">
        <v>5228.1000000000004</v>
      </c>
      <c r="BW3404" t="s">
        <v>37</v>
      </c>
      <c r="CB3404">
        <v>34</v>
      </c>
      <c r="CC3404" t="s">
        <v>51</v>
      </c>
      <c r="CD3404" t="s">
        <v>35</v>
      </c>
      <c r="CE3404" t="s">
        <v>44</v>
      </c>
      <c r="CF3404" t="s">
        <v>37</v>
      </c>
      <c r="CG3404" t="s">
        <v>42</v>
      </c>
      <c r="CH3404" t="s">
        <v>42</v>
      </c>
      <c r="CI3404" t="s">
        <v>68</v>
      </c>
      <c r="CJ3404" t="s">
        <v>72</v>
      </c>
      <c r="CK3404" t="s">
        <v>63</v>
      </c>
      <c r="CL3404">
        <v>1329</v>
      </c>
      <c r="CM3404">
        <v>2</v>
      </c>
      <c r="CN3404">
        <v>999</v>
      </c>
      <c r="CO3404">
        <v>0</v>
      </c>
      <c r="CP3404" t="s">
        <v>41</v>
      </c>
      <c r="CQ3404">
        <v>-0.1</v>
      </c>
      <c r="CR3404">
        <v>93.2</v>
      </c>
      <c r="CS3404">
        <v>-42</v>
      </c>
      <c r="CT3404">
        <v>4.0759999999999996</v>
      </c>
      <c r="CU3404">
        <v>5195.8</v>
      </c>
      <c r="CV3404" t="s">
        <v>37</v>
      </c>
      <c r="DZ3404">
        <v>46</v>
      </c>
      <c r="EA3404" t="s">
        <v>51</v>
      </c>
      <c r="EB3404" t="s">
        <v>35</v>
      </c>
      <c r="EC3404" t="s">
        <v>49</v>
      </c>
      <c r="ED3404" t="s">
        <v>45</v>
      </c>
      <c r="EE3404" t="s">
        <v>42</v>
      </c>
      <c r="EF3404" t="s">
        <v>37</v>
      </c>
      <c r="EG3404" t="s">
        <v>38</v>
      </c>
      <c r="EH3404" t="s">
        <v>66</v>
      </c>
      <c r="EI3404" t="s">
        <v>63</v>
      </c>
      <c r="EJ3404">
        <v>69</v>
      </c>
      <c r="EK3404">
        <v>2</v>
      </c>
      <c r="EL3404">
        <v>999</v>
      </c>
      <c r="EM3404">
        <v>0</v>
      </c>
      <c r="EN3404" t="s">
        <v>41</v>
      </c>
      <c r="EO3404">
        <v>1.4</v>
      </c>
      <c r="EP3404">
        <v>94.465000000000003</v>
      </c>
      <c r="EQ3404">
        <v>-41.8</v>
      </c>
      <c r="ER3404">
        <v>4.8659999999999997</v>
      </c>
      <c r="ES3404">
        <v>5228.1000000000004</v>
      </c>
      <c r="ET3404" t="s">
        <v>37</v>
      </c>
      <c r="EY3404">
        <v>33</v>
      </c>
      <c r="EZ3404" t="s">
        <v>46</v>
      </c>
      <c r="FA3404" t="s">
        <v>35</v>
      </c>
      <c r="FB3404" t="s">
        <v>57</v>
      </c>
      <c r="FC3404" t="s">
        <v>37</v>
      </c>
      <c r="FD3404" t="s">
        <v>37</v>
      </c>
      <c r="FE3404" t="s">
        <v>42</v>
      </c>
      <c r="FF3404" t="s">
        <v>68</v>
      </c>
      <c r="FG3404" t="s">
        <v>69</v>
      </c>
      <c r="FH3404" t="s">
        <v>61</v>
      </c>
      <c r="FI3404">
        <v>72</v>
      </c>
      <c r="FJ3404">
        <v>2</v>
      </c>
      <c r="FK3404">
        <v>999</v>
      </c>
      <c r="FL3404">
        <v>0</v>
      </c>
      <c r="FM3404" t="s">
        <v>41</v>
      </c>
      <c r="FN3404">
        <v>1.4</v>
      </c>
      <c r="FO3404">
        <v>93.444000000000003</v>
      </c>
      <c r="FP3404">
        <v>-36.1</v>
      </c>
      <c r="FQ3404">
        <v>4.9660000000000002</v>
      </c>
      <c r="FR3404">
        <v>5228.1000000000004</v>
      </c>
      <c r="FS3404" t="s">
        <v>37</v>
      </c>
    </row>
    <row r="3405" spans="4:175" x14ac:dyDescent="0.25">
      <c r="D3405">
        <v>58</v>
      </c>
      <c r="E3405" t="s">
        <v>46</v>
      </c>
      <c r="F3405" t="s">
        <v>35</v>
      </c>
      <c r="G3405" t="s">
        <v>36</v>
      </c>
      <c r="H3405" t="s">
        <v>45</v>
      </c>
      <c r="I3405" t="s">
        <v>37</v>
      </c>
      <c r="J3405" t="s">
        <v>42</v>
      </c>
      <c r="K3405" t="s">
        <v>68</v>
      </c>
      <c r="L3405" t="s">
        <v>39</v>
      </c>
      <c r="M3405" t="s">
        <v>64</v>
      </c>
      <c r="N3405">
        <v>186</v>
      </c>
      <c r="O3405">
        <v>2</v>
      </c>
      <c r="P3405">
        <v>999</v>
      </c>
      <c r="Q3405">
        <v>0</v>
      </c>
      <c r="R3405" t="s">
        <v>41</v>
      </c>
      <c r="S3405">
        <v>-1.8</v>
      </c>
      <c r="T3405">
        <v>92.893000000000001</v>
      </c>
      <c r="U3405">
        <v>-46.2</v>
      </c>
      <c r="V3405">
        <v>1.25</v>
      </c>
      <c r="W3405">
        <v>5099.1000000000004</v>
      </c>
      <c r="X3405" t="s">
        <v>37</v>
      </c>
      <c r="BC3405">
        <v>41</v>
      </c>
      <c r="BD3405" t="s">
        <v>43</v>
      </c>
      <c r="BE3405" t="s">
        <v>35</v>
      </c>
      <c r="BF3405" t="s">
        <v>48</v>
      </c>
      <c r="BG3405" t="s">
        <v>37</v>
      </c>
      <c r="BH3405" t="s">
        <v>42</v>
      </c>
      <c r="BI3405" t="s">
        <v>37</v>
      </c>
      <c r="BJ3405" t="s">
        <v>38</v>
      </c>
      <c r="BK3405" t="s">
        <v>66</v>
      </c>
      <c r="BL3405" t="s">
        <v>62</v>
      </c>
      <c r="BM3405">
        <v>147</v>
      </c>
      <c r="BN3405">
        <v>1</v>
      </c>
      <c r="BO3405">
        <v>999</v>
      </c>
      <c r="BP3405">
        <v>0</v>
      </c>
      <c r="BQ3405" t="s">
        <v>41</v>
      </c>
      <c r="BR3405">
        <v>1.4</v>
      </c>
      <c r="BS3405">
        <v>94.465000000000003</v>
      </c>
      <c r="BT3405">
        <v>-41.8</v>
      </c>
      <c r="BU3405">
        <v>4.9619999999999997</v>
      </c>
      <c r="BV3405">
        <v>5228.1000000000004</v>
      </c>
      <c r="BW3405" t="s">
        <v>37</v>
      </c>
      <c r="CB3405">
        <v>34</v>
      </c>
      <c r="CC3405" t="s">
        <v>59</v>
      </c>
      <c r="CD3405" t="s">
        <v>35</v>
      </c>
      <c r="CE3405" t="s">
        <v>44</v>
      </c>
      <c r="CF3405" t="s">
        <v>37</v>
      </c>
      <c r="CG3405" t="s">
        <v>37</v>
      </c>
      <c r="CH3405" t="s">
        <v>42</v>
      </c>
      <c r="CI3405" t="s">
        <v>68</v>
      </c>
      <c r="CJ3405" t="s">
        <v>72</v>
      </c>
      <c r="CK3405" t="s">
        <v>64</v>
      </c>
      <c r="CL3405">
        <v>429</v>
      </c>
      <c r="CM3405">
        <v>1</v>
      </c>
      <c r="CN3405">
        <v>999</v>
      </c>
      <c r="CO3405">
        <v>0</v>
      </c>
      <c r="CP3405" t="s">
        <v>41</v>
      </c>
      <c r="CQ3405">
        <v>-0.1</v>
      </c>
      <c r="CR3405">
        <v>93.2</v>
      </c>
      <c r="CS3405">
        <v>-42</v>
      </c>
      <c r="CT3405">
        <v>4.0209999999999999</v>
      </c>
      <c r="CU3405">
        <v>5195.8</v>
      </c>
      <c r="CV3405" t="s">
        <v>37</v>
      </c>
      <c r="DZ3405">
        <v>46</v>
      </c>
      <c r="EA3405" t="s">
        <v>58</v>
      </c>
      <c r="EB3405" t="s">
        <v>35</v>
      </c>
      <c r="EC3405" t="s">
        <v>49</v>
      </c>
      <c r="ED3405" t="s">
        <v>37</v>
      </c>
      <c r="EE3405" t="s">
        <v>42</v>
      </c>
      <c r="EF3405" t="s">
        <v>37</v>
      </c>
      <c r="EG3405" t="s">
        <v>38</v>
      </c>
      <c r="EH3405" t="s">
        <v>66</v>
      </c>
      <c r="EI3405" t="s">
        <v>64</v>
      </c>
      <c r="EJ3405">
        <v>174</v>
      </c>
      <c r="EK3405">
        <v>2</v>
      </c>
      <c r="EL3405">
        <v>999</v>
      </c>
      <c r="EM3405">
        <v>0</v>
      </c>
      <c r="EN3405" t="s">
        <v>41</v>
      </c>
      <c r="EO3405">
        <v>1.4</v>
      </c>
      <c r="EP3405">
        <v>94.465000000000003</v>
      </c>
      <c r="EQ3405">
        <v>-41.8</v>
      </c>
      <c r="ER3405">
        <v>4.9669999999999996</v>
      </c>
      <c r="ES3405">
        <v>5228.1000000000004</v>
      </c>
      <c r="ET3405" t="s">
        <v>37</v>
      </c>
      <c r="EY3405">
        <v>33</v>
      </c>
      <c r="EZ3405" t="s">
        <v>46</v>
      </c>
      <c r="FA3405" t="s">
        <v>35</v>
      </c>
      <c r="FB3405" t="s">
        <v>57</v>
      </c>
      <c r="FC3405" t="s">
        <v>37</v>
      </c>
      <c r="FD3405" t="s">
        <v>37</v>
      </c>
      <c r="FE3405" t="s">
        <v>37</v>
      </c>
      <c r="FF3405" t="s">
        <v>68</v>
      </c>
      <c r="FG3405" t="s">
        <v>69</v>
      </c>
      <c r="FH3405" t="s">
        <v>61</v>
      </c>
      <c r="FI3405">
        <v>66</v>
      </c>
      <c r="FJ3405">
        <v>2</v>
      </c>
      <c r="FK3405">
        <v>999</v>
      </c>
      <c r="FL3405">
        <v>0</v>
      </c>
      <c r="FM3405" t="s">
        <v>41</v>
      </c>
      <c r="FN3405">
        <v>1.4</v>
      </c>
      <c r="FO3405">
        <v>93.444000000000003</v>
      </c>
      <c r="FP3405">
        <v>-36.1</v>
      </c>
      <c r="FQ3405">
        <v>4.9660000000000002</v>
      </c>
      <c r="FR3405">
        <v>5228.1000000000004</v>
      </c>
      <c r="FS3405" t="s">
        <v>37</v>
      </c>
    </row>
    <row r="3406" spans="4:175" x14ac:dyDescent="0.25">
      <c r="D3406">
        <v>58</v>
      </c>
      <c r="E3406" t="s">
        <v>34</v>
      </c>
      <c r="F3406" t="s">
        <v>35</v>
      </c>
      <c r="G3406" t="s">
        <v>36</v>
      </c>
      <c r="H3406" t="s">
        <v>37</v>
      </c>
      <c r="I3406" t="s">
        <v>37</v>
      </c>
      <c r="J3406" t="s">
        <v>37</v>
      </c>
      <c r="K3406" t="s">
        <v>68</v>
      </c>
      <c r="L3406" t="s">
        <v>39</v>
      </c>
      <c r="M3406" t="s">
        <v>40</v>
      </c>
      <c r="N3406">
        <v>91</v>
      </c>
      <c r="O3406">
        <v>1</v>
      </c>
      <c r="P3406">
        <v>999</v>
      </c>
      <c r="Q3406">
        <v>0</v>
      </c>
      <c r="R3406" t="s">
        <v>41</v>
      </c>
      <c r="S3406">
        <v>-1.8</v>
      </c>
      <c r="T3406">
        <v>92.893000000000001</v>
      </c>
      <c r="U3406">
        <v>-46.2</v>
      </c>
      <c r="V3406">
        <v>1.264</v>
      </c>
      <c r="W3406">
        <v>5099.1000000000004</v>
      </c>
      <c r="X3406" t="s">
        <v>37</v>
      </c>
      <c r="BC3406">
        <v>41</v>
      </c>
      <c r="BD3406" t="s">
        <v>43</v>
      </c>
      <c r="BE3406" t="s">
        <v>35</v>
      </c>
      <c r="BF3406" t="s">
        <v>48</v>
      </c>
      <c r="BG3406" t="s">
        <v>37</v>
      </c>
      <c r="BH3406" t="s">
        <v>42</v>
      </c>
      <c r="BI3406" t="s">
        <v>37</v>
      </c>
      <c r="BJ3406" t="s">
        <v>38</v>
      </c>
      <c r="BK3406" t="s">
        <v>66</v>
      </c>
      <c r="BL3406" t="s">
        <v>62</v>
      </c>
      <c r="BM3406">
        <v>324</v>
      </c>
      <c r="BN3406">
        <v>2</v>
      </c>
      <c r="BO3406">
        <v>999</v>
      </c>
      <c r="BP3406">
        <v>0</v>
      </c>
      <c r="BQ3406" t="s">
        <v>41</v>
      </c>
      <c r="BR3406">
        <v>1.4</v>
      </c>
      <c r="BS3406">
        <v>94.465000000000003</v>
      </c>
      <c r="BT3406">
        <v>-41.8</v>
      </c>
      <c r="BU3406">
        <v>4.9619999999999997</v>
      </c>
      <c r="BV3406">
        <v>5228.1000000000004</v>
      </c>
      <c r="BW3406" t="s">
        <v>37</v>
      </c>
      <c r="CB3406">
        <v>34</v>
      </c>
      <c r="CC3406" t="s">
        <v>46</v>
      </c>
      <c r="CD3406" t="s">
        <v>52</v>
      </c>
      <c r="CE3406" t="s">
        <v>44</v>
      </c>
      <c r="CF3406" t="s">
        <v>37</v>
      </c>
      <c r="CG3406" t="s">
        <v>37</v>
      </c>
      <c r="CH3406" t="s">
        <v>37</v>
      </c>
      <c r="CI3406" t="s">
        <v>68</v>
      </c>
      <c r="CJ3406" t="s">
        <v>76</v>
      </c>
      <c r="CK3406" t="s">
        <v>61</v>
      </c>
      <c r="CL3406">
        <v>231</v>
      </c>
      <c r="CM3406">
        <v>1</v>
      </c>
      <c r="CN3406">
        <v>999</v>
      </c>
      <c r="CO3406">
        <v>0</v>
      </c>
      <c r="CP3406" t="s">
        <v>41</v>
      </c>
      <c r="CQ3406">
        <v>-1.8</v>
      </c>
      <c r="CR3406">
        <v>93.075000000000003</v>
      </c>
      <c r="CS3406">
        <v>-47.1</v>
      </c>
      <c r="CT3406">
        <v>1.4530000000000001</v>
      </c>
      <c r="CU3406">
        <v>5099.1000000000004</v>
      </c>
      <c r="CV3406" t="s">
        <v>37</v>
      </c>
      <c r="DZ3406">
        <v>46</v>
      </c>
      <c r="EA3406" t="s">
        <v>50</v>
      </c>
      <c r="EB3406" t="s">
        <v>35</v>
      </c>
      <c r="EC3406" t="s">
        <v>49</v>
      </c>
      <c r="ED3406" t="s">
        <v>37</v>
      </c>
      <c r="EE3406" t="s">
        <v>37</v>
      </c>
      <c r="EF3406" t="s">
        <v>37</v>
      </c>
      <c r="EG3406" t="s">
        <v>38</v>
      </c>
      <c r="EH3406" t="s">
        <v>66</v>
      </c>
      <c r="EI3406" t="s">
        <v>64</v>
      </c>
      <c r="EJ3406">
        <v>286</v>
      </c>
      <c r="EK3406">
        <v>2</v>
      </c>
      <c r="EL3406">
        <v>999</v>
      </c>
      <c r="EM3406">
        <v>0</v>
      </c>
      <c r="EN3406" t="s">
        <v>41</v>
      </c>
      <c r="EO3406">
        <v>1.4</v>
      </c>
      <c r="EP3406">
        <v>94.465000000000003</v>
      </c>
      <c r="EQ3406">
        <v>-41.8</v>
      </c>
      <c r="ER3406">
        <v>4.9669999999999996</v>
      </c>
      <c r="ES3406">
        <v>5228.1000000000004</v>
      </c>
      <c r="ET3406" t="s">
        <v>37</v>
      </c>
      <c r="EY3406">
        <v>33</v>
      </c>
      <c r="EZ3406" t="s">
        <v>58</v>
      </c>
      <c r="FA3406" t="s">
        <v>35</v>
      </c>
      <c r="FB3406" t="s">
        <v>57</v>
      </c>
      <c r="FC3406" t="s">
        <v>37</v>
      </c>
      <c r="FD3406" t="s">
        <v>42</v>
      </c>
      <c r="FE3406" t="s">
        <v>37</v>
      </c>
      <c r="FF3406" t="s">
        <v>68</v>
      </c>
      <c r="FG3406" t="s">
        <v>69</v>
      </c>
      <c r="FH3406" t="s">
        <v>61</v>
      </c>
      <c r="FI3406">
        <v>418</v>
      </c>
      <c r="FJ3406">
        <v>3</v>
      </c>
      <c r="FK3406">
        <v>999</v>
      </c>
      <c r="FL3406">
        <v>0</v>
      </c>
      <c r="FM3406" t="s">
        <v>41</v>
      </c>
      <c r="FN3406">
        <v>1.4</v>
      </c>
      <c r="FO3406">
        <v>93.444000000000003</v>
      </c>
      <c r="FP3406">
        <v>-36.1</v>
      </c>
      <c r="FQ3406">
        <v>4.9660000000000002</v>
      </c>
      <c r="FR3406">
        <v>5228.1000000000004</v>
      </c>
      <c r="FS3406" t="s">
        <v>37</v>
      </c>
    </row>
    <row r="3407" spans="4:175" x14ac:dyDescent="0.25">
      <c r="D3407">
        <v>58</v>
      </c>
      <c r="E3407" t="s">
        <v>34</v>
      </c>
      <c r="F3407" t="s">
        <v>35</v>
      </c>
      <c r="G3407" t="s">
        <v>36</v>
      </c>
      <c r="H3407" t="s">
        <v>37</v>
      </c>
      <c r="I3407" t="s">
        <v>42</v>
      </c>
      <c r="J3407" t="s">
        <v>37</v>
      </c>
      <c r="K3407" t="s">
        <v>68</v>
      </c>
      <c r="L3407" t="s">
        <v>39</v>
      </c>
      <c r="M3407" t="s">
        <v>40</v>
      </c>
      <c r="N3407">
        <v>144</v>
      </c>
      <c r="O3407">
        <v>1</v>
      </c>
      <c r="P3407">
        <v>999</v>
      </c>
      <c r="Q3407">
        <v>0</v>
      </c>
      <c r="R3407" t="s">
        <v>41</v>
      </c>
      <c r="S3407">
        <v>-1.8</v>
      </c>
      <c r="T3407">
        <v>92.893000000000001</v>
      </c>
      <c r="U3407">
        <v>-46.2</v>
      </c>
      <c r="V3407">
        <v>1.264</v>
      </c>
      <c r="W3407">
        <v>5099.1000000000004</v>
      </c>
      <c r="X3407" t="s">
        <v>37</v>
      </c>
      <c r="BC3407">
        <v>41</v>
      </c>
      <c r="BD3407" t="s">
        <v>58</v>
      </c>
      <c r="BE3407" t="s">
        <v>35</v>
      </c>
      <c r="BF3407" t="s">
        <v>48</v>
      </c>
      <c r="BG3407" t="s">
        <v>37</v>
      </c>
      <c r="BH3407" t="s">
        <v>42</v>
      </c>
      <c r="BI3407" t="s">
        <v>37</v>
      </c>
      <c r="BJ3407" t="s">
        <v>38</v>
      </c>
      <c r="BK3407" t="s">
        <v>66</v>
      </c>
      <c r="BL3407" t="s">
        <v>62</v>
      </c>
      <c r="BM3407">
        <v>376</v>
      </c>
      <c r="BN3407">
        <v>7</v>
      </c>
      <c r="BO3407">
        <v>999</v>
      </c>
      <c r="BP3407">
        <v>0</v>
      </c>
      <c r="BQ3407" t="s">
        <v>41</v>
      </c>
      <c r="BR3407">
        <v>1.4</v>
      </c>
      <c r="BS3407">
        <v>94.465000000000003</v>
      </c>
      <c r="BT3407">
        <v>-41.8</v>
      </c>
      <c r="BU3407">
        <v>4.9619999999999997</v>
      </c>
      <c r="BV3407">
        <v>5228.1000000000004</v>
      </c>
      <c r="BW3407" t="s">
        <v>37</v>
      </c>
      <c r="CB3407">
        <v>34</v>
      </c>
      <c r="CC3407" t="s">
        <v>43</v>
      </c>
      <c r="CD3407" t="s">
        <v>35</v>
      </c>
      <c r="CE3407" t="s">
        <v>44</v>
      </c>
      <c r="CF3407" t="s">
        <v>37</v>
      </c>
      <c r="CG3407" t="s">
        <v>42</v>
      </c>
      <c r="CH3407" t="s">
        <v>37</v>
      </c>
      <c r="CI3407" t="s">
        <v>68</v>
      </c>
      <c r="CJ3407" t="s">
        <v>76</v>
      </c>
      <c r="CK3407" t="s">
        <v>62</v>
      </c>
      <c r="CL3407">
        <v>98</v>
      </c>
      <c r="CM3407">
        <v>1</v>
      </c>
      <c r="CN3407">
        <v>999</v>
      </c>
      <c r="CO3407">
        <v>0</v>
      </c>
      <c r="CP3407" t="s">
        <v>41</v>
      </c>
      <c r="CQ3407">
        <v>-1.8</v>
      </c>
      <c r="CR3407">
        <v>93.075000000000003</v>
      </c>
      <c r="CS3407">
        <v>-47.1</v>
      </c>
      <c r="CT3407">
        <v>1.4450000000000001</v>
      </c>
      <c r="CU3407">
        <v>5099.1000000000004</v>
      </c>
      <c r="CV3407" t="s">
        <v>37</v>
      </c>
      <c r="DZ3407">
        <v>46</v>
      </c>
      <c r="EA3407" t="s">
        <v>51</v>
      </c>
      <c r="EB3407" t="s">
        <v>35</v>
      </c>
      <c r="EC3407" t="s">
        <v>49</v>
      </c>
      <c r="ED3407" t="s">
        <v>37</v>
      </c>
      <c r="EE3407" t="s">
        <v>37</v>
      </c>
      <c r="EF3407" t="s">
        <v>42</v>
      </c>
      <c r="EG3407" t="s">
        <v>38</v>
      </c>
      <c r="EH3407" t="s">
        <v>66</v>
      </c>
      <c r="EI3407" t="s">
        <v>64</v>
      </c>
      <c r="EJ3407">
        <v>197</v>
      </c>
      <c r="EK3407">
        <v>3</v>
      </c>
      <c r="EL3407">
        <v>999</v>
      </c>
      <c r="EM3407">
        <v>0</v>
      </c>
      <c r="EN3407" t="s">
        <v>41</v>
      </c>
      <c r="EO3407">
        <v>1.4</v>
      </c>
      <c r="EP3407">
        <v>94.465000000000003</v>
      </c>
      <c r="EQ3407">
        <v>-41.8</v>
      </c>
      <c r="ER3407">
        <v>4.9669999999999996</v>
      </c>
      <c r="ES3407">
        <v>5228.1000000000004</v>
      </c>
      <c r="ET3407" t="s">
        <v>37</v>
      </c>
      <c r="EY3407">
        <v>33</v>
      </c>
      <c r="EZ3407" t="s">
        <v>46</v>
      </c>
      <c r="FA3407" t="s">
        <v>52</v>
      </c>
      <c r="FB3407" t="s">
        <v>57</v>
      </c>
      <c r="FC3407" t="s">
        <v>37</v>
      </c>
      <c r="FD3407" t="s">
        <v>42</v>
      </c>
      <c r="FE3407" t="s">
        <v>37</v>
      </c>
      <c r="FF3407" t="s">
        <v>68</v>
      </c>
      <c r="FG3407" t="s">
        <v>69</v>
      </c>
      <c r="FH3407" t="s">
        <v>61</v>
      </c>
      <c r="FI3407">
        <v>226</v>
      </c>
      <c r="FJ3407">
        <v>4</v>
      </c>
      <c r="FK3407">
        <v>999</v>
      </c>
      <c r="FL3407">
        <v>0</v>
      </c>
      <c r="FM3407" t="s">
        <v>41</v>
      </c>
      <c r="FN3407">
        <v>1.4</v>
      </c>
      <c r="FO3407">
        <v>93.444000000000003</v>
      </c>
      <c r="FP3407">
        <v>-36.1</v>
      </c>
      <c r="FQ3407">
        <v>4.9660000000000002</v>
      </c>
      <c r="FR3407">
        <v>5228.1000000000004</v>
      </c>
      <c r="FS3407" t="s">
        <v>37</v>
      </c>
    </row>
    <row r="3408" spans="4:175" x14ac:dyDescent="0.25">
      <c r="D3408">
        <v>58</v>
      </c>
      <c r="E3408" t="s">
        <v>55</v>
      </c>
      <c r="F3408" t="s">
        <v>35</v>
      </c>
      <c r="G3408" t="s">
        <v>36</v>
      </c>
      <c r="H3408" t="s">
        <v>37</v>
      </c>
      <c r="I3408" t="s">
        <v>42</v>
      </c>
      <c r="J3408" t="s">
        <v>37</v>
      </c>
      <c r="K3408" t="s">
        <v>68</v>
      </c>
      <c r="L3408" t="s">
        <v>66</v>
      </c>
      <c r="M3408" t="s">
        <v>62</v>
      </c>
      <c r="N3408">
        <v>86</v>
      </c>
      <c r="O3408">
        <v>1</v>
      </c>
      <c r="P3408">
        <v>999</v>
      </c>
      <c r="Q3408">
        <v>0</v>
      </c>
      <c r="R3408" t="s">
        <v>41</v>
      </c>
      <c r="S3408">
        <v>-2.9</v>
      </c>
      <c r="T3408">
        <v>92.962999999999994</v>
      </c>
      <c r="U3408">
        <v>-40.799999999999997</v>
      </c>
      <c r="V3408">
        <v>1.26</v>
      </c>
      <c r="W3408">
        <v>5076.2</v>
      </c>
      <c r="X3408" t="s">
        <v>37</v>
      </c>
      <c r="BC3408">
        <v>41</v>
      </c>
      <c r="BD3408" t="s">
        <v>43</v>
      </c>
      <c r="BE3408" t="s">
        <v>35</v>
      </c>
      <c r="BF3408" t="s">
        <v>48</v>
      </c>
      <c r="BG3408" t="s">
        <v>37</v>
      </c>
      <c r="BH3408" t="s">
        <v>42</v>
      </c>
      <c r="BI3408" t="s">
        <v>37</v>
      </c>
      <c r="BJ3408" t="s">
        <v>38</v>
      </c>
      <c r="BK3408" t="s">
        <v>66</v>
      </c>
      <c r="BL3408" t="s">
        <v>62</v>
      </c>
      <c r="BM3408">
        <v>404</v>
      </c>
      <c r="BN3408">
        <v>2</v>
      </c>
      <c r="BO3408">
        <v>999</v>
      </c>
      <c r="BP3408">
        <v>0</v>
      </c>
      <c r="BQ3408" t="s">
        <v>41</v>
      </c>
      <c r="BR3408">
        <v>1.4</v>
      </c>
      <c r="BS3408">
        <v>94.465000000000003</v>
      </c>
      <c r="BT3408">
        <v>-41.8</v>
      </c>
      <c r="BU3408">
        <v>4.9619999999999997</v>
      </c>
      <c r="BV3408">
        <v>5228.1000000000004</v>
      </c>
      <c r="BW3408" t="s">
        <v>37</v>
      </c>
      <c r="CB3408">
        <v>34</v>
      </c>
      <c r="CC3408" t="s">
        <v>43</v>
      </c>
      <c r="CD3408" t="s">
        <v>35</v>
      </c>
      <c r="CE3408" t="s">
        <v>44</v>
      </c>
      <c r="CF3408" t="s">
        <v>37</v>
      </c>
      <c r="CG3408" t="s">
        <v>37</v>
      </c>
      <c r="CH3408" t="s">
        <v>37</v>
      </c>
      <c r="CI3408" t="s">
        <v>68</v>
      </c>
      <c r="CJ3408" t="s">
        <v>76</v>
      </c>
      <c r="CK3408" t="s">
        <v>62</v>
      </c>
      <c r="CL3408">
        <v>462</v>
      </c>
      <c r="CM3408">
        <v>2</v>
      </c>
      <c r="CN3408">
        <v>999</v>
      </c>
      <c r="CO3408">
        <v>0</v>
      </c>
      <c r="CP3408" t="s">
        <v>41</v>
      </c>
      <c r="CQ3408">
        <v>-1.8</v>
      </c>
      <c r="CR3408">
        <v>93.075000000000003</v>
      </c>
      <c r="CS3408">
        <v>-47.1</v>
      </c>
      <c r="CT3408">
        <v>1.4450000000000001</v>
      </c>
      <c r="CU3408">
        <v>5099.1000000000004</v>
      </c>
      <c r="CV3408" t="s">
        <v>37</v>
      </c>
      <c r="DZ3408">
        <v>46</v>
      </c>
      <c r="EA3408" t="s">
        <v>59</v>
      </c>
      <c r="EB3408" t="s">
        <v>35</v>
      </c>
      <c r="EC3408" t="s">
        <v>49</v>
      </c>
      <c r="ED3408" t="s">
        <v>45</v>
      </c>
      <c r="EE3408" t="s">
        <v>37</v>
      </c>
      <c r="EF3408" t="s">
        <v>37</v>
      </c>
      <c r="EG3408" t="s">
        <v>38</v>
      </c>
      <c r="EH3408" t="s">
        <v>66</v>
      </c>
      <c r="EI3408" t="s">
        <v>64</v>
      </c>
      <c r="EJ3408">
        <v>243</v>
      </c>
      <c r="EK3408">
        <v>7</v>
      </c>
      <c r="EL3408">
        <v>999</v>
      </c>
      <c r="EM3408">
        <v>0</v>
      </c>
      <c r="EN3408" t="s">
        <v>41</v>
      </c>
      <c r="EO3408">
        <v>1.4</v>
      </c>
      <c r="EP3408">
        <v>94.465000000000003</v>
      </c>
      <c r="EQ3408">
        <v>-41.8</v>
      </c>
      <c r="ER3408">
        <v>4.9669999999999996</v>
      </c>
      <c r="ES3408">
        <v>5228.1000000000004</v>
      </c>
      <c r="ET3408" t="s">
        <v>37</v>
      </c>
      <c r="EY3408">
        <v>33</v>
      </c>
      <c r="EZ3408" t="s">
        <v>51</v>
      </c>
      <c r="FA3408" t="s">
        <v>52</v>
      </c>
      <c r="FB3408" t="s">
        <v>57</v>
      </c>
      <c r="FC3408" t="s">
        <v>37</v>
      </c>
      <c r="FD3408" t="s">
        <v>37</v>
      </c>
      <c r="FE3408" t="s">
        <v>37</v>
      </c>
      <c r="FF3408" t="s">
        <v>68</v>
      </c>
      <c r="FG3408" t="s">
        <v>69</v>
      </c>
      <c r="FH3408" t="s">
        <v>62</v>
      </c>
      <c r="FI3408">
        <v>317</v>
      </c>
      <c r="FJ3408">
        <v>1</v>
      </c>
      <c r="FK3408">
        <v>999</v>
      </c>
      <c r="FL3408">
        <v>0</v>
      </c>
      <c r="FM3408" t="s">
        <v>41</v>
      </c>
      <c r="FN3408">
        <v>1.4</v>
      </c>
      <c r="FO3408">
        <v>93.444000000000003</v>
      </c>
      <c r="FP3408">
        <v>-36.1</v>
      </c>
      <c r="FQ3408">
        <v>4.9649999999999999</v>
      </c>
      <c r="FR3408">
        <v>5228.1000000000004</v>
      </c>
      <c r="FS3408" t="s">
        <v>37</v>
      </c>
    </row>
    <row r="3409" spans="4:175" x14ac:dyDescent="0.25">
      <c r="D3409">
        <v>58</v>
      </c>
      <c r="E3409" t="s">
        <v>54</v>
      </c>
      <c r="F3409" t="s">
        <v>35</v>
      </c>
      <c r="G3409" t="s">
        <v>36</v>
      </c>
      <c r="H3409" t="s">
        <v>37</v>
      </c>
      <c r="I3409" t="s">
        <v>42</v>
      </c>
      <c r="J3409" t="s">
        <v>37</v>
      </c>
      <c r="K3409" t="s">
        <v>68</v>
      </c>
      <c r="L3409" t="s">
        <v>66</v>
      </c>
      <c r="M3409" t="s">
        <v>61</v>
      </c>
      <c r="N3409">
        <v>79</v>
      </c>
      <c r="O3409">
        <v>2</v>
      </c>
      <c r="P3409">
        <v>999</v>
      </c>
      <c r="Q3409">
        <v>0</v>
      </c>
      <c r="R3409" t="s">
        <v>41</v>
      </c>
      <c r="S3409">
        <v>-2.9</v>
      </c>
      <c r="T3409">
        <v>92.962999999999994</v>
      </c>
      <c r="U3409">
        <v>-40.799999999999997</v>
      </c>
      <c r="V3409">
        <v>1.252</v>
      </c>
      <c r="W3409">
        <v>5076.2</v>
      </c>
      <c r="X3409" t="s">
        <v>37</v>
      </c>
      <c r="BC3409">
        <v>41</v>
      </c>
      <c r="BD3409" t="s">
        <v>50</v>
      </c>
      <c r="BE3409" t="s">
        <v>35</v>
      </c>
      <c r="BF3409" t="s">
        <v>48</v>
      </c>
      <c r="BG3409" t="s">
        <v>37</v>
      </c>
      <c r="BH3409" t="s">
        <v>37</v>
      </c>
      <c r="BI3409" t="s">
        <v>37</v>
      </c>
      <c r="BJ3409" t="s">
        <v>38</v>
      </c>
      <c r="BK3409" t="s">
        <v>66</v>
      </c>
      <c r="BL3409" t="s">
        <v>62</v>
      </c>
      <c r="BM3409">
        <v>378</v>
      </c>
      <c r="BN3409">
        <v>2</v>
      </c>
      <c r="BO3409">
        <v>999</v>
      </c>
      <c r="BP3409">
        <v>0</v>
      </c>
      <c r="BQ3409" t="s">
        <v>41</v>
      </c>
      <c r="BR3409">
        <v>1.4</v>
      </c>
      <c r="BS3409">
        <v>94.465000000000003</v>
      </c>
      <c r="BT3409">
        <v>-41.8</v>
      </c>
      <c r="BU3409">
        <v>4.9619999999999997</v>
      </c>
      <c r="BV3409">
        <v>5228.1000000000004</v>
      </c>
      <c r="BW3409" t="s">
        <v>37</v>
      </c>
      <c r="CB3409">
        <v>34</v>
      </c>
      <c r="CC3409" t="s">
        <v>43</v>
      </c>
      <c r="CD3409" t="s">
        <v>35</v>
      </c>
      <c r="CE3409" t="s">
        <v>44</v>
      </c>
      <c r="CF3409" t="s">
        <v>37</v>
      </c>
      <c r="CG3409" t="s">
        <v>37</v>
      </c>
      <c r="CH3409" t="s">
        <v>37</v>
      </c>
      <c r="CI3409" t="s">
        <v>68</v>
      </c>
      <c r="CJ3409" t="s">
        <v>76</v>
      </c>
      <c r="CK3409" t="s">
        <v>62</v>
      </c>
      <c r="CL3409">
        <v>543</v>
      </c>
      <c r="CM3409">
        <v>2</v>
      </c>
      <c r="CN3409">
        <v>999</v>
      </c>
      <c r="CO3409">
        <v>1</v>
      </c>
      <c r="CP3409" t="s">
        <v>71</v>
      </c>
      <c r="CQ3409">
        <v>-1.8</v>
      </c>
      <c r="CR3409">
        <v>93.075000000000003</v>
      </c>
      <c r="CS3409">
        <v>-47.1</v>
      </c>
      <c r="CT3409">
        <v>1.4450000000000001</v>
      </c>
      <c r="CU3409">
        <v>5099.1000000000004</v>
      </c>
      <c r="CV3409" t="s">
        <v>37</v>
      </c>
      <c r="DZ3409">
        <v>46</v>
      </c>
      <c r="EA3409" t="s">
        <v>59</v>
      </c>
      <c r="EB3409" t="s">
        <v>35</v>
      </c>
      <c r="EC3409" t="s">
        <v>49</v>
      </c>
      <c r="ED3409" t="s">
        <v>45</v>
      </c>
      <c r="EE3409" t="s">
        <v>37</v>
      </c>
      <c r="EF3409" t="s">
        <v>37</v>
      </c>
      <c r="EG3409" t="s">
        <v>38</v>
      </c>
      <c r="EH3409" t="s">
        <v>66</v>
      </c>
      <c r="EI3409" t="s">
        <v>40</v>
      </c>
      <c r="EJ3409">
        <v>88</v>
      </c>
      <c r="EK3409">
        <v>1</v>
      </c>
      <c r="EL3409">
        <v>999</v>
      </c>
      <c r="EM3409">
        <v>0</v>
      </c>
      <c r="EN3409" t="s">
        <v>41</v>
      </c>
      <c r="EO3409">
        <v>1.4</v>
      </c>
      <c r="EP3409">
        <v>94.465000000000003</v>
      </c>
      <c r="EQ3409">
        <v>-41.8</v>
      </c>
      <c r="ER3409">
        <v>4.9610000000000003</v>
      </c>
      <c r="ES3409">
        <v>5228.1000000000004</v>
      </c>
      <c r="ET3409" t="s">
        <v>37</v>
      </c>
      <c r="EY3409">
        <v>33</v>
      </c>
      <c r="EZ3409" t="s">
        <v>46</v>
      </c>
      <c r="FA3409" t="s">
        <v>52</v>
      </c>
      <c r="FB3409" t="s">
        <v>57</v>
      </c>
      <c r="FC3409" t="s">
        <v>37</v>
      </c>
      <c r="FD3409" t="s">
        <v>37</v>
      </c>
      <c r="FE3409" t="s">
        <v>37</v>
      </c>
      <c r="FF3409" t="s">
        <v>68</v>
      </c>
      <c r="FG3409" t="s">
        <v>69</v>
      </c>
      <c r="FH3409" t="s">
        <v>62</v>
      </c>
      <c r="FI3409">
        <v>159</v>
      </c>
      <c r="FJ3409">
        <v>1</v>
      </c>
      <c r="FK3409">
        <v>999</v>
      </c>
      <c r="FL3409">
        <v>0</v>
      </c>
      <c r="FM3409" t="s">
        <v>41</v>
      </c>
      <c r="FN3409">
        <v>1.4</v>
      </c>
      <c r="FO3409">
        <v>93.444000000000003</v>
      </c>
      <c r="FP3409">
        <v>-36.1</v>
      </c>
      <c r="FQ3409">
        <v>4.9649999999999999</v>
      </c>
      <c r="FR3409">
        <v>5228.1000000000004</v>
      </c>
      <c r="FS3409" t="s">
        <v>37</v>
      </c>
    </row>
    <row r="3410" spans="4:175" x14ac:dyDescent="0.25">
      <c r="D3410">
        <v>58</v>
      </c>
      <c r="E3410" t="s">
        <v>54</v>
      </c>
      <c r="F3410" t="s">
        <v>35</v>
      </c>
      <c r="G3410" t="s">
        <v>36</v>
      </c>
      <c r="H3410" t="s">
        <v>37</v>
      </c>
      <c r="I3410" t="s">
        <v>37</v>
      </c>
      <c r="J3410" t="s">
        <v>37</v>
      </c>
      <c r="K3410" t="s">
        <v>38</v>
      </c>
      <c r="L3410" t="s">
        <v>77</v>
      </c>
      <c r="M3410" t="s">
        <v>62</v>
      </c>
      <c r="N3410">
        <v>180</v>
      </c>
      <c r="O3410">
        <v>1</v>
      </c>
      <c r="P3410">
        <v>999</v>
      </c>
      <c r="Q3410">
        <v>0</v>
      </c>
      <c r="R3410" t="s">
        <v>41</v>
      </c>
      <c r="S3410">
        <v>-3.4</v>
      </c>
      <c r="T3410">
        <v>92.379000000000005</v>
      </c>
      <c r="U3410">
        <v>-29.8</v>
      </c>
      <c r="V3410">
        <v>0.78100000000000003</v>
      </c>
      <c r="W3410">
        <v>5017.5</v>
      </c>
      <c r="X3410" t="s">
        <v>37</v>
      </c>
      <c r="BC3410">
        <v>41</v>
      </c>
      <c r="BD3410" t="s">
        <v>50</v>
      </c>
      <c r="BE3410" t="s">
        <v>35</v>
      </c>
      <c r="BF3410" t="s">
        <v>48</v>
      </c>
      <c r="BG3410" t="s">
        <v>45</v>
      </c>
      <c r="BH3410" t="s">
        <v>37</v>
      </c>
      <c r="BI3410" t="s">
        <v>37</v>
      </c>
      <c r="BJ3410" t="s">
        <v>38</v>
      </c>
      <c r="BK3410" t="s">
        <v>66</v>
      </c>
      <c r="BL3410" t="s">
        <v>63</v>
      </c>
      <c r="BM3410">
        <v>203</v>
      </c>
      <c r="BN3410">
        <v>2</v>
      </c>
      <c r="BO3410">
        <v>999</v>
      </c>
      <c r="BP3410">
        <v>0</v>
      </c>
      <c r="BQ3410" t="s">
        <v>41</v>
      </c>
      <c r="BR3410">
        <v>1.4</v>
      </c>
      <c r="BS3410">
        <v>94.465000000000003</v>
      </c>
      <c r="BT3410">
        <v>-41.8</v>
      </c>
      <c r="BU3410">
        <v>4.9610000000000003</v>
      </c>
      <c r="BV3410">
        <v>5228.1000000000004</v>
      </c>
      <c r="BW3410" t="s">
        <v>37</v>
      </c>
      <c r="CB3410">
        <v>34</v>
      </c>
      <c r="CC3410" t="s">
        <v>43</v>
      </c>
      <c r="CD3410" t="s">
        <v>53</v>
      </c>
      <c r="CE3410" t="s">
        <v>44</v>
      </c>
      <c r="CF3410" t="s">
        <v>37</v>
      </c>
      <c r="CG3410" t="s">
        <v>42</v>
      </c>
      <c r="CH3410" t="s">
        <v>42</v>
      </c>
      <c r="CI3410" t="s">
        <v>68</v>
      </c>
      <c r="CJ3410" t="s">
        <v>76</v>
      </c>
      <c r="CK3410" t="s">
        <v>62</v>
      </c>
      <c r="CL3410">
        <v>303</v>
      </c>
      <c r="CM3410">
        <v>1</v>
      </c>
      <c r="CN3410">
        <v>999</v>
      </c>
      <c r="CO3410">
        <v>1</v>
      </c>
      <c r="CP3410" t="s">
        <v>71</v>
      </c>
      <c r="CQ3410">
        <v>-1.8</v>
      </c>
      <c r="CR3410">
        <v>93.075000000000003</v>
      </c>
      <c r="CS3410">
        <v>-47.1</v>
      </c>
      <c r="CT3410">
        <v>1.4450000000000001</v>
      </c>
      <c r="CU3410">
        <v>5099.1000000000004</v>
      </c>
      <c r="CV3410" t="s">
        <v>37</v>
      </c>
      <c r="DZ3410">
        <v>46</v>
      </c>
      <c r="EA3410" t="s">
        <v>50</v>
      </c>
      <c r="EB3410" t="s">
        <v>35</v>
      </c>
      <c r="EC3410" t="s">
        <v>49</v>
      </c>
      <c r="ED3410" t="s">
        <v>45</v>
      </c>
      <c r="EE3410" t="s">
        <v>37</v>
      </c>
      <c r="EF3410" t="s">
        <v>37</v>
      </c>
      <c r="EG3410" t="s">
        <v>38</v>
      </c>
      <c r="EH3410" t="s">
        <v>66</v>
      </c>
      <c r="EI3410" t="s">
        <v>63</v>
      </c>
      <c r="EJ3410">
        <v>187</v>
      </c>
      <c r="EK3410">
        <v>1</v>
      </c>
      <c r="EL3410">
        <v>999</v>
      </c>
      <c r="EM3410">
        <v>0</v>
      </c>
      <c r="EN3410" t="s">
        <v>41</v>
      </c>
      <c r="EO3410">
        <v>1.4</v>
      </c>
      <c r="EP3410">
        <v>94.465000000000003</v>
      </c>
      <c r="EQ3410">
        <v>-41.8</v>
      </c>
      <c r="ER3410">
        <v>4.9580000000000002</v>
      </c>
      <c r="ES3410">
        <v>5228.1000000000004</v>
      </c>
      <c r="ET3410" t="s">
        <v>37</v>
      </c>
      <c r="EY3410">
        <v>33</v>
      </c>
      <c r="EZ3410" t="s">
        <v>46</v>
      </c>
      <c r="FA3410" t="s">
        <v>52</v>
      </c>
      <c r="FB3410" t="s">
        <v>57</v>
      </c>
      <c r="FC3410" t="s">
        <v>45</v>
      </c>
      <c r="FD3410" t="s">
        <v>42</v>
      </c>
      <c r="FE3410" t="s">
        <v>42</v>
      </c>
      <c r="FF3410" t="s">
        <v>68</v>
      </c>
      <c r="FG3410" t="s">
        <v>69</v>
      </c>
      <c r="FH3410" t="s">
        <v>62</v>
      </c>
      <c r="FI3410">
        <v>121</v>
      </c>
      <c r="FJ3410">
        <v>1</v>
      </c>
      <c r="FK3410">
        <v>999</v>
      </c>
      <c r="FL3410">
        <v>0</v>
      </c>
      <c r="FM3410" t="s">
        <v>41</v>
      </c>
      <c r="FN3410">
        <v>1.4</v>
      </c>
      <c r="FO3410">
        <v>93.444000000000003</v>
      </c>
      <c r="FP3410">
        <v>-36.1</v>
      </c>
      <c r="FQ3410">
        <v>4.9649999999999999</v>
      </c>
      <c r="FR3410">
        <v>5228.1000000000004</v>
      </c>
      <c r="FS3410" t="s">
        <v>37</v>
      </c>
    </row>
    <row r="3411" spans="4:175" x14ac:dyDescent="0.25">
      <c r="D3411">
        <v>58</v>
      </c>
      <c r="E3411" t="s">
        <v>34</v>
      </c>
      <c r="F3411" t="s">
        <v>53</v>
      </c>
      <c r="G3411" t="s">
        <v>36</v>
      </c>
      <c r="H3411" t="s">
        <v>37</v>
      </c>
      <c r="I3411" t="s">
        <v>42</v>
      </c>
      <c r="J3411" t="s">
        <v>42</v>
      </c>
      <c r="K3411" t="s">
        <v>68</v>
      </c>
      <c r="L3411" t="s">
        <v>77</v>
      </c>
      <c r="M3411" t="s">
        <v>62</v>
      </c>
      <c r="N3411">
        <v>511</v>
      </c>
      <c r="O3411">
        <v>1</v>
      </c>
      <c r="P3411">
        <v>999</v>
      </c>
      <c r="Q3411">
        <v>0</v>
      </c>
      <c r="R3411" t="s">
        <v>41</v>
      </c>
      <c r="S3411">
        <v>-3.4</v>
      </c>
      <c r="T3411">
        <v>92.379000000000005</v>
      </c>
      <c r="U3411">
        <v>-29.8</v>
      </c>
      <c r="V3411">
        <v>0.78100000000000003</v>
      </c>
      <c r="W3411">
        <v>5017.5</v>
      </c>
      <c r="X3411" t="s">
        <v>37</v>
      </c>
      <c r="BC3411">
        <v>41</v>
      </c>
      <c r="BD3411" t="s">
        <v>43</v>
      </c>
      <c r="BE3411" t="s">
        <v>53</v>
      </c>
      <c r="BF3411" t="s">
        <v>48</v>
      </c>
      <c r="BG3411" t="s">
        <v>37</v>
      </c>
      <c r="BH3411" t="s">
        <v>37</v>
      </c>
      <c r="BI3411" t="s">
        <v>37</v>
      </c>
      <c r="BJ3411" t="s">
        <v>38</v>
      </c>
      <c r="BK3411" t="s">
        <v>66</v>
      </c>
      <c r="BL3411" t="s">
        <v>63</v>
      </c>
      <c r="BM3411">
        <v>147</v>
      </c>
      <c r="BN3411">
        <v>1</v>
      </c>
      <c r="BO3411">
        <v>999</v>
      </c>
      <c r="BP3411">
        <v>0</v>
      </c>
      <c r="BQ3411" t="s">
        <v>41</v>
      </c>
      <c r="BR3411">
        <v>1.4</v>
      </c>
      <c r="BS3411">
        <v>94.465000000000003</v>
      </c>
      <c r="BT3411">
        <v>-41.8</v>
      </c>
      <c r="BU3411">
        <v>4.9610000000000003</v>
      </c>
      <c r="BV3411">
        <v>5228.1000000000004</v>
      </c>
      <c r="BW3411" t="s">
        <v>37</v>
      </c>
      <c r="CB3411">
        <v>34</v>
      </c>
      <c r="CC3411" t="s">
        <v>43</v>
      </c>
      <c r="CD3411" t="s">
        <v>35</v>
      </c>
      <c r="CE3411" t="s">
        <v>44</v>
      </c>
      <c r="CF3411" t="s">
        <v>37</v>
      </c>
      <c r="CG3411" t="s">
        <v>42</v>
      </c>
      <c r="CH3411" t="s">
        <v>37</v>
      </c>
      <c r="CI3411" t="s">
        <v>68</v>
      </c>
      <c r="CJ3411" t="s">
        <v>76</v>
      </c>
      <c r="CK3411" t="s">
        <v>62</v>
      </c>
      <c r="CL3411">
        <v>281</v>
      </c>
      <c r="CM3411">
        <v>3</v>
      </c>
      <c r="CN3411">
        <v>999</v>
      </c>
      <c r="CO3411">
        <v>0</v>
      </c>
      <c r="CP3411" t="s">
        <v>41</v>
      </c>
      <c r="CQ3411">
        <v>-1.8</v>
      </c>
      <c r="CR3411">
        <v>93.075000000000003</v>
      </c>
      <c r="CS3411">
        <v>-47.1</v>
      </c>
      <c r="CT3411">
        <v>1.4450000000000001</v>
      </c>
      <c r="CU3411">
        <v>5099.1000000000004</v>
      </c>
      <c r="CV3411" t="s">
        <v>37</v>
      </c>
      <c r="DZ3411">
        <v>46</v>
      </c>
      <c r="EA3411" t="s">
        <v>59</v>
      </c>
      <c r="EB3411" t="s">
        <v>35</v>
      </c>
      <c r="EC3411" t="s">
        <v>49</v>
      </c>
      <c r="ED3411" t="s">
        <v>37</v>
      </c>
      <c r="EE3411" t="s">
        <v>42</v>
      </c>
      <c r="EF3411" t="s">
        <v>37</v>
      </c>
      <c r="EG3411" t="s">
        <v>38</v>
      </c>
      <c r="EH3411" t="s">
        <v>66</v>
      </c>
      <c r="EI3411" t="s">
        <v>63</v>
      </c>
      <c r="EJ3411">
        <v>410</v>
      </c>
      <c r="EK3411">
        <v>1</v>
      </c>
      <c r="EL3411">
        <v>999</v>
      </c>
      <c r="EM3411">
        <v>0</v>
      </c>
      <c r="EN3411" t="s">
        <v>41</v>
      </c>
      <c r="EO3411">
        <v>1.4</v>
      </c>
      <c r="EP3411">
        <v>94.465000000000003</v>
      </c>
      <c r="EQ3411">
        <v>-41.8</v>
      </c>
      <c r="ER3411">
        <v>4.9580000000000002</v>
      </c>
      <c r="ES3411">
        <v>5228.1000000000004</v>
      </c>
      <c r="ET3411" t="s">
        <v>37</v>
      </c>
      <c r="EY3411">
        <v>33</v>
      </c>
      <c r="EZ3411" t="s">
        <v>46</v>
      </c>
      <c r="FA3411" t="s">
        <v>52</v>
      </c>
      <c r="FB3411" t="s">
        <v>57</v>
      </c>
      <c r="FC3411" t="s">
        <v>37</v>
      </c>
      <c r="FD3411" t="s">
        <v>42</v>
      </c>
      <c r="FE3411" t="s">
        <v>42</v>
      </c>
      <c r="FF3411" t="s">
        <v>68</v>
      </c>
      <c r="FG3411" t="s">
        <v>69</v>
      </c>
      <c r="FH3411" t="s">
        <v>62</v>
      </c>
      <c r="FI3411">
        <v>110</v>
      </c>
      <c r="FJ3411">
        <v>2</v>
      </c>
      <c r="FK3411">
        <v>999</v>
      </c>
      <c r="FL3411">
        <v>0</v>
      </c>
      <c r="FM3411" t="s">
        <v>41</v>
      </c>
      <c r="FN3411">
        <v>1.4</v>
      </c>
      <c r="FO3411">
        <v>93.444000000000003</v>
      </c>
      <c r="FP3411">
        <v>-36.1</v>
      </c>
      <c r="FQ3411">
        <v>4.9649999999999999</v>
      </c>
      <c r="FR3411">
        <v>5228.1000000000004</v>
      </c>
      <c r="FS3411" t="s">
        <v>37</v>
      </c>
    </row>
    <row r="3412" spans="4:175" x14ac:dyDescent="0.25">
      <c r="D3412">
        <v>58</v>
      </c>
      <c r="E3412" t="s">
        <v>51</v>
      </c>
      <c r="F3412" t="s">
        <v>35</v>
      </c>
      <c r="G3412" t="s">
        <v>36</v>
      </c>
      <c r="H3412" t="s">
        <v>37</v>
      </c>
      <c r="I3412" t="s">
        <v>37</v>
      </c>
      <c r="J3412" t="s">
        <v>42</v>
      </c>
      <c r="K3412" t="s">
        <v>68</v>
      </c>
      <c r="L3412" t="s">
        <v>70</v>
      </c>
      <c r="M3412" t="s">
        <v>62</v>
      </c>
      <c r="N3412">
        <v>867</v>
      </c>
      <c r="O3412">
        <v>2</v>
      </c>
      <c r="P3412">
        <v>4</v>
      </c>
      <c r="Q3412">
        <v>2</v>
      </c>
      <c r="R3412" t="s">
        <v>73</v>
      </c>
      <c r="S3412">
        <v>-3.4</v>
      </c>
      <c r="T3412">
        <v>92.430999999999997</v>
      </c>
      <c r="U3412">
        <v>-26.9</v>
      </c>
      <c r="V3412">
        <v>0.74</v>
      </c>
      <c r="W3412">
        <v>5017.5</v>
      </c>
      <c r="X3412" t="s">
        <v>37</v>
      </c>
      <c r="BC3412">
        <v>41</v>
      </c>
      <c r="BD3412" t="s">
        <v>50</v>
      </c>
      <c r="BE3412" t="s">
        <v>35</v>
      </c>
      <c r="BF3412" t="s">
        <v>48</v>
      </c>
      <c r="BG3412" t="s">
        <v>45</v>
      </c>
      <c r="BH3412" t="s">
        <v>42</v>
      </c>
      <c r="BI3412" t="s">
        <v>37</v>
      </c>
      <c r="BJ3412" t="s">
        <v>38</v>
      </c>
      <c r="BK3412" t="s">
        <v>66</v>
      </c>
      <c r="BL3412" t="s">
        <v>63</v>
      </c>
      <c r="BM3412">
        <v>83</v>
      </c>
      <c r="BN3412">
        <v>1</v>
      </c>
      <c r="BO3412">
        <v>999</v>
      </c>
      <c r="BP3412">
        <v>0</v>
      </c>
      <c r="BQ3412" t="s">
        <v>41</v>
      </c>
      <c r="BR3412">
        <v>1.4</v>
      </c>
      <c r="BS3412">
        <v>94.465000000000003</v>
      </c>
      <c r="BT3412">
        <v>-41.8</v>
      </c>
      <c r="BU3412">
        <v>4.9610000000000003</v>
      </c>
      <c r="BV3412">
        <v>5228.1000000000004</v>
      </c>
      <c r="BW3412" t="s">
        <v>37</v>
      </c>
      <c r="CB3412">
        <v>34</v>
      </c>
      <c r="CC3412" t="s">
        <v>50</v>
      </c>
      <c r="CD3412" t="s">
        <v>52</v>
      </c>
      <c r="CE3412" t="s">
        <v>44</v>
      </c>
      <c r="CF3412" t="s">
        <v>37</v>
      </c>
      <c r="CG3412" t="s">
        <v>37</v>
      </c>
      <c r="CH3412" t="s">
        <v>37</v>
      </c>
      <c r="CI3412" t="s">
        <v>68</v>
      </c>
      <c r="CJ3412" t="s">
        <v>76</v>
      </c>
      <c r="CK3412" t="s">
        <v>61</v>
      </c>
      <c r="CL3412">
        <v>259</v>
      </c>
      <c r="CM3412">
        <v>2</v>
      </c>
      <c r="CN3412">
        <v>999</v>
      </c>
      <c r="CO3412">
        <v>2</v>
      </c>
      <c r="CP3412" t="s">
        <v>71</v>
      </c>
      <c r="CQ3412">
        <v>-1.8</v>
      </c>
      <c r="CR3412">
        <v>93.075000000000003</v>
      </c>
      <c r="CS3412">
        <v>-47.1</v>
      </c>
      <c r="CT3412">
        <v>1.423</v>
      </c>
      <c r="CU3412">
        <v>5099.1000000000004</v>
      </c>
      <c r="CV3412" t="s">
        <v>37</v>
      </c>
      <c r="DZ3412">
        <v>46</v>
      </c>
      <c r="EA3412" t="s">
        <v>46</v>
      </c>
      <c r="EB3412" t="s">
        <v>35</v>
      </c>
      <c r="EC3412" t="s">
        <v>49</v>
      </c>
      <c r="ED3412" t="s">
        <v>37</v>
      </c>
      <c r="EE3412" t="s">
        <v>37</v>
      </c>
      <c r="EF3412" t="s">
        <v>37</v>
      </c>
      <c r="EG3412" t="s">
        <v>38</v>
      </c>
      <c r="EH3412" t="s">
        <v>66</v>
      </c>
      <c r="EI3412" t="s">
        <v>40</v>
      </c>
      <c r="EJ3412">
        <v>424</v>
      </c>
      <c r="EK3412">
        <v>2</v>
      </c>
      <c r="EL3412">
        <v>999</v>
      </c>
      <c r="EM3412">
        <v>0</v>
      </c>
      <c r="EN3412" t="s">
        <v>41</v>
      </c>
      <c r="EO3412">
        <v>1.4</v>
      </c>
      <c r="EP3412">
        <v>94.465000000000003</v>
      </c>
      <c r="EQ3412">
        <v>-41.8</v>
      </c>
      <c r="ER3412">
        <v>4.96</v>
      </c>
      <c r="ES3412">
        <v>5228.1000000000004</v>
      </c>
      <c r="ET3412" t="s">
        <v>37</v>
      </c>
      <c r="EY3412">
        <v>33</v>
      </c>
      <c r="EZ3412" t="s">
        <v>51</v>
      </c>
      <c r="FA3412" t="s">
        <v>52</v>
      </c>
      <c r="FB3412" t="s">
        <v>57</v>
      </c>
      <c r="FC3412" t="s">
        <v>45</v>
      </c>
      <c r="FD3412" t="s">
        <v>45</v>
      </c>
      <c r="FE3412" t="s">
        <v>45</v>
      </c>
      <c r="FF3412" t="s">
        <v>68</v>
      </c>
      <c r="FG3412" t="s">
        <v>69</v>
      </c>
      <c r="FH3412" t="s">
        <v>62</v>
      </c>
      <c r="FI3412">
        <v>690</v>
      </c>
      <c r="FJ3412">
        <v>1</v>
      </c>
      <c r="FK3412">
        <v>999</v>
      </c>
      <c r="FL3412">
        <v>0</v>
      </c>
      <c r="FM3412" t="s">
        <v>41</v>
      </c>
      <c r="FN3412">
        <v>1.4</v>
      </c>
      <c r="FO3412">
        <v>93.444000000000003</v>
      </c>
      <c r="FP3412">
        <v>-36.1</v>
      </c>
      <c r="FQ3412">
        <v>4.9649999999999999</v>
      </c>
      <c r="FR3412">
        <v>5228.1000000000004</v>
      </c>
      <c r="FS3412" t="s">
        <v>37</v>
      </c>
    </row>
    <row r="3413" spans="4:175" x14ac:dyDescent="0.25">
      <c r="D3413">
        <v>58</v>
      </c>
      <c r="E3413" t="s">
        <v>51</v>
      </c>
      <c r="F3413" t="s">
        <v>35</v>
      </c>
      <c r="G3413" t="s">
        <v>36</v>
      </c>
      <c r="H3413" t="s">
        <v>37</v>
      </c>
      <c r="I3413" t="s">
        <v>42</v>
      </c>
      <c r="J3413" t="s">
        <v>37</v>
      </c>
      <c r="K3413" t="s">
        <v>38</v>
      </c>
      <c r="L3413" t="s">
        <v>70</v>
      </c>
      <c r="M3413" t="s">
        <v>62</v>
      </c>
      <c r="N3413">
        <v>88</v>
      </c>
      <c r="O3413">
        <v>1</v>
      </c>
      <c r="P3413">
        <v>999</v>
      </c>
      <c r="Q3413">
        <v>0</v>
      </c>
      <c r="R3413" t="s">
        <v>41</v>
      </c>
      <c r="S3413">
        <v>-3.4</v>
      </c>
      <c r="T3413">
        <v>92.430999999999997</v>
      </c>
      <c r="U3413">
        <v>-26.9</v>
      </c>
      <c r="V3413">
        <v>0.74</v>
      </c>
      <c r="W3413">
        <v>5017.5</v>
      </c>
      <c r="X3413" t="s">
        <v>37</v>
      </c>
      <c r="BC3413">
        <v>41</v>
      </c>
      <c r="BD3413" t="s">
        <v>50</v>
      </c>
      <c r="BE3413" t="s">
        <v>35</v>
      </c>
      <c r="BF3413" t="s">
        <v>48</v>
      </c>
      <c r="BG3413" t="s">
        <v>45</v>
      </c>
      <c r="BH3413" t="s">
        <v>37</v>
      </c>
      <c r="BI3413" t="s">
        <v>37</v>
      </c>
      <c r="BJ3413" t="s">
        <v>38</v>
      </c>
      <c r="BK3413" t="s">
        <v>66</v>
      </c>
      <c r="BL3413" t="s">
        <v>64</v>
      </c>
      <c r="BM3413">
        <v>256</v>
      </c>
      <c r="BN3413">
        <v>2</v>
      </c>
      <c r="BO3413">
        <v>999</v>
      </c>
      <c r="BP3413">
        <v>0</v>
      </c>
      <c r="BQ3413" t="s">
        <v>41</v>
      </c>
      <c r="BR3413">
        <v>1.4</v>
      </c>
      <c r="BS3413">
        <v>94.465000000000003</v>
      </c>
      <c r="BT3413">
        <v>-41.8</v>
      </c>
      <c r="BU3413">
        <v>4.9589999999999996</v>
      </c>
      <c r="BV3413">
        <v>5228.1000000000004</v>
      </c>
      <c r="BW3413" t="s">
        <v>37</v>
      </c>
      <c r="CB3413">
        <v>34</v>
      </c>
      <c r="CC3413" t="s">
        <v>46</v>
      </c>
      <c r="CD3413" t="s">
        <v>35</v>
      </c>
      <c r="CE3413" t="s">
        <v>44</v>
      </c>
      <c r="CF3413" t="s">
        <v>37</v>
      </c>
      <c r="CG3413" t="s">
        <v>42</v>
      </c>
      <c r="CH3413" t="s">
        <v>42</v>
      </c>
      <c r="CI3413" t="s">
        <v>68</v>
      </c>
      <c r="CJ3413" t="s">
        <v>76</v>
      </c>
      <c r="CK3413" t="s">
        <v>64</v>
      </c>
      <c r="CL3413">
        <v>329</v>
      </c>
      <c r="CM3413">
        <v>1</v>
      </c>
      <c r="CN3413">
        <v>999</v>
      </c>
      <c r="CO3413">
        <v>0</v>
      </c>
      <c r="CP3413" t="s">
        <v>41</v>
      </c>
      <c r="CQ3413">
        <v>-1.8</v>
      </c>
      <c r="CR3413">
        <v>93.075000000000003</v>
      </c>
      <c r="CS3413">
        <v>-47.1</v>
      </c>
      <c r="CT3413">
        <v>1.405</v>
      </c>
      <c r="CU3413">
        <v>5099.1000000000004</v>
      </c>
      <c r="CV3413" t="s">
        <v>37</v>
      </c>
      <c r="DZ3413">
        <v>46</v>
      </c>
      <c r="EA3413" t="s">
        <v>43</v>
      </c>
      <c r="EB3413" t="s">
        <v>35</v>
      </c>
      <c r="EC3413" t="s">
        <v>49</v>
      </c>
      <c r="ED3413" t="s">
        <v>37</v>
      </c>
      <c r="EE3413" t="s">
        <v>37</v>
      </c>
      <c r="EF3413" t="s">
        <v>37</v>
      </c>
      <c r="EG3413" t="s">
        <v>38</v>
      </c>
      <c r="EH3413" t="s">
        <v>66</v>
      </c>
      <c r="EI3413" t="s">
        <v>61</v>
      </c>
      <c r="EJ3413">
        <v>75</v>
      </c>
      <c r="EK3413">
        <v>3</v>
      </c>
      <c r="EL3413">
        <v>999</v>
      </c>
      <c r="EM3413">
        <v>0</v>
      </c>
      <c r="EN3413" t="s">
        <v>41</v>
      </c>
      <c r="EO3413">
        <v>1.4</v>
      </c>
      <c r="EP3413">
        <v>94.465000000000003</v>
      </c>
      <c r="EQ3413">
        <v>-41.8</v>
      </c>
      <c r="ER3413">
        <v>4.9610000000000003</v>
      </c>
      <c r="ES3413">
        <v>5228.1000000000004</v>
      </c>
      <c r="ET3413" t="s">
        <v>37</v>
      </c>
      <c r="EY3413">
        <v>33</v>
      </c>
      <c r="EZ3413" t="s">
        <v>46</v>
      </c>
      <c r="FA3413" t="s">
        <v>52</v>
      </c>
      <c r="FB3413" t="s">
        <v>57</v>
      </c>
      <c r="FC3413" t="s">
        <v>37</v>
      </c>
      <c r="FD3413" t="s">
        <v>42</v>
      </c>
      <c r="FE3413" t="s">
        <v>37</v>
      </c>
      <c r="FF3413" t="s">
        <v>68</v>
      </c>
      <c r="FG3413" t="s">
        <v>69</v>
      </c>
      <c r="FH3413" t="s">
        <v>62</v>
      </c>
      <c r="FI3413">
        <v>66</v>
      </c>
      <c r="FJ3413">
        <v>2</v>
      </c>
      <c r="FK3413">
        <v>999</v>
      </c>
      <c r="FL3413">
        <v>0</v>
      </c>
      <c r="FM3413" t="s">
        <v>41</v>
      </c>
      <c r="FN3413">
        <v>1.4</v>
      </c>
      <c r="FO3413">
        <v>93.444000000000003</v>
      </c>
      <c r="FP3413">
        <v>-36.1</v>
      </c>
      <c r="FQ3413">
        <v>4.9649999999999999</v>
      </c>
      <c r="FR3413">
        <v>5228.1000000000004</v>
      </c>
      <c r="FS3413" t="s">
        <v>37</v>
      </c>
    </row>
    <row r="3414" spans="4:175" x14ac:dyDescent="0.25">
      <c r="D3414">
        <v>58</v>
      </c>
      <c r="E3414" t="s">
        <v>51</v>
      </c>
      <c r="F3414" t="s">
        <v>35</v>
      </c>
      <c r="G3414" t="s">
        <v>36</v>
      </c>
      <c r="H3414" t="s">
        <v>37</v>
      </c>
      <c r="I3414" t="s">
        <v>42</v>
      </c>
      <c r="J3414" t="s">
        <v>37</v>
      </c>
      <c r="K3414" t="s">
        <v>68</v>
      </c>
      <c r="L3414" t="s">
        <v>70</v>
      </c>
      <c r="M3414" t="s">
        <v>62</v>
      </c>
      <c r="N3414">
        <v>525</v>
      </c>
      <c r="O3414">
        <v>1</v>
      </c>
      <c r="P3414">
        <v>999</v>
      </c>
      <c r="Q3414">
        <v>0</v>
      </c>
      <c r="R3414" t="s">
        <v>41</v>
      </c>
      <c r="S3414">
        <v>-3.4</v>
      </c>
      <c r="T3414">
        <v>92.430999999999997</v>
      </c>
      <c r="U3414">
        <v>-26.9</v>
      </c>
      <c r="V3414">
        <v>0.74</v>
      </c>
      <c r="W3414">
        <v>5017.5</v>
      </c>
      <c r="X3414" t="s">
        <v>37</v>
      </c>
      <c r="BC3414">
        <v>41</v>
      </c>
      <c r="BD3414" t="s">
        <v>50</v>
      </c>
      <c r="BE3414" t="s">
        <v>35</v>
      </c>
      <c r="BF3414" t="s">
        <v>48</v>
      </c>
      <c r="BG3414" t="s">
        <v>37</v>
      </c>
      <c r="BH3414" t="s">
        <v>42</v>
      </c>
      <c r="BI3414" t="s">
        <v>42</v>
      </c>
      <c r="BJ3414" t="s">
        <v>38</v>
      </c>
      <c r="BK3414" t="s">
        <v>66</v>
      </c>
      <c r="BL3414" t="s">
        <v>64</v>
      </c>
      <c r="BM3414">
        <v>109</v>
      </c>
      <c r="BN3414">
        <v>3</v>
      </c>
      <c r="BO3414">
        <v>999</v>
      </c>
      <c r="BP3414">
        <v>0</v>
      </c>
      <c r="BQ3414" t="s">
        <v>41</v>
      </c>
      <c r="BR3414">
        <v>1.4</v>
      </c>
      <c r="BS3414">
        <v>94.465000000000003</v>
      </c>
      <c r="BT3414">
        <v>-41.8</v>
      </c>
      <c r="BU3414">
        <v>4.9589999999999996</v>
      </c>
      <c r="BV3414">
        <v>5228.1000000000004</v>
      </c>
      <c r="BW3414" t="s">
        <v>37</v>
      </c>
      <c r="CB3414">
        <v>34</v>
      </c>
      <c r="CC3414" t="s">
        <v>46</v>
      </c>
      <c r="CD3414" t="s">
        <v>52</v>
      </c>
      <c r="CE3414" t="s">
        <v>44</v>
      </c>
      <c r="CF3414" t="s">
        <v>37</v>
      </c>
      <c r="CG3414" t="s">
        <v>42</v>
      </c>
      <c r="CH3414" t="s">
        <v>37</v>
      </c>
      <c r="CI3414" t="s">
        <v>68</v>
      </c>
      <c r="CJ3414" t="s">
        <v>76</v>
      </c>
      <c r="CK3414" t="s">
        <v>64</v>
      </c>
      <c r="CL3414">
        <v>183</v>
      </c>
      <c r="CM3414">
        <v>1</v>
      </c>
      <c r="CN3414">
        <v>999</v>
      </c>
      <c r="CO3414">
        <v>1</v>
      </c>
      <c r="CP3414" t="s">
        <v>71</v>
      </c>
      <c r="CQ3414">
        <v>-1.8</v>
      </c>
      <c r="CR3414">
        <v>93.075000000000003</v>
      </c>
      <c r="CS3414">
        <v>-47.1</v>
      </c>
      <c r="CT3414">
        <v>1.405</v>
      </c>
      <c r="CU3414">
        <v>5099.1000000000004</v>
      </c>
      <c r="CV3414" t="s">
        <v>37</v>
      </c>
      <c r="DZ3414">
        <v>46</v>
      </c>
      <c r="EA3414" t="s">
        <v>51</v>
      </c>
      <c r="EB3414" t="s">
        <v>53</v>
      </c>
      <c r="EC3414" t="s">
        <v>49</v>
      </c>
      <c r="ED3414" t="s">
        <v>37</v>
      </c>
      <c r="EE3414" t="s">
        <v>37</v>
      </c>
      <c r="EF3414" t="s">
        <v>37</v>
      </c>
      <c r="EG3414" t="s">
        <v>38</v>
      </c>
      <c r="EH3414" t="s">
        <v>66</v>
      </c>
      <c r="EI3414" t="s">
        <v>62</v>
      </c>
      <c r="EJ3414">
        <v>53</v>
      </c>
      <c r="EK3414">
        <v>2</v>
      </c>
      <c r="EL3414">
        <v>999</v>
      </c>
      <c r="EM3414">
        <v>0</v>
      </c>
      <c r="EN3414" t="s">
        <v>41</v>
      </c>
      <c r="EO3414">
        <v>1.4</v>
      </c>
      <c r="EP3414">
        <v>94.465000000000003</v>
      </c>
      <c r="EQ3414">
        <v>-41.8</v>
      </c>
      <c r="ER3414">
        <v>4.9619999999999997</v>
      </c>
      <c r="ES3414">
        <v>5228.1000000000004</v>
      </c>
      <c r="ET3414" t="s">
        <v>37</v>
      </c>
      <c r="EY3414">
        <v>33</v>
      </c>
      <c r="EZ3414" t="s">
        <v>58</v>
      </c>
      <c r="FA3414" t="s">
        <v>52</v>
      </c>
      <c r="FB3414" t="s">
        <v>57</v>
      </c>
      <c r="FC3414" t="s">
        <v>37</v>
      </c>
      <c r="FD3414" t="s">
        <v>37</v>
      </c>
      <c r="FE3414" t="s">
        <v>37</v>
      </c>
      <c r="FF3414" t="s">
        <v>38</v>
      </c>
      <c r="FG3414" t="s">
        <v>69</v>
      </c>
      <c r="FH3414" t="s">
        <v>62</v>
      </c>
      <c r="FI3414">
        <v>79</v>
      </c>
      <c r="FJ3414">
        <v>4</v>
      </c>
      <c r="FK3414">
        <v>999</v>
      </c>
      <c r="FL3414">
        <v>0</v>
      </c>
      <c r="FM3414" t="s">
        <v>41</v>
      </c>
      <c r="FN3414">
        <v>1.4</v>
      </c>
      <c r="FO3414">
        <v>93.444000000000003</v>
      </c>
      <c r="FP3414">
        <v>-36.1</v>
      </c>
      <c r="FQ3414">
        <v>4.9649999999999999</v>
      </c>
      <c r="FR3414">
        <v>5228.1000000000004</v>
      </c>
      <c r="FS3414" t="s">
        <v>37</v>
      </c>
    </row>
    <row r="3415" spans="4:175" x14ac:dyDescent="0.25">
      <c r="D3415">
        <v>58</v>
      </c>
      <c r="E3415" t="s">
        <v>55</v>
      </c>
      <c r="F3415" t="s">
        <v>35</v>
      </c>
      <c r="G3415" t="s">
        <v>36</v>
      </c>
      <c r="H3415" t="s">
        <v>37</v>
      </c>
      <c r="I3415" t="s">
        <v>42</v>
      </c>
      <c r="J3415" t="s">
        <v>37</v>
      </c>
      <c r="K3415" t="s">
        <v>68</v>
      </c>
      <c r="L3415" t="s">
        <v>72</v>
      </c>
      <c r="M3415" t="s">
        <v>62</v>
      </c>
      <c r="N3415">
        <v>70</v>
      </c>
      <c r="O3415">
        <v>5</v>
      </c>
      <c r="P3415">
        <v>999</v>
      </c>
      <c r="Q3415">
        <v>0</v>
      </c>
      <c r="R3415" t="s">
        <v>41</v>
      </c>
      <c r="S3415">
        <v>-3.4</v>
      </c>
      <c r="T3415">
        <v>92.649000000000001</v>
      </c>
      <c r="U3415">
        <v>-30.1</v>
      </c>
      <c r="V3415">
        <v>0.71899999999999997</v>
      </c>
      <c r="W3415">
        <v>5017.5</v>
      </c>
      <c r="X3415" t="s">
        <v>37</v>
      </c>
      <c r="BC3415">
        <v>41</v>
      </c>
      <c r="BD3415" t="s">
        <v>50</v>
      </c>
      <c r="BE3415" t="s">
        <v>35</v>
      </c>
      <c r="BF3415" t="s">
        <v>48</v>
      </c>
      <c r="BG3415" t="s">
        <v>37</v>
      </c>
      <c r="BH3415" t="s">
        <v>42</v>
      </c>
      <c r="BI3415" t="s">
        <v>37</v>
      </c>
      <c r="BJ3415" t="s">
        <v>38</v>
      </c>
      <c r="BK3415" t="s">
        <v>66</v>
      </c>
      <c r="BL3415" t="s">
        <v>64</v>
      </c>
      <c r="BM3415">
        <v>13</v>
      </c>
      <c r="BN3415">
        <v>3</v>
      </c>
      <c r="BO3415">
        <v>999</v>
      </c>
      <c r="BP3415">
        <v>0</v>
      </c>
      <c r="BQ3415" t="s">
        <v>41</v>
      </c>
      <c r="BR3415">
        <v>1.4</v>
      </c>
      <c r="BS3415">
        <v>94.465000000000003</v>
      </c>
      <c r="BT3415">
        <v>-41.8</v>
      </c>
      <c r="BU3415">
        <v>4.9589999999999996</v>
      </c>
      <c r="BV3415">
        <v>5228.1000000000004</v>
      </c>
      <c r="BW3415" t="s">
        <v>37</v>
      </c>
      <c r="CB3415">
        <v>34</v>
      </c>
      <c r="CC3415" t="s">
        <v>43</v>
      </c>
      <c r="CD3415" t="s">
        <v>52</v>
      </c>
      <c r="CE3415" t="s">
        <v>44</v>
      </c>
      <c r="CF3415" t="s">
        <v>37</v>
      </c>
      <c r="CG3415" t="s">
        <v>37</v>
      </c>
      <c r="CH3415" t="s">
        <v>37</v>
      </c>
      <c r="CI3415" t="s">
        <v>68</v>
      </c>
      <c r="CJ3415" t="s">
        <v>76</v>
      </c>
      <c r="CK3415" t="s">
        <v>64</v>
      </c>
      <c r="CL3415">
        <v>707</v>
      </c>
      <c r="CM3415">
        <v>1</v>
      </c>
      <c r="CN3415">
        <v>999</v>
      </c>
      <c r="CO3415">
        <v>2</v>
      </c>
      <c r="CP3415" t="s">
        <v>71</v>
      </c>
      <c r="CQ3415">
        <v>-1.8</v>
      </c>
      <c r="CR3415">
        <v>93.075000000000003</v>
      </c>
      <c r="CS3415">
        <v>-47.1</v>
      </c>
      <c r="CT3415">
        <v>1.405</v>
      </c>
      <c r="CU3415">
        <v>5099.1000000000004</v>
      </c>
      <c r="CV3415" t="s">
        <v>37</v>
      </c>
      <c r="DZ3415">
        <v>46</v>
      </c>
      <c r="EA3415" t="s">
        <v>51</v>
      </c>
      <c r="EB3415" t="s">
        <v>53</v>
      </c>
      <c r="EC3415" t="s">
        <v>49</v>
      </c>
      <c r="ED3415" t="s">
        <v>45</v>
      </c>
      <c r="EE3415" t="s">
        <v>42</v>
      </c>
      <c r="EF3415" t="s">
        <v>37</v>
      </c>
      <c r="EG3415" t="s">
        <v>38</v>
      </c>
      <c r="EH3415" t="s">
        <v>66</v>
      </c>
      <c r="EI3415" t="s">
        <v>64</v>
      </c>
      <c r="EJ3415">
        <v>365</v>
      </c>
      <c r="EK3415">
        <v>3</v>
      </c>
      <c r="EL3415">
        <v>999</v>
      </c>
      <c r="EM3415">
        <v>0</v>
      </c>
      <c r="EN3415" t="s">
        <v>41</v>
      </c>
      <c r="EO3415">
        <v>1.4</v>
      </c>
      <c r="EP3415">
        <v>94.465000000000003</v>
      </c>
      <c r="EQ3415">
        <v>-41.8</v>
      </c>
      <c r="ER3415">
        <v>4.9589999999999996</v>
      </c>
      <c r="ES3415">
        <v>5228.1000000000004</v>
      </c>
      <c r="ET3415" t="s">
        <v>37</v>
      </c>
      <c r="EY3415">
        <v>33</v>
      </c>
      <c r="EZ3415" t="s">
        <v>51</v>
      </c>
      <c r="FA3415" t="s">
        <v>35</v>
      </c>
      <c r="FB3415" t="s">
        <v>57</v>
      </c>
      <c r="FC3415" t="s">
        <v>37</v>
      </c>
      <c r="FD3415" t="s">
        <v>42</v>
      </c>
      <c r="FE3415" t="s">
        <v>37</v>
      </c>
      <c r="FF3415" t="s">
        <v>68</v>
      </c>
      <c r="FG3415" t="s">
        <v>69</v>
      </c>
      <c r="FH3415" t="s">
        <v>62</v>
      </c>
      <c r="FI3415">
        <v>111</v>
      </c>
      <c r="FJ3415">
        <v>1</v>
      </c>
      <c r="FK3415">
        <v>999</v>
      </c>
      <c r="FL3415">
        <v>0</v>
      </c>
      <c r="FM3415" t="s">
        <v>41</v>
      </c>
      <c r="FN3415">
        <v>1.4</v>
      </c>
      <c r="FO3415">
        <v>93.444000000000003</v>
      </c>
      <c r="FP3415">
        <v>-36.1</v>
      </c>
      <c r="FQ3415">
        <v>4.9649999999999999</v>
      </c>
      <c r="FR3415">
        <v>5228.1000000000004</v>
      </c>
      <c r="FS3415" t="s">
        <v>37</v>
      </c>
    </row>
    <row r="3416" spans="4:175" x14ac:dyDescent="0.25">
      <c r="D3416">
        <v>58</v>
      </c>
      <c r="E3416" t="s">
        <v>55</v>
      </c>
      <c r="F3416" t="s">
        <v>35</v>
      </c>
      <c r="G3416" t="s">
        <v>36</v>
      </c>
      <c r="H3416" t="s">
        <v>37</v>
      </c>
      <c r="I3416" t="s">
        <v>37</v>
      </c>
      <c r="J3416" t="s">
        <v>37</v>
      </c>
      <c r="K3416" t="s">
        <v>68</v>
      </c>
      <c r="L3416" t="s">
        <v>72</v>
      </c>
      <c r="M3416" t="s">
        <v>62</v>
      </c>
      <c r="N3416">
        <v>88</v>
      </c>
      <c r="O3416">
        <v>2</v>
      </c>
      <c r="P3416">
        <v>999</v>
      </c>
      <c r="Q3416">
        <v>0</v>
      </c>
      <c r="R3416" t="s">
        <v>41</v>
      </c>
      <c r="S3416">
        <v>-3.4</v>
      </c>
      <c r="T3416">
        <v>92.649000000000001</v>
      </c>
      <c r="U3416">
        <v>-30.1</v>
      </c>
      <c r="V3416">
        <v>0.71899999999999997</v>
      </c>
      <c r="W3416">
        <v>5017.5</v>
      </c>
      <c r="X3416" t="s">
        <v>37</v>
      </c>
      <c r="BC3416">
        <v>41</v>
      </c>
      <c r="BD3416" t="s">
        <v>50</v>
      </c>
      <c r="BE3416" t="s">
        <v>35</v>
      </c>
      <c r="BF3416" t="s">
        <v>48</v>
      </c>
      <c r="BG3416" t="s">
        <v>45</v>
      </c>
      <c r="BH3416" t="s">
        <v>37</v>
      </c>
      <c r="BI3416" t="s">
        <v>37</v>
      </c>
      <c r="BJ3416" t="s">
        <v>38</v>
      </c>
      <c r="BK3416" t="s">
        <v>66</v>
      </c>
      <c r="BL3416" t="s">
        <v>64</v>
      </c>
      <c r="BM3416">
        <v>8</v>
      </c>
      <c r="BN3416">
        <v>31</v>
      </c>
      <c r="BO3416">
        <v>999</v>
      </c>
      <c r="BP3416">
        <v>0</v>
      </c>
      <c r="BQ3416" t="s">
        <v>41</v>
      </c>
      <c r="BR3416">
        <v>1.4</v>
      </c>
      <c r="BS3416">
        <v>94.465000000000003</v>
      </c>
      <c r="BT3416">
        <v>-41.8</v>
      </c>
      <c r="BU3416">
        <v>4.9589999999999996</v>
      </c>
      <c r="BV3416">
        <v>5228.1000000000004</v>
      </c>
      <c r="BW3416" t="s">
        <v>37</v>
      </c>
      <c r="CB3416">
        <v>34</v>
      </c>
      <c r="CC3416" t="s">
        <v>46</v>
      </c>
      <c r="CD3416" t="s">
        <v>35</v>
      </c>
      <c r="CE3416" t="s">
        <v>44</v>
      </c>
      <c r="CF3416" t="s">
        <v>37</v>
      </c>
      <c r="CG3416" t="s">
        <v>42</v>
      </c>
      <c r="CH3416" t="s">
        <v>37</v>
      </c>
      <c r="CI3416" t="s">
        <v>68</v>
      </c>
      <c r="CJ3416" t="s">
        <v>76</v>
      </c>
      <c r="CK3416" t="s">
        <v>64</v>
      </c>
      <c r="CL3416">
        <v>113</v>
      </c>
      <c r="CM3416">
        <v>2</v>
      </c>
      <c r="CN3416">
        <v>999</v>
      </c>
      <c r="CO3416">
        <v>2</v>
      </c>
      <c r="CP3416" t="s">
        <v>71</v>
      </c>
      <c r="CQ3416">
        <v>-1.8</v>
      </c>
      <c r="CR3416">
        <v>93.075000000000003</v>
      </c>
      <c r="CS3416">
        <v>-47.1</v>
      </c>
      <c r="CT3416">
        <v>1.405</v>
      </c>
      <c r="CU3416">
        <v>5099.1000000000004</v>
      </c>
      <c r="CV3416" t="s">
        <v>37</v>
      </c>
      <c r="DZ3416">
        <v>46</v>
      </c>
      <c r="EA3416" t="s">
        <v>43</v>
      </c>
      <c r="EB3416" t="s">
        <v>53</v>
      </c>
      <c r="EC3416" t="s">
        <v>49</v>
      </c>
      <c r="ED3416" t="s">
        <v>45</v>
      </c>
      <c r="EE3416" t="s">
        <v>42</v>
      </c>
      <c r="EF3416" t="s">
        <v>37</v>
      </c>
      <c r="EG3416" t="s">
        <v>38</v>
      </c>
      <c r="EH3416" t="s">
        <v>66</v>
      </c>
      <c r="EI3416" t="s">
        <v>62</v>
      </c>
      <c r="EJ3416">
        <v>292</v>
      </c>
      <c r="EK3416">
        <v>2</v>
      </c>
      <c r="EL3416">
        <v>999</v>
      </c>
      <c r="EM3416">
        <v>0</v>
      </c>
      <c r="EN3416" t="s">
        <v>41</v>
      </c>
      <c r="EO3416">
        <v>1.4</v>
      </c>
      <c r="EP3416">
        <v>94.465000000000003</v>
      </c>
      <c r="EQ3416">
        <v>-41.8</v>
      </c>
      <c r="ER3416">
        <v>4.9580000000000002</v>
      </c>
      <c r="ES3416">
        <v>5228.1000000000004</v>
      </c>
      <c r="ET3416" t="s">
        <v>37</v>
      </c>
      <c r="EY3416">
        <v>33</v>
      </c>
      <c r="EZ3416" t="s">
        <v>55</v>
      </c>
      <c r="FA3416" t="s">
        <v>35</v>
      </c>
      <c r="FB3416" t="s">
        <v>57</v>
      </c>
      <c r="FC3416" t="s">
        <v>37</v>
      </c>
      <c r="FD3416" t="s">
        <v>42</v>
      </c>
      <c r="FE3416" t="s">
        <v>37</v>
      </c>
      <c r="FF3416" t="s">
        <v>68</v>
      </c>
      <c r="FG3416" t="s">
        <v>69</v>
      </c>
      <c r="FH3416" t="s">
        <v>62</v>
      </c>
      <c r="FI3416">
        <v>399</v>
      </c>
      <c r="FJ3416">
        <v>2</v>
      </c>
      <c r="FK3416">
        <v>999</v>
      </c>
      <c r="FL3416">
        <v>0</v>
      </c>
      <c r="FM3416" t="s">
        <v>41</v>
      </c>
      <c r="FN3416">
        <v>1.4</v>
      </c>
      <c r="FO3416">
        <v>93.444000000000003</v>
      </c>
      <c r="FP3416">
        <v>-36.1</v>
      </c>
      <c r="FQ3416">
        <v>4.9649999999999999</v>
      </c>
      <c r="FR3416">
        <v>5228.1000000000004</v>
      </c>
      <c r="FS3416" t="s">
        <v>37</v>
      </c>
    </row>
    <row r="3417" spans="4:175" x14ac:dyDescent="0.25">
      <c r="D3417">
        <v>58</v>
      </c>
      <c r="E3417" t="s">
        <v>54</v>
      </c>
      <c r="F3417" t="s">
        <v>53</v>
      </c>
      <c r="G3417" t="s">
        <v>36</v>
      </c>
      <c r="H3417" t="s">
        <v>37</v>
      </c>
      <c r="I3417" t="s">
        <v>37</v>
      </c>
      <c r="J3417" t="s">
        <v>37</v>
      </c>
      <c r="K3417" t="s">
        <v>38</v>
      </c>
      <c r="L3417" t="s">
        <v>69</v>
      </c>
      <c r="M3417" t="s">
        <v>61</v>
      </c>
      <c r="N3417">
        <v>34</v>
      </c>
      <c r="O3417">
        <v>1</v>
      </c>
      <c r="P3417">
        <v>999</v>
      </c>
      <c r="Q3417">
        <v>0</v>
      </c>
      <c r="R3417" t="s">
        <v>41</v>
      </c>
      <c r="S3417">
        <v>-1.7</v>
      </c>
      <c r="T3417">
        <v>94.027000000000001</v>
      </c>
      <c r="U3417">
        <v>-38.299999999999997</v>
      </c>
      <c r="V3417">
        <v>0.88600000000000001</v>
      </c>
      <c r="W3417">
        <v>4991.6000000000004</v>
      </c>
      <c r="X3417" t="s">
        <v>37</v>
      </c>
      <c r="BC3417">
        <v>41</v>
      </c>
      <c r="BD3417" t="s">
        <v>50</v>
      </c>
      <c r="BE3417" t="s">
        <v>35</v>
      </c>
      <c r="BF3417" t="s">
        <v>48</v>
      </c>
      <c r="BG3417" t="s">
        <v>45</v>
      </c>
      <c r="BH3417" t="s">
        <v>37</v>
      </c>
      <c r="BI3417" t="s">
        <v>37</v>
      </c>
      <c r="BJ3417" t="s">
        <v>68</v>
      </c>
      <c r="BK3417" t="s">
        <v>67</v>
      </c>
      <c r="BL3417" t="s">
        <v>40</v>
      </c>
      <c r="BM3417">
        <v>126</v>
      </c>
      <c r="BN3417">
        <v>3</v>
      </c>
      <c r="BO3417">
        <v>999</v>
      </c>
      <c r="BP3417">
        <v>0</v>
      </c>
      <c r="BQ3417" t="s">
        <v>41</v>
      </c>
      <c r="BR3417">
        <v>1.4</v>
      </c>
      <c r="BS3417">
        <v>93.918000000000006</v>
      </c>
      <c r="BT3417">
        <v>-42.7</v>
      </c>
      <c r="BU3417">
        <v>4.96</v>
      </c>
      <c r="BV3417">
        <v>5228.1000000000004</v>
      </c>
      <c r="BW3417" t="s">
        <v>37</v>
      </c>
      <c r="CB3417">
        <v>34</v>
      </c>
      <c r="CC3417" t="s">
        <v>46</v>
      </c>
      <c r="CD3417" t="s">
        <v>53</v>
      </c>
      <c r="CE3417" t="s">
        <v>44</v>
      </c>
      <c r="CF3417" t="s">
        <v>37</v>
      </c>
      <c r="CG3417" t="s">
        <v>42</v>
      </c>
      <c r="CH3417" t="s">
        <v>42</v>
      </c>
      <c r="CI3417" t="s">
        <v>68</v>
      </c>
      <c r="CJ3417" t="s">
        <v>76</v>
      </c>
      <c r="CK3417" t="s">
        <v>64</v>
      </c>
      <c r="CL3417">
        <v>238</v>
      </c>
      <c r="CM3417">
        <v>2</v>
      </c>
      <c r="CN3417">
        <v>999</v>
      </c>
      <c r="CO3417">
        <v>0</v>
      </c>
      <c r="CP3417" t="s">
        <v>41</v>
      </c>
      <c r="CQ3417">
        <v>-1.8</v>
      </c>
      <c r="CR3417">
        <v>93.075000000000003</v>
      </c>
      <c r="CS3417">
        <v>-47.1</v>
      </c>
      <c r="CT3417">
        <v>1.405</v>
      </c>
      <c r="CU3417">
        <v>5099.1000000000004</v>
      </c>
      <c r="CV3417" t="s">
        <v>37</v>
      </c>
      <c r="DZ3417">
        <v>46</v>
      </c>
      <c r="EA3417" t="s">
        <v>56</v>
      </c>
      <c r="EB3417" t="s">
        <v>53</v>
      </c>
      <c r="EC3417" t="s">
        <v>49</v>
      </c>
      <c r="ED3417" t="s">
        <v>45</v>
      </c>
      <c r="EE3417" t="s">
        <v>42</v>
      </c>
      <c r="EF3417" t="s">
        <v>37</v>
      </c>
      <c r="EG3417" t="s">
        <v>68</v>
      </c>
      <c r="EH3417" t="s">
        <v>67</v>
      </c>
      <c r="EI3417" t="s">
        <v>40</v>
      </c>
      <c r="EJ3417">
        <v>221</v>
      </c>
      <c r="EK3417">
        <v>8</v>
      </c>
      <c r="EL3417">
        <v>999</v>
      </c>
      <c r="EM3417">
        <v>0</v>
      </c>
      <c r="EN3417" t="s">
        <v>41</v>
      </c>
      <c r="EO3417">
        <v>1.4</v>
      </c>
      <c r="EP3417">
        <v>93.918000000000006</v>
      </c>
      <c r="EQ3417">
        <v>-42.7</v>
      </c>
      <c r="ER3417">
        <v>4.96</v>
      </c>
      <c r="ES3417">
        <v>5228.1000000000004</v>
      </c>
      <c r="ET3417" t="s">
        <v>37</v>
      </c>
      <c r="EY3417">
        <v>33</v>
      </c>
      <c r="EZ3417" t="s">
        <v>55</v>
      </c>
      <c r="FA3417" t="s">
        <v>35</v>
      </c>
      <c r="FB3417" t="s">
        <v>57</v>
      </c>
      <c r="FC3417" t="s">
        <v>37</v>
      </c>
      <c r="FD3417" t="s">
        <v>37</v>
      </c>
      <c r="FE3417" t="s">
        <v>37</v>
      </c>
      <c r="FF3417" t="s">
        <v>68</v>
      </c>
      <c r="FG3417" t="s">
        <v>69</v>
      </c>
      <c r="FH3417" t="s">
        <v>62</v>
      </c>
      <c r="FI3417">
        <v>113</v>
      </c>
      <c r="FJ3417">
        <v>4</v>
      </c>
      <c r="FK3417">
        <v>999</v>
      </c>
      <c r="FL3417">
        <v>0</v>
      </c>
      <c r="FM3417" t="s">
        <v>41</v>
      </c>
      <c r="FN3417">
        <v>1.4</v>
      </c>
      <c r="FO3417">
        <v>93.444000000000003</v>
      </c>
      <c r="FP3417">
        <v>-36.1</v>
      </c>
      <c r="FQ3417">
        <v>4.9649999999999999</v>
      </c>
      <c r="FR3417">
        <v>5228.1000000000004</v>
      </c>
      <c r="FS3417" t="s">
        <v>37</v>
      </c>
    </row>
    <row r="3418" spans="4:175" x14ac:dyDescent="0.25">
      <c r="D3418">
        <v>58</v>
      </c>
      <c r="E3418" t="s">
        <v>54</v>
      </c>
      <c r="F3418" t="s">
        <v>35</v>
      </c>
      <c r="G3418" t="s">
        <v>36</v>
      </c>
      <c r="H3418" t="s">
        <v>37</v>
      </c>
      <c r="I3418" t="s">
        <v>42</v>
      </c>
      <c r="J3418" t="s">
        <v>37</v>
      </c>
      <c r="K3418" t="s">
        <v>38</v>
      </c>
      <c r="L3418" t="s">
        <v>77</v>
      </c>
      <c r="M3418" t="s">
        <v>63</v>
      </c>
      <c r="N3418">
        <v>7</v>
      </c>
      <c r="O3418">
        <v>1</v>
      </c>
      <c r="P3418">
        <v>999</v>
      </c>
      <c r="Q3418">
        <v>0</v>
      </c>
      <c r="R3418" t="s">
        <v>41</v>
      </c>
      <c r="S3418">
        <v>-1.1000000000000001</v>
      </c>
      <c r="T3418">
        <v>94.198999999999998</v>
      </c>
      <c r="U3418">
        <v>-37.5</v>
      </c>
      <c r="V3418">
        <v>0.88400000000000001</v>
      </c>
      <c r="W3418">
        <v>4963.6000000000004</v>
      </c>
      <c r="X3418" t="s">
        <v>37</v>
      </c>
      <c r="BC3418">
        <v>41</v>
      </c>
      <c r="BD3418" t="s">
        <v>43</v>
      </c>
      <c r="BE3418" t="s">
        <v>35</v>
      </c>
      <c r="BF3418" t="s">
        <v>48</v>
      </c>
      <c r="BG3418" t="s">
        <v>37</v>
      </c>
      <c r="BH3418" t="s">
        <v>37</v>
      </c>
      <c r="BI3418" t="s">
        <v>37</v>
      </c>
      <c r="BJ3418" t="s">
        <v>68</v>
      </c>
      <c r="BK3418" t="s">
        <v>67</v>
      </c>
      <c r="BL3418" t="s">
        <v>40</v>
      </c>
      <c r="BM3418">
        <v>88</v>
      </c>
      <c r="BN3418">
        <v>3</v>
      </c>
      <c r="BO3418">
        <v>999</v>
      </c>
      <c r="BP3418">
        <v>0</v>
      </c>
      <c r="BQ3418" t="s">
        <v>41</v>
      </c>
      <c r="BR3418">
        <v>1.4</v>
      </c>
      <c r="BS3418">
        <v>93.918000000000006</v>
      </c>
      <c r="BT3418">
        <v>-42.7</v>
      </c>
      <c r="BU3418">
        <v>4.96</v>
      </c>
      <c r="BV3418">
        <v>5228.1000000000004</v>
      </c>
      <c r="BW3418" t="s">
        <v>37</v>
      </c>
      <c r="CB3418">
        <v>34</v>
      </c>
      <c r="CC3418" t="s">
        <v>50</v>
      </c>
      <c r="CD3418" t="s">
        <v>35</v>
      </c>
      <c r="CE3418" t="s">
        <v>44</v>
      </c>
      <c r="CF3418" t="s">
        <v>37</v>
      </c>
      <c r="CG3418" t="s">
        <v>42</v>
      </c>
      <c r="CH3418" t="s">
        <v>37</v>
      </c>
      <c r="CI3418" t="s">
        <v>68</v>
      </c>
      <c r="CJ3418" t="s">
        <v>76</v>
      </c>
      <c r="CK3418" t="s">
        <v>40</v>
      </c>
      <c r="CL3418">
        <v>143</v>
      </c>
      <c r="CM3418">
        <v>1</v>
      </c>
      <c r="CN3418">
        <v>999</v>
      </c>
      <c r="CO3418">
        <v>1</v>
      </c>
      <c r="CP3418" t="s">
        <v>71</v>
      </c>
      <c r="CQ3418">
        <v>-1.8</v>
      </c>
      <c r="CR3418">
        <v>93.075000000000003</v>
      </c>
      <c r="CS3418">
        <v>-47.1</v>
      </c>
      <c r="CT3418">
        <v>1.405</v>
      </c>
      <c r="CU3418">
        <v>5099.1000000000004</v>
      </c>
      <c r="CV3418" t="s">
        <v>37</v>
      </c>
      <c r="DZ3418">
        <v>46</v>
      </c>
      <c r="EA3418" t="s">
        <v>51</v>
      </c>
      <c r="EB3418" t="s">
        <v>53</v>
      </c>
      <c r="EC3418" t="s">
        <v>49</v>
      </c>
      <c r="ED3418" t="s">
        <v>37</v>
      </c>
      <c r="EE3418" t="s">
        <v>37</v>
      </c>
      <c r="EF3418" t="s">
        <v>37</v>
      </c>
      <c r="EG3418" t="s">
        <v>68</v>
      </c>
      <c r="EH3418" t="s">
        <v>67</v>
      </c>
      <c r="EI3418" t="s">
        <v>61</v>
      </c>
      <c r="EJ3418">
        <v>231</v>
      </c>
      <c r="EK3418">
        <v>3</v>
      </c>
      <c r="EL3418">
        <v>999</v>
      </c>
      <c r="EM3418">
        <v>0</v>
      </c>
      <c r="EN3418" t="s">
        <v>41</v>
      </c>
      <c r="EO3418">
        <v>1.4</v>
      </c>
      <c r="EP3418">
        <v>93.918000000000006</v>
      </c>
      <c r="EQ3418">
        <v>-42.7</v>
      </c>
      <c r="ER3418">
        <v>4.9610000000000003</v>
      </c>
      <c r="ES3418">
        <v>5228.1000000000004</v>
      </c>
      <c r="ET3418" t="s">
        <v>37</v>
      </c>
      <c r="EY3418">
        <v>33</v>
      </c>
      <c r="EZ3418" t="s">
        <v>51</v>
      </c>
      <c r="FA3418" t="s">
        <v>35</v>
      </c>
      <c r="FB3418" t="s">
        <v>57</v>
      </c>
      <c r="FC3418" t="s">
        <v>37</v>
      </c>
      <c r="FD3418" t="s">
        <v>37</v>
      </c>
      <c r="FE3418" t="s">
        <v>37</v>
      </c>
      <c r="FF3418" t="s">
        <v>68</v>
      </c>
      <c r="FG3418" t="s">
        <v>69</v>
      </c>
      <c r="FH3418" t="s">
        <v>63</v>
      </c>
      <c r="FI3418">
        <v>75</v>
      </c>
      <c r="FJ3418">
        <v>2</v>
      </c>
      <c r="FK3418">
        <v>999</v>
      </c>
      <c r="FL3418">
        <v>0</v>
      </c>
      <c r="FM3418" t="s">
        <v>41</v>
      </c>
      <c r="FN3418">
        <v>1.4</v>
      </c>
      <c r="FO3418">
        <v>93.444000000000003</v>
      </c>
      <c r="FP3418">
        <v>-36.1</v>
      </c>
      <c r="FQ3418">
        <v>4.9640000000000004</v>
      </c>
      <c r="FR3418">
        <v>5228.1000000000004</v>
      </c>
      <c r="FS3418" t="s">
        <v>37</v>
      </c>
    </row>
    <row r="3419" spans="4:175" x14ac:dyDescent="0.25">
      <c r="D3419">
        <v>59</v>
      </c>
      <c r="E3419" t="s">
        <v>55</v>
      </c>
      <c r="F3419" t="s">
        <v>35</v>
      </c>
      <c r="G3419" t="s">
        <v>36</v>
      </c>
      <c r="H3419" t="s">
        <v>45</v>
      </c>
      <c r="I3419" t="s">
        <v>42</v>
      </c>
      <c r="J3419" t="s">
        <v>42</v>
      </c>
      <c r="K3419" t="s">
        <v>38</v>
      </c>
      <c r="L3419" t="s">
        <v>39</v>
      </c>
      <c r="M3419" t="s">
        <v>61</v>
      </c>
      <c r="N3419">
        <v>318</v>
      </c>
      <c r="O3419">
        <v>1</v>
      </c>
      <c r="P3419">
        <v>999</v>
      </c>
      <c r="Q3419">
        <v>0</v>
      </c>
      <c r="R3419" t="s">
        <v>41</v>
      </c>
      <c r="S3419">
        <v>1.1000000000000001</v>
      </c>
      <c r="T3419">
        <v>93.994</v>
      </c>
      <c r="U3419">
        <v>-36.4</v>
      </c>
      <c r="V3419">
        <v>4.8570000000000002</v>
      </c>
      <c r="W3419">
        <v>5191</v>
      </c>
      <c r="X3419" t="s">
        <v>37</v>
      </c>
      <c r="BC3419">
        <v>41</v>
      </c>
      <c r="BD3419" t="s">
        <v>46</v>
      </c>
      <c r="BE3419" t="s">
        <v>35</v>
      </c>
      <c r="BF3419" t="s">
        <v>48</v>
      </c>
      <c r="BG3419" t="s">
        <v>37</v>
      </c>
      <c r="BH3419" t="s">
        <v>42</v>
      </c>
      <c r="BI3419" t="s">
        <v>37</v>
      </c>
      <c r="BJ3419" t="s">
        <v>38</v>
      </c>
      <c r="BK3419" t="s">
        <v>67</v>
      </c>
      <c r="BL3419" t="s">
        <v>62</v>
      </c>
      <c r="BM3419">
        <v>120</v>
      </c>
      <c r="BN3419">
        <v>3</v>
      </c>
      <c r="BO3419">
        <v>999</v>
      </c>
      <c r="BP3419">
        <v>0</v>
      </c>
      <c r="BQ3419" t="s">
        <v>41</v>
      </c>
      <c r="BR3419">
        <v>1.4</v>
      </c>
      <c r="BS3419">
        <v>93.918000000000006</v>
      </c>
      <c r="BT3419">
        <v>-42.7</v>
      </c>
      <c r="BU3419">
        <v>4.9619999999999997</v>
      </c>
      <c r="BV3419">
        <v>5228.1000000000004</v>
      </c>
      <c r="BW3419" t="s">
        <v>37</v>
      </c>
      <c r="CB3419">
        <v>34</v>
      </c>
      <c r="CC3419" t="s">
        <v>46</v>
      </c>
      <c r="CD3419" t="s">
        <v>53</v>
      </c>
      <c r="CE3419" t="s">
        <v>44</v>
      </c>
      <c r="CF3419" t="s">
        <v>37</v>
      </c>
      <c r="CG3419" t="s">
        <v>37</v>
      </c>
      <c r="CH3419" t="s">
        <v>37</v>
      </c>
      <c r="CI3419" t="s">
        <v>68</v>
      </c>
      <c r="CJ3419" t="s">
        <v>76</v>
      </c>
      <c r="CK3419" t="s">
        <v>61</v>
      </c>
      <c r="CL3419">
        <v>446</v>
      </c>
      <c r="CM3419">
        <v>1</v>
      </c>
      <c r="CN3419">
        <v>999</v>
      </c>
      <c r="CO3419">
        <v>0</v>
      </c>
      <c r="CP3419" t="s">
        <v>41</v>
      </c>
      <c r="CQ3419">
        <v>-1.8</v>
      </c>
      <c r="CR3419">
        <v>93.075000000000003</v>
      </c>
      <c r="CS3419">
        <v>-47.1</v>
      </c>
      <c r="CT3419">
        <v>1.405</v>
      </c>
      <c r="CU3419">
        <v>5099.1000000000004</v>
      </c>
      <c r="CV3419" t="s">
        <v>37</v>
      </c>
      <c r="DZ3419">
        <v>46</v>
      </c>
      <c r="EA3419" t="s">
        <v>51</v>
      </c>
      <c r="EB3419" t="s">
        <v>53</v>
      </c>
      <c r="EC3419" t="s">
        <v>49</v>
      </c>
      <c r="ED3419" t="s">
        <v>37</v>
      </c>
      <c r="EE3419" t="s">
        <v>37</v>
      </c>
      <c r="EF3419" t="s">
        <v>37</v>
      </c>
      <c r="EG3419" t="s">
        <v>68</v>
      </c>
      <c r="EH3419" t="s">
        <v>67</v>
      </c>
      <c r="EI3419" t="s">
        <v>61</v>
      </c>
      <c r="EJ3419">
        <v>121</v>
      </c>
      <c r="EK3419">
        <v>4</v>
      </c>
      <c r="EL3419">
        <v>999</v>
      </c>
      <c r="EM3419">
        <v>0</v>
      </c>
      <c r="EN3419" t="s">
        <v>41</v>
      </c>
      <c r="EO3419">
        <v>1.4</v>
      </c>
      <c r="EP3419">
        <v>93.918000000000006</v>
      </c>
      <c r="EQ3419">
        <v>-42.7</v>
      </c>
      <c r="ER3419">
        <v>4.9610000000000003</v>
      </c>
      <c r="ES3419">
        <v>5228.1000000000004</v>
      </c>
      <c r="ET3419" t="s">
        <v>37</v>
      </c>
      <c r="EY3419">
        <v>33</v>
      </c>
      <c r="EZ3419" t="s">
        <v>46</v>
      </c>
      <c r="FA3419" t="s">
        <v>52</v>
      </c>
      <c r="FB3419" t="s">
        <v>57</v>
      </c>
      <c r="FC3419" t="s">
        <v>37</v>
      </c>
      <c r="FD3419" t="s">
        <v>42</v>
      </c>
      <c r="FE3419" t="s">
        <v>37</v>
      </c>
      <c r="FF3419" t="s">
        <v>68</v>
      </c>
      <c r="FG3419" t="s">
        <v>69</v>
      </c>
      <c r="FH3419" t="s">
        <v>63</v>
      </c>
      <c r="FI3419">
        <v>175</v>
      </c>
      <c r="FJ3419">
        <v>1</v>
      </c>
      <c r="FK3419">
        <v>999</v>
      </c>
      <c r="FL3419">
        <v>0</v>
      </c>
      <c r="FM3419" t="s">
        <v>41</v>
      </c>
      <c r="FN3419">
        <v>1.4</v>
      </c>
      <c r="FO3419">
        <v>93.444000000000003</v>
      </c>
      <c r="FP3419">
        <v>-36.1</v>
      </c>
      <c r="FQ3419">
        <v>4.9640000000000004</v>
      </c>
      <c r="FR3419">
        <v>5228.1000000000004</v>
      </c>
      <c r="FS3419" t="s">
        <v>37</v>
      </c>
    </row>
    <row r="3420" spans="4:175" x14ac:dyDescent="0.25">
      <c r="D3420">
        <v>59</v>
      </c>
      <c r="E3420" t="s">
        <v>55</v>
      </c>
      <c r="F3420" t="s">
        <v>35</v>
      </c>
      <c r="G3420" t="s">
        <v>36</v>
      </c>
      <c r="H3420" t="s">
        <v>45</v>
      </c>
      <c r="I3420" t="s">
        <v>45</v>
      </c>
      <c r="J3420" t="s">
        <v>45</v>
      </c>
      <c r="K3420" t="s">
        <v>38</v>
      </c>
      <c r="L3420" t="s">
        <v>39</v>
      </c>
      <c r="M3420" t="s">
        <v>61</v>
      </c>
      <c r="N3420">
        <v>437</v>
      </c>
      <c r="O3420">
        <v>1</v>
      </c>
      <c r="P3420">
        <v>999</v>
      </c>
      <c r="Q3420">
        <v>0</v>
      </c>
      <c r="R3420" t="s">
        <v>41</v>
      </c>
      <c r="S3420">
        <v>1.1000000000000001</v>
      </c>
      <c r="T3420">
        <v>93.994</v>
      </c>
      <c r="U3420">
        <v>-36.4</v>
      </c>
      <c r="V3420">
        <v>4.8570000000000002</v>
      </c>
      <c r="W3420">
        <v>5191</v>
      </c>
      <c r="X3420" t="s">
        <v>37</v>
      </c>
      <c r="BC3420">
        <v>41</v>
      </c>
      <c r="BD3420" t="s">
        <v>50</v>
      </c>
      <c r="BE3420" t="s">
        <v>35</v>
      </c>
      <c r="BF3420" t="s">
        <v>48</v>
      </c>
      <c r="BG3420" t="s">
        <v>37</v>
      </c>
      <c r="BH3420" t="s">
        <v>42</v>
      </c>
      <c r="BI3420" t="s">
        <v>37</v>
      </c>
      <c r="BJ3420" t="s">
        <v>68</v>
      </c>
      <c r="BK3420" t="s">
        <v>67</v>
      </c>
      <c r="BL3420" t="s">
        <v>63</v>
      </c>
      <c r="BM3420">
        <v>473</v>
      </c>
      <c r="BN3420">
        <v>1</v>
      </c>
      <c r="BO3420">
        <v>999</v>
      </c>
      <c r="BP3420">
        <v>0</v>
      </c>
      <c r="BQ3420" t="s">
        <v>41</v>
      </c>
      <c r="BR3420">
        <v>1.4</v>
      </c>
      <c r="BS3420">
        <v>93.918000000000006</v>
      </c>
      <c r="BT3420">
        <v>-42.7</v>
      </c>
      <c r="BU3420">
        <v>4.9630000000000001</v>
      </c>
      <c r="BV3420">
        <v>5228.1000000000004</v>
      </c>
      <c r="BW3420" t="s">
        <v>37</v>
      </c>
      <c r="CB3420">
        <v>34</v>
      </c>
      <c r="CC3420" t="s">
        <v>46</v>
      </c>
      <c r="CD3420" t="s">
        <v>53</v>
      </c>
      <c r="CE3420" t="s">
        <v>44</v>
      </c>
      <c r="CF3420" t="s">
        <v>37</v>
      </c>
      <c r="CG3420" t="s">
        <v>42</v>
      </c>
      <c r="CH3420" t="s">
        <v>37</v>
      </c>
      <c r="CI3420" t="s">
        <v>38</v>
      </c>
      <c r="CJ3420" t="s">
        <v>76</v>
      </c>
      <c r="CK3420" t="s">
        <v>61</v>
      </c>
      <c r="CL3420">
        <v>946</v>
      </c>
      <c r="CM3420">
        <v>3</v>
      </c>
      <c r="CN3420">
        <v>999</v>
      </c>
      <c r="CO3420">
        <v>0</v>
      </c>
      <c r="CP3420" t="s">
        <v>41</v>
      </c>
      <c r="CQ3420">
        <v>-1.8</v>
      </c>
      <c r="CR3420">
        <v>93.075000000000003</v>
      </c>
      <c r="CS3420">
        <v>-47.1</v>
      </c>
      <c r="CT3420">
        <v>1.405</v>
      </c>
      <c r="CU3420">
        <v>5099.1000000000004</v>
      </c>
      <c r="CV3420" t="s">
        <v>37</v>
      </c>
      <c r="DZ3420">
        <v>46</v>
      </c>
      <c r="EA3420" t="s">
        <v>51</v>
      </c>
      <c r="EB3420" t="s">
        <v>53</v>
      </c>
      <c r="EC3420" t="s">
        <v>49</v>
      </c>
      <c r="ED3420" t="s">
        <v>37</v>
      </c>
      <c r="EE3420" t="s">
        <v>42</v>
      </c>
      <c r="EF3420" t="s">
        <v>37</v>
      </c>
      <c r="EG3420" t="s">
        <v>68</v>
      </c>
      <c r="EH3420" t="s">
        <v>67</v>
      </c>
      <c r="EI3420" t="s">
        <v>61</v>
      </c>
      <c r="EJ3420">
        <v>387</v>
      </c>
      <c r="EK3420">
        <v>5</v>
      </c>
      <c r="EL3420">
        <v>999</v>
      </c>
      <c r="EM3420">
        <v>0</v>
      </c>
      <c r="EN3420" t="s">
        <v>41</v>
      </c>
      <c r="EO3420">
        <v>1.4</v>
      </c>
      <c r="EP3420">
        <v>93.918000000000006</v>
      </c>
      <c r="EQ3420">
        <v>-42.7</v>
      </c>
      <c r="ER3420">
        <v>4.9610000000000003</v>
      </c>
      <c r="ES3420">
        <v>5228.1000000000004</v>
      </c>
      <c r="ET3420" t="s">
        <v>37</v>
      </c>
      <c r="EY3420">
        <v>33</v>
      </c>
      <c r="EZ3420" t="s">
        <v>46</v>
      </c>
      <c r="FA3420" t="s">
        <v>52</v>
      </c>
      <c r="FB3420" t="s">
        <v>57</v>
      </c>
      <c r="FC3420" t="s">
        <v>37</v>
      </c>
      <c r="FD3420" t="s">
        <v>42</v>
      </c>
      <c r="FE3420" t="s">
        <v>37</v>
      </c>
      <c r="FF3420" t="s">
        <v>68</v>
      </c>
      <c r="FG3420" t="s">
        <v>69</v>
      </c>
      <c r="FH3420" t="s">
        <v>63</v>
      </c>
      <c r="FI3420">
        <v>273</v>
      </c>
      <c r="FJ3420">
        <v>3</v>
      </c>
      <c r="FK3420">
        <v>999</v>
      </c>
      <c r="FL3420">
        <v>0</v>
      </c>
      <c r="FM3420" t="s">
        <v>41</v>
      </c>
      <c r="FN3420">
        <v>1.4</v>
      </c>
      <c r="FO3420">
        <v>93.444000000000003</v>
      </c>
      <c r="FP3420">
        <v>-36.1</v>
      </c>
      <c r="FQ3420">
        <v>4.9640000000000004</v>
      </c>
      <c r="FR3420">
        <v>5228.1000000000004</v>
      </c>
      <c r="FS3420" t="s">
        <v>37</v>
      </c>
    </row>
    <row r="3421" spans="4:175" x14ac:dyDescent="0.25">
      <c r="D3421">
        <v>59</v>
      </c>
      <c r="E3421" t="s">
        <v>50</v>
      </c>
      <c r="F3421" t="s">
        <v>35</v>
      </c>
      <c r="G3421" t="s">
        <v>36</v>
      </c>
      <c r="H3421" t="s">
        <v>37</v>
      </c>
      <c r="I3421" t="s">
        <v>42</v>
      </c>
      <c r="J3421" t="s">
        <v>37</v>
      </c>
      <c r="K3421" t="s">
        <v>38</v>
      </c>
      <c r="L3421" t="s">
        <v>39</v>
      </c>
      <c r="M3421" t="s">
        <v>61</v>
      </c>
      <c r="N3421">
        <v>424</v>
      </c>
      <c r="O3421">
        <v>2</v>
      </c>
      <c r="P3421">
        <v>999</v>
      </c>
      <c r="Q3421">
        <v>0</v>
      </c>
      <c r="R3421" t="s">
        <v>41</v>
      </c>
      <c r="S3421">
        <v>1.1000000000000001</v>
      </c>
      <c r="T3421">
        <v>93.994</v>
      </c>
      <c r="U3421">
        <v>-36.4</v>
      </c>
      <c r="V3421">
        <v>4.8570000000000002</v>
      </c>
      <c r="W3421">
        <v>5191</v>
      </c>
      <c r="X3421" t="s">
        <v>37</v>
      </c>
      <c r="BC3421">
        <v>41</v>
      </c>
      <c r="BD3421" t="s">
        <v>58</v>
      </c>
      <c r="BE3421" t="s">
        <v>35</v>
      </c>
      <c r="BF3421" t="s">
        <v>48</v>
      </c>
      <c r="BG3421" t="s">
        <v>37</v>
      </c>
      <c r="BH3421" t="s">
        <v>37</v>
      </c>
      <c r="BI3421" t="s">
        <v>37</v>
      </c>
      <c r="BJ3421" t="s">
        <v>68</v>
      </c>
      <c r="BK3421" t="s">
        <v>67</v>
      </c>
      <c r="BL3421" t="s">
        <v>64</v>
      </c>
      <c r="BM3421">
        <v>134</v>
      </c>
      <c r="BN3421">
        <v>2</v>
      </c>
      <c r="BO3421">
        <v>999</v>
      </c>
      <c r="BP3421">
        <v>0</v>
      </c>
      <c r="BQ3421" t="s">
        <v>41</v>
      </c>
      <c r="BR3421">
        <v>1.4</v>
      </c>
      <c r="BS3421">
        <v>93.918000000000006</v>
      </c>
      <c r="BT3421">
        <v>-42.7</v>
      </c>
      <c r="BU3421">
        <v>4.9630000000000001</v>
      </c>
      <c r="BV3421">
        <v>5228.1000000000004</v>
      </c>
      <c r="BW3421" t="s">
        <v>37</v>
      </c>
      <c r="CB3421">
        <v>34</v>
      </c>
      <c r="CC3421" t="s">
        <v>46</v>
      </c>
      <c r="CD3421" t="s">
        <v>35</v>
      </c>
      <c r="CE3421" t="s">
        <v>44</v>
      </c>
      <c r="CF3421" t="s">
        <v>37</v>
      </c>
      <c r="CG3421" t="s">
        <v>37</v>
      </c>
      <c r="CH3421" t="s">
        <v>37</v>
      </c>
      <c r="CI3421" t="s">
        <v>68</v>
      </c>
      <c r="CJ3421" t="s">
        <v>39</v>
      </c>
      <c r="CK3421" t="s">
        <v>61</v>
      </c>
      <c r="CL3421">
        <v>295</v>
      </c>
      <c r="CM3421">
        <v>2</v>
      </c>
      <c r="CN3421">
        <v>999</v>
      </c>
      <c r="CO3421">
        <v>0</v>
      </c>
      <c r="CP3421" t="s">
        <v>41</v>
      </c>
      <c r="CQ3421">
        <v>-1.8</v>
      </c>
      <c r="CR3421">
        <v>92.893000000000001</v>
      </c>
      <c r="CS3421">
        <v>-46.2</v>
      </c>
      <c r="CT3421">
        <v>1.3440000000000001</v>
      </c>
      <c r="CU3421">
        <v>5099.1000000000004</v>
      </c>
      <c r="CV3421" t="s">
        <v>37</v>
      </c>
      <c r="DZ3421">
        <v>46</v>
      </c>
      <c r="EA3421" t="s">
        <v>51</v>
      </c>
      <c r="EB3421" t="s">
        <v>53</v>
      </c>
      <c r="EC3421" t="s">
        <v>49</v>
      </c>
      <c r="ED3421" t="s">
        <v>37</v>
      </c>
      <c r="EE3421" t="s">
        <v>42</v>
      </c>
      <c r="EF3421" t="s">
        <v>37</v>
      </c>
      <c r="EG3421" t="s">
        <v>68</v>
      </c>
      <c r="EH3421" t="s">
        <v>67</v>
      </c>
      <c r="EI3421" t="s">
        <v>61</v>
      </c>
      <c r="EJ3421">
        <v>513</v>
      </c>
      <c r="EK3421">
        <v>5</v>
      </c>
      <c r="EL3421">
        <v>999</v>
      </c>
      <c r="EM3421">
        <v>0</v>
      </c>
      <c r="EN3421" t="s">
        <v>41</v>
      </c>
      <c r="EO3421">
        <v>1.4</v>
      </c>
      <c r="EP3421">
        <v>93.918000000000006</v>
      </c>
      <c r="EQ3421">
        <v>-42.7</v>
      </c>
      <c r="ER3421">
        <v>4.9610000000000003</v>
      </c>
      <c r="ES3421">
        <v>5228.1000000000004</v>
      </c>
      <c r="ET3421" t="s">
        <v>37</v>
      </c>
      <c r="EY3421">
        <v>33</v>
      </c>
      <c r="EZ3421" t="s">
        <v>46</v>
      </c>
      <c r="FA3421" t="s">
        <v>52</v>
      </c>
      <c r="FB3421" t="s">
        <v>57</v>
      </c>
      <c r="FC3421" t="s">
        <v>37</v>
      </c>
      <c r="FD3421" t="s">
        <v>42</v>
      </c>
      <c r="FE3421" t="s">
        <v>37</v>
      </c>
      <c r="FF3421" t="s">
        <v>68</v>
      </c>
      <c r="FG3421" t="s">
        <v>69</v>
      </c>
      <c r="FH3421" t="s">
        <v>63</v>
      </c>
      <c r="FI3421">
        <v>370</v>
      </c>
      <c r="FJ3421">
        <v>2</v>
      </c>
      <c r="FK3421">
        <v>999</v>
      </c>
      <c r="FL3421">
        <v>0</v>
      </c>
      <c r="FM3421" t="s">
        <v>41</v>
      </c>
      <c r="FN3421">
        <v>1.4</v>
      </c>
      <c r="FO3421">
        <v>93.444000000000003</v>
      </c>
      <c r="FP3421">
        <v>-36.1</v>
      </c>
      <c r="FQ3421">
        <v>4.9640000000000004</v>
      </c>
      <c r="FR3421">
        <v>5228.1000000000004</v>
      </c>
      <c r="FS3421" t="s">
        <v>37</v>
      </c>
    </row>
    <row r="3422" spans="4:175" x14ac:dyDescent="0.25">
      <c r="D3422">
        <v>59</v>
      </c>
      <c r="E3422" t="s">
        <v>54</v>
      </c>
      <c r="F3422" t="s">
        <v>53</v>
      </c>
      <c r="G3422" t="s">
        <v>36</v>
      </c>
      <c r="H3422" t="s">
        <v>45</v>
      </c>
      <c r="I3422" t="s">
        <v>37</v>
      </c>
      <c r="J3422" t="s">
        <v>37</v>
      </c>
      <c r="K3422" t="s">
        <v>38</v>
      </c>
      <c r="L3422" t="s">
        <v>39</v>
      </c>
      <c r="M3422" t="s">
        <v>61</v>
      </c>
      <c r="N3422">
        <v>273</v>
      </c>
      <c r="O3422">
        <v>2</v>
      </c>
      <c r="P3422">
        <v>999</v>
      </c>
      <c r="Q3422">
        <v>0</v>
      </c>
      <c r="R3422" t="s">
        <v>41</v>
      </c>
      <c r="S3422">
        <v>1.1000000000000001</v>
      </c>
      <c r="T3422">
        <v>93.994</v>
      </c>
      <c r="U3422">
        <v>-36.4</v>
      </c>
      <c r="V3422">
        <v>4.8570000000000002</v>
      </c>
      <c r="W3422">
        <v>5191</v>
      </c>
      <c r="X3422" t="s">
        <v>37</v>
      </c>
      <c r="BC3422">
        <v>41</v>
      </c>
      <c r="BD3422" t="s">
        <v>59</v>
      </c>
      <c r="BE3422" t="s">
        <v>53</v>
      </c>
      <c r="BF3422" t="s">
        <v>48</v>
      </c>
      <c r="BG3422" t="s">
        <v>37</v>
      </c>
      <c r="BH3422" t="s">
        <v>42</v>
      </c>
      <c r="BI3422" t="s">
        <v>42</v>
      </c>
      <c r="BJ3422" t="s">
        <v>68</v>
      </c>
      <c r="BK3422" t="s">
        <v>67</v>
      </c>
      <c r="BL3422" t="s">
        <v>63</v>
      </c>
      <c r="BM3422">
        <v>115</v>
      </c>
      <c r="BN3422">
        <v>1</v>
      </c>
      <c r="BO3422">
        <v>999</v>
      </c>
      <c r="BP3422">
        <v>0</v>
      </c>
      <c r="BQ3422" t="s">
        <v>41</v>
      </c>
      <c r="BR3422">
        <v>1.4</v>
      </c>
      <c r="BS3422">
        <v>93.918000000000006</v>
      </c>
      <c r="BT3422">
        <v>-42.7</v>
      </c>
      <c r="BU3422">
        <v>4.9580000000000002</v>
      </c>
      <c r="BV3422">
        <v>5228.1000000000004</v>
      </c>
      <c r="BW3422" t="s">
        <v>37</v>
      </c>
      <c r="CB3422">
        <v>34</v>
      </c>
      <c r="CC3422" t="s">
        <v>43</v>
      </c>
      <c r="CD3422" t="s">
        <v>35</v>
      </c>
      <c r="CE3422" t="s">
        <v>44</v>
      </c>
      <c r="CF3422" t="s">
        <v>37</v>
      </c>
      <c r="CG3422" t="s">
        <v>37</v>
      </c>
      <c r="CH3422" t="s">
        <v>37</v>
      </c>
      <c r="CI3422" t="s">
        <v>68</v>
      </c>
      <c r="CJ3422" t="s">
        <v>39</v>
      </c>
      <c r="CK3422" t="s">
        <v>61</v>
      </c>
      <c r="CL3422">
        <v>542</v>
      </c>
      <c r="CM3422">
        <v>4</v>
      </c>
      <c r="CN3422">
        <v>999</v>
      </c>
      <c r="CO3422">
        <v>1</v>
      </c>
      <c r="CP3422" t="s">
        <v>71</v>
      </c>
      <c r="CQ3422">
        <v>-1.8</v>
      </c>
      <c r="CR3422">
        <v>92.893000000000001</v>
      </c>
      <c r="CS3422">
        <v>-46.2</v>
      </c>
      <c r="CT3422">
        <v>1.3440000000000001</v>
      </c>
      <c r="CU3422">
        <v>5099.1000000000004</v>
      </c>
      <c r="CV3422" t="s">
        <v>37</v>
      </c>
      <c r="DZ3422">
        <v>46</v>
      </c>
      <c r="EA3422" t="s">
        <v>51</v>
      </c>
      <c r="EB3422" t="s">
        <v>53</v>
      </c>
      <c r="EC3422" t="s">
        <v>49</v>
      </c>
      <c r="ED3422" t="s">
        <v>37</v>
      </c>
      <c r="EE3422" t="s">
        <v>37</v>
      </c>
      <c r="EF3422" t="s">
        <v>37</v>
      </c>
      <c r="EG3422" t="s">
        <v>68</v>
      </c>
      <c r="EH3422" t="s">
        <v>67</v>
      </c>
      <c r="EI3422" t="s">
        <v>61</v>
      </c>
      <c r="EJ3422">
        <v>114</v>
      </c>
      <c r="EK3422">
        <v>4</v>
      </c>
      <c r="EL3422">
        <v>999</v>
      </c>
      <c r="EM3422">
        <v>0</v>
      </c>
      <c r="EN3422" t="s">
        <v>41</v>
      </c>
      <c r="EO3422">
        <v>1.4</v>
      </c>
      <c r="EP3422">
        <v>93.918000000000006</v>
      </c>
      <c r="EQ3422">
        <v>-42.7</v>
      </c>
      <c r="ER3422">
        <v>4.9610000000000003</v>
      </c>
      <c r="ES3422">
        <v>5228.1000000000004</v>
      </c>
      <c r="ET3422" t="s">
        <v>37</v>
      </c>
      <c r="EY3422">
        <v>33</v>
      </c>
      <c r="EZ3422" t="s">
        <v>46</v>
      </c>
      <c r="FA3422" t="s">
        <v>52</v>
      </c>
      <c r="FB3422" t="s">
        <v>57</v>
      </c>
      <c r="FC3422" t="s">
        <v>37</v>
      </c>
      <c r="FD3422" t="s">
        <v>37</v>
      </c>
      <c r="FE3422" t="s">
        <v>37</v>
      </c>
      <c r="FF3422" t="s">
        <v>68</v>
      </c>
      <c r="FG3422" t="s">
        <v>69</v>
      </c>
      <c r="FH3422" t="s">
        <v>63</v>
      </c>
      <c r="FI3422">
        <v>277</v>
      </c>
      <c r="FJ3422">
        <v>2</v>
      </c>
      <c r="FK3422">
        <v>999</v>
      </c>
      <c r="FL3422">
        <v>0</v>
      </c>
      <c r="FM3422" t="s">
        <v>41</v>
      </c>
      <c r="FN3422">
        <v>1.4</v>
      </c>
      <c r="FO3422">
        <v>93.444000000000003</v>
      </c>
      <c r="FP3422">
        <v>-36.1</v>
      </c>
      <c r="FQ3422">
        <v>4.9640000000000004</v>
      </c>
      <c r="FR3422">
        <v>5228.1000000000004</v>
      </c>
      <c r="FS3422" t="s">
        <v>37</v>
      </c>
    </row>
    <row r="3423" spans="4:175" x14ac:dyDescent="0.25">
      <c r="D3423">
        <v>59</v>
      </c>
      <c r="E3423" t="s">
        <v>55</v>
      </c>
      <c r="F3423" t="s">
        <v>35</v>
      </c>
      <c r="G3423" t="s">
        <v>36</v>
      </c>
      <c r="H3423" t="s">
        <v>45</v>
      </c>
      <c r="I3423" t="s">
        <v>42</v>
      </c>
      <c r="J3423" t="s">
        <v>37</v>
      </c>
      <c r="K3423" t="s">
        <v>38</v>
      </c>
      <c r="L3423" t="s">
        <v>39</v>
      </c>
      <c r="M3423" t="s">
        <v>61</v>
      </c>
      <c r="N3423">
        <v>88</v>
      </c>
      <c r="O3423">
        <v>5</v>
      </c>
      <c r="P3423">
        <v>999</v>
      </c>
      <c r="Q3423">
        <v>0</v>
      </c>
      <c r="R3423" t="s">
        <v>41</v>
      </c>
      <c r="S3423">
        <v>1.1000000000000001</v>
      </c>
      <c r="T3423">
        <v>93.994</v>
      </c>
      <c r="U3423">
        <v>-36.4</v>
      </c>
      <c r="V3423">
        <v>4.8570000000000002</v>
      </c>
      <c r="W3423">
        <v>5191</v>
      </c>
      <c r="X3423" t="s">
        <v>37</v>
      </c>
      <c r="BC3423">
        <v>41</v>
      </c>
      <c r="BD3423" t="s">
        <v>59</v>
      </c>
      <c r="BE3423" t="s">
        <v>53</v>
      </c>
      <c r="BF3423" t="s">
        <v>48</v>
      </c>
      <c r="BG3423" t="s">
        <v>37</v>
      </c>
      <c r="BH3423" t="s">
        <v>42</v>
      </c>
      <c r="BI3423" t="s">
        <v>37</v>
      </c>
      <c r="BJ3423" t="s">
        <v>68</v>
      </c>
      <c r="BK3423" t="s">
        <v>67</v>
      </c>
      <c r="BL3423" t="s">
        <v>63</v>
      </c>
      <c r="BM3423">
        <v>179</v>
      </c>
      <c r="BN3423">
        <v>1</v>
      </c>
      <c r="BO3423">
        <v>999</v>
      </c>
      <c r="BP3423">
        <v>0</v>
      </c>
      <c r="BQ3423" t="s">
        <v>41</v>
      </c>
      <c r="BR3423">
        <v>1.4</v>
      </c>
      <c r="BS3423">
        <v>93.918000000000006</v>
      </c>
      <c r="BT3423">
        <v>-42.7</v>
      </c>
      <c r="BU3423">
        <v>4.9580000000000002</v>
      </c>
      <c r="BV3423">
        <v>5228.1000000000004</v>
      </c>
      <c r="BW3423" t="s">
        <v>37</v>
      </c>
      <c r="CB3423">
        <v>34</v>
      </c>
      <c r="CC3423" t="s">
        <v>43</v>
      </c>
      <c r="CD3423" t="s">
        <v>35</v>
      </c>
      <c r="CE3423" t="s">
        <v>44</v>
      </c>
      <c r="CF3423" t="s">
        <v>45</v>
      </c>
      <c r="CG3423" t="s">
        <v>37</v>
      </c>
      <c r="CH3423" t="s">
        <v>37</v>
      </c>
      <c r="CI3423" t="s">
        <v>68</v>
      </c>
      <c r="CJ3423" t="s">
        <v>39</v>
      </c>
      <c r="CK3423" t="s">
        <v>61</v>
      </c>
      <c r="CL3423">
        <v>245</v>
      </c>
      <c r="CM3423">
        <v>5</v>
      </c>
      <c r="CN3423">
        <v>999</v>
      </c>
      <c r="CO3423">
        <v>0</v>
      </c>
      <c r="CP3423" t="s">
        <v>41</v>
      </c>
      <c r="CQ3423">
        <v>-1.8</v>
      </c>
      <c r="CR3423">
        <v>92.893000000000001</v>
      </c>
      <c r="CS3423">
        <v>-46.2</v>
      </c>
      <c r="CT3423">
        <v>1.3440000000000001</v>
      </c>
      <c r="CU3423">
        <v>5099.1000000000004</v>
      </c>
      <c r="CV3423" t="s">
        <v>37</v>
      </c>
      <c r="DZ3423">
        <v>46</v>
      </c>
      <c r="EA3423" t="s">
        <v>56</v>
      </c>
      <c r="EB3423" t="s">
        <v>35</v>
      </c>
      <c r="EC3423" t="s">
        <v>49</v>
      </c>
      <c r="ED3423" t="s">
        <v>37</v>
      </c>
      <c r="EE3423" t="s">
        <v>37</v>
      </c>
      <c r="EF3423" t="s">
        <v>37</v>
      </c>
      <c r="EG3423" t="s">
        <v>68</v>
      </c>
      <c r="EH3423" t="s">
        <v>67</v>
      </c>
      <c r="EI3423" t="s">
        <v>61</v>
      </c>
      <c r="EJ3423">
        <v>182</v>
      </c>
      <c r="EK3423">
        <v>1</v>
      </c>
      <c r="EL3423">
        <v>999</v>
      </c>
      <c r="EM3423">
        <v>0</v>
      </c>
      <c r="EN3423" t="s">
        <v>41</v>
      </c>
      <c r="EO3423">
        <v>1.4</v>
      </c>
      <c r="EP3423">
        <v>93.918000000000006</v>
      </c>
      <c r="EQ3423">
        <v>-42.7</v>
      </c>
      <c r="ER3423">
        <v>4.9610000000000003</v>
      </c>
      <c r="ES3423">
        <v>5228.1000000000004</v>
      </c>
      <c r="ET3423" t="s">
        <v>37</v>
      </c>
      <c r="EY3423">
        <v>33</v>
      </c>
      <c r="EZ3423" t="s">
        <v>59</v>
      </c>
      <c r="FA3423" t="s">
        <v>35</v>
      </c>
      <c r="FB3423" t="s">
        <v>57</v>
      </c>
      <c r="FC3423" t="s">
        <v>37</v>
      </c>
      <c r="FD3423" t="s">
        <v>42</v>
      </c>
      <c r="FE3423" t="s">
        <v>37</v>
      </c>
      <c r="FF3423" t="s">
        <v>68</v>
      </c>
      <c r="FG3423" t="s">
        <v>69</v>
      </c>
      <c r="FH3423" t="s">
        <v>40</v>
      </c>
      <c r="FI3423">
        <v>59</v>
      </c>
      <c r="FJ3423">
        <v>7</v>
      </c>
      <c r="FK3423">
        <v>999</v>
      </c>
      <c r="FL3423">
        <v>0</v>
      </c>
      <c r="FM3423" t="s">
        <v>41</v>
      </c>
      <c r="FN3423">
        <v>1.4</v>
      </c>
      <c r="FO3423">
        <v>93.444000000000003</v>
      </c>
      <c r="FP3423">
        <v>-36.1</v>
      </c>
      <c r="FQ3423">
        <v>4.9630000000000001</v>
      </c>
      <c r="FR3423">
        <v>5228.1000000000004</v>
      </c>
      <c r="FS3423" t="s">
        <v>37</v>
      </c>
    </row>
    <row r="3424" spans="4:175" x14ac:dyDescent="0.25">
      <c r="D3424">
        <v>59</v>
      </c>
      <c r="E3424" t="s">
        <v>54</v>
      </c>
      <c r="F3424" t="s">
        <v>53</v>
      </c>
      <c r="G3424" t="s">
        <v>36</v>
      </c>
      <c r="H3424" t="s">
        <v>37</v>
      </c>
      <c r="I3424" t="s">
        <v>42</v>
      </c>
      <c r="J3424" t="s">
        <v>37</v>
      </c>
      <c r="K3424" t="s">
        <v>38</v>
      </c>
      <c r="L3424" t="s">
        <v>39</v>
      </c>
      <c r="M3424" t="s">
        <v>62</v>
      </c>
      <c r="N3424">
        <v>112</v>
      </c>
      <c r="O3424">
        <v>3</v>
      </c>
      <c r="P3424">
        <v>999</v>
      </c>
      <c r="Q3424">
        <v>0</v>
      </c>
      <c r="R3424" t="s">
        <v>41</v>
      </c>
      <c r="S3424">
        <v>1.1000000000000001</v>
      </c>
      <c r="T3424">
        <v>93.994</v>
      </c>
      <c r="U3424">
        <v>-36.4</v>
      </c>
      <c r="V3424">
        <v>4.8559999999999999</v>
      </c>
      <c r="W3424">
        <v>5191</v>
      </c>
      <c r="X3424" t="s">
        <v>37</v>
      </c>
      <c r="BC3424">
        <v>41</v>
      </c>
      <c r="BD3424" t="s">
        <v>59</v>
      </c>
      <c r="BE3424" t="s">
        <v>53</v>
      </c>
      <c r="BF3424" t="s">
        <v>48</v>
      </c>
      <c r="BG3424" t="s">
        <v>37</v>
      </c>
      <c r="BH3424" t="s">
        <v>42</v>
      </c>
      <c r="BI3424" t="s">
        <v>42</v>
      </c>
      <c r="BJ3424" t="s">
        <v>68</v>
      </c>
      <c r="BK3424" t="s">
        <v>67</v>
      </c>
      <c r="BL3424" t="s">
        <v>63</v>
      </c>
      <c r="BM3424">
        <v>219</v>
      </c>
      <c r="BN3424">
        <v>1</v>
      </c>
      <c r="BO3424">
        <v>999</v>
      </c>
      <c r="BP3424">
        <v>0</v>
      </c>
      <c r="BQ3424" t="s">
        <v>41</v>
      </c>
      <c r="BR3424">
        <v>1.4</v>
      </c>
      <c r="BS3424">
        <v>93.918000000000006</v>
      </c>
      <c r="BT3424">
        <v>-42.7</v>
      </c>
      <c r="BU3424">
        <v>4.9580000000000002</v>
      </c>
      <c r="BV3424">
        <v>5228.1000000000004</v>
      </c>
      <c r="BW3424" t="s">
        <v>37</v>
      </c>
      <c r="CB3424">
        <v>34</v>
      </c>
      <c r="CC3424" t="s">
        <v>43</v>
      </c>
      <c r="CD3424" t="s">
        <v>45</v>
      </c>
      <c r="CE3424" t="s">
        <v>44</v>
      </c>
      <c r="CF3424" t="s">
        <v>37</v>
      </c>
      <c r="CG3424" t="s">
        <v>42</v>
      </c>
      <c r="CH3424" t="s">
        <v>42</v>
      </c>
      <c r="CI3424" t="s">
        <v>68</v>
      </c>
      <c r="CJ3424" t="s">
        <v>39</v>
      </c>
      <c r="CK3424" t="s">
        <v>61</v>
      </c>
      <c r="CL3424">
        <v>369</v>
      </c>
      <c r="CM3424">
        <v>2</v>
      </c>
      <c r="CN3424">
        <v>999</v>
      </c>
      <c r="CO3424">
        <v>1</v>
      </c>
      <c r="CP3424" t="s">
        <v>71</v>
      </c>
      <c r="CQ3424">
        <v>-1.8</v>
      </c>
      <c r="CR3424">
        <v>92.893000000000001</v>
      </c>
      <c r="CS3424">
        <v>-46.2</v>
      </c>
      <c r="CT3424">
        <v>1.3440000000000001</v>
      </c>
      <c r="CU3424">
        <v>5099.1000000000004</v>
      </c>
      <c r="CV3424" t="s">
        <v>37</v>
      </c>
      <c r="DZ3424">
        <v>46</v>
      </c>
      <c r="EA3424" t="s">
        <v>51</v>
      </c>
      <c r="EB3424" t="s">
        <v>35</v>
      </c>
      <c r="EC3424" t="s">
        <v>49</v>
      </c>
      <c r="ED3424" t="s">
        <v>37</v>
      </c>
      <c r="EE3424" t="s">
        <v>42</v>
      </c>
      <c r="EF3424" t="s">
        <v>37</v>
      </c>
      <c r="EG3424" t="s">
        <v>68</v>
      </c>
      <c r="EH3424" t="s">
        <v>67</v>
      </c>
      <c r="EI3424" t="s">
        <v>64</v>
      </c>
      <c r="EJ3424">
        <v>13</v>
      </c>
      <c r="EK3424">
        <v>9</v>
      </c>
      <c r="EL3424">
        <v>999</v>
      </c>
      <c r="EM3424">
        <v>0</v>
      </c>
      <c r="EN3424" t="s">
        <v>41</v>
      </c>
      <c r="EO3424">
        <v>1.4</v>
      </c>
      <c r="EP3424">
        <v>93.918000000000006</v>
      </c>
      <c r="EQ3424">
        <v>-42.7</v>
      </c>
      <c r="ER3424">
        <v>4.9619999999999997</v>
      </c>
      <c r="ES3424">
        <v>5228.1000000000004</v>
      </c>
      <c r="ET3424" t="s">
        <v>37</v>
      </c>
      <c r="EY3424">
        <v>33</v>
      </c>
      <c r="EZ3424" t="s">
        <v>46</v>
      </c>
      <c r="FA3424" t="s">
        <v>35</v>
      </c>
      <c r="FB3424" t="s">
        <v>57</v>
      </c>
      <c r="FC3424" t="s">
        <v>37</v>
      </c>
      <c r="FD3424" t="s">
        <v>45</v>
      </c>
      <c r="FE3424" t="s">
        <v>45</v>
      </c>
      <c r="FF3424" t="s">
        <v>68</v>
      </c>
      <c r="FG3424" t="s">
        <v>69</v>
      </c>
      <c r="FH3424" t="s">
        <v>40</v>
      </c>
      <c r="FI3424">
        <v>73</v>
      </c>
      <c r="FJ3424">
        <v>4</v>
      </c>
      <c r="FK3424">
        <v>999</v>
      </c>
      <c r="FL3424">
        <v>0</v>
      </c>
      <c r="FM3424" t="s">
        <v>41</v>
      </c>
      <c r="FN3424">
        <v>1.4</v>
      </c>
      <c r="FO3424">
        <v>93.444000000000003</v>
      </c>
      <c r="FP3424">
        <v>-36.1</v>
      </c>
      <c r="FQ3424">
        <v>4.9630000000000001</v>
      </c>
      <c r="FR3424">
        <v>5228.1000000000004</v>
      </c>
      <c r="FS3424" t="s">
        <v>37</v>
      </c>
    </row>
    <row r="3425" spans="4:175" x14ac:dyDescent="0.25">
      <c r="D3425">
        <v>59</v>
      </c>
      <c r="E3425" t="s">
        <v>54</v>
      </c>
      <c r="F3425" t="s">
        <v>53</v>
      </c>
      <c r="G3425" t="s">
        <v>36</v>
      </c>
      <c r="H3425" t="s">
        <v>37</v>
      </c>
      <c r="I3425" t="s">
        <v>42</v>
      </c>
      <c r="J3425" t="s">
        <v>37</v>
      </c>
      <c r="K3425" t="s">
        <v>38</v>
      </c>
      <c r="L3425" t="s">
        <v>39</v>
      </c>
      <c r="M3425" t="s">
        <v>62</v>
      </c>
      <c r="N3425">
        <v>517</v>
      </c>
      <c r="O3425">
        <v>3</v>
      </c>
      <c r="P3425">
        <v>999</v>
      </c>
      <c r="Q3425">
        <v>0</v>
      </c>
      <c r="R3425" t="s">
        <v>41</v>
      </c>
      <c r="S3425">
        <v>1.1000000000000001</v>
      </c>
      <c r="T3425">
        <v>93.994</v>
      </c>
      <c r="U3425">
        <v>-36.4</v>
      </c>
      <c r="V3425">
        <v>4.8559999999999999</v>
      </c>
      <c r="W3425">
        <v>5191</v>
      </c>
      <c r="X3425" t="s">
        <v>37</v>
      </c>
      <c r="BC3425">
        <v>41</v>
      </c>
      <c r="BD3425" t="s">
        <v>58</v>
      </c>
      <c r="BE3425" t="s">
        <v>35</v>
      </c>
      <c r="BF3425" t="s">
        <v>48</v>
      </c>
      <c r="BG3425" t="s">
        <v>45</v>
      </c>
      <c r="BH3425" t="s">
        <v>37</v>
      </c>
      <c r="BI3425" t="s">
        <v>37</v>
      </c>
      <c r="BJ3425" t="s">
        <v>68</v>
      </c>
      <c r="BK3425" t="s">
        <v>67</v>
      </c>
      <c r="BL3425" t="s">
        <v>64</v>
      </c>
      <c r="BM3425">
        <v>119</v>
      </c>
      <c r="BN3425">
        <v>4</v>
      </c>
      <c r="BO3425">
        <v>999</v>
      </c>
      <c r="BP3425">
        <v>0</v>
      </c>
      <c r="BQ3425" t="s">
        <v>41</v>
      </c>
      <c r="BR3425">
        <v>1.4</v>
      </c>
      <c r="BS3425">
        <v>93.918000000000006</v>
      </c>
      <c r="BT3425">
        <v>-42.7</v>
      </c>
      <c r="BU3425">
        <v>4.9569999999999999</v>
      </c>
      <c r="BV3425">
        <v>5228.1000000000004</v>
      </c>
      <c r="BW3425" t="s">
        <v>37</v>
      </c>
      <c r="CB3425">
        <v>34</v>
      </c>
      <c r="CC3425" t="s">
        <v>46</v>
      </c>
      <c r="CD3425" t="s">
        <v>35</v>
      </c>
      <c r="CE3425" t="s">
        <v>44</v>
      </c>
      <c r="CF3425" t="s">
        <v>37</v>
      </c>
      <c r="CG3425" t="s">
        <v>37</v>
      </c>
      <c r="CH3425" t="s">
        <v>37</v>
      </c>
      <c r="CI3425" t="s">
        <v>68</v>
      </c>
      <c r="CJ3425" t="s">
        <v>39</v>
      </c>
      <c r="CK3425" t="s">
        <v>61</v>
      </c>
      <c r="CL3425">
        <v>205</v>
      </c>
      <c r="CM3425">
        <v>2</v>
      </c>
      <c r="CN3425">
        <v>999</v>
      </c>
      <c r="CO3425">
        <v>0</v>
      </c>
      <c r="CP3425" t="s">
        <v>41</v>
      </c>
      <c r="CQ3425">
        <v>-1.8</v>
      </c>
      <c r="CR3425">
        <v>92.893000000000001</v>
      </c>
      <c r="CS3425">
        <v>-46.2</v>
      </c>
      <c r="CT3425">
        <v>1.3440000000000001</v>
      </c>
      <c r="CU3425">
        <v>5099.1000000000004</v>
      </c>
      <c r="CV3425" t="s">
        <v>37</v>
      </c>
      <c r="DZ3425">
        <v>46</v>
      </c>
      <c r="EA3425" t="s">
        <v>46</v>
      </c>
      <c r="EB3425" t="s">
        <v>35</v>
      </c>
      <c r="EC3425" t="s">
        <v>49</v>
      </c>
      <c r="ED3425" t="s">
        <v>37</v>
      </c>
      <c r="EE3425" t="s">
        <v>37</v>
      </c>
      <c r="EF3425" t="s">
        <v>37</v>
      </c>
      <c r="EG3425" t="s">
        <v>68</v>
      </c>
      <c r="EH3425" t="s">
        <v>67</v>
      </c>
      <c r="EI3425" t="s">
        <v>64</v>
      </c>
      <c r="EJ3425">
        <v>359</v>
      </c>
      <c r="EK3425">
        <v>1</v>
      </c>
      <c r="EL3425">
        <v>999</v>
      </c>
      <c r="EM3425">
        <v>0</v>
      </c>
      <c r="EN3425" t="s">
        <v>41</v>
      </c>
      <c r="EO3425">
        <v>1.4</v>
      </c>
      <c r="EP3425">
        <v>93.918000000000006</v>
      </c>
      <c r="EQ3425">
        <v>-42.7</v>
      </c>
      <c r="ER3425">
        <v>4.9619999999999997</v>
      </c>
      <c r="ES3425">
        <v>5228.1000000000004</v>
      </c>
      <c r="ET3425" t="s">
        <v>37</v>
      </c>
      <c r="EY3425">
        <v>33</v>
      </c>
      <c r="EZ3425" t="s">
        <v>46</v>
      </c>
      <c r="FA3425" t="s">
        <v>35</v>
      </c>
      <c r="FB3425" t="s">
        <v>57</v>
      </c>
      <c r="FC3425" t="s">
        <v>37</v>
      </c>
      <c r="FD3425" t="s">
        <v>42</v>
      </c>
      <c r="FE3425" t="s">
        <v>37</v>
      </c>
      <c r="FF3425" t="s">
        <v>68</v>
      </c>
      <c r="FG3425" t="s">
        <v>69</v>
      </c>
      <c r="FH3425" t="s">
        <v>40</v>
      </c>
      <c r="FI3425">
        <v>140</v>
      </c>
      <c r="FJ3425">
        <v>7</v>
      </c>
      <c r="FK3425">
        <v>999</v>
      </c>
      <c r="FL3425">
        <v>0</v>
      </c>
      <c r="FM3425" t="s">
        <v>41</v>
      </c>
      <c r="FN3425">
        <v>1.4</v>
      </c>
      <c r="FO3425">
        <v>93.444000000000003</v>
      </c>
      <c r="FP3425">
        <v>-36.1</v>
      </c>
      <c r="FQ3425">
        <v>4.9630000000000001</v>
      </c>
      <c r="FR3425">
        <v>5228.1000000000004</v>
      </c>
      <c r="FS3425" t="s">
        <v>37</v>
      </c>
    </row>
    <row r="3426" spans="4:175" x14ac:dyDescent="0.25">
      <c r="D3426">
        <v>59</v>
      </c>
      <c r="E3426" t="s">
        <v>54</v>
      </c>
      <c r="F3426" t="s">
        <v>35</v>
      </c>
      <c r="G3426" t="s">
        <v>36</v>
      </c>
      <c r="H3426" t="s">
        <v>45</v>
      </c>
      <c r="I3426" t="s">
        <v>37</v>
      </c>
      <c r="J3426" t="s">
        <v>37</v>
      </c>
      <c r="K3426" t="s">
        <v>38</v>
      </c>
      <c r="L3426" t="s">
        <v>39</v>
      </c>
      <c r="M3426" t="s">
        <v>62</v>
      </c>
      <c r="N3426">
        <v>81</v>
      </c>
      <c r="O3426">
        <v>2</v>
      </c>
      <c r="P3426">
        <v>999</v>
      </c>
      <c r="Q3426">
        <v>0</v>
      </c>
      <c r="R3426" t="s">
        <v>41</v>
      </c>
      <c r="S3426">
        <v>1.1000000000000001</v>
      </c>
      <c r="T3426">
        <v>93.994</v>
      </c>
      <c r="U3426">
        <v>-36.4</v>
      </c>
      <c r="V3426">
        <v>4.8559999999999999</v>
      </c>
      <c r="W3426">
        <v>5191</v>
      </c>
      <c r="X3426" t="s">
        <v>37</v>
      </c>
      <c r="BC3426">
        <v>41</v>
      </c>
      <c r="BD3426" t="s">
        <v>58</v>
      </c>
      <c r="BE3426" t="s">
        <v>35</v>
      </c>
      <c r="BF3426" t="s">
        <v>48</v>
      </c>
      <c r="BG3426" t="s">
        <v>45</v>
      </c>
      <c r="BH3426" t="s">
        <v>42</v>
      </c>
      <c r="BI3426" t="s">
        <v>37</v>
      </c>
      <c r="BJ3426" t="s">
        <v>68</v>
      </c>
      <c r="BK3426" t="s">
        <v>67</v>
      </c>
      <c r="BL3426" t="s">
        <v>64</v>
      </c>
      <c r="BM3426">
        <v>909</v>
      </c>
      <c r="BN3426">
        <v>3</v>
      </c>
      <c r="BO3426">
        <v>999</v>
      </c>
      <c r="BP3426">
        <v>0</v>
      </c>
      <c r="BQ3426" t="s">
        <v>41</v>
      </c>
      <c r="BR3426">
        <v>1.4</v>
      </c>
      <c r="BS3426">
        <v>93.918000000000006</v>
      </c>
      <c r="BT3426">
        <v>-42.7</v>
      </c>
      <c r="BU3426">
        <v>4.9569999999999999</v>
      </c>
      <c r="BV3426">
        <v>5228.1000000000004</v>
      </c>
      <c r="BW3426" t="s">
        <v>37</v>
      </c>
      <c r="CB3426">
        <v>34</v>
      </c>
      <c r="CC3426" t="s">
        <v>34</v>
      </c>
      <c r="CD3426" t="s">
        <v>35</v>
      </c>
      <c r="CE3426" t="s">
        <v>44</v>
      </c>
      <c r="CF3426" t="s">
        <v>45</v>
      </c>
      <c r="CG3426" t="s">
        <v>37</v>
      </c>
      <c r="CH3426" t="s">
        <v>37</v>
      </c>
      <c r="CI3426" t="s">
        <v>68</v>
      </c>
      <c r="CJ3426" t="s">
        <v>39</v>
      </c>
      <c r="CK3426" t="s">
        <v>62</v>
      </c>
      <c r="CL3426">
        <v>104</v>
      </c>
      <c r="CM3426">
        <v>2</v>
      </c>
      <c r="CN3426">
        <v>999</v>
      </c>
      <c r="CO3426">
        <v>1</v>
      </c>
      <c r="CP3426" t="s">
        <v>71</v>
      </c>
      <c r="CQ3426">
        <v>-1.8</v>
      </c>
      <c r="CR3426">
        <v>92.893000000000001</v>
      </c>
      <c r="CS3426">
        <v>-46.2</v>
      </c>
      <c r="CT3426">
        <v>1.3340000000000001</v>
      </c>
      <c r="CU3426">
        <v>5099.1000000000004</v>
      </c>
      <c r="CV3426" t="s">
        <v>37</v>
      </c>
      <c r="DZ3426">
        <v>46</v>
      </c>
      <c r="EA3426" t="s">
        <v>51</v>
      </c>
      <c r="EB3426" t="s">
        <v>35</v>
      </c>
      <c r="EC3426" t="s">
        <v>49</v>
      </c>
      <c r="ED3426" t="s">
        <v>37</v>
      </c>
      <c r="EE3426" t="s">
        <v>45</v>
      </c>
      <c r="EF3426" t="s">
        <v>45</v>
      </c>
      <c r="EG3426" t="s">
        <v>68</v>
      </c>
      <c r="EH3426" t="s">
        <v>67</v>
      </c>
      <c r="EI3426" t="s">
        <v>64</v>
      </c>
      <c r="EJ3426">
        <v>1368</v>
      </c>
      <c r="EK3426">
        <v>2</v>
      </c>
      <c r="EL3426">
        <v>999</v>
      </c>
      <c r="EM3426">
        <v>0</v>
      </c>
      <c r="EN3426" t="s">
        <v>41</v>
      </c>
      <c r="EO3426">
        <v>1.4</v>
      </c>
      <c r="EP3426">
        <v>93.918000000000006</v>
      </c>
      <c r="EQ3426">
        <v>-42.7</v>
      </c>
      <c r="ER3426">
        <v>4.9619999999999997</v>
      </c>
      <c r="ES3426">
        <v>5228.1000000000004</v>
      </c>
      <c r="ET3426" t="s">
        <v>37</v>
      </c>
      <c r="EY3426">
        <v>33</v>
      </c>
      <c r="EZ3426" t="s">
        <v>46</v>
      </c>
      <c r="FA3426" t="s">
        <v>35</v>
      </c>
      <c r="FB3426" t="s">
        <v>57</v>
      </c>
      <c r="FC3426" t="s">
        <v>37</v>
      </c>
      <c r="FD3426" t="s">
        <v>42</v>
      </c>
      <c r="FE3426" t="s">
        <v>37</v>
      </c>
      <c r="FF3426" t="s">
        <v>68</v>
      </c>
      <c r="FG3426" t="s">
        <v>69</v>
      </c>
      <c r="FH3426" t="s">
        <v>40</v>
      </c>
      <c r="FI3426">
        <v>315</v>
      </c>
      <c r="FJ3426">
        <v>2</v>
      </c>
      <c r="FK3426">
        <v>999</v>
      </c>
      <c r="FL3426">
        <v>0</v>
      </c>
      <c r="FM3426" t="s">
        <v>41</v>
      </c>
      <c r="FN3426">
        <v>1.4</v>
      </c>
      <c r="FO3426">
        <v>93.444000000000003</v>
      </c>
      <c r="FP3426">
        <v>-36.1</v>
      </c>
      <c r="FQ3426">
        <v>4.9630000000000001</v>
      </c>
      <c r="FR3426">
        <v>5228.1000000000004</v>
      </c>
      <c r="FS3426" t="s">
        <v>37</v>
      </c>
    </row>
    <row r="3427" spans="4:175" x14ac:dyDescent="0.25">
      <c r="D3427">
        <v>59</v>
      </c>
      <c r="E3427" t="s">
        <v>54</v>
      </c>
      <c r="F3427" t="s">
        <v>35</v>
      </c>
      <c r="G3427" t="s">
        <v>36</v>
      </c>
      <c r="H3427" t="s">
        <v>45</v>
      </c>
      <c r="I3427" t="s">
        <v>37</v>
      </c>
      <c r="J3427" t="s">
        <v>37</v>
      </c>
      <c r="K3427" t="s">
        <v>38</v>
      </c>
      <c r="L3427" t="s">
        <v>39</v>
      </c>
      <c r="M3427" t="s">
        <v>64</v>
      </c>
      <c r="N3427">
        <v>260</v>
      </c>
      <c r="O3427">
        <v>4</v>
      </c>
      <c r="P3427">
        <v>999</v>
      </c>
      <c r="Q3427">
        <v>0</v>
      </c>
      <c r="R3427" t="s">
        <v>41</v>
      </c>
      <c r="S3427">
        <v>1.1000000000000001</v>
      </c>
      <c r="T3427">
        <v>93.994</v>
      </c>
      <c r="U3427">
        <v>-36.4</v>
      </c>
      <c r="V3427">
        <v>4.8550000000000004</v>
      </c>
      <c r="W3427">
        <v>5191</v>
      </c>
      <c r="X3427" t="s">
        <v>37</v>
      </c>
      <c r="BC3427">
        <v>41</v>
      </c>
      <c r="BD3427" t="s">
        <v>58</v>
      </c>
      <c r="BE3427" t="s">
        <v>35</v>
      </c>
      <c r="BF3427" t="s">
        <v>48</v>
      </c>
      <c r="BG3427" t="s">
        <v>45</v>
      </c>
      <c r="BH3427" t="s">
        <v>37</v>
      </c>
      <c r="BI3427" t="s">
        <v>37</v>
      </c>
      <c r="BJ3427" t="s">
        <v>68</v>
      </c>
      <c r="BK3427" t="s">
        <v>67</v>
      </c>
      <c r="BL3427" t="s">
        <v>64</v>
      </c>
      <c r="BM3427">
        <v>788</v>
      </c>
      <c r="BN3427">
        <v>6</v>
      </c>
      <c r="BO3427">
        <v>999</v>
      </c>
      <c r="BP3427">
        <v>0</v>
      </c>
      <c r="BQ3427" t="s">
        <v>41</v>
      </c>
      <c r="BR3427">
        <v>1.4</v>
      </c>
      <c r="BS3427">
        <v>93.918000000000006</v>
      </c>
      <c r="BT3427">
        <v>-42.7</v>
      </c>
      <c r="BU3427">
        <v>4.9569999999999999</v>
      </c>
      <c r="BV3427">
        <v>5228.1000000000004</v>
      </c>
      <c r="BW3427" t="s">
        <v>37</v>
      </c>
      <c r="CB3427">
        <v>34</v>
      </c>
      <c r="CC3427" t="s">
        <v>34</v>
      </c>
      <c r="CD3427" t="s">
        <v>35</v>
      </c>
      <c r="CE3427" t="s">
        <v>44</v>
      </c>
      <c r="CF3427" t="s">
        <v>45</v>
      </c>
      <c r="CG3427" t="s">
        <v>37</v>
      </c>
      <c r="CH3427" t="s">
        <v>37</v>
      </c>
      <c r="CI3427" t="s">
        <v>68</v>
      </c>
      <c r="CJ3427" t="s">
        <v>39</v>
      </c>
      <c r="CK3427" t="s">
        <v>62</v>
      </c>
      <c r="CL3427">
        <v>142</v>
      </c>
      <c r="CM3427">
        <v>3</v>
      </c>
      <c r="CN3427">
        <v>999</v>
      </c>
      <c r="CO3427">
        <v>0</v>
      </c>
      <c r="CP3427" t="s">
        <v>41</v>
      </c>
      <c r="CQ3427">
        <v>-1.8</v>
      </c>
      <c r="CR3427">
        <v>92.893000000000001</v>
      </c>
      <c r="CS3427">
        <v>-46.2</v>
      </c>
      <c r="CT3427">
        <v>1.3340000000000001</v>
      </c>
      <c r="CU3427">
        <v>5099.1000000000004</v>
      </c>
      <c r="CV3427" t="s">
        <v>37</v>
      </c>
      <c r="DZ3427">
        <v>46</v>
      </c>
      <c r="EA3427" t="s">
        <v>46</v>
      </c>
      <c r="EB3427" t="s">
        <v>53</v>
      </c>
      <c r="EC3427" t="s">
        <v>49</v>
      </c>
      <c r="ED3427" t="s">
        <v>37</v>
      </c>
      <c r="EE3427" t="s">
        <v>37</v>
      </c>
      <c r="EF3427" t="s">
        <v>42</v>
      </c>
      <c r="EG3427" t="s">
        <v>68</v>
      </c>
      <c r="EH3427" t="s">
        <v>67</v>
      </c>
      <c r="EI3427" t="s">
        <v>40</v>
      </c>
      <c r="EJ3427">
        <v>155</v>
      </c>
      <c r="EK3427">
        <v>2</v>
      </c>
      <c r="EL3427">
        <v>999</v>
      </c>
      <c r="EM3427">
        <v>0</v>
      </c>
      <c r="EN3427" t="s">
        <v>41</v>
      </c>
      <c r="EO3427">
        <v>1.4</v>
      </c>
      <c r="EP3427">
        <v>93.918000000000006</v>
      </c>
      <c r="EQ3427">
        <v>-42.7</v>
      </c>
      <c r="ER3427">
        <v>4.9619999999999997</v>
      </c>
      <c r="ES3427">
        <v>5228.1000000000004</v>
      </c>
      <c r="ET3427" t="s">
        <v>37</v>
      </c>
      <c r="EY3427">
        <v>33</v>
      </c>
      <c r="EZ3427" t="s">
        <v>46</v>
      </c>
      <c r="FA3427" t="s">
        <v>35</v>
      </c>
      <c r="FB3427" t="s">
        <v>57</v>
      </c>
      <c r="FC3427" t="s">
        <v>37</v>
      </c>
      <c r="FD3427" t="s">
        <v>42</v>
      </c>
      <c r="FE3427" t="s">
        <v>37</v>
      </c>
      <c r="FF3427" t="s">
        <v>68</v>
      </c>
      <c r="FG3427" t="s">
        <v>69</v>
      </c>
      <c r="FH3427" t="s">
        <v>40</v>
      </c>
      <c r="FI3427">
        <v>702</v>
      </c>
      <c r="FJ3427">
        <v>1</v>
      </c>
      <c r="FK3427">
        <v>999</v>
      </c>
      <c r="FL3427">
        <v>0</v>
      </c>
      <c r="FM3427" t="s">
        <v>41</v>
      </c>
      <c r="FN3427">
        <v>1.4</v>
      </c>
      <c r="FO3427">
        <v>93.444000000000003</v>
      </c>
      <c r="FP3427">
        <v>-36.1</v>
      </c>
      <c r="FQ3427">
        <v>4.9630000000000001</v>
      </c>
      <c r="FR3427">
        <v>5228.1000000000004</v>
      </c>
      <c r="FS3427" t="s">
        <v>37</v>
      </c>
    </row>
    <row r="3428" spans="4:175" x14ac:dyDescent="0.25">
      <c r="D3428">
        <v>59</v>
      </c>
      <c r="E3428" t="s">
        <v>50</v>
      </c>
      <c r="F3428" t="s">
        <v>35</v>
      </c>
      <c r="G3428" t="s">
        <v>36</v>
      </c>
      <c r="H3428" t="s">
        <v>45</v>
      </c>
      <c r="I3428" t="s">
        <v>37</v>
      </c>
      <c r="J3428" t="s">
        <v>37</v>
      </c>
      <c r="K3428" t="s">
        <v>38</v>
      </c>
      <c r="L3428" t="s">
        <v>39</v>
      </c>
      <c r="M3428" t="s">
        <v>40</v>
      </c>
      <c r="N3428">
        <v>24</v>
      </c>
      <c r="O3428">
        <v>1</v>
      </c>
      <c r="P3428">
        <v>999</v>
      </c>
      <c r="Q3428">
        <v>0</v>
      </c>
      <c r="R3428" t="s">
        <v>41</v>
      </c>
      <c r="S3428">
        <v>1.1000000000000001</v>
      </c>
      <c r="T3428">
        <v>93.994</v>
      </c>
      <c r="U3428">
        <v>-36.4</v>
      </c>
      <c r="V3428">
        <v>4.8570000000000002</v>
      </c>
      <c r="W3428">
        <v>5191</v>
      </c>
      <c r="X3428" t="s">
        <v>37</v>
      </c>
      <c r="BC3428">
        <v>41</v>
      </c>
      <c r="BD3428" t="s">
        <v>58</v>
      </c>
      <c r="BE3428" t="s">
        <v>35</v>
      </c>
      <c r="BF3428" t="s">
        <v>48</v>
      </c>
      <c r="BG3428" t="s">
        <v>45</v>
      </c>
      <c r="BH3428" t="s">
        <v>37</v>
      </c>
      <c r="BI3428" t="s">
        <v>37</v>
      </c>
      <c r="BJ3428" t="s">
        <v>68</v>
      </c>
      <c r="BK3428" t="s">
        <v>67</v>
      </c>
      <c r="BL3428" t="s">
        <v>64</v>
      </c>
      <c r="BM3428">
        <v>46</v>
      </c>
      <c r="BN3428">
        <v>8</v>
      </c>
      <c r="BO3428">
        <v>999</v>
      </c>
      <c r="BP3428">
        <v>0</v>
      </c>
      <c r="BQ3428" t="s">
        <v>41</v>
      </c>
      <c r="BR3428">
        <v>1.4</v>
      </c>
      <c r="BS3428">
        <v>93.918000000000006</v>
      </c>
      <c r="BT3428">
        <v>-42.7</v>
      </c>
      <c r="BU3428">
        <v>4.9569999999999999</v>
      </c>
      <c r="BV3428">
        <v>5228.1000000000004</v>
      </c>
      <c r="BW3428" t="s">
        <v>37</v>
      </c>
      <c r="CB3428">
        <v>34</v>
      </c>
      <c r="CC3428" t="s">
        <v>46</v>
      </c>
      <c r="CD3428" t="s">
        <v>52</v>
      </c>
      <c r="CE3428" t="s">
        <v>44</v>
      </c>
      <c r="CF3428" t="s">
        <v>37</v>
      </c>
      <c r="CG3428" t="s">
        <v>42</v>
      </c>
      <c r="CH3428" t="s">
        <v>37</v>
      </c>
      <c r="CI3428" t="s">
        <v>68</v>
      </c>
      <c r="CJ3428" t="s">
        <v>39</v>
      </c>
      <c r="CK3428" t="s">
        <v>62</v>
      </c>
      <c r="CL3428">
        <v>78</v>
      </c>
      <c r="CM3428">
        <v>1</v>
      </c>
      <c r="CN3428">
        <v>12</v>
      </c>
      <c r="CO3428">
        <v>1</v>
      </c>
      <c r="CP3428" t="s">
        <v>73</v>
      </c>
      <c r="CQ3428">
        <v>-1.8</v>
      </c>
      <c r="CR3428">
        <v>92.893000000000001</v>
      </c>
      <c r="CS3428">
        <v>-46.2</v>
      </c>
      <c r="CT3428">
        <v>1.3340000000000001</v>
      </c>
      <c r="CU3428">
        <v>5099.1000000000004</v>
      </c>
      <c r="CV3428" t="s">
        <v>37</v>
      </c>
      <c r="DZ3428">
        <v>46</v>
      </c>
      <c r="EA3428" t="s">
        <v>46</v>
      </c>
      <c r="EB3428" t="s">
        <v>53</v>
      </c>
      <c r="EC3428" t="s">
        <v>49</v>
      </c>
      <c r="ED3428" t="s">
        <v>37</v>
      </c>
      <c r="EE3428" t="s">
        <v>42</v>
      </c>
      <c r="EF3428" t="s">
        <v>37</v>
      </c>
      <c r="EG3428" t="s">
        <v>68</v>
      </c>
      <c r="EH3428" t="s">
        <v>67</v>
      </c>
      <c r="EI3428" t="s">
        <v>40</v>
      </c>
      <c r="EJ3428">
        <v>276</v>
      </c>
      <c r="EK3428">
        <v>2</v>
      </c>
      <c r="EL3428">
        <v>999</v>
      </c>
      <c r="EM3428">
        <v>0</v>
      </c>
      <c r="EN3428" t="s">
        <v>41</v>
      </c>
      <c r="EO3428">
        <v>1.4</v>
      </c>
      <c r="EP3428">
        <v>93.918000000000006</v>
      </c>
      <c r="EQ3428">
        <v>-42.7</v>
      </c>
      <c r="ER3428">
        <v>4.9619999999999997</v>
      </c>
      <c r="ES3428">
        <v>5228.1000000000004</v>
      </c>
      <c r="ET3428" t="s">
        <v>37</v>
      </c>
      <c r="EY3428">
        <v>33</v>
      </c>
      <c r="EZ3428" t="s">
        <v>55</v>
      </c>
      <c r="FA3428" t="s">
        <v>35</v>
      </c>
      <c r="FB3428" t="s">
        <v>57</v>
      </c>
      <c r="FC3428" t="s">
        <v>37</v>
      </c>
      <c r="FD3428" t="s">
        <v>42</v>
      </c>
      <c r="FE3428" t="s">
        <v>42</v>
      </c>
      <c r="FF3428" t="s">
        <v>68</v>
      </c>
      <c r="FG3428" t="s">
        <v>69</v>
      </c>
      <c r="FH3428" t="s">
        <v>40</v>
      </c>
      <c r="FI3428">
        <v>128</v>
      </c>
      <c r="FJ3428">
        <v>1</v>
      </c>
      <c r="FK3428">
        <v>999</v>
      </c>
      <c r="FL3428">
        <v>0</v>
      </c>
      <c r="FM3428" t="s">
        <v>41</v>
      </c>
      <c r="FN3428">
        <v>1.4</v>
      </c>
      <c r="FO3428">
        <v>93.444000000000003</v>
      </c>
      <c r="FP3428">
        <v>-36.1</v>
      </c>
      <c r="FQ3428">
        <v>4.9630000000000001</v>
      </c>
      <c r="FR3428">
        <v>5228.1000000000004</v>
      </c>
      <c r="FS3428" t="s">
        <v>37</v>
      </c>
    </row>
    <row r="3429" spans="4:175" x14ac:dyDescent="0.25">
      <c r="D3429">
        <v>59</v>
      </c>
      <c r="E3429" t="s">
        <v>50</v>
      </c>
      <c r="F3429" t="s">
        <v>35</v>
      </c>
      <c r="G3429" t="s">
        <v>36</v>
      </c>
      <c r="H3429" t="s">
        <v>45</v>
      </c>
      <c r="I3429" t="s">
        <v>37</v>
      </c>
      <c r="J3429" t="s">
        <v>37</v>
      </c>
      <c r="K3429" t="s">
        <v>38</v>
      </c>
      <c r="L3429" t="s">
        <v>39</v>
      </c>
      <c r="M3429" t="s">
        <v>40</v>
      </c>
      <c r="N3429">
        <v>293</v>
      </c>
      <c r="O3429">
        <v>1</v>
      </c>
      <c r="P3429">
        <v>999</v>
      </c>
      <c r="Q3429">
        <v>0</v>
      </c>
      <c r="R3429" t="s">
        <v>41</v>
      </c>
      <c r="S3429">
        <v>1.1000000000000001</v>
      </c>
      <c r="T3429">
        <v>93.994</v>
      </c>
      <c r="U3429">
        <v>-36.4</v>
      </c>
      <c r="V3429">
        <v>4.8570000000000002</v>
      </c>
      <c r="W3429">
        <v>5191</v>
      </c>
      <c r="X3429" t="s">
        <v>37</v>
      </c>
      <c r="BC3429">
        <v>41</v>
      </c>
      <c r="BD3429" t="s">
        <v>50</v>
      </c>
      <c r="BE3429" t="s">
        <v>35</v>
      </c>
      <c r="BF3429" t="s">
        <v>48</v>
      </c>
      <c r="BG3429" t="s">
        <v>37</v>
      </c>
      <c r="BH3429" t="s">
        <v>42</v>
      </c>
      <c r="BI3429" t="s">
        <v>42</v>
      </c>
      <c r="BJ3429" t="s">
        <v>68</v>
      </c>
      <c r="BK3429" t="s">
        <v>67</v>
      </c>
      <c r="BL3429" t="s">
        <v>61</v>
      </c>
      <c r="BM3429">
        <v>88</v>
      </c>
      <c r="BN3429">
        <v>1</v>
      </c>
      <c r="BO3429">
        <v>999</v>
      </c>
      <c r="BP3429">
        <v>0</v>
      </c>
      <c r="BQ3429" t="s">
        <v>41</v>
      </c>
      <c r="BR3429">
        <v>1.4</v>
      </c>
      <c r="BS3429">
        <v>93.918000000000006</v>
      </c>
      <c r="BT3429">
        <v>-42.7</v>
      </c>
      <c r="BU3429">
        <v>4.9610000000000003</v>
      </c>
      <c r="BV3429">
        <v>5228.1000000000004</v>
      </c>
      <c r="BW3429" t="s">
        <v>37</v>
      </c>
      <c r="CB3429">
        <v>34</v>
      </c>
      <c r="CC3429" t="s">
        <v>46</v>
      </c>
      <c r="CD3429" t="s">
        <v>52</v>
      </c>
      <c r="CE3429" t="s">
        <v>44</v>
      </c>
      <c r="CF3429" t="s">
        <v>37</v>
      </c>
      <c r="CG3429" t="s">
        <v>42</v>
      </c>
      <c r="CH3429" t="s">
        <v>42</v>
      </c>
      <c r="CI3429" t="s">
        <v>68</v>
      </c>
      <c r="CJ3429" t="s">
        <v>39</v>
      </c>
      <c r="CK3429" t="s">
        <v>62</v>
      </c>
      <c r="CL3429">
        <v>125</v>
      </c>
      <c r="CM3429">
        <v>2</v>
      </c>
      <c r="CN3429">
        <v>999</v>
      </c>
      <c r="CO3429">
        <v>0</v>
      </c>
      <c r="CP3429" t="s">
        <v>41</v>
      </c>
      <c r="CQ3429">
        <v>-1.8</v>
      </c>
      <c r="CR3429">
        <v>92.893000000000001</v>
      </c>
      <c r="CS3429">
        <v>-46.2</v>
      </c>
      <c r="CT3429">
        <v>1.3340000000000001</v>
      </c>
      <c r="CU3429">
        <v>5099.1000000000004</v>
      </c>
      <c r="CV3429" t="s">
        <v>37</v>
      </c>
      <c r="DZ3429">
        <v>46</v>
      </c>
      <c r="EA3429" t="s">
        <v>34</v>
      </c>
      <c r="EB3429" t="s">
        <v>53</v>
      </c>
      <c r="EC3429" t="s">
        <v>49</v>
      </c>
      <c r="ED3429" t="s">
        <v>45</v>
      </c>
      <c r="EE3429" t="s">
        <v>37</v>
      </c>
      <c r="EF3429" t="s">
        <v>37</v>
      </c>
      <c r="EG3429" t="s">
        <v>68</v>
      </c>
      <c r="EH3429" t="s">
        <v>67</v>
      </c>
      <c r="EI3429" t="s">
        <v>61</v>
      </c>
      <c r="EJ3429">
        <v>167</v>
      </c>
      <c r="EK3429">
        <v>2</v>
      </c>
      <c r="EL3429">
        <v>999</v>
      </c>
      <c r="EM3429">
        <v>0</v>
      </c>
      <c r="EN3429" t="s">
        <v>41</v>
      </c>
      <c r="EO3429">
        <v>1.4</v>
      </c>
      <c r="EP3429">
        <v>93.918000000000006</v>
      </c>
      <c r="EQ3429">
        <v>-42.7</v>
      </c>
      <c r="ER3429">
        <v>4.9610000000000003</v>
      </c>
      <c r="ES3429">
        <v>5228.1000000000004</v>
      </c>
      <c r="ET3429" t="s">
        <v>37</v>
      </c>
      <c r="EY3429">
        <v>33</v>
      </c>
      <c r="EZ3429" t="s">
        <v>46</v>
      </c>
      <c r="FA3429" t="s">
        <v>52</v>
      </c>
      <c r="FB3429" t="s">
        <v>57</v>
      </c>
      <c r="FC3429" t="s">
        <v>37</v>
      </c>
      <c r="FD3429" t="s">
        <v>42</v>
      </c>
      <c r="FE3429" t="s">
        <v>42</v>
      </c>
      <c r="FF3429" t="s">
        <v>68</v>
      </c>
      <c r="FG3429" t="s">
        <v>69</v>
      </c>
      <c r="FH3429" t="s">
        <v>40</v>
      </c>
      <c r="FI3429">
        <v>174</v>
      </c>
      <c r="FJ3429">
        <v>4</v>
      </c>
      <c r="FK3429">
        <v>999</v>
      </c>
      <c r="FL3429">
        <v>0</v>
      </c>
      <c r="FM3429" t="s">
        <v>41</v>
      </c>
      <c r="FN3429">
        <v>1.4</v>
      </c>
      <c r="FO3429">
        <v>93.444000000000003</v>
      </c>
      <c r="FP3429">
        <v>-36.1</v>
      </c>
      <c r="FQ3429">
        <v>4.9630000000000001</v>
      </c>
      <c r="FR3429">
        <v>5228.1000000000004</v>
      </c>
      <c r="FS3429" t="s">
        <v>37</v>
      </c>
    </row>
    <row r="3430" spans="4:175" x14ac:dyDescent="0.25">
      <c r="D3430">
        <v>59</v>
      </c>
      <c r="E3430" t="s">
        <v>34</v>
      </c>
      <c r="F3430" t="s">
        <v>35</v>
      </c>
      <c r="G3430" t="s">
        <v>36</v>
      </c>
      <c r="H3430" t="s">
        <v>45</v>
      </c>
      <c r="I3430" t="s">
        <v>37</v>
      </c>
      <c r="J3430" t="s">
        <v>42</v>
      </c>
      <c r="K3430" t="s">
        <v>38</v>
      </c>
      <c r="L3430" t="s">
        <v>39</v>
      </c>
      <c r="M3430" t="s">
        <v>61</v>
      </c>
      <c r="N3430">
        <v>70</v>
      </c>
      <c r="O3430">
        <v>1</v>
      </c>
      <c r="P3430">
        <v>999</v>
      </c>
      <c r="Q3430">
        <v>0</v>
      </c>
      <c r="R3430" t="s">
        <v>41</v>
      </c>
      <c r="S3430">
        <v>1.1000000000000001</v>
      </c>
      <c r="T3430">
        <v>93.994</v>
      </c>
      <c r="U3430">
        <v>-36.4</v>
      </c>
      <c r="V3430">
        <v>4.8559999999999999</v>
      </c>
      <c r="W3430">
        <v>5191</v>
      </c>
      <c r="X3430" t="s">
        <v>37</v>
      </c>
      <c r="BC3430">
        <v>41</v>
      </c>
      <c r="BD3430" t="s">
        <v>50</v>
      </c>
      <c r="BE3430" t="s">
        <v>35</v>
      </c>
      <c r="BF3430" t="s">
        <v>48</v>
      </c>
      <c r="BG3430" t="s">
        <v>37</v>
      </c>
      <c r="BH3430" t="s">
        <v>42</v>
      </c>
      <c r="BI3430" t="s">
        <v>37</v>
      </c>
      <c r="BJ3430" t="s">
        <v>68</v>
      </c>
      <c r="BK3430" t="s">
        <v>67</v>
      </c>
      <c r="BL3430" t="s">
        <v>61</v>
      </c>
      <c r="BM3430">
        <v>285</v>
      </c>
      <c r="BN3430">
        <v>1</v>
      </c>
      <c r="BO3430">
        <v>999</v>
      </c>
      <c r="BP3430">
        <v>0</v>
      </c>
      <c r="BQ3430" t="s">
        <v>41</v>
      </c>
      <c r="BR3430">
        <v>1.4</v>
      </c>
      <c r="BS3430">
        <v>93.918000000000006</v>
      </c>
      <c r="BT3430">
        <v>-42.7</v>
      </c>
      <c r="BU3430">
        <v>4.9610000000000003</v>
      </c>
      <c r="BV3430">
        <v>5228.1000000000004</v>
      </c>
      <c r="BW3430" t="s">
        <v>37</v>
      </c>
      <c r="CB3430">
        <v>34</v>
      </c>
      <c r="CC3430" t="s">
        <v>46</v>
      </c>
      <c r="CD3430" t="s">
        <v>35</v>
      </c>
      <c r="CE3430" t="s">
        <v>44</v>
      </c>
      <c r="CF3430" t="s">
        <v>37</v>
      </c>
      <c r="CG3430" t="s">
        <v>37</v>
      </c>
      <c r="CH3430" t="s">
        <v>37</v>
      </c>
      <c r="CI3430" t="s">
        <v>68</v>
      </c>
      <c r="CJ3430" t="s">
        <v>39</v>
      </c>
      <c r="CK3430" t="s">
        <v>62</v>
      </c>
      <c r="CL3430">
        <v>191</v>
      </c>
      <c r="CM3430">
        <v>1</v>
      </c>
      <c r="CN3430">
        <v>999</v>
      </c>
      <c r="CO3430">
        <v>0</v>
      </c>
      <c r="CP3430" t="s">
        <v>41</v>
      </c>
      <c r="CQ3430">
        <v>-1.8</v>
      </c>
      <c r="CR3430">
        <v>92.893000000000001</v>
      </c>
      <c r="CS3430">
        <v>-46.2</v>
      </c>
      <c r="CT3430">
        <v>1.3340000000000001</v>
      </c>
      <c r="CU3430">
        <v>5099.1000000000004</v>
      </c>
      <c r="CV3430" t="s">
        <v>37</v>
      </c>
      <c r="DZ3430">
        <v>46</v>
      </c>
      <c r="EA3430" t="s">
        <v>51</v>
      </c>
      <c r="EB3430" t="s">
        <v>52</v>
      </c>
      <c r="EC3430" t="s">
        <v>49</v>
      </c>
      <c r="ED3430" t="s">
        <v>37</v>
      </c>
      <c r="EE3430" t="s">
        <v>37</v>
      </c>
      <c r="EF3430" t="s">
        <v>37</v>
      </c>
      <c r="EG3430" t="s">
        <v>68</v>
      </c>
      <c r="EH3430" t="s">
        <v>67</v>
      </c>
      <c r="EI3430" t="s">
        <v>61</v>
      </c>
      <c r="EJ3430">
        <v>328</v>
      </c>
      <c r="EK3430">
        <v>2</v>
      </c>
      <c r="EL3430">
        <v>999</v>
      </c>
      <c r="EM3430">
        <v>0</v>
      </c>
      <c r="EN3430" t="s">
        <v>41</v>
      </c>
      <c r="EO3430">
        <v>1.4</v>
      </c>
      <c r="EP3430">
        <v>93.918000000000006</v>
      </c>
      <c r="EQ3430">
        <v>-42.7</v>
      </c>
      <c r="ER3430">
        <v>4.9610000000000003</v>
      </c>
      <c r="ES3430">
        <v>5228.1000000000004</v>
      </c>
      <c r="ET3430" t="s">
        <v>37</v>
      </c>
      <c r="EY3430">
        <v>33</v>
      </c>
      <c r="EZ3430" t="s">
        <v>46</v>
      </c>
      <c r="FA3430" t="s">
        <v>52</v>
      </c>
      <c r="FB3430" t="s">
        <v>57</v>
      </c>
      <c r="FC3430" t="s">
        <v>37</v>
      </c>
      <c r="FD3430" t="s">
        <v>37</v>
      </c>
      <c r="FE3430" t="s">
        <v>37</v>
      </c>
      <c r="FF3430" t="s">
        <v>68</v>
      </c>
      <c r="FG3430" t="s">
        <v>69</v>
      </c>
      <c r="FH3430" t="s">
        <v>40</v>
      </c>
      <c r="FI3430">
        <v>212</v>
      </c>
      <c r="FJ3430">
        <v>10</v>
      </c>
      <c r="FK3430">
        <v>999</v>
      </c>
      <c r="FL3430">
        <v>0</v>
      </c>
      <c r="FM3430" t="s">
        <v>41</v>
      </c>
      <c r="FN3430">
        <v>1.4</v>
      </c>
      <c r="FO3430">
        <v>93.444000000000003</v>
      </c>
      <c r="FP3430">
        <v>-36.1</v>
      </c>
      <c r="FQ3430">
        <v>4.9630000000000001</v>
      </c>
      <c r="FR3430">
        <v>5228.1000000000004</v>
      </c>
      <c r="FS3430" t="s">
        <v>37</v>
      </c>
    </row>
    <row r="3431" spans="4:175" x14ac:dyDescent="0.25">
      <c r="D3431">
        <v>59</v>
      </c>
      <c r="E3431" t="s">
        <v>54</v>
      </c>
      <c r="F3431" t="s">
        <v>35</v>
      </c>
      <c r="G3431" t="s">
        <v>36</v>
      </c>
      <c r="H3431" t="s">
        <v>45</v>
      </c>
      <c r="I3431" t="s">
        <v>37</v>
      </c>
      <c r="J3431" t="s">
        <v>37</v>
      </c>
      <c r="K3431" t="s">
        <v>38</v>
      </c>
      <c r="L3431" t="s">
        <v>39</v>
      </c>
      <c r="M3431" t="s">
        <v>61</v>
      </c>
      <c r="N3431">
        <v>188</v>
      </c>
      <c r="O3431">
        <v>3</v>
      </c>
      <c r="P3431">
        <v>999</v>
      </c>
      <c r="Q3431">
        <v>0</v>
      </c>
      <c r="R3431" t="s">
        <v>41</v>
      </c>
      <c r="S3431">
        <v>1.1000000000000001</v>
      </c>
      <c r="T3431">
        <v>93.994</v>
      </c>
      <c r="U3431">
        <v>-36.4</v>
      </c>
      <c r="V3431">
        <v>4.8559999999999999</v>
      </c>
      <c r="W3431">
        <v>5191</v>
      </c>
      <c r="X3431" t="s">
        <v>37</v>
      </c>
      <c r="BC3431">
        <v>41</v>
      </c>
      <c r="BD3431" t="s">
        <v>50</v>
      </c>
      <c r="BE3431" t="s">
        <v>35</v>
      </c>
      <c r="BF3431" t="s">
        <v>48</v>
      </c>
      <c r="BG3431" t="s">
        <v>37</v>
      </c>
      <c r="BH3431" t="s">
        <v>42</v>
      </c>
      <c r="BI3431" t="s">
        <v>37</v>
      </c>
      <c r="BJ3431" t="s">
        <v>68</v>
      </c>
      <c r="BK3431" t="s">
        <v>67</v>
      </c>
      <c r="BL3431" t="s">
        <v>61</v>
      </c>
      <c r="BM3431">
        <v>60</v>
      </c>
      <c r="BN3431">
        <v>2</v>
      </c>
      <c r="BO3431">
        <v>999</v>
      </c>
      <c r="BP3431">
        <v>0</v>
      </c>
      <c r="BQ3431" t="s">
        <v>41</v>
      </c>
      <c r="BR3431">
        <v>1.4</v>
      </c>
      <c r="BS3431">
        <v>93.918000000000006</v>
      </c>
      <c r="BT3431">
        <v>-42.7</v>
      </c>
      <c r="BU3431">
        <v>4.9610000000000003</v>
      </c>
      <c r="BV3431">
        <v>5228.1000000000004</v>
      </c>
      <c r="BW3431" t="s">
        <v>37</v>
      </c>
      <c r="CB3431">
        <v>34</v>
      </c>
      <c r="CC3431" t="s">
        <v>46</v>
      </c>
      <c r="CD3431" t="s">
        <v>35</v>
      </c>
      <c r="CE3431" t="s">
        <v>44</v>
      </c>
      <c r="CF3431" t="s">
        <v>37</v>
      </c>
      <c r="CG3431" t="s">
        <v>37</v>
      </c>
      <c r="CH3431" t="s">
        <v>42</v>
      </c>
      <c r="CI3431" t="s">
        <v>68</v>
      </c>
      <c r="CJ3431" t="s">
        <v>39</v>
      </c>
      <c r="CK3431" t="s">
        <v>62</v>
      </c>
      <c r="CL3431">
        <v>811</v>
      </c>
      <c r="CM3431">
        <v>1</v>
      </c>
      <c r="CN3431">
        <v>999</v>
      </c>
      <c r="CO3431">
        <v>0</v>
      </c>
      <c r="CP3431" t="s">
        <v>41</v>
      </c>
      <c r="CQ3431">
        <v>-1.8</v>
      </c>
      <c r="CR3431">
        <v>92.893000000000001</v>
      </c>
      <c r="CS3431">
        <v>-46.2</v>
      </c>
      <c r="CT3431">
        <v>1.3340000000000001</v>
      </c>
      <c r="CU3431">
        <v>5099.1000000000004</v>
      </c>
      <c r="CV3431" t="s">
        <v>37</v>
      </c>
      <c r="DZ3431">
        <v>46</v>
      </c>
      <c r="EA3431" t="s">
        <v>51</v>
      </c>
      <c r="EB3431" t="s">
        <v>53</v>
      </c>
      <c r="EC3431" t="s">
        <v>49</v>
      </c>
      <c r="ED3431" t="s">
        <v>45</v>
      </c>
      <c r="EE3431" t="s">
        <v>37</v>
      </c>
      <c r="EF3431" t="s">
        <v>37</v>
      </c>
      <c r="EG3431" t="s">
        <v>38</v>
      </c>
      <c r="EH3431" t="s">
        <v>67</v>
      </c>
      <c r="EI3431" t="s">
        <v>61</v>
      </c>
      <c r="EJ3431">
        <v>665</v>
      </c>
      <c r="EK3431">
        <v>4</v>
      </c>
      <c r="EL3431">
        <v>999</v>
      </c>
      <c r="EM3431">
        <v>0</v>
      </c>
      <c r="EN3431" t="s">
        <v>41</v>
      </c>
      <c r="EO3431">
        <v>1.4</v>
      </c>
      <c r="EP3431">
        <v>93.918000000000006</v>
      </c>
      <c r="EQ3431">
        <v>-42.7</v>
      </c>
      <c r="ER3431">
        <v>4.9610000000000003</v>
      </c>
      <c r="ES3431">
        <v>5228.1000000000004</v>
      </c>
      <c r="ET3431" t="s">
        <v>37</v>
      </c>
      <c r="EY3431">
        <v>33</v>
      </c>
      <c r="EZ3431" t="s">
        <v>51</v>
      </c>
      <c r="FA3431" t="s">
        <v>35</v>
      </c>
      <c r="FB3431" t="s">
        <v>57</v>
      </c>
      <c r="FC3431" t="s">
        <v>45</v>
      </c>
      <c r="FD3431" t="s">
        <v>42</v>
      </c>
      <c r="FE3431" t="s">
        <v>37</v>
      </c>
      <c r="FF3431" t="s">
        <v>68</v>
      </c>
      <c r="FG3431" t="s">
        <v>69</v>
      </c>
      <c r="FH3431" t="s">
        <v>40</v>
      </c>
      <c r="FI3431">
        <v>153</v>
      </c>
      <c r="FJ3431">
        <v>7</v>
      </c>
      <c r="FK3431">
        <v>999</v>
      </c>
      <c r="FL3431">
        <v>0</v>
      </c>
      <c r="FM3431" t="s">
        <v>41</v>
      </c>
      <c r="FN3431">
        <v>1.4</v>
      </c>
      <c r="FO3431">
        <v>93.444000000000003</v>
      </c>
      <c r="FP3431">
        <v>-36.1</v>
      </c>
      <c r="FQ3431">
        <v>4.9630000000000001</v>
      </c>
      <c r="FR3431">
        <v>5228.1000000000004</v>
      </c>
      <c r="FS3431" t="s">
        <v>37</v>
      </c>
    </row>
    <row r="3432" spans="4:175" x14ac:dyDescent="0.25">
      <c r="D3432">
        <v>59</v>
      </c>
      <c r="E3432" t="s">
        <v>50</v>
      </c>
      <c r="F3432" t="s">
        <v>35</v>
      </c>
      <c r="G3432" t="s">
        <v>36</v>
      </c>
      <c r="H3432" t="s">
        <v>37</v>
      </c>
      <c r="I3432" t="s">
        <v>42</v>
      </c>
      <c r="J3432" t="s">
        <v>37</v>
      </c>
      <c r="K3432" t="s">
        <v>38</v>
      </c>
      <c r="L3432" t="s">
        <v>39</v>
      </c>
      <c r="M3432" t="s">
        <v>62</v>
      </c>
      <c r="N3432">
        <v>162</v>
      </c>
      <c r="O3432">
        <v>1</v>
      </c>
      <c r="P3432">
        <v>999</v>
      </c>
      <c r="Q3432">
        <v>0</v>
      </c>
      <c r="R3432" t="s">
        <v>41</v>
      </c>
      <c r="S3432">
        <v>1.1000000000000001</v>
      </c>
      <c r="T3432">
        <v>93.994</v>
      </c>
      <c r="U3432">
        <v>-36.4</v>
      </c>
      <c r="V3432">
        <v>4.859</v>
      </c>
      <c r="W3432">
        <v>5191</v>
      </c>
      <c r="X3432" t="s">
        <v>37</v>
      </c>
      <c r="BC3432">
        <v>41</v>
      </c>
      <c r="BD3432" t="s">
        <v>50</v>
      </c>
      <c r="BE3432" t="s">
        <v>35</v>
      </c>
      <c r="BF3432" t="s">
        <v>48</v>
      </c>
      <c r="BG3432" t="s">
        <v>37</v>
      </c>
      <c r="BH3432" t="s">
        <v>37</v>
      </c>
      <c r="BI3432" t="s">
        <v>37</v>
      </c>
      <c r="BJ3432" t="s">
        <v>68</v>
      </c>
      <c r="BK3432" t="s">
        <v>67</v>
      </c>
      <c r="BL3432" t="s">
        <v>61</v>
      </c>
      <c r="BM3432">
        <v>184</v>
      </c>
      <c r="BN3432">
        <v>4</v>
      </c>
      <c r="BO3432">
        <v>999</v>
      </c>
      <c r="BP3432">
        <v>0</v>
      </c>
      <c r="BQ3432" t="s">
        <v>41</v>
      </c>
      <c r="BR3432">
        <v>1.4</v>
      </c>
      <c r="BS3432">
        <v>93.918000000000006</v>
      </c>
      <c r="BT3432">
        <v>-42.7</v>
      </c>
      <c r="BU3432">
        <v>4.9610000000000003</v>
      </c>
      <c r="BV3432">
        <v>5228.1000000000004</v>
      </c>
      <c r="BW3432" t="s">
        <v>37</v>
      </c>
      <c r="CB3432">
        <v>34</v>
      </c>
      <c r="CC3432" t="s">
        <v>34</v>
      </c>
      <c r="CD3432" t="s">
        <v>35</v>
      </c>
      <c r="CE3432" t="s">
        <v>44</v>
      </c>
      <c r="CF3432" t="s">
        <v>45</v>
      </c>
      <c r="CG3432" t="s">
        <v>42</v>
      </c>
      <c r="CH3432" t="s">
        <v>42</v>
      </c>
      <c r="CI3432" t="s">
        <v>68</v>
      </c>
      <c r="CJ3432" t="s">
        <v>39</v>
      </c>
      <c r="CK3432" t="s">
        <v>62</v>
      </c>
      <c r="CL3432">
        <v>17</v>
      </c>
      <c r="CM3432">
        <v>4</v>
      </c>
      <c r="CN3432">
        <v>999</v>
      </c>
      <c r="CO3432">
        <v>1</v>
      </c>
      <c r="CP3432" t="s">
        <v>71</v>
      </c>
      <c r="CQ3432">
        <v>-1.8</v>
      </c>
      <c r="CR3432">
        <v>92.893000000000001</v>
      </c>
      <c r="CS3432">
        <v>-46.2</v>
      </c>
      <c r="CT3432">
        <v>1.3340000000000001</v>
      </c>
      <c r="CU3432">
        <v>5099.1000000000004</v>
      </c>
      <c r="CV3432" t="s">
        <v>37</v>
      </c>
      <c r="DZ3432">
        <v>46</v>
      </c>
      <c r="EA3432" t="s">
        <v>51</v>
      </c>
      <c r="EB3432" t="s">
        <v>53</v>
      </c>
      <c r="EC3432" t="s">
        <v>49</v>
      </c>
      <c r="ED3432" t="s">
        <v>37</v>
      </c>
      <c r="EE3432" t="s">
        <v>42</v>
      </c>
      <c r="EF3432" t="s">
        <v>37</v>
      </c>
      <c r="EG3432" t="s">
        <v>68</v>
      </c>
      <c r="EH3432" t="s">
        <v>67</v>
      </c>
      <c r="EI3432" t="s">
        <v>62</v>
      </c>
      <c r="EJ3432">
        <v>90</v>
      </c>
      <c r="EK3432">
        <v>3</v>
      </c>
      <c r="EL3432">
        <v>999</v>
      </c>
      <c r="EM3432">
        <v>0</v>
      </c>
      <c r="EN3432" t="s">
        <v>41</v>
      </c>
      <c r="EO3432">
        <v>1.4</v>
      </c>
      <c r="EP3432">
        <v>93.918000000000006</v>
      </c>
      <c r="EQ3432">
        <v>-42.7</v>
      </c>
      <c r="ER3432">
        <v>4.9630000000000001</v>
      </c>
      <c r="ES3432">
        <v>5228.1000000000004</v>
      </c>
      <c r="ET3432" t="s">
        <v>37</v>
      </c>
      <c r="EY3432">
        <v>33</v>
      </c>
      <c r="EZ3432" t="s">
        <v>46</v>
      </c>
      <c r="FA3432" t="s">
        <v>52</v>
      </c>
      <c r="FB3432" t="s">
        <v>57</v>
      </c>
      <c r="FC3432" t="s">
        <v>37</v>
      </c>
      <c r="FD3432" t="s">
        <v>42</v>
      </c>
      <c r="FE3432" t="s">
        <v>37</v>
      </c>
      <c r="FF3432" t="s">
        <v>68</v>
      </c>
      <c r="FG3432" t="s">
        <v>69</v>
      </c>
      <c r="FH3432" t="s">
        <v>61</v>
      </c>
      <c r="FI3432">
        <v>99</v>
      </c>
      <c r="FJ3432">
        <v>6</v>
      </c>
      <c r="FK3432">
        <v>999</v>
      </c>
      <c r="FL3432">
        <v>0</v>
      </c>
      <c r="FM3432" t="s">
        <v>41</v>
      </c>
      <c r="FN3432">
        <v>1.4</v>
      </c>
      <c r="FO3432">
        <v>93.444000000000003</v>
      </c>
      <c r="FP3432">
        <v>-36.1</v>
      </c>
      <c r="FQ3432">
        <v>4.9630000000000001</v>
      </c>
      <c r="FR3432">
        <v>5228.1000000000004</v>
      </c>
      <c r="FS3432" t="s">
        <v>37</v>
      </c>
    </row>
    <row r="3433" spans="4:175" x14ac:dyDescent="0.25">
      <c r="D3433">
        <v>59</v>
      </c>
      <c r="E3433" t="s">
        <v>50</v>
      </c>
      <c r="F3433" t="s">
        <v>53</v>
      </c>
      <c r="G3433" t="s">
        <v>36</v>
      </c>
      <c r="H3433" t="s">
        <v>37</v>
      </c>
      <c r="I3433" t="s">
        <v>37</v>
      </c>
      <c r="J3433" t="s">
        <v>37</v>
      </c>
      <c r="K3433" t="s">
        <v>38</v>
      </c>
      <c r="L3433" t="s">
        <v>39</v>
      </c>
      <c r="M3433" t="s">
        <v>62</v>
      </c>
      <c r="N3433">
        <v>341</v>
      </c>
      <c r="O3433">
        <v>5</v>
      </c>
      <c r="P3433">
        <v>999</v>
      </c>
      <c r="Q3433">
        <v>0</v>
      </c>
      <c r="R3433" t="s">
        <v>41</v>
      </c>
      <c r="S3433">
        <v>1.1000000000000001</v>
      </c>
      <c r="T3433">
        <v>93.994</v>
      </c>
      <c r="U3433">
        <v>-36.4</v>
      </c>
      <c r="V3433">
        <v>4.859</v>
      </c>
      <c r="W3433">
        <v>5191</v>
      </c>
      <c r="X3433" t="s">
        <v>37</v>
      </c>
      <c r="BC3433">
        <v>41</v>
      </c>
      <c r="BD3433" t="s">
        <v>46</v>
      </c>
      <c r="BE3433" t="s">
        <v>35</v>
      </c>
      <c r="BF3433" t="s">
        <v>48</v>
      </c>
      <c r="BG3433" t="s">
        <v>45</v>
      </c>
      <c r="BH3433" t="s">
        <v>37</v>
      </c>
      <c r="BI3433" t="s">
        <v>37</v>
      </c>
      <c r="BJ3433" t="s">
        <v>68</v>
      </c>
      <c r="BK3433" t="s">
        <v>67</v>
      </c>
      <c r="BL3433" t="s">
        <v>64</v>
      </c>
      <c r="BM3433">
        <v>823</v>
      </c>
      <c r="BN3433">
        <v>3</v>
      </c>
      <c r="BO3433">
        <v>999</v>
      </c>
      <c r="BP3433">
        <v>0</v>
      </c>
      <c r="BQ3433" t="s">
        <v>41</v>
      </c>
      <c r="BR3433">
        <v>1.4</v>
      </c>
      <c r="BS3433">
        <v>93.918000000000006</v>
      </c>
      <c r="BT3433">
        <v>-42.7</v>
      </c>
      <c r="BU3433">
        <v>4.9619999999999997</v>
      </c>
      <c r="BV3433">
        <v>5228.1000000000004</v>
      </c>
      <c r="BW3433" t="s">
        <v>37</v>
      </c>
      <c r="CB3433">
        <v>34</v>
      </c>
      <c r="CC3433" t="s">
        <v>46</v>
      </c>
      <c r="CD3433" t="s">
        <v>35</v>
      </c>
      <c r="CE3433" t="s">
        <v>44</v>
      </c>
      <c r="CF3433" t="s">
        <v>37</v>
      </c>
      <c r="CG3433" t="s">
        <v>37</v>
      </c>
      <c r="CH3433" t="s">
        <v>37</v>
      </c>
      <c r="CI3433" t="s">
        <v>68</v>
      </c>
      <c r="CJ3433" t="s">
        <v>39</v>
      </c>
      <c r="CK3433" t="s">
        <v>62</v>
      </c>
      <c r="CL3433">
        <v>350</v>
      </c>
      <c r="CM3433">
        <v>2</v>
      </c>
      <c r="CN3433">
        <v>999</v>
      </c>
      <c r="CO3433">
        <v>1</v>
      </c>
      <c r="CP3433" t="s">
        <v>71</v>
      </c>
      <c r="CQ3433">
        <v>-1.8</v>
      </c>
      <c r="CR3433">
        <v>92.893000000000001</v>
      </c>
      <c r="CS3433">
        <v>-46.2</v>
      </c>
      <c r="CT3433">
        <v>1.3340000000000001</v>
      </c>
      <c r="CU3433">
        <v>5099.1000000000004</v>
      </c>
      <c r="CV3433" t="s">
        <v>37</v>
      </c>
      <c r="DZ3433">
        <v>46</v>
      </c>
      <c r="EA3433" t="s">
        <v>51</v>
      </c>
      <c r="EB3433" t="s">
        <v>53</v>
      </c>
      <c r="EC3433" t="s">
        <v>49</v>
      </c>
      <c r="ED3433" t="s">
        <v>37</v>
      </c>
      <c r="EE3433" t="s">
        <v>37</v>
      </c>
      <c r="EF3433" t="s">
        <v>37</v>
      </c>
      <c r="EG3433" t="s">
        <v>68</v>
      </c>
      <c r="EH3433" t="s">
        <v>67</v>
      </c>
      <c r="EI3433" t="s">
        <v>62</v>
      </c>
      <c r="EJ3433">
        <v>187</v>
      </c>
      <c r="EK3433">
        <v>3</v>
      </c>
      <c r="EL3433">
        <v>999</v>
      </c>
      <c r="EM3433">
        <v>0</v>
      </c>
      <c r="EN3433" t="s">
        <v>41</v>
      </c>
      <c r="EO3433">
        <v>1.4</v>
      </c>
      <c r="EP3433">
        <v>93.918000000000006</v>
      </c>
      <c r="EQ3433">
        <v>-42.7</v>
      </c>
      <c r="ER3433">
        <v>4.9630000000000001</v>
      </c>
      <c r="ES3433">
        <v>5228.1000000000004</v>
      </c>
      <c r="ET3433" t="s">
        <v>37</v>
      </c>
      <c r="EY3433">
        <v>33</v>
      </c>
      <c r="EZ3433" t="s">
        <v>46</v>
      </c>
      <c r="FA3433" t="s">
        <v>52</v>
      </c>
      <c r="FB3433" t="s">
        <v>57</v>
      </c>
      <c r="FC3433" t="s">
        <v>37</v>
      </c>
      <c r="FD3433" t="s">
        <v>37</v>
      </c>
      <c r="FE3433" t="s">
        <v>37</v>
      </c>
      <c r="FF3433" t="s">
        <v>68</v>
      </c>
      <c r="FG3433" t="s">
        <v>69</v>
      </c>
      <c r="FH3433" t="s">
        <v>61</v>
      </c>
      <c r="FI3433">
        <v>247</v>
      </c>
      <c r="FJ3433">
        <v>9</v>
      </c>
      <c r="FK3433">
        <v>999</v>
      </c>
      <c r="FL3433">
        <v>0</v>
      </c>
      <c r="FM3433" t="s">
        <v>41</v>
      </c>
      <c r="FN3433">
        <v>1.4</v>
      </c>
      <c r="FO3433">
        <v>93.444000000000003</v>
      </c>
      <c r="FP3433">
        <v>-36.1</v>
      </c>
      <c r="FQ3433">
        <v>4.9630000000000001</v>
      </c>
      <c r="FR3433">
        <v>5228.1000000000004</v>
      </c>
      <c r="FS3433" t="s">
        <v>37</v>
      </c>
    </row>
    <row r="3434" spans="4:175" x14ac:dyDescent="0.25">
      <c r="D3434">
        <v>59</v>
      </c>
      <c r="E3434" t="s">
        <v>54</v>
      </c>
      <c r="F3434" t="s">
        <v>35</v>
      </c>
      <c r="G3434" t="s">
        <v>36</v>
      </c>
      <c r="H3434" t="s">
        <v>45</v>
      </c>
      <c r="I3434" t="s">
        <v>42</v>
      </c>
      <c r="J3434" t="s">
        <v>37</v>
      </c>
      <c r="K3434" t="s">
        <v>38</v>
      </c>
      <c r="L3434" t="s">
        <v>39</v>
      </c>
      <c r="M3434" t="s">
        <v>63</v>
      </c>
      <c r="N3434">
        <v>163</v>
      </c>
      <c r="O3434">
        <v>1</v>
      </c>
      <c r="P3434">
        <v>999</v>
      </c>
      <c r="Q3434">
        <v>0</v>
      </c>
      <c r="R3434" t="s">
        <v>41</v>
      </c>
      <c r="S3434">
        <v>1.1000000000000001</v>
      </c>
      <c r="T3434">
        <v>93.994</v>
      </c>
      <c r="U3434">
        <v>-36.4</v>
      </c>
      <c r="V3434">
        <v>4.8600000000000003</v>
      </c>
      <c r="W3434">
        <v>5191</v>
      </c>
      <c r="X3434" t="s">
        <v>37</v>
      </c>
      <c r="BC3434">
        <v>41</v>
      </c>
      <c r="BD3434" t="s">
        <v>58</v>
      </c>
      <c r="BE3434" t="s">
        <v>35</v>
      </c>
      <c r="BF3434" t="s">
        <v>48</v>
      </c>
      <c r="BG3434" t="s">
        <v>37</v>
      </c>
      <c r="BH3434" t="s">
        <v>42</v>
      </c>
      <c r="BI3434" t="s">
        <v>37</v>
      </c>
      <c r="BJ3434" t="s">
        <v>68</v>
      </c>
      <c r="BK3434" t="s">
        <v>67</v>
      </c>
      <c r="BL3434" t="s">
        <v>64</v>
      </c>
      <c r="BM3434">
        <v>177</v>
      </c>
      <c r="BN3434">
        <v>2</v>
      </c>
      <c r="BO3434">
        <v>999</v>
      </c>
      <c r="BP3434">
        <v>0</v>
      </c>
      <c r="BQ3434" t="s">
        <v>41</v>
      </c>
      <c r="BR3434">
        <v>1.4</v>
      </c>
      <c r="BS3434">
        <v>93.918000000000006</v>
      </c>
      <c r="BT3434">
        <v>-42.7</v>
      </c>
      <c r="BU3434">
        <v>4.9619999999999997</v>
      </c>
      <c r="BV3434">
        <v>5228.1000000000004</v>
      </c>
      <c r="BW3434" t="s">
        <v>37</v>
      </c>
      <c r="CB3434">
        <v>34</v>
      </c>
      <c r="CC3434" t="s">
        <v>43</v>
      </c>
      <c r="CD3434" t="s">
        <v>35</v>
      </c>
      <c r="CE3434" t="s">
        <v>44</v>
      </c>
      <c r="CF3434" t="s">
        <v>37</v>
      </c>
      <c r="CG3434" t="s">
        <v>37</v>
      </c>
      <c r="CH3434" t="s">
        <v>37</v>
      </c>
      <c r="CI3434" t="s">
        <v>68</v>
      </c>
      <c r="CJ3434" t="s">
        <v>39</v>
      </c>
      <c r="CK3434" t="s">
        <v>62</v>
      </c>
      <c r="CL3434">
        <v>215</v>
      </c>
      <c r="CM3434">
        <v>2</v>
      </c>
      <c r="CN3434">
        <v>999</v>
      </c>
      <c r="CO3434">
        <v>2</v>
      </c>
      <c r="CP3434" t="s">
        <v>71</v>
      </c>
      <c r="CQ3434">
        <v>-1.8</v>
      </c>
      <c r="CR3434">
        <v>92.893000000000001</v>
      </c>
      <c r="CS3434">
        <v>-46.2</v>
      </c>
      <c r="CT3434">
        <v>1.3340000000000001</v>
      </c>
      <c r="CU3434">
        <v>5099.1000000000004</v>
      </c>
      <c r="CV3434" t="s">
        <v>37</v>
      </c>
      <c r="DZ3434">
        <v>46</v>
      </c>
      <c r="EA3434" t="s">
        <v>51</v>
      </c>
      <c r="EB3434" t="s">
        <v>53</v>
      </c>
      <c r="EC3434" t="s">
        <v>49</v>
      </c>
      <c r="ED3434" t="s">
        <v>37</v>
      </c>
      <c r="EE3434" t="s">
        <v>42</v>
      </c>
      <c r="EF3434" t="s">
        <v>37</v>
      </c>
      <c r="EG3434" t="s">
        <v>68</v>
      </c>
      <c r="EH3434" t="s">
        <v>67</v>
      </c>
      <c r="EI3434" t="s">
        <v>63</v>
      </c>
      <c r="EJ3434">
        <v>165</v>
      </c>
      <c r="EK3434">
        <v>3</v>
      </c>
      <c r="EL3434">
        <v>999</v>
      </c>
      <c r="EM3434">
        <v>0</v>
      </c>
      <c r="EN3434" t="s">
        <v>41</v>
      </c>
      <c r="EO3434">
        <v>1.4</v>
      </c>
      <c r="EP3434">
        <v>93.918000000000006</v>
      </c>
      <c r="EQ3434">
        <v>-42.7</v>
      </c>
      <c r="ER3434">
        <v>4.968</v>
      </c>
      <c r="ES3434">
        <v>5228.1000000000004</v>
      </c>
      <c r="ET3434" t="s">
        <v>37</v>
      </c>
      <c r="EY3434">
        <v>33</v>
      </c>
      <c r="EZ3434" t="s">
        <v>46</v>
      </c>
      <c r="FA3434" t="s">
        <v>52</v>
      </c>
      <c r="FB3434" t="s">
        <v>57</v>
      </c>
      <c r="FC3434" t="s">
        <v>37</v>
      </c>
      <c r="FD3434" t="s">
        <v>42</v>
      </c>
      <c r="FE3434" t="s">
        <v>37</v>
      </c>
      <c r="FF3434" t="s">
        <v>68</v>
      </c>
      <c r="FG3434" t="s">
        <v>69</v>
      </c>
      <c r="FH3434" t="s">
        <v>61</v>
      </c>
      <c r="FI3434">
        <v>125</v>
      </c>
      <c r="FJ3434">
        <v>2</v>
      </c>
      <c r="FK3434">
        <v>999</v>
      </c>
      <c r="FL3434">
        <v>0</v>
      </c>
      <c r="FM3434" t="s">
        <v>41</v>
      </c>
      <c r="FN3434">
        <v>1.4</v>
      </c>
      <c r="FO3434">
        <v>93.444000000000003</v>
      </c>
      <c r="FP3434">
        <v>-36.1</v>
      </c>
      <c r="FQ3434">
        <v>4.9630000000000001</v>
      </c>
      <c r="FR3434">
        <v>5228.1000000000004</v>
      </c>
      <c r="FS3434" t="s">
        <v>37</v>
      </c>
    </row>
    <row r="3435" spans="4:175" x14ac:dyDescent="0.25">
      <c r="D3435">
        <v>59</v>
      </c>
      <c r="E3435" t="s">
        <v>54</v>
      </c>
      <c r="F3435" t="s">
        <v>53</v>
      </c>
      <c r="G3435" t="s">
        <v>36</v>
      </c>
      <c r="H3435" t="s">
        <v>37</v>
      </c>
      <c r="I3435" t="s">
        <v>42</v>
      </c>
      <c r="J3435" t="s">
        <v>37</v>
      </c>
      <c r="K3435" t="s">
        <v>38</v>
      </c>
      <c r="L3435" t="s">
        <v>39</v>
      </c>
      <c r="M3435" t="s">
        <v>64</v>
      </c>
      <c r="N3435">
        <v>118</v>
      </c>
      <c r="O3435">
        <v>2</v>
      </c>
      <c r="P3435">
        <v>999</v>
      </c>
      <c r="Q3435">
        <v>0</v>
      </c>
      <c r="R3435" t="s">
        <v>41</v>
      </c>
      <c r="S3435">
        <v>1.1000000000000001</v>
      </c>
      <c r="T3435">
        <v>93.994</v>
      </c>
      <c r="U3435">
        <v>-36.4</v>
      </c>
      <c r="V3435">
        <v>4.859</v>
      </c>
      <c r="W3435">
        <v>5191</v>
      </c>
      <c r="X3435" t="s">
        <v>37</v>
      </c>
      <c r="BC3435">
        <v>41</v>
      </c>
      <c r="BD3435" t="s">
        <v>46</v>
      </c>
      <c r="BE3435" t="s">
        <v>35</v>
      </c>
      <c r="BF3435" t="s">
        <v>48</v>
      </c>
      <c r="BG3435" t="s">
        <v>45</v>
      </c>
      <c r="BH3435" t="s">
        <v>42</v>
      </c>
      <c r="BI3435" t="s">
        <v>37</v>
      </c>
      <c r="BJ3435" t="s">
        <v>68</v>
      </c>
      <c r="BK3435" t="s">
        <v>67</v>
      </c>
      <c r="BL3435" t="s">
        <v>64</v>
      </c>
      <c r="BM3435">
        <v>471</v>
      </c>
      <c r="BN3435">
        <v>2</v>
      </c>
      <c r="BO3435">
        <v>999</v>
      </c>
      <c r="BP3435">
        <v>0</v>
      </c>
      <c r="BQ3435" t="s">
        <v>41</v>
      </c>
      <c r="BR3435">
        <v>1.4</v>
      </c>
      <c r="BS3435">
        <v>93.918000000000006</v>
      </c>
      <c r="BT3435">
        <v>-42.7</v>
      </c>
      <c r="BU3435">
        <v>4.9619999999999997</v>
      </c>
      <c r="BV3435">
        <v>5228.1000000000004</v>
      </c>
      <c r="BW3435" t="s">
        <v>37</v>
      </c>
      <c r="CB3435">
        <v>34</v>
      </c>
      <c r="CC3435" t="s">
        <v>43</v>
      </c>
      <c r="CD3435" t="s">
        <v>35</v>
      </c>
      <c r="CE3435" t="s">
        <v>44</v>
      </c>
      <c r="CF3435" t="s">
        <v>37</v>
      </c>
      <c r="CG3435" t="s">
        <v>37</v>
      </c>
      <c r="CH3435" t="s">
        <v>42</v>
      </c>
      <c r="CI3435" t="s">
        <v>68</v>
      </c>
      <c r="CJ3435" t="s">
        <v>39</v>
      </c>
      <c r="CK3435" t="s">
        <v>62</v>
      </c>
      <c r="CL3435">
        <v>362</v>
      </c>
      <c r="CM3435">
        <v>2</v>
      </c>
      <c r="CN3435">
        <v>999</v>
      </c>
      <c r="CO3435">
        <v>1</v>
      </c>
      <c r="CP3435" t="s">
        <v>71</v>
      </c>
      <c r="CQ3435">
        <v>-1.8</v>
      </c>
      <c r="CR3435">
        <v>92.893000000000001</v>
      </c>
      <c r="CS3435">
        <v>-46.2</v>
      </c>
      <c r="CT3435">
        <v>1.3340000000000001</v>
      </c>
      <c r="CU3435">
        <v>5099.1000000000004</v>
      </c>
      <c r="CV3435" t="s">
        <v>37</v>
      </c>
      <c r="DZ3435">
        <v>46</v>
      </c>
      <c r="EA3435" t="s">
        <v>51</v>
      </c>
      <c r="EB3435" t="s">
        <v>53</v>
      </c>
      <c r="EC3435" t="s">
        <v>49</v>
      </c>
      <c r="ED3435" t="s">
        <v>37</v>
      </c>
      <c r="EE3435" t="s">
        <v>37</v>
      </c>
      <c r="EF3435" t="s">
        <v>37</v>
      </c>
      <c r="EG3435" t="s">
        <v>68</v>
      </c>
      <c r="EH3435" t="s">
        <v>67</v>
      </c>
      <c r="EI3435" t="s">
        <v>63</v>
      </c>
      <c r="EJ3435">
        <v>60</v>
      </c>
      <c r="EK3435">
        <v>3</v>
      </c>
      <c r="EL3435">
        <v>999</v>
      </c>
      <c r="EM3435">
        <v>0</v>
      </c>
      <c r="EN3435" t="s">
        <v>41</v>
      </c>
      <c r="EO3435">
        <v>1.4</v>
      </c>
      <c r="EP3435">
        <v>93.918000000000006</v>
      </c>
      <c r="EQ3435">
        <v>-42.7</v>
      </c>
      <c r="ER3435">
        <v>4.968</v>
      </c>
      <c r="ES3435">
        <v>5228.1000000000004</v>
      </c>
      <c r="ET3435" t="s">
        <v>37</v>
      </c>
      <c r="EY3435">
        <v>33</v>
      </c>
      <c r="EZ3435" t="s">
        <v>46</v>
      </c>
      <c r="FA3435" t="s">
        <v>53</v>
      </c>
      <c r="FB3435" t="s">
        <v>57</v>
      </c>
      <c r="FC3435" t="s">
        <v>37</v>
      </c>
      <c r="FD3435" t="s">
        <v>42</v>
      </c>
      <c r="FE3435" t="s">
        <v>37</v>
      </c>
      <c r="FF3435" t="s">
        <v>68</v>
      </c>
      <c r="FG3435" t="s">
        <v>69</v>
      </c>
      <c r="FH3435" t="s">
        <v>61</v>
      </c>
      <c r="FI3435">
        <v>55</v>
      </c>
      <c r="FJ3435">
        <v>2</v>
      </c>
      <c r="FK3435">
        <v>999</v>
      </c>
      <c r="FL3435">
        <v>0</v>
      </c>
      <c r="FM3435" t="s">
        <v>41</v>
      </c>
      <c r="FN3435">
        <v>1.4</v>
      </c>
      <c r="FO3435">
        <v>93.444000000000003</v>
      </c>
      <c r="FP3435">
        <v>-36.1</v>
      </c>
      <c r="FQ3435">
        <v>4.9630000000000001</v>
      </c>
      <c r="FR3435">
        <v>5228.1000000000004</v>
      </c>
      <c r="FS3435" t="s">
        <v>37</v>
      </c>
    </row>
    <row r="3436" spans="4:175" x14ac:dyDescent="0.25">
      <c r="D3436">
        <v>59</v>
      </c>
      <c r="E3436" t="s">
        <v>50</v>
      </c>
      <c r="F3436" t="s">
        <v>35</v>
      </c>
      <c r="G3436" t="s">
        <v>36</v>
      </c>
      <c r="H3436" t="s">
        <v>37</v>
      </c>
      <c r="I3436" t="s">
        <v>37</v>
      </c>
      <c r="J3436" t="s">
        <v>37</v>
      </c>
      <c r="K3436" t="s">
        <v>38</v>
      </c>
      <c r="L3436" t="s">
        <v>39</v>
      </c>
      <c r="M3436" t="s">
        <v>64</v>
      </c>
      <c r="N3436">
        <v>159</v>
      </c>
      <c r="O3436">
        <v>1</v>
      </c>
      <c r="P3436">
        <v>999</v>
      </c>
      <c r="Q3436">
        <v>0</v>
      </c>
      <c r="R3436" t="s">
        <v>41</v>
      </c>
      <c r="S3436">
        <v>1.1000000000000001</v>
      </c>
      <c r="T3436">
        <v>93.994</v>
      </c>
      <c r="U3436">
        <v>-36.4</v>
      </c>
      <c r="V3436">
        <v>4.859</v>
      </c>
      <c r="W3436">
        <v>5191</v>
      </c>
      <c r="X3436" t="s">
        <v>37</v>
      </c>
      <c r="BC3436">
        <v>41</v>
      </c>
      <c r="BD3436" t="s">
        <v>46</v>
      </c>
      <c r="BE3436" t="s">
        <v>35</v>
      </c>
      <c r="BF3436" t="s">
        <v>48</v>
      </c>
      <c r="BG3436" t="s">
        <v>45</v>
      </c>
      <c r="BH3436" t="s">
        <v>37</v>
      </c>
      <c r="BI3436" t="s">
        <v>37</v>
      </c>
      <c r="BJ3436" t="s">
        <v>38</v>
      </c>
      <c r="BK3436" t="s">
        <v>67</v>
      </c>
      <c r="BL3436" t="s">
        <v>64</v>
      </c>
      <c r="BM3436">
        <v>259</v>
      </c>
      <c r="BN3436">
        <v>2</v>
      </c>
      <c r="BO3436">
        <v>999</v>
      </c>
      <c r="BP3436">
        <v>0</v>
      </c>
      <c r="BQ3436" t="s">
        <v>41</v>
      </c>
      <c r="BR3436">
        <v>1.4</v>
      </c>
      <c r="BS3436">
        <v>93.918000000000006</v>
      </c>
      <c r="BT3436">
        <v>-42.7</v>
      </c>
      <c r="BU3436">
        <v>4.9619999999999997</v>
      </c>
      <c r="BV3436">
        <v>5228.1000000000004</v>
      </c>
      <c r="BW3436" t="s">
        <v>37</v>
      </c>
      <c r="CB3436">
        <v>34</v>
      </c>
      <c r="CC3436" t="s">
        <v>43</v>
      </c>
      <c r="CD3436" t="s">
        <v>35</v>
      </c>
      <c r="CE3436" t="s">
        <v>44</v>
      </c>
      <c r="CF3436" t="s">
        <v>37</v>
      </c>
      <c r="CG3436" t="s">
        <v>42</v>
      </c>
      <c r="CH3436" t="s">
        <v>37</v>
      </c>
      <c r="CI3436" t="s">
        <v>38</v>
      </c>
      <c r="CJ3436" t="s">
        <v>39</v>
      </c>
      <c r="CK3436" t="s">
        <v>62</v>
      </c>
      <c r="CL3436">
        <v>276</v>
      </c>
      <c r="CM3436">
        <v>2</v>
      </c>
      <c r="CN3436">
        <v>999</v>
      </c>
      <c r="CO3436">
        <v>0</v>
      </c>
      <c r="CP3436" t="s">
        <v>41</v>
      </c>
      <c r="CQ3436">
        <v>-1.8</v>
      </c>
      <c r="CR3436">
        <v>92.893000000000001</v>
      </c>
      <c r="CS3436">
        <v>-46.2</v>
      </c>
      <c r="CT3436">
        <v>1.3340000000000001</v>
      </c>
      <c r="CU3436">
        <v>5099.1000000000004</v>
      </c>
      <c r="CV3436" t="s">
        <v>37</v>
      </c>
      <c r="DZ3436">
        <v>46</v>
      </c>
      <c r="EA3436" t="s">
        <v>51</v>
      </c>
      <c r="EB3436" t="s">
        <v>52</v>
      </c>
      <c r="EC3436" t="s">
        <v>49</v>
      </c>
      <c r="ED3436" t="s">
        <v>45</v>
      </c>
      <c r="EE3436" t="s">
        <v>37</v>
      </c>
      <c r="EF3436" t="s">
        <v>37</v>
      </c>
      <c r="EG3436" t="s">
        <v>68</v>
      </c>
      <c r="EH3436" t="s">
        <v>69</v>
      </c>
      <c r="EI3436" t="s">
        <v>40</v>
      </c>
      <c r="EJ3436">
        <v>824</v>
      </c>
      <c r="EK3436">
        <v>2</v>
      </c>
      <c r="EL3436">
        <v>999</v>
      </c>
      <c r="EM3436">
        <v>0</v>
      </c>
      <c r="EN3436" t="s">
        <v>41</v>
      </c>
      <c r="EO3436">
        <v>1.4</v>
      </c>
      <c r="EP3436">
        <v>93.444000000000003</v>
      </c>
      <c r="EQ3436">
        <v>-36.1</v>
      </c>
      <c r="ER3436">
        <v>4.97</v>
      </c>
      <c r="ES3436">
        <v>5228.1000000000004</v>
      </c>
      <c r="ET3436" t="s">
        <v>37</v>
      </c>
      <c r="EY3436">
        <v>33</v>
      </c>
      <c r="EZ3436" t="s">
        <v>51</v>
      </c>
      <c r="FA3436" t="s">
        <v>52</v>
      </c>
      <c r="FB3436" t="s">
        <v>57</v>
      </c>
      <c r="FC3436" t="s">
        <v>37</v>
      </c>
      <c r="FD3436" t="s">
        <v>37</v>
      </c>
      <c r="FE3436" t="s">
        <v>37</v>
      </c>
      <c r="FF3436" t="s">
        <v>68</v>
      </c>
      <c r="FG3436" t="s">
        <v>69</v>
      </c>
      <c r="FH3436" t="s">
        <v>61</v>
      </c>
      <c r="FI3436">
        <v>134</v>
      </c>
      <c r="FJ3436">
        <v>6</v>
      </c>
      <c r="FK3436">
        <v>999</v>
      </c>
      <c r="FL3436">
        <v>0</v>
      </c>
      <c r="FM3436" t="s">
        <v>41</v>
      </c>
      <c r="FN3436">
        <v>1.4</v>
      </c>
      <c r="FO3436">
        <v>93.444000000000003</v>
      </c>
      <c r="FP3436">
        <v>-36.1</v>
      </c>
      <c r="FQ3436">
        <v>4.9630000000000001</v>
      </c>
      <c r="FR3436">
        <v>5228.1000000000004</v>
      </c>
      <c r="FS3436" t="s">
        <v>37</v>
      </c>
    </row>
    <row r="3437" spans="4:175" x14ac:dyDescent="0.25">
      <c r="D3437">
        <v>59</v>
      </c>
      <c r="E3437" t="s">
        <v>50</v>
      </c>
      <c r="F3437" t="s">
        <v>35</v>
      </c>
      <c r="G3437" t="s">
        <v>36</v>
      </c>
      <c r="H3437" t="s">
        <v>45</v>
      </c>
      <c r="I3437" t="s">
        <v>37</v>
      </c>
      <c r="J3437" t="s">
        <v>37</v>
      </c>
      <c r="K3437" t="s">
        <v>38</v>
      </c>
      <c r="L3437" t="s">
        <v>39</v>
      </c>
      <c r="M3437" t="s">
        <v>64</v>
      </c>
      <c r="N3437">
        <v>424</v>
      </c>
      <c r="O3437">
        <v>1</v>
      </c>
      <c r="P3437">
        <v>999</v>
      </c>
      <c r="Q3437">
        <v>0</v>
      </c>
      <c r="R3437" t="s">
        <v>41</v>
      </c>
      <c r="S3437">
        <v>1.1000000000000001</v>
      </c>
      <c r="T3437">
        <v>93.994</v>
      </c>
      <c r="U3437">
        <v>-36.4</v>
      </c>
      <c r="V3437">
        <v>4.859</v>
      </c>
      <c r="W3437">
        <v>5191</v>
      </c>
      <c r="X3437" t="s">
        <v>37</v>
      </c>
      <c r="BC3437">
        <v>41</v>
      </c>
      <c r="BD3437" t="s">
        <v>34</v>
      </c>
      <c r="BE3437" t="s">
        <v>53</v>
      </c>
      <c r="BF3437" t="s">
        <v>48</v>
      </c>
      <c r="BG3437" t="s">
        <v>45</v>
      </c>
      <c r="BH3437" t="s">
        <v>37</v>
      </c>
      <c r="BI3437" t="s">
        <v>37</v>
      </c>
      <c r="BJ3437" t="s">
        <v>68</v>
      </c>
      <c r="BK3437" t="s">
        <v>67</v>
      </c>
      <c r="BL3437" t="s">
        <v>62</v>
      </c>
      <c r="BM3437">
        <v>141</v>
      </c>
      <c r="BN3437">
        <v>1</v>
      </c>
      <c r="BO3437">
        <v>999</v>
      </c>
      <c r="BP3437">
        <v>0</v>
      </c>
      <c r="BQ3437" t="s">
        <v>41</v>
      </c>
      <c r="BR3437">
        <v>1.4</v>
      </c>
      <c r="BS3437">
        <v>93.918000000000006</v>
      </c>
      <c r="BT3437">
        <v>-42.7</v>
      </c>
      <c r="BU3437">
        <v>4.9630000000000001</v>
      </c>
      <c r="BV3437">
        <v>5228.1000000000004</v>
      </c>
      <c r="BW3437" t="s">
        <v>37</v>
      </c>
      <c r="CB3437">
        <v>34</v>
      </c>
      <c r="CC3437" t="s">
        <v>34</v>
      </c>
      <c r="CD3437" t="s">
        <v>35</v>
      </c>
      <c r="CE3437" t="s">
        <v>44</v>
      </c>
      <c r="CF3437" t="s">
        <v>45</v>
      </c>
      <c r="CG3437" t="s">
        <v>37</v>
      </c>
      <c r="CH3437" t="s">
        <v>37</v>
      </c>
      <c r="CI3437" t="s">
        <v>68</v>
      </c>
      <c r="CJ3437" t="s">
        <v>39</v>
      </c>
      <c r="CK3437" t="s">
        <v>62</v>
      </c>
      <c r="CL3437">
        <v>361</v>
      </c>
      <c r="CM3437">
        <v>5</v>
      </c>
      <c r="CN3437">
        <v>999</v>
      </c>
      <c r="CO3437">
        <v>1</v>
      </c>
      <c r="CP3437" t="s">
        <v>71</v>
      </c>
      <c r="CQ3437">
        <v>-1.8</v>
      </c>
      <c r="CR3437">
        <v>92.893000000000001</v>
      </c>
      <c r="CS3437">
        <v>-46.2</v>
      </c>
      <c r="CT3437">
        <v>1.3340000000000001</v>
      </c>
      <c r="CU3437">
        <v>5099.1000000000004</v>
      </c>
      <c r="CV3437" t="s">
        <v>37</v>
      </c>
      <c r="DZ3437">
        <v>46</v>
      </c>
      <c r="EA3437" t="s">
        <v>51</v>
      </c>
      <c r="EB3437" t="s">
        <v>35</v>
      </c>
      <c r="EC3437" t="s">
        <v>49</v>
      </c>
      <c r="ED3437" t="s">
        <v>37</v>
      </c>
      <c r="EE3437" t="s">
        <v>37</v>
      </c>
      <c r="EF3437" t="s">
        <v>37</v>
      </c>
      <c r="EG3437" t="s">
        <v>68</v>
      </c>
      <c r="EH3437" t="s">
        <v>69</v>
      </c>
      <c r="EI3437" t="s">
        <v>61</v>
      </c>
      <c r="EJ3437">
        <v>92</v>
      </c>
      <c r="EK3437">
        <v>1</v>
      </c>
      <c r="EL3437">
        <v>999</v>
      </c>
      <c r="EM3437">
        <v>0</v>
      </c>
      <c r="EN3437" t="s">
        <v>41</v>
      </c>
      <c r="EO3437">
        <v>1.4</v>
      </c>
      <c r="EP3437">
        <v>93.444000000000003</v>
      </c>
      <c r="EQ3437">
        <v>-36.1</v>
      </c>
      <c r="ER3437">
        <v>4.968</v>
      </c>
      <c r="ES3437">
        <v>5228.1000000000004</v>
      </c>
      <c r="ET3437" t="s">
        <v>37</v>
      </c>
      <c r="EY3437">
        <v>33</v>
      </c>
      <c r="EZ3437" t="s">
        <v>51</v>
      </c>
      <c r="FA3437" t="s">
        <v>52</v>
      </c>
      <c r="FB3437" t="s">
        <v>57</v>
      </c>
      <c r="FC3437" t="s">
        <v>37</v>
      </c>
      <c r="FD3437" t="s">
        <v>42</v>
      </c>
      <c r="FE3437" t="s">
        <v>37</v>
      </c>
      <c r="FF3437" t="s">
        <v>68</v>
      </c>
      <c r="FG3437" t="s">
        <v>69</v>
      </c>
      <c r="FH3437" t="s">
        <v>61</v>
      </c>
      <c r="FI3437">
        <v>113</v>
      </c>
      <c r="FJ3437">
        <v>1</v>
      </c>
      <c r="FK3437">
        <v>999</v>
      </c>
      <c r="FL3437">
        <v>0</v>
      </c>
      <c r="FM3437" t="s">
        <v>41</v>
      </c>
      <c r="FN3437">
        <v>1.4</v>
      </c>
      <c r="FO3437">
        <v>93.444000000000003</v>
      </c>
      <c r="FP3437">
        <v>-36.1</v>
      </c>
      <c r="FQ3437">
        <v>4.9630000000000001</v>
      </c>
      <c r="FR3437">
        <v>5228.1000000000004</v>
      </c>
      <c r="FS3437" t="s">
        <v>37</v>
      </c>
    </row>
    <row r="3438" spans="4:175" x14ac:dyDescent="0.25">
      <c r="D3438">
        <v>59</v>
      </c>
      <c r="E3438" t="s">
        <v>54</v>
      </c>
      <c r="F3438" t="s">
        <v>35</v>
      </c>
      <c r="G3438" t="s">
        <v>36</v>
      </c>
      <c r="H3438" t="s">
        <v>45</v>
      </c>
      <c r="I3438" t="s">
        <v>42</v>
      </c>
      <c r="J3438" t="s">
        <v>37</v>
      </c>
      <c r="K3438" t="s">
        <v>38</v>
      </c>
      <c r="L3438" t="s">
        <v>39</v>
      </c>
      <c r="M3438" t="s">
        <v>40</v>
      </c>
      <c r="N3438">
        <v>123</v>
      </c>
      <c r="O3438">
        <v>1</v>
      </c>
      <c r="P3438">
        <v>999</v>
      </c>
      <c r="Q3438">
        <v>0</v>
      </c>
      <c r="R3438" t="s">
        <v>41</v>
      </c>
      <c r="S3438">
        <v>1.1000000000000001</v>
      </c>
      <c r="T3438">
        <v>93.994</v>
      </c>
      <c r="U3438">
        <v>-36.4</v>
      </c>
      <c r="V3438">
        <v>4.8579999999999997</v>
      </c>
      <c r="W3438">
        <v>5191</v>
      </c>
      <c r="X3438" t="s">
        <v>37</v>
      </c>
      <c r="BC3438">
        <v>41</v>
      </c>
      <c r="BD3438" t="s">
        <v>34</v>
      </c>
      <c r="BE3438" t="s">
        <v>53</v>
      </c>
      <c r="BF3438" t="s">
        <v>48</v>
      </c>
      <c r="BG3438" t="s">
        <v>45</v>
      </c>
      <c r="BH3438" t="s">
        <v>37</v>
      </c>
      <c r="BI3438" t="s">
        <v>42</v>
      </c>
      <c r="BJ3438" t="s">
        <v>68</v>
      </c>
      <c r="BK3438" t="s">
        <v>67</v>
      </c>
      <c r="BL3438" t="s">
        <v>62</v>
      </c>
      <c r="BM3438">
        <v>122</v>
      </c>
      <c r="BN3438">
        <v>1</v>
      </c>
      <c r="BO3438">
        <v>999</v>
      </c>
      <c r="BP3438">
        <v>0</v>
      </c>
      <c r="BQ3438" t="s">
        <v>41</v>
      </c>
      <c r="BR3438">
        <v>1.4</v>
      </c>
      <c r="BS3438">
        <v>93.918000000000006</v>
      </c>
      <c r="BT3438">
        <v>-42.7</v>
      </c>
      <c r="BU3438">
        <v>4.9630000000000001</v>
      </c>
      <c r="BV3438">
        <v>5228.1000000000004</v>
      </c>
      <c r="BW3438" t="s">
        <v>37</v>
      </c>
      <c r="CB3438">
        <v>34</v>
      </c>
      <c r="CC3438" t="s">
        <v>46</v>
      </c>
      <c r="CD3438" t="s">
        <v>35</v>
      </c>
      <c r="CE3438" t="s">
        <v>44</v>
      </c>
      <c r="CF3438" t="s">
        <v>37</v>
      </c>
      <c r="CG3438" t="s">
        <v>37</v>
      </c>
      <c r="CH3438" t="s">
        <v>42</v>
      </c>
      <c r="CI3438" t="s">
        <v>68</v>
      </c>
      <c r="CJ3438" t="s">
        <v>39</v>
      </c>
      <c r="CK3438" t="s">
        <v>63</v>
      </c>
      <c r="CL3438">
        <v>154</v>
      </c>
      <c r="CM3438">
        <v>1</v>
      </c>
      <c r="CN3438">
        <v>999</v>
      </c>
      <c r="CO3438">
        <v>0</v>
      </c>
      <c r="CP3438" t="s">
        <v>41</v>
      </c>
      <c r="CQ3438">
        <v>-1.8</v>
      </c>
      <c r="CR3438">
        <v>92.893000000000001</v>
      </c>
      <c r="CS3438">
        <v>-46.2</v>
      </c>
      <c r="CT3438">
        <v>1.327</v>
      </c>
      <c r="CU3438">
        <v>5099.1000000000004</v>
      </c>
      <c r="CV3438" t="s">
        <v>37</v>
      </c>
      <c r="DZ3438">
        <v>46</v>
      </c>
      <c r="EA3438" t="s">
        <v>51</v>
      </c>
      <c r="EB3438" t="s">
        <v>35</v>
      </c>
      <c r="EC3438" t="s">
        <v>49</v>
      </c>
      <c r="ED3438" t="s">
        <v>37</v>
      </c>
      <c r="EE3438" t="s">
        <v>37</v>
      </c>
      <c r="EF3438" t="s">
        <v>42</v>
      </c>
      <c r="EG3438" t="s">
        <v>68</v>
      </c>
      <c r="EH3438" t="s">
        <v>69</v>
      </c>
      <c r="EI3438" t="s">
        <v>61</v>
      </c>
      <c r="EJ3438">
        <v>166</v>
      </c>
      <c r="EK3438">
        <v>2</v>
      </c>
      <c r="EL3438">
        <v>999</v>
      </c>
      <c r="EM3438">
        <v>0</v>
      </c>
      <c r="EN3438" t="s">
        <v>41</v>
      </c>
      <c r="EO3438">
        <v>1.4</v>
      </c>
      <c r="EP3438">
        <v>93.444000000000003</v>
      </c>
      <c r="EQ3438">
        <v>-36.1</v>
      </c>
      <c r="ER3438">
        <v>4.968</v>
      </c>
      <c r="ES3438">
        <v>5228.1000000000004</v>
      </c>
      <c r="ET3438" t="s">
        <v>37</v>
      </c>
      <c r="EY3438">
        <v>33</v>
      </c>
      <c r="EZ3438" t="s">
        <v>46</v>
      </c>
      <c r="FA3438" t="s">
        <v>35</v>
      </c>
      <c r="FB3438" t="s">
        <v>57</v>
      </c>
      <c r="FC3438" t="s">
        <v>37</v>
      </c>
      <c r="FD3438" t="s">
        <v>37</v>
      </c>
      <c r="FE3438" t="s">
        <v>37</v>
      </c>
      <c r="FF3438" t="s">
        <v>68</v>
      </c>
      <c r="FG3438" t="s">
        <v>69</v>
      </c>
      <c r="FH3438" t="s">
        <v>61</v>
      </c>
      <c r="FI3438">
        <v>100</v>
      </c>
      <c r="FJ3438">
        <v>1</v>
      </c>
      <c r="FK3438">
        <v>999</v>
      </c>
      <c r="FL3438">
        <v>0</v>
      </c>
      <c r="FM3438" t="s">
        <v>41</v>
      </c>
      <c r="FN3438">
        <v>1.4</v>
      </c>
      <c r="FO3438">
        <v>93.444000000000003</v>
      </c>
      <c r="FP3438">
        <v>-36.1</v>
      </c>
      <c r="FQ3438">
        <v>4.9630000000000001</v>
      </c>
      <c r="FR3438">
        <v>5228.1000000000004</v>
      </c>
      <c r="FS3438" t="s">
        <v>37</v>
      </c>
    </row>
    <row r="3439" spans="4:175" x14ac:dyDescent="0.25">
      <c r="D3439">
        <v>59</v>
      </c>
      <c r="E3439" t="s">
        <v>54</v>
      </c>
      <c r="F3439" t="s">
        <v>53</v>
      </c>
      <c r="G3439" t="s">
        <v>36</v>
      </c>
      <c r="H3439" t="s">
        <v>37</v>
      </c>
      <c r="I3439" t="s">
        <v>37</v>
      </c>
      <c r="J3439" t="s">
        <v>37</v>
      </c>
      <c r="K3439" t="s">
        <v>38</v>
      </c>
      <c r="L3439" t="s">
        <v>39</v>
      </c>
      <c r="M3439" t="s">
        <v>61</v>
      </c>
      <c r="N3439">
        <v>167</v>
      </c>
      <c r="O3439">
        <v>3</v>
      </c>
      <c r="P3439">
        <v>999</v>
      </c>
      <c r="Q3439">
        <v>0</v>
      </c>
      <c r="R3439" t="s">
        <v>41</v>
      </c>
      <c r="S3439">
        <v>1.1000000000000001</v>
      </c>
      <c r="T3439">
        <v>93.994</v>
      </c>
      <c r="U3439">
        <v>-36.4</v>
      </c>
      <c r="V3439">
        <v>4.8570000000000002</v>
      </c>
      <c r="W3439">
        <v>5191</v>
      </c>
      <c r="X3439" t="s">
        <v>37</v>
      </c>
      <c r="BC3439">
        <v>41</v>
      </c>
      <c r="BD3439" t="s">
        <v>34</v>
      </c>
      <c r="BE3439" t="s">
        <v>53</v>
      </c>
      <c r="BF3439" t="s">
        <v>48</v>
      </c>
      <c r="BG3439" t="s">
        <v>45</v>
      </c>
      <c r="BH3439" t="s">
        <v>37</v>
      </c>
      <c r="BI3439" t="s">
        <v>37</v>
      </c>
      <c r="BJ3439" t="s">
        <v>68</v>
      </c>
      <c r="BK3439" t="s">
        <v>67</v>
      </c>
      <c r="BL3439" t="s">
        <v>62</v>
      </c>
      <c r="BM3439">
        <v>118</v>
      </c>
      <c r="BN3439">
        <v>2</v>
      </c>
      <c r="BO3439">
        <v>999</v>
      </c>
      <c r="BP3439">
        <v>0</v>
      </c>
      <c r="BQ3439" t="s">
        <v>41</v>
      </c>
      <c r="BR3439">
        <v>1.4</v>
      </c>
      <c r="BS3439">
        <v>93.918000000000006</v>
      </c>
      <c r="BT3439">
        <v>-42.7</v>
      </c>
      <c r="BU3439">
        <v>4.9630000000000001</v>
      </c>
      <c r="BV3439">
        <v>5228.1000000000004</v>
      </c>
      <c r="BW3439" t="s">
        <v>37</v>
      </c>
      <c r="CB3439">
        <v>34</v>
      </c>
      <c r="CC3439" t="s">
        <v>43</v>
      </c>
      <c r="CD3439" t="s">
        <v>52</v>
      </c>
      <c r="CE3439" t="s">
        <v>44</v>
      </c>
      <c r="CF3439" t="s">
        <v>37</v>
      </c>
      <c r="CG3439" t="s">
        <v>42</v>
      </c>
      <c r="CH3439" t="s">
        <v>37</v>
      </c>
      <c r="CI3439" t="s">
        <v>68</v>
      </c>
      <c r="CJ3439" t="s">
        <v>39</v>
      </c>
      <c r="CK3439" t="s">
        <v>63</v>
      </c>
      <c r="CL3439">
        <v>230</v>
      </c>
      <c r="CM3439">
        <v>1</v>
      </c>
      <c r="CN3439">
        <v>999</v>
      </c>
      <c r="CO3439">
        <v>0</v>
      </c>
      <c r="CP3439" t="s">
        <v>41</v>
      </c>
      <c r="CQ3439">
        <v>-1.8</v>
      </c>
      <c r="CR3439">
        <v>92.893000000000001</v>
      </c>
      <c r="CS3439">
        <v>-46.2</v>
      </c>
      <c r="CT3439">
        <v>1.327</v>
      </c>
      <c r="CU3439">
        <v>5099.1000000000004</v>
      </c>
      <c r="CV3439" t="s">
        <v>37</v>
      </c>
      <c r="DZ3439">
        <v>46</v>
      </c>
      <c r="EA3439" t="s">
        <v>50</v>
      </c>
      <c r="EB3439" t="s">
        <v>53</v>
      </c>
      <c r="EC3439" t="s">
        <v>49</v>
      </c>
      <c r="ED3439" t="s">
        <v>37</v>
      </c>
      <c r="EE3439" t="s">
        <v>42</v>
      </c>
      <c r="EF3439" t="s">
        <v>37</v>
      </c>
      <c r="EG3439" t="s">
        <v>68</v>
      </c>
      <c r="EH3439" t="s">
        <v>69</v>
      </c>
      <c r="EI3439" t="s">
        <v>62</v>
      </c>
      <c r="EJ3439">
        <v>192</v>
      </c>
      <c r="EK3439">
        <v>1</v>
      </c>
      <c r="EL3439">
        <v>999</v>
      </c>
      <c r="EM3439">
        <v>0</v>
      </c>
      <c r="EN3439" t="s">
        <v>41</v>
      </c>
      <c r="EO3439">
        <v>1.4</v>
      </c>
      <c r="EP3439">
        <v>93.444000000000003</v>
      </c>
      <c r="EQ3439">
        <v>-36.1</v>
      </c>
      <c r="ER3439">
        <v>4.9669999999999996</v>
      </c>
      <c r="ES3439">
        <v>5228.1000000000004</v>
      </c>
      <c r="ET3439" t="s">
        <v>37</v>
      </c>
      <c r="EY3439">
        <v>33</v>
      </c>
      <c r="EZ3439" t="s">
        <v>46</v>
      </c>
      <c r="FA3439" t="s">
        <v>52</v>
      </c>
      <c r="FB3439" t="s">
        <v>57</v>
      </c>
      <c r="FC3439" t="s">
        <v>37</v>
      </c>
      <c r="FD3439" t="s">
        <v>42</v>
      </c>
      <c r="FE3439" t="s">
        <v>42</v>
      </c>
      <c r="FF3439" t="s">
        <v>68</v>
      </c>
      <c r="FG3439" t="s">
        <v>69</v>
      </c>
      <c r="FH3439" t="s">
        <v>61</v>
      </c>
      <c r="FI3439">
        <v>275</v>
      </c>
      <c r="FJ3439">
        <v>6</v>
      </c>
      <c r="FK3439">
        <v>999</v>
      </c>
      <c r="FL3439">
        <v>0</v>
      </c>
      <c r="FM3439" t="s">
        <v>41</v>
      </c>
      <c r="FN3439">
        <v>1.4</v>
      </c>
      <c r="FO3439">
        <v>93.444000000000003</v>
      </c>
      <c r="FP3439">
        <v>-36.1</v>
      </c>
      <c r="FQ3439">
        <v>4.9630000000000001</v>
      </c>
      <c r="FR3439">
        <v>5228.1000000000004</v>
      </c>
      <c r="FS3439" t="s">
        <v>37</v>
      </c>
    </row>
    <row r="3440" spans="4:175" x14ac:dyDescent="0.25">
      <c r="D3440">
        <v>59</v>
      </c>
      <c r="E3440" t="s">
        <v>34</v>
      </c>
      <c r="F3440" t="s">
        <v>35</v>
      </c>
      <c r="G3440" t="s">
        <v>36</v>
      </c>
      <c r="H3440" t="s">
        <v>37</v>
      </c>
      <c r="I3440" t="s">
        <v>42</v>
      </c>
      <c r="J3440" t="s">
        <v>37</v>
      </c>
      <c r="K3440" t="s">
        <v>38</v>
      </c>
      <c r="L3440" t="s">
        <v>39</v>
      </c>
      <c r="M3440" t="s">
        <v>62</v>
      </c>
      <c r="N3440">
        <v>181</v>
      </c>
      <c r="O3440">
        <v>1</v>
      </c>
      <c r="P3440">
        <v>999</v>
      </c>
      <c r="Q3440">
        <v>0</v>
      </c>
      <c r="R3440" t="s">
        <v>41</v>
      </c>
      <c r="S3440">
        <v>1.1000000000000001</v>
      </c>
      <c r="T3440">
        <v>93.994</v>
      </c>
      <c r="U3440">
        <v>-36.4</v>
      </c>
      <c r="V3440">
        <v>4.8570000000000002</v>
      </c>
      <c r="W3440">
        <v>5191</v>
      </c>
      <c r="X3440" t="s">
        <v>37</v>
      </c>
      <c r="BC3440">
        <v>41</v>
      </c>
      <c r="BD3440" t="s">
        <v>50</v>
      </c>
      <c r="BE3440" t="s">
        <v>53</v>
      </c>
      <c r="BF3440" t="s">
        <v>48</v>
      </c>
      <c r="BG3440" t="s">
        <v>37</v>
      </c>
      <c r="BH3440" t="s">
        <v>37</v>
      </c>
      <c r="BI3440" t="s">
        <v>37</v>
      </c>
      <c r="BJ3440" t="s">
        <v>68</v>
      </c>
      <c r="BK3440" t="s">
        <v>69</v>
      </c>
      <c r="BL3440" t="s">
        <v>61</v>
      </c>
      <c r="BM3440">
        <v>102</v>
      </c>
      <c r="BN3440">
        <v>1</v>
      </c>
      <c r="BO3440">
        <v>999</v>
      </c>
      <c r="BP3440">
        <v>0</v>
      </c>
      <c r="BQ3440" t="s">
        <v>41</v>
      </c>
      <c r="BR3440">
        <v>1.4</v>
      </c>
      <c r="BS3440">
        <v>93.444000000000003</v>
      </c>
      <c r="BT3440">
        <v>-36.1</v>
      </c>
      <c r="BU3440">
        <v>4.9630000000000001</v>
      </c>
      <c r="BV3440">
        <v>5228.1000000000004</v>
      </c>
      <c r="BW3440" t="s">
        <v>37</v>
      </c>
      <c r="CB3440">
        <v>34</v>
      </c>
      <c r="CC3440" t="s">
        <v>43</v>
      </c>
      <c r="CD3440" t="s">
        <v>52</v>
      </c>
      <c r="CE3440" t="s">
        <v>44</v>
      </c>
      <c r="CF3440" t="s">
        <v>37</v>
      </c>
      <c r="CG3440" t="s">
        <v>42</v>
      </c>
      <c r="CH3440" t="s">
        <v>37</v>
      </c>
      <c r="CI3440" t="s">
        <v>38</v>
      </c>
      <c r="CJ3440" t="s">
        <v>39</v>
      </c>
      <c r="CK3440" t="s">
        <v>63</v>
      </c>
      <c r="CL3440">
        <v>207</v>
      </c>
      <c r="CM3440">
        <v>1</v>
      </c>
      <c r="CN3440">
        <v>999</v>
      </c>
      <c r="CO3440">
        <v>0</v>
      </c>
      <c r="CP3440" t="s">
        <v>41</v>
      </c>
      <c r="CQ3440">
        <v>-1.8</v>
      </c>
      <c r="CR3440">
        <v>92.893000000000001</v>
      </c>
      <c r="CS3440">
        <v>-46.2</v>
      </c>
      <c r="CT3440">
        <v>1.327</v>
      </c>
      <c r="CU3440">
        <v>5099.1000000000004</v>
      </c>
      <c r="CV3440" t="s">
        <v>37</v>
      </c>
      <c r="DZ3440">
        <v>46</v>
      </c>
      <c r="EA3440" t="s">
        <v>50</v>
      </c>
      <c r="EB3440" t="s">
        <v>53</v>
      </c>
      <c r="EC3440" t="s">
        <v>49</v>
      </c>
      <c r="ED3440" t="s">
        <v>37</v>
      </c>
      <c r="EE3440" t="s">
        <v>42</v>
      </c>
      <c r="EF3440" t="s">
        <v>37</v>
      </c>
      <c r="EG3440" t="s">
        <v>68</v>
      </c>
      <c r="EH3440" t="s">
        <v>69</v>
      </c>
      <c r="EI3440" t="s">
        <v>62</v>
      </c>
      <c r="EJ3440">
        <v>254</v>
      </c>
      <c r="EK3440">
        <v>2</v>
      </c>
      <c r="EL3440">
        <v>999</v>
      </c>
      <c r="EM3440">
        <v>0</v>
      </c>
      <c r="EN3440" t="s">
        <v>41</v>
      </c>
      <c r="EO3440">
        <v>1.4</v>
      </c>
      <c r="EP3440">
        <v>93.444000000000003</v>
      </c>
      <c r="EQ3440">
        <v>-36.1</v>
      </c>
      <c r="ER3440">
        <v>4.9669999999999996</v>
      </c>
      <c r="ES3440">
        <v>5228.1000000000004</v>
      </c>
      <c r="ET3440" t="s">
        <v>37</v>
      </c>
      <c r="EY3440">
        <v>33</v>
      </c>
      <c r="EZ3440" t="s">
        <v>51</v>
      </c>
      <c r="FA3440" t="s">
        <v>52</v>
      </c>
      <c r="FB3440" t="s">
        <v>57</v>
      </c>
      <c r="FC3440" t="s">
        <v>37</v>
      </c>
      <c r="FD3440" t="s">
        <v>42</v>
      </c>
      <c r="FE3440" t="s">
        <v>42</v>
      </c>
      <c r="FF3440" t="s">
        <v>68</v>
      </c>
      <c r="FG3440" t="s">
        <v>69</v>
      </c>
      <c r="FH3440" t="s">
        <v>61</v>
      </c>
      <c r="FI3440">
        <v>131</v>
      </c>
      <c r="FJ3440">
        <v>3</v>
      </c>
      <c r="FK3440">
        <v>999</v>
      </c>
      <c r="FL3440">
        <v>0</v>
      </c>
      <c r="FM3440" t="s">
        <v>41</v>
      </c>
      <c r="FN3440">
        <v>1.4</v>
      </c>
      <c r="FO3440">
        <v>93.444000000000003</v>
      </c>
      <c r="FP3440">
        <v>-36.1</v>
      </c>
      <c r="FQ3440">
        <v>4.9630000000000001</v>
      </c>
      <c r="FR3440">
        <v>5228.1000000000004</v>
      </c>
      <c r="FS3440" t="s">
        <v>37</v>
      </c>
    </row>
    <row r="3441" spans="4:175" x14ac:dyDescent="0.25">
      <c r="D3441">
        <v>59</v>
      </c>
      <c r="E3441" t="s">
        <v>54</v>
      </c>
      <c r="F3441" t="s">
        <v>35</v>
      </c>
      <c r="G3441" t="s">
        <v>36</v>
      </c>
      <c r="H3441" t="s">
        <v>45</v>
      </c>
      <c r="I3441" t="s">
        <v>42</v>
      </c>
      <c r="J3441" t="s">
        <v>42</v>
      </c>
      <c r="K3441" t="s">
        <v>38</v>
      </c>
      <c r="L3441" t="s">
        <v>39</v>
      </c>
      <c r="M3441" t="s">
        <v>62</v>
      </c>
      <c r="N3441">
        <v>571</v>
      </c>
      <c r="O3441">
        <v>1</v>
      </c>
      <c r="P3441">
        <v>999</v>
      </c>
      <c r="Q3441">
        <v>0</v>
      </c>
      <c r="R3441" t="s">
        <v>41</v>
      </c>
      <c r="S3441">
        <v>1.1000000000000001</v>
      </c>
      <c r="T3441">
        <v>93.994</v>
      </c>
      <c r="U3441">
        <v>-36.4</v>
      </c>
      <c r="V3441">
        <v>4.8570000000000002</v>
      </c>
      <c r="W3441">
        <v>5191</v>
      </c>
      <c r="X3441" t="s">
        <v>37</v>
      </c>
      <c r="BC3441">
        <v>41</v>
      </c>
      <c r="BD3441" t="s">
        <v>58</v>
      </c>
      <c r="BE3441" t="s">
        <v>35</v>
      </c>
      <c r="BF3441" t="s">
        <v>48</v>
      </c>
      <c r="BG3441" t="s">
        <v>37</v>
      </c>
      <c r="BH3441" t="s">
        <v>42</v>
      </c>
      <c r="BI3441" t="s">
        <v>37</v>
      </c>
      <c r="BJ3441" t="s">
        <v>68</v>
      </c>
      <c r="BK3441" t="s">
        <v>69</v>
      </c>
      <c r="BL3441" t="s">
        <v>64</v>
      </c>
      <c r="BM3441">
        <v>313</v>
      </c>
      <c r="BN3441">
        <v>4</v>
      </c>
      <c r="BO3441">
        <v>999</v>
      </c>
      <c r="BP3441">
        <v>0</v>
      </c>
      <c r="BQ3441" t="s">
        <v>41</v>
      </c>
      <c r="BR3441">
        <v>1.4</v>
      </c>
      <c r="BS3441">
        <v>93.444000000000003</v>
      </c>
      <c r="BT3441">
        <v>-36.1</v>
      </c>
      <c r="BU3441">
        <v>4.9640000000000004</v>
      </c>
      <c r="BV3441">
        <v>5228.1000000000004</v>
      </c>
      <c r="BW3441" t="s">
        <v>37</v>
      </c>
      <c r="CB3441">
        <v>34</v>
      </c>
      <c r="CC3441" t="s">
        <v>43</v>
      </c>
      <c r="CD3441" t="s">
        <v>52</v>
      </c>
      <c r="CE3441" t="s">
        <v>44</v>
      </c>
      <c r="CF3441" t="s">
        <v>37</v>
      </c>
      <c r="CG3441" t="s">
        <v>42</v>
      </c>
      <c r="CH3441" t="s">
        <v>42</v>
      </c>
      <c r="CI3441" t="s">
        <v>68</v>
      </c>
      <c r="CJ3441" t="s">
        <v>39</v>
      </c>
      <c r="CK3441" t="s">
        <v>63</v>
      </c>
      <c r="CL3441">
        <v>269</v>
      </c>
      <c r="CM3441">
        <v>2</v>
      </c>
      <c r="CN3441">
        <v>999</v>
      </c>
      <c r="CO3441">
        <v>0</v>
      </c>
      <c r="CP3441" t="s">
        <v>41</v>
      </c>
      <c r="CQ3441">
        <v>-1.8</v>
      </c>
      <c r="CR3441">
        <v>92.893000000000001</v>
      </c>
      <c r="CS3441">
        <v>-46.2</v>
      </c>
      <c r="CT3441">
        <v>1.327</v>
      </c>
      <c r="CU3441">
        <v>5099.1000000000004</v>
      </c>
      <c r="CV3441" t="s">
        <v>37</v>
      </c>
      <c r="DZ3441">
        <v>46</v>
      </c>
      <c r="EA3441" t="s">
        <v>51</v>
      </c>
      <c r="EB3441" t="s">
        <v>52</v>
      </c>
      <c r="EC3441" t="s">
        <v>49</v>
      </c>
      <c r="ED3441" t="s">
        <v>37</v>
      </c>
      <c r="EE3441" t="s">
        <v>37</v>
      </c>
      <c r="EF3441" t="s">
        <v>37</v>
      </c>
      <c r="EG3441" t="s">
        <v>68</v>
      </c>
      <c r="EH3441" t="s">
        <v>69</v>
      </c>
      <c r="EI3441" t="s">
        <v>63</v>
      </c>
      <c r="EJ3441">
        <v>128</v>
      </c>
      <c r="EK3441">
        <v>1</v>
      </c>
      <c r="EL3441">
        <v>999</v>
      </c>
      <c r="EM3441">
        <v>0</v>
      </c>
      <c r="EN3441" t="s">
        <v>41</v>
      </c>
      <c r="EO3441">
        <v>1.4</v>
      </c>
      <c r="EP3441">
        <v>93.444000000000003</v>
      </c>
      <c r="EQ3441">
        <v>-36.1</v>
      </c>
      <c r="ER3441">
        <v>4.968</v>
      </c>
      <c r="ES3441">
        <v>5228.1000000000004</v>
      </c>
      <c r="ET3441" t="s">
        <v>37</v>
      </c>
      <c r="EY3441">
        <v>33</v>
      </c>
      <c r="EZ3441" t="s">
        <v>51</v>
      </c>
      <c r="FA3441" t="s">
        <v>52</v>
      </c>
      <c r="FB3441" t="s">
        <v>57</v>
      </c>
      <c r="FC3441" t="s">
        <v>37</v>
      </c>
      <c r="FD3441" t="s">
        <v>42</v>
      </c>
      <c r="FE3441" t="s">
        <v>37</v>
      </c>
      <c r="FF3441" t="s">
        <v>68</v>
      </c>
      <c r="FG3441" t="s">
        <v>69</v>
      </c>
      <c r="FH3441" t="s">
        <v>61</v>
      </c>
      <c r="FI3441">
        <v>116</v>
      </c>
      <c r="FJ3441">
        <v>1</v>
      </c>
      <c r="FK3441">
        <v>999</v>
      </c>
      <c r="FL3441">
        <v>0</v>
      </c>
      <c r="FM3441" t="s">
        <v>41</v>
      </c>
      <c r="FN3441">
        <v>1.4</v>
      </c>
      <c r="FO3441">
        <v>93.444000000000003</v>
      </c>
      <c r="FP3441">
        <v>-36.1</v>
      </c>
      <c r="FQ3441">
        <v>4.9630000000000001</v>
      </c>
      <c r="FR3441">
        <v>5228.1000000000004</v>
      </c>
      <c r="FS3441" t="s">
        <v>37</v>
      </c>
    </row>
    <row r="3442" spans="4:175" x14ac:dyDescent="0.25">
      <c r="D3442">
        <v>59</v>
      </c>
      <c r="E3442" t="s">
        <v>54</v>
      </c>
      <c r="F3442" t="s">
        <v>53</v>
      </c>
      <c r="G3442" t="s">
        <v>36</v>
      </c>
      <c r="H3442" t="s">
        <v>45</v>
      </c>
      <c r="I3442" t="s">
        <v>42</v>
      </c>
      <c r="J3442" t="s">
        <v>37</v>
      </c>
      <c r="K3442" t="s">
        <v>38</v>
      </c>
      <c r="L3442" t="s">
        <v>39</v>
      </c>
      <c r="M3442" t="s">
        <v>63</v>
      </c>
      <c r="N3442">
        <v>247</v>
      </c>
      <c r="O3442">
        <v>1</v>
      </c>
      <c r="P3442">
        <v>999</v>
      </c>
      <c r="Q3442">
        <v>0</v>
      </c>
      <c r="R3442" t="s">
        <v>41</v>
      </c>
      <c r="S3442">
        <v>1.1000000000000001</v>
      </c>
      <c r="T3442">
        <v>93.994</v>
      </c>
      <c r="U3442">
        <v>-36.4</v>
      </c>
      <c r="V3442">
        <v>4.8600000000000003</v>
      </c>
      <c r="W3442">
        <v>5191</v>
      </c>
      <c r="X3442" t="s">
        <v>37</v>
      </c>
      <c r="BC3442">
        <v>41</v>
      </c>
      <c r="BD3442" t="s">
        <v>58</v>
      </c>
      <c r="BE3442" t="s">
        <v>35</v>
      </c>
      <c r="BF3442" t="s">
        <v>48</v>
      </c>
      <c r="BG3442" t="s">
        <v>37</v>
      </c>
      <c r="BH3442" t="s">
        <v>37</v>
      </c>
      <c r="BI3442" t="s">
        <v>42</v>
      </c>
      <c r="BJ3442" t="s">
        <v>68</v>
      </c>
      <c r="BK3442" t="s">
        <v>69</v>
      </c>
      <c r="BL3442" t="s">
        <v>64</v>
      </c>
      <c r="BM3442">
        <v>173</v>
      </c>
      <c r="BN3442">
        <v>3</v>
      </c>
      <c r="BO3442">
        <v>999</v>
      </c>
      <c r="BP3442">
        <v>0</v>
      </c>
      <c r="BQ3442" t="s">
        <v>41</v>
      </c>
      <c r="BR3442">
        <v>1.4</v>
      </c>
      <c r="BS3442">
        <v>93.444000000000003</v>
      </c>
      <c r="BT3442">
        <v>-36.1</v>
      </c>
      <c r="BU3442">
        <v>4.9640000000000004</v>
      </c>
      <c r="BV3442">
        <v>5228.1000000000004</v>
      </c>
      <c r="BW3442" t="s">
        <v>37</v>
      </c>
      <c r="CB3442">
        <v>34</v>
      </c>
      <c r="CC3442" t="s">
        <v>43</v>
      </c>
      <c r="CD3442" t="s">
        <v>52</v>
      </c>
      <c r="CE3442" t="s">
        <v>44</v>
      </c>
      <c r="CF3442" t="s">
        <v>37</v>
      </c>
      <c r="CG3442" t="s">
        <v>42</v>
      </c>
      <c r="CH3442" t="s">
        <v>37</v>
      </c>
      <c r="CI3442" t="s">
        <v>68</v>
      </c>
      <c r="CJ3442" t="s">
        <v>39</v>
      </c>
      <c r="CK3442" t="s">
        <v>63</v>
      </c>
      <c r="CL3442">
        <v>541</v>
      </c>
      <c r="CM3442">
        <v>3</v>
      </c>
      <c r="CN3442">
        <v>999</v>
      </c>
      <c r="CO3442">
        <v>1</v>
      </c>
      <c r="CP3442" t="s">
        <v>71</v>
      </c>
      <c r="CQ3442">
        <v>-1.8</v>
      </c>
      <c r="CR3442">
        <v>92.893000000000001</v>
      </c>
      <c r="CS3442">
        <v>-46.2</v>
      </c>
      <c r="CT3442">
        <v>1.327</v>
      </c>
      <c r="CU3442">
        <v>5099.1000000000004</v>
      </c>
      <c r="CV3442" t="s">
        <v>37</v>
      </c>
      <c r="DZ3442">
        <v>46</v>
      </c>
      <c r="EA3442" t="s">
        <v>51</v>
      </c>
      <c r="EB3442" t="s">
        <v>35</v>
      </c>
      <c r="EC3442" t="s">
        <v>49</v>
      </c>
      <c r="ED3442" t="s">
        <v>45</v>
      </c>
      <c r="EE3442" t="s">
        <v>37</v>
      </c>
      <c r="EF3442" t="s">
        <v>37</v>
      </c>
      <c r="EG3442" t="s">
        <v>68</v>
      </c>
      <c r="EH3442" t="s">
        <v>69</v>
      </c>
      <c r="EI3442" t="s">
        <v>63</v>
      </c>
      <c r="EJ3442">
        <v>166</v>
      </c>
      <c r="EK3442">
        <v>3</v>
      </c>
      <c r="EL3442">
        <v>999</v>
      </c>
      <c r="EM3442">
        <v>0</v>
      </c>
      <c r="EN3442" t="s">
        <v>41</v>
      </c>
      <c r="EO3442">
        <v>1.4</v>
      </c>
      <c r="EP3442">
        <v>93.444000000000003</v>
      </c>
      <c r="EQ3442">
        <v>-36.1</v>
      </c>
      <c r="ER3442">
        <v>4.968</v>
      </c>
      <c r="ES3442">
        <v>5228.1000000000004</v>
      </c>
      <c r="ET3442" t="s">
        <v>37</v>
      </c>
      <c r="EY3442">
        <v>33</v>
      </c>
      <c r="EZ3442" t="s">
        <v>51</v>
      </c>
      <c r="FA3442" t="s">
        <v>35</v>
      </c>
      <c r="FB3442" t="s">
        <v>57</v>
      </c>
      <c r="FC3442" t="s">
        <v>45</v>
      </c>
      <c r="FD3442" t="s">
        <v>42</v>
      </c>
      <c r="FE3442" t="s">
        <v>37</v>
      </c>
      <c r="FF3442" t="s">
        <v>68</v>
      </c>
      <c r="FG3442" t="s">
        <v>69</v>
      </c>
      <c r="FH3442" t="s">
        <v>61</v>
      </c>
      <c r="FI3442">
        <v>153</v>
      </c>
      <c r="FJ3442">
        <v>1</v>
      </c>
      <c r="FK3442">
        <v>999</v>
      </c>
      <c r="FL3442">
        <v>0</v>
      </c>
      <c r="FM3442" t="s">
        <v>41</v>
      </c>
      <c r="FN3442">
        <v>1.4</v>
      </c>
      <c r="FO3442">
        <v>93.444000000000003</v>
      </c>
      <c r="FP3442">
        <v>-36.1</v>
      </c>
      <c r="FQ3442">
        <v>4.9630000000000001</v>
      </c>
      <c r="FR3442">
        <v>5228.1000000000004</v>
      </c>
      <c r="FS3442" t="s">
        <v>37</v>
      </c>
    </row>
    <row r="3443" spans="4:175" x14ac:dyDescent="0.25">
      <c r="D3443">
        <v>59</v>
      </c>
      <c r="E3443" t="s">
        <v>55</v>
      </c>
      <c r="F3443" t="s">
        <v>35</v>
      </c>
      <c r="G3443" t="s">
        <v>36</v>
      </c>
      <c r="H3443" t="s">
        <v>45</v>
      </c>
      <c r="I3443" t="s">
        <v>42</v>
      </c>
      <c r="J3443" t="s">
        <v>37</v>
      </c>
      <c r="K3443" t="s">
        <v>38</v>
      </c>
      <c r="L3443" t="s">
        <v>39</v>
      </c>
      <c r="M3443" t="s">
        <v>63</v>
      </c>
      <c r="N3443">
        <v>374</v>
      </c>
      <c r="O3443">
        <v>4</v>
      </c>
      <c r="P3443">
        <v>999</v>
      </c>
      <c r="Q3443">
        <v>0</v>
      </c>
      <c r="R3443" t="s">
        <v>41</v>
      </c>
      <c r="S3443">
        <v>1.1000000000000001</v>
      </c>
      <c r="T3443">
        <v>93.994</v>
      </c>
      <c r="U3443">
        <v>-36.4</v>
      </c>
      <c r="V3443">
        <v>4.8600000000000003</v>
      </c>
      <c r="W3443">
        <v>5191</v>
      </c>
      <c r="X3443" t="s">
        <v>37</v>
      </c>
      <c r="BC3443">
        <v>41</v>
      </c>
      <c r="BD3443" t="s">
        <v>50</v>
      </c>
      <c r="BE3443" t="s">
        <v>35</v>
      </c>
      <c r="BF3443" t="s">
        <v>48</v>
      </c>
      <c r="BG3443" t="s">
        <v>37</v>
      </c>
      <c r="BH3443" t="s">
        <v>42</v>
      </c>
      <c r="BI3443" t="s">
        <v>37</v>
      </c>
      <c r="BJ3443" t="s">
        <v>68</v>
      </c>
      <c r="BK3443" t="s">
        <v>72</v>
      </c>
      <c r="BL3443" t="s">
        <v>40</v>
      </c>
      <c r="BM3443">
        <v>238</v>
      </c>
      <c r="BN3443">
        <v>1</v>
      </c>
      <c r="BO3443">
        <v>999</v>
      </c>
      <c r="BP3443">
        <v>0</v>
      </c>
      <c r="BQ3443" t="s">
        <v>41</v>
      </c>
      <c r="BR3443">
        <v>-0.1</v>
      </c>
      <c r="BS3443">
        <v>93.2</v>
      </c>
      <c r="BT3443">
        <v>-42</v>
      </c>
      <c r="BU3443">
        <v>4.1909999999999998</v>
      </c>
      <c r="BV3443">
        <v>5195.8</v>
      </c>
      <c r="BW3443" t="s">
        <v>37</v>
      </c>
      <c r="CB3443">
        <v>34</v>
      </c>
      <c r="CC3443" t="s">
        <v>46</v>
      </c>
      <c r="CD3443" t="s">
        <v>35</v>
      </c>
      <c r="CE3443" t="s">
        <v>44</v>
      </c>
      <c r="CF3443" t="s">
        <v>45</v>
      </c>
      <c r="CG3443" t="s">
        <v>37</v>
      </c>
      <c r="CH3443" t="s">
        <v>37</v>
      </c>
      <c r="CI3443" t="s">
        <v>68</v>
      </c>
      <c r="CJ3443" t="s">
        <v>39</v>
      </c>
      <c r="CK3443" t="s">
        <v>64</v>
      </c>
      <c r="CL3443">
        <v>67</v>
      </c>
      <c r="CM3443">
        <v>2</v>
      </c>
      <c r="CN3443">
        <v>999</v>
      </c>
      <c r="CO3443">
        <v>0</v>
      </c>
      <c r="CP3443" t="s">
        <v>41</v>
      </c>
      <c r="CQ3443">
        <v>-1.8</v>
      </c>
      <c r="CR3443">
        <v>92.893000000000001</v>
      </c>
      <c r="CS3443">
        <v>-46.2</v>
      </c>
      <c r="CT3443">
        <v>1.3129999999999999</v>
      </c>
      <c r="CU3443">
        <v>5099.1000000000004</v>
      </c>
      <c r="CV3443" t="s">
        <v>37</v>
      </c>
      <c r="DZ3443">
        <v>46</v>
      </c>
      <c r="EA3443" t="s">
        <v>51</v>
      </c>
      <c r="EB3443" t="s">
        <v>35</v>
      </c>
      <c r="EC3443" t="s">
        <v>49</v>
      </c>
      <c r="ED3443" t="s">
        <v>45</v>
      </c>
      <c r="EE3443" t="s">
        <v>42</v>
      </c>
      <c r="EF3443" t="s">
        <v>37</v>
      </c>
      <c r="EG3443" t="s">
        <v>68</v>
      </c>
      <c r="EH3443" t="s">
        <v>69</v>
      </c>
      <c r="EI3443" t="s">
        <v>63</v>
      </c>
      <c r="EJ3443">
        <v>721</v>
      </c>
      <c r="EK3443">
        <v>5</v>
      </c>
      <c r="EL3443">
        <v>999</v>
      </c>
      <c r="EM3443">
        <v>0</v>
      </c>
      <c r="EN3443" t="s">
        <v>41</v>
      </c>
      <c r="EO3443">
        <v>1.4</v>
      </c>
      <c r="EP3443">
        <v>93.444000000000003</v>
      </c>
      <c r="EQ3443">
        <v>-36.1</v>
      </c>
      <c r="ER3443">
        <v>4.968</v>
      </c>
      <c r="ES3443">
        <v>5228.1000000000004</v>
      </c>
      <c r="ET3443" t="s">
        <v>37</v>
      </c>
      <c r="EY3443">
        <v>33</v>
      </c>
      <c r="EZ3443" t="s">
        <v>51</v>
      </c>
      <c r="FA3443" t="s">
        <v>52</v>
      </c>
      <c r="FB3443" t="s">
        <v>57</v>
      </c>
      <c r="FC3443" t="s">
        <v>37</v>
      </c>
      <c r="FD3443" t="s">
        <v>42</v>
      </c>
      <c r="FE3443" t="s">
        <v>37</v>
      </c>
      <c r="FF3443" t="s">
        <v>68</v>
      </c>
      <c r="FG3443" t="s">
        <v>69</v>
      </c>
      <c r="FH3443" t="s">
        <v>61</v>
      </c>
      <c r="FI3443">
        <v>80</v>
      </c>
      <c r="FJ3443">
        <v>3</v>
      </c>
      <c r="FK3443">
        <v>999</v>
      </c>
      <c r="FL3443">
        <v>0</v>
      </c>
      <c r="FM3443" t="s">
        <v>41</v>
      </c>
      <c r="FN3443">
        <v>1.4</v>
      </c>
      <c r="FO3443">
        <v>93.444000000000003</v>
      </c>
      <c r="FP3443">
        <v>-36.1</v>
      </c>
      <c r="FQ3443">
        <v>4.9630000000000001</v>
      </c>
      <c r="FR3443">
        <v>5228.1000000000004</v>
      </c>
      <c r="FS3443" t="s">
        <v>37</v>
      </c>
    </row>
    <row r="3444" spans="4:175" x14ac:dyDescent="0.25">
      <c r="D3444">
        <v>59</v>
      </c>
      <c r="E3444" t="s">
        <v>50</v>
      </c>
      <c r="F3444" t="s">
        <v>35</v>
      </c>
      <c r="G3444" t="s">
        <v>36</v>
      </c>
      <c r="H3444" t="s">
        <v>45</v>
      </c>
      <c r="I3444" t="s">
        <v>37</v>
      </c>
      <c r="J3444" t="s">
        <v>37</v>
      </c>
      <c r="K3444" t="s">
        <v>38</v>
      </c>
      <c r="L3444" t="s">
        <v>39</v>
      </c>
      <c r="M3444" t="s">
        <v>63</v>
      </c>
      <c r="N3444">
        <v>763</v>
      </c>
      <c r="O3444">
        <v>2</v>
      </c>
      <c r="P3444">
        <v>999</v>
      </c>
      <c r="Q3444">
        <v>0</v>
      </c>
      <c r="R3444" t="s">
        <v>41</v>
      </c>
      <c r="S3444">
        <v>1.1000000000000001</v>
      </c>
      <c r="T3444">
        <v>93.994</v>
      </c>
      <c r="U3444">
        <v>-36.4</v>
      </c>
      <c r="V3444">
        <v>4.8600000000000003</v>
      </c>
      <c r="W3444">
        <v>5191</v>
      </c>
      <c r="X3444" t="s">
        <v>37</v>
      </c>
      <c r="BC3444">
        <v>41</v>
      </c>
      <c r="BD3444" t="s">
        <v>50</v>
      </c>
      <c r="BE3444" t="s">
        <v>35</v>
      </c>
      <c r="BF3444" t="s">
        <v>48</v>
      </c>
      <c r="BG3444" t="s">
        <v>45</v>
      </c>
      <c r="BH3444" t="s">
        <v>42</v>
      </c>
      <c r="BI3444" t="s">
        <v>37</v>
      </c>
      <c r="BJ3444" t="s">
        <v>68</v>
      </c>
      <c r="BK3444" t="s">
        <v>72</v>
      </c>
      <c r="BL3444" t="s">
        <v>40</v>
      </c>
      <c r="BM3444">
        <v>176</v>
      </c>
      <c r="BN3444">
        <v>1</v>
      </c>
      <c r="BO3444">
        <v>999</v>
      </c>
      <c r="BP3444">
        <v>0</v>
      </c>
      <c r="BQ3444" t="s">
        <v>41</v>
      </c>
      <c r="BR3444">
        <v>-0.1</v>
      </c>
      <c r="BS3444">
        <v>93.2</v>
      </c>
      <c r="BT3444">
        <v>-42</v>
      </c>
      <c r="BU3444">
        <v>4.1909999999999998</v>
      </c>
      <c r="BV3444">
        <v>5195.8</v>
      </c>
      <c r="BW3444" t="s">
        <v>37</v>
      </c>
      <c r="CB3444">
        <v>34</v>
      </c>
      <c r="CC3444" t="s">
        <v>46</v>
      </c>
      <c r="CD3444" t="s">
        <v>52</v>
      </c>
      <c r="CE3444" t="s">
        <v>44</v>
      </c>
      <c r="CF3444" t="s">
        <v>37</v>
      </c>
      <c r="CG3444" t="s">
        <v>42</v>
      </c>
      <c r="CH3444" t="s">
        <v>37</v>
      </c>
      <c r="CI3444" t="s">
        <v>68</v>
      </c>
      <c r="CJ3444" t="s">
        <v>39</v>
      </c>
      <c r="CK3444" t="s">
        <v>64</v>
      </c>
      <c r="CL3444">
        <v>80</v>
      </c>
      <c r="CM3444">
        <v>1</v>
      </c>
      <c r="CN3444">
        <v>999</v>
      </c>
      <c r="CO3444">
        <v>1</v>
      </c>
      <c r="CP3444" t="s">
        <v>71</v>
      </c>
      <c r="CQ3444">
        <v>-1.8</v>
      </c>
      <c r="CR3444">
        <v>92.893000000000001</v>
      </c>
      <c r="CS3444">
        <v>-46.2</v>
      </c>
      <c r="CT3444">
        <v>1.3129999999999999</v>
      </c>
      <c r="CU3444">
        <v>5099.1000000000004</v>
      </c>
      <c r="CV3444" t="s">
        <v>37</v>
      </c>
      <c r="DZ3444">
        <v>46</v>
      </c>
      <c r="EA3444" t="s">
        <v>46</v>
      </c>
      <c r="EB3444" t="s">
        <v>35</v>
      </c>
      <c r="EC3444" t="s">
        <v>49</v>
      </c>
      <c r="ED3444" t="s">
        <v>37</v>
      </c>
      <c r="EE3444" t="s">
        <v>42</v>
      </c>
      <c r="EF3444" t="s">
        <v>37</v>
      </c>
      <c r="EG3444" t="s">
        <v>68</v>
      </c>
      <c r="EH3444" t="s">
        <v>69</v>
      </c>
      <c r="EI3444" t="s">
        <v>64</v>
      </c>
      <c r="EJ3444">
        <v>75</v>
      </c>
      <c r="EK3444">
        <v>1</v>
      </c>
      <c r="EL3444">
        <v>999</v>
      </c>
      <c r="EM3444">
        <v>0</v>
      </c>
      <c r="EN3444" t="s">
        <v>41</v>
      </c>
      <c r="EO3444">
        <v>1.4</v>
      </c>
      <c r="EP3444">
        <v>93.444000000000003</v>
      </c>
      <c r="EQ3444">
        <v>-36.1</v>
      </c>
      <c r="ER3444">
        <v>4.9660000000000002</v>
      </c>
      <c r="ES3444">
        <v>5228.1000000000004</v>
      </c>
      <c r="ET3444" t="s">
        <v>37</v>
      </c>
      <c r="EY3444">
        <v>33</v>
      </c>
      <c r="EZ3444" t="s">
        <v>46</v>
      </c>
      <c r="FA3444" t="s">
        <v>35</v>
      </c>
      <c r="FB3444" t="s">
        <v>57</v>
      </c>
      <c r="FC3444" t="s">
        <v>45</v>
      </c>
      <c r="FD3444" t="s">
        <v>37</v>
      </c>
      <c r="FE3444" t="s">
        <v>37</v>
      </c>
      <c r="FF3444" t="s">
        <v>68</v>
      </c>
      <c r="FG3444" t="s">
        <v>69</v>
      </c>
      <c r="FH3444" t="s">
        <v>61</v>
      </c>
      <c r="FI3444">
        <v>130</v>
      </c>
      <c r="FJ3444">
        <v>1</v>
      </c>
      <c r="FK3444">
        <v>999</v>
      </c>
      <c r="FL3444">
        <v>0</v>
      </c>
      <c r="FM3444" t="s">
        <v>41</v>
      </c>
      <c r="FN3444">
        <v>1.4</v>
      </c>
      <c r="FO3444">
        <v>93.444000000000003</v>
      </c>
      <c r="FP3444">
        <v>-36.1</v>
      </c>
      <c r="FQ3444">
        <v>4.9630000000000001</v>
      </c>
      <c r="FR3444">
        <v>5228.1000000000004</v>
      </c>
      <c r="FS3444" t="s">
        <v>37</v>
      </c>
    </row>
    <row r="3445" spans="4:175" x14ac:dyDescent="0.25">
      <c r="D3445">
        <v>59</v>
      </c>
      <c r="E3445" t="s">
        <v>50</v>
      </c>
      <c r="F3445" t="s">
        <v>53</v>
      </c>
      <c r="G3445" t="s">
        <v>36</v>
      </c>
      <c r="H3445" t="s">
        <v>37</v>
      </c>
      <c r="I3445" t="s">
        <v>37</v>
      </c>
      <c r="J3445" t="s">
        <v>37</v>
      </c>
      <c r="K3445" t="s">
        <v>38</v>
      </c>
      <c r="L3445" t="s">
        <v>39</v>
      </c>
      <c r="M3445" t="s">
        <v>64</v>
      </c>
      <c r="N3445">
        <v>167</v>
      </c>
      <c r="O3445">
        <v>2</v>
      </c>
      <c r="P3445">
        <v>999</v>
      </c>
      <c r="Q3445">
        <v>0</v>
      </c>
      <c r="R3445" t="s">
        <v>41</v>
      </c>
      <c r="S3445">
        <v>1.1000000000000001</v>
      </c>
      <c r="T3445">
        <v>93.994</v>
      </c>
      <c r="U3445">
        <v>-36.4</v>
      </c>
      <c r="V3445">
        <v>4.8639999999999999</v>
      </c>
      <c r="W3445">
        <v>5191</v>
      </c>
      <c r="X3445" t="s">
        <v>37</v>
      </c>
      <c r="BC3445">
        <v>41</v>
      </c>
      <c r="BD3445" t="s">
        <v>50</v>
      </c>
      <c r="BE3445" t="s">
        <v>35</v>
      </c>
      <c r="BF3445" t="s">
        <v>48</v>
      </c>
      <c r="BG3445" t="s">
        <v>45</v>
      </c>
      <c r="BH3445" t="s">
        <v>42</v>
      </c>
      <c r="BI3445" t="s">
        <v>37</v>
      </c>
      <c r="BJ3445" t="s">
        <v>38</v>
      </c>
      <c r="BK3445" t="s">
        <v>72</v>
      </c>
      <c r="BL3445" t="s">
        <v>40</v>
      </c>
      <c r="BM3445">
        <v>184</v>
      </c>
      <c r="BN3445">
        <v>4</v>
      </c>
      <c r="BO3445">
        <v>999</v>
      </c>
      <c r="BP3445">
        <v>0</v>
      </c>
      <c r="BQ3445" t="s">
        <v>41</v>
      </c>
      <c r="BR3445">
        <v>-0.1</v>
      </c>
      <c r="BS3445">
        <v>93.2</v>
      </c>
      <c r="BT3445">
        <v>-42</v>
      </c>
      <c r="BU3445">
        <v>4.1909999999999998</v>
      </c>
      <c r="BV3445">
        <v>5195.8</v>
      </c>
      <c r="BW3445" t="s">
        <v>37</v>
      </c>
      <c r="CB3445">
        <v>34</v>
      </c>
      <c r="CC3445" t="s">
        <v>46</v>
      </c>
      <c r="CD3445" t="s">
        <v>35</v>
      </c>
      <c r="CE3445" t="s">
        <v>44</v>
      </c>
      <c r="CF3445" t="s">
        <v>45</v>
      </c>
      <c r="CG3445" t="s">
        <v>42</v>
      </c>
      <c r="CH3445" t="s">
        <v>37</v>
      </c>
      <c r="CI3445" t="s">
        <v>68</v>
      </c>
      <c r="CJ3445" t="s">
        <v>39</v>
      </c>
      <c r="CK3445" t="s">
        <v>64</v>
      </c>
      <c r="CL3445">
        <v>310</v>
      </c>
      <c r="CM3445">
        <v>2</v>
      </c>
      <c r="CN3445">
        <v>999</v>
      </c>
      <c r="CO3445">
        <v>2</v>
      </c>
      <c r="CP3445" t="s">
        <v>71</v>
      </c>
      <c r="CQ3445">
        <v>-1.8</v>
      </c>
      <c r="CR3445">
        <v>92.893000000000001</v>
      </c>
      <c r="CS3445">
        <v>-46.2</v>
      </c>
      <c r="CT3445">
        <v>1.3129999999999999</v>
      </c>
      <c r="CU3445">
        <v>5099.1000000000004</v>
      </c>
      <c r="CV3445" t="s">
        <v>37</v>
      </c>
      <c r="DZ3445">
        <v>46</v>
      </c>
      <c r="EA3445" t="s">
        <v>46</v>
      </c>
      <c r="EB3445" t="s">
        <v>35</v>
      </c>
      <c r="EC3445" t="s">
        <v>49</v>
      </c>
      <c r="ED3445" t="s">
        <v>37</v>
      </c>
      <c r="EE3445" t="s">
        <v>37</v>
      </c>
      <c r="EF3445" t="s">
        <v>37</v>
      </c>
      <c r="EG3445" t="s">
        <v>68</v>
      </c>
      <c r="EH3445" t="s">
        <v>69</v>
      </c>
      <c r="EI3445" t="s">
        <v>64</v>
      </c>
      <c r="EJ3445">
        <v>385</v>
      </c>
      <c r="EK3445">
        <v>1</v>
      </c>
      <c r="EL3445">
        <v>999</v>
      </c>
      <c r="EM3445">
        <v>0</v>
      </c>
      <c r="EN3445" t="s">
        <v>41</v>
      </c>
      <c r="EO3445">
        <v>1.4</v>
      </c>
      <c r="EP3445">
        <v>93.444000000000003</v>
      </c>
      <c r="EQ3445">
        <v>-36.1</v>
      </c>
      <c r="ER3445">
        <v>4.9660000000000002</v>
      </c>
      <c r="ES3445">
        <v>5228.1000000000004</v>
      </c>
      <c r="ET3445" t="s">
        <v>37</v>
      </c>
      <c r="EY3445">
        <v>33</v>
      </c>
      <c r="EZ3445" t="s">
        <v>51</v>
      </c>
      <c r="FA3445" t="s">
        <v>52</v>
      </c>
      <c r="FB3445" t="s">
        <v>57</v>
      </c>
      <c r="FC3445" t="s">
        <v>37</v>
      </c>
      <c r="FD3445" t="s">
        <v>37</v>
      </c>
      <c r="FE3445" t="s">
        <v>37</v>
      </c>
      <c r="FF3445" t="s">
        <v>68</v>
      </c>
      <c r="FG3445" t="s">
        <v>69</v>
      </c>
      <c r="FH3445" t="s">
        <v>61</v>
      </c>
      <c r="FI3445">
        <v>302</v>
      </c>
      <c r="FJ3445">
        <v>3</v>
      </c>
      <c r="FK3445">
        <v>999</v>
      </c>
      <c r="FL3445">
        <v>0</v>
      </c>
      <c r="FM3445" t="s">
        <v>41</v>
      </c>
      <c r="FN3445">
        <v>1.4</v>
      </c>
      <c r="FO3445">
        <v>93.444000000000003</v>
      </c>
      <c r="FP3445">
        <v>-36.1</v>
      </c>
      <c r="FQ3445">
        <v>4.9630000000000001</v>
      </c>
      <c r="FR3445">
        <v>5228.1000000000004</v>
      </c>
      <c r="FS3445" t="s">
        <v>37</v>
      </c>
    </row>
    <row r="3446" spans="4:175" x14ac:dyDescent="0.25">
      <c r="D3446">
        <v>59</v>
      </c>
      <c r="E3446" t="s">
        <v>54</v>
      </c>
      <c r="F3446" t="s">
        <v>35</v>
      </c>
      <c r="G3446" t="s">
        <v>36</v>
      </c>
      <c r="H3446" t="s">
        <v>37</v>
      </c>
      <c r="I3446" t="s">
        <v>42</v>
      </c>
      <c r="J3446" t="s">
        <v>42</v>
      </c>
      <c r="K3446" t="s">
        <v>38</v>
      </c>
      <c r="L3446" t="s">
        <v>66</v>
      </c>
      <c r="M3446" t="s">
        <v>40</v>
      </c>
      <c r="N3446">
        <v>322</v>
      </c>
      <c r="O3446">
        <v>1</v>
      </c>
      <c r="P3446">
        <v>999</v>
      </c>
      <c r="Q3446">
        <v>0</v>
      </c>
      <c r="R3446" t="s">
        <v>41</v>
      </c>
      <c r="S3446">
        <v>1.4</v>
      </c>
      <c r="T3446">
        <v>94.465000000000003</v>
      </c>
      <c r="U3446">
        <v>-41.8</v>
      </c>
      <c r="V3446">
        <v>4.9610000000000003</v>
      </c>
      <c r="W3446">
        <v>5228.1000000000004</v>
      </c>
      <c r="X3446" t="s">
        <v>37</v>
      </c>
      <c r="BC3446">
        <v>41</v>
      </c>
      <c r="BD3446" t="s">
        <v>58</v>
      </c>
      <c r="BE3446" t="s">
        <v>35</v>
      </c>
      <c r="BF3446" t="s">
        <v>48</v>
      </c>
      <c r="BG3446" t="s">
        <v>45</v>
      </c>
      <c r="BH3446" t="s">
        <v>42</v>
      </c>
      <c r="BI3446" t="s">
        <v>37</v>
      </c>
      <c r="BJ3446" t="s">
        <v>68</v>
      </c>
      <c r="BK3446" t="s">
        <v>72</v>
      </c>
      <c r="BL3446" t="s">
        <v>40</v>
      </c>
      <c r="BM3446">
        <v>145</v>
      </c>
      <c r="BN3446">
        <v>2</v>
      </c>
      <c r="BO3446">
        <v>999</v>
      </c>
      <c r="BP3446">
        <v>0</v>
      </c>
      <c r="BQ3446" t="s">
        <v>41</v>
      </c>
      <c r="BR3446">
        <v>-0.1</v>
      </c>
      <c r="BS3446">
        <v>93.2</v>
      </c>
      <c r="BT3446">
        <v>-42</v>
      </c>
      <c r="BU3446">
        <v>4.1909999999999998</v>
      </c>
      <c r="BV3446">
        <v>5195.8</v>
      </c>
      <c r="BW3446" t="s">
        <v>37</v>
      </c>
      <c r="CB3446">
        <v>34</v>
      </c>
      <c r="CC3446" t="s">
        <v>50</v>
      </c>
      <c r="CD3446" t="s">
        <v>52</v>
      </c>
      <c r="CE3446" t="s">
        <v>44</v>
      </c>
      <c r="CF3446" t="s">
        <v>37</v>
      </c>
      <c r="CG3446" t="s">
        <v>42</v>
      </c>
      <c r="CH3446" t="s">
        <v>37</v>
      </c>
      <c r="CI3446" t="s">
        <v>68</v>
      </c>
      <c r="CJ3446" t="s">
        <v>39</v>
      </c>
      <c r="CK3446" t="s">
        <v>64</v>
      </c>
      <c r="CL3446">
        <v>56</v>
      </c>
      <c r="CM3446">
        <v>1</v>
      </c>
      <c r="CN3446">
        <v>999</v>
      </c>
      <c r="CO3446">
        <v>0</v>
      </c>
      <c r="CP3446" t="s">
        <v>41</v>
      </c>
      <c r="CQ3446">
        <v>-1.8</v>
      </c>
      <c r="CR3446">
        <v>92.893000000000001</v>
      </c>
      <c r="CS3446">
        <v>-46.2</v>
      </c>
      <c r="CT3446">
        <v>1.3129999999999999</v>
      </c>
      <c r="CU3446">
        <v>5099.1000000000004</v>
      </c>
      <c r="CV3446" t="s">
        <v>37</v>
      </c>
      <c r="DZ3446">
        <v>46</v>
      </c>
      <c r="EA3446" t="s">
        <v>51</v>
      </c>
      <c r="EB3446" t="s">
        <v>35</v>
      </c>
      <c r="EC3446" t="s">
        <v>49</v>
      </c>
      <c r="ED3446" t="s">
        <v>37</v>
      </c>
      <c r="EE3446" t="s">
        <v>42</v>
      </c>
      <c r="EF3446" t="s">
        <v>37</v>
      </c>
      <c r="EG3446" t="s">
        <v>68</v>
      </c>
      <c r="EH3446" t="s">
        <v>69</v>
      </c>
      <c r="EI3446" t="s">
        <v>62</v>
      </c>
      <c r="EJ3446">
        <v>114</v>
      </c>
      <c r="EK3446">
        <v>3</v>
      </c>
      <c r="EL3446">
        <v>999</v>
      </c>
      <c r="EM3446">
        <v>0</v>
      </c>
      <c r="EN3446" t="s">
        <v>41</v>
      </c>
      <c r="EO3446">
        <v>1.4</v>
      </c>
      <c r="EP3446">
        <v>93.444000000000003</v>
      </c>
      <c r="EQ3446">
        <v>-36.1</v>
      </c>
      <c r="ER3446">
        <v>4.9649999999999999</v>
      </c>
      <c r="ES3446">
        <v>5228.1000000000004</v>
      </c>
      <c r="ET3446" t="s">
        <v>37</v>
      </c>
      <c r="EY3446">
        <v>33</v>
      </c>
      <c r="EZ3446" t="s">
        <v>46</v>
      </c>
      <c r="FA3446" t="s">
        <v>35</v>
      </c>
      <c r="FB3446" t="s">
        <v>57</v>
      </c>
      <c r="FC3446" t="s">
        <v>37</v>
      </c>
      <c r="FD3446" t="s">
        <v>42</v>
      </c>
      <c r="FE3446" t="s">
        <v>37</v>
      </c>
      <c r="FF3446" t="s">
        <v>68</v>
      </c>
      <c r="FG3446" t="s">
        <v>69</v>
      </c>
      <c r="FH3446" t="s">
        <v>61</v>
      </c>
      <c r="FI3446">
        <v>118</v>
      </c>
      <c r="FJ3446">
        <v>3</v>
      </c>
      <c r="FK3446">
        <v>999</v>
      </c>
      <c r="FL3446">
        <v>0</v>
      </c>
      <c r="FM3446" t="s">
        <v>41</v>
      </c>
      <c r="FN3446">
        <v>1.4</v>
      </c>
      <c r="FO3446">
        <v>93.444000000000003</v>
      </c>
      <c r="FP3446">
        <v>-36.1</v>
      </c>
      <c r="FQ3446">
        <v>4.9630000000000001</v>
      </c>
      <c r="FR3446">
        <v>5228.1000000000004</v>
      </c>
      <c r="FS3446" t="s">
        <v>37</v>
      </c>
    </row>
    <row r="3447" spans="4:175" x14ac:dyDescent="0.25">
      <c r="D3447">
        <v>59</v>
      </c>
      <c r="E3447" t="s">
        <v>34</v>
      </c>
      <c r="F3447" t="s">
        <v>35</v>
      </c>
      <c r="G3447" t="s">
        <v>36</v>
      </c>
      <c r="H3447" t="s">
        <v>37</v>
      </c>
      <c r="I3447" t="s">
        <v>37</v>
      </c>
      <c r="J3447" t="s">
        <v>42</v>
      </c>
      <c r="K3447" t="s">
        <v>38</v>
      </c>
      <c r="L3447" t="s">
        <v>66</v>
      </c>
      <c r="M3447" t="s">
        <v>40</v>
      </c>
      <c r="N3447">
        <v>63</v>
      </c>
      <c r="O3447">
        <v>1</v>
      </c>
      <c r="P3447">
        <v>999</v>
      </c>
      <c r="Q3447">
        <v>0</v>
      </c>
      <c r="R3447" t="s">
        <v>41</v>
      </c>
      <c r="S3447">
        <v>1.4</v>
      </c>
      <c r="T3447">
        <v>94.465000000000003</v>
      </c>
      <c r="U3447">
        <v>-41.8</v>
      </c>
      <c r="V3447">
        <v>4.9610000000000003</v>
      </c>
      <c r="W3447">
        <v>5228.1000000000004</v>
      </c>
      <c r="X3447" t="s">
        <v>37</v>
      </c>
      <c r="BC3447">
        <v>41</v>
      </c>
      <c r="BD3447" t="s">
        <v>50</v>
      </c>
      <c r="BE3447" t="s">
        <v>53</v>
      </c>
      <c r="BF3447" t="s">
        <v>48</v>
      </c>
      <c r="BG3447" t="s">
        <v>37</v>
      </c>
      <c r="BH3447" t="s">
        <v>42</v>
      </c>
      <c r="BI3447" t="s">
        <v>37</v>
      </c>
      <c r="BJ3447" t="s">
        <v>38</v>
      </c>
      <c r="BK3447" t="s">
        <v>72</v>
      </c>
      <c r="BL3447" t="s">
        <v>61</v>
      </c>
      <c r="BM3447">
        <v>32</v>
      </c>
      <c r="BN3447">
        <v>2</v>
      </c>
      <c r="BO3447">
        <v>999</v>
      </c>
      <c r="BP3447">
        <v>0</v>
      </c>
      <c r="BQ3447" t="s">
        <v>41</v>
      </c>
      <c r="BR3447">
        <v>-0.1</v>
      </c>
      <c r="BS3447">
        <v>93.2</v>
      </c>
      <c r="BT3447">
        <v>-42</v>
      </c>
      <c r="BU3447">
        <v>4.1529999999999996</v>
      </c>
      <c r="BV3447">
        <v>5195.8</v>
      </c>
      <c r="BW3447" t="s">
        <v>37</v>
      </c>
      <c r="CB3447">
        <v>34</v>
      </c>
      <c r="CC3447" t="s">
        <v>46</v>
      </c>
      <c r="CD3447" t="s">
        <v>35</v>
      </c>
      <c r="CE3447" t="s">
        <v>44</v>
      </c>
      <c r="CF3447" t="s">
        <v>45</v>
      </c>
      <c r="CG3447" t="s">
        <v>37</v>
      </c>
      <c r="CH3447" t="s">
        <v>37</v>
      </c>
      <c r="CI3447" t="s">
        <v>68</v>
      </c>
      <c r="CJ3447" t="s">
        <v>39</v>
      </c>
      <c r="CK3447" t="s">
        <v>64</v>
      </c>
      <c r="CL3447">
        <v>131</v>
      </c>
      <c r="CM3447">
        <v>2</v>
      </c>
      <c r="CN3447">
        <v>999</v>
      </c>
      <c r="CO3447">
        <v>0</v>
      </c>
      <c r="CP3447" t="s">
        <v>41</v>
      </c>
      <c r="CQ3447">
        <v>-1.8</v>
      </c>
      <c r="CR3447">
        <v>92.893000000000001</v>
      </c>
      <c r="CS3447">
        <v>-46.2</v>
      </c>
      <c r="CT3447">
        <v>1.3129999999999999</v>
      </c>
      <c r="CU3447">
        <v>5099.1000000000004</v>
      </c>
      <c r="CV3447" t="s">
        <v>37</v>
      </c>
      <c r="DZ3447">
        <v>46</v>
      </c>
      <c r="EA3447" t="s">
        <v>51</v>
      </c>
      <c r="EB3447" t="s">
        <v>35</v>
      </c>
      <c r="EC3447" t="s">
        <v>49</v>
      </c>
      <c r="ED3447" t="s">
        <v>45</v>
      </c>
      <c r="EE3447" t="s">
        <v>37</v>
      </c>
      <c r="EF3447" t="s">
        <v>37</v>
      </c>
      <c r="EG3447" t="s">
        <v>68</v>
      </c>
      <c r="EH3447" t="s">
        <v>69</v>
      </c>
      <c r="EI3447" t="s">
        <v>61</v>
      </c>
      <c r="EJ3447">
        <v>235</v>
      </c>
      <c r="EK3447">
        <v>2</v>
      </c>
      <c r="EL3447">
        <v>999</v>
      </c>
      <c r="EM3447">
        <v>0</v>
      </c>
      <c r="EN3447" t="s">
        <v>41</v>
      </c>
      <c r="EO3447">
        <v>1.4</v>
      </c>
      <c r="EP3447">
        <v>93.444000000000003</v>
      </c>
      <c r="EQ3447">
        <v>-36.1</v>
      </c>
      <c r="ER3447">
        <v>4.9630000000000001</v>
      </c>
      <c r="ES3447">
        <v>5228.1000000000004</v>
      </c>
      <c r="ET3447" t="s">
        <v>37</v>
      </c>
      <c r="EY3447">
        <v>33</v>
      </c>
      <c r="EZ3447" t="s">
        <v>46</v>
      </c>
      <c r="FA3447" t="s">
        <v>52</v>
      </c>
      <c r="FB3447" t="s">
        <v>57</v>
      </c>
      <c r="FC3447" t="s">
        <v>45</v>
      </c>
      <c r="FD3447" t="s">
        <v>45</v>
      </c>
      <c r="FE3447" t="s">
        <v>45</v>
      </c>
      <c r="FF3447" t="s">
        <v>68</v>
      </c>
      <c r="FG3447" t="s">
        <v>69</v>
      </c>
      <c r="FH3447" t="s">
        <v>61</v>
      </c>
      <c r="FI3447">
        <v>313</v>
      </c>
      <c r="FJ3447">
        <v>3</v>
      </c>
      <c r="FK3447">
        <v>999</v>
      </c>
      <c r="FL3447">
        <v>0</v>
      </c>
      <c r="FM3447" t="s">
        <v>41</v>
      </c>
      <c r="FN3447">
        <v>1.4</v>
      </c>
      <c r="FO3447">
        <v>93.444000000000003</v>
      </c>
      <c r="FP3447">
        <v>-36.1</v>
      </c>
      <c r="FQ3447">
        <v>4.9630000000000001</v>
      </c>
      <c r="FR3447">
        <v>5228.1000000000004</v>
      </c>
      <c r="FS3447" t="s">
        <v>37</v>
      </c>
    </row>
    <row r="3448" spans="4:175" x14ac:dyDescent="0.25">
      <c r="D3448">
        <v>59</v>
      </c>
      <c r="E3448" t="s">
        <v>50</v>
      </c>
      <c r="F3448" t="s">
        <v>35</v>
      </c>
      <c r="G3448" t="s">
        <v>36</v>
      </c>
      <c r="H3448" t="s">
        <v>45</v>
      </c>
      <c r="I3448" t="s">
        <v>42</v>
      </c>
      <c r="J3448" t="s">
        <v>42</v>
      </c>
      <c r="K3448" t="s">
        <v>38</v>
      </c>
      <c r="L3448" t="s">
        <v>66</v>
      </c>
      <c r="M3448" t="s">
        <v>40</v>
      </c>
      <c r="N3448">
        <v>69</v>
      </c>
      <c r="O3448">
        <v>6</v>
      </c>
      <c r="P3448">
        <v>999</v>
      </c>
      <c r="Q3448">
        <v>0</v>
      </c>
      <c r="R3448" t="s">
        <v>41</v>
      </c>
      <c r="S3448">
        <v>1.4</v>
      </c>
      <c r="T3448">
        <v>94.465000000000003</v>
      </c>
      <c r="U3448">
        <v>-41.8</v>
      </c>
      <c r="V3448">
        <v>4.9610000000000003</v>
      </c>
      <c r="W3448">
        <v>5228.1000000000004</v>
      </c>
      <c r="X3448" t="s">
        <v>37</v>
      </c>
      <c r="BC3448">
        <v>41</v>
      </c>
      <c r="BD3448" t="s">
        <v>51</v>
      </c>
      <c r="BE3448" t="s">
        <v>35</v>
      </c>
      <c r="BF3448" t="s">
        <v>48</v>
      </c>
      <c r="BG3448" t="s">
        <v>37</v>
      </c>
      <c r="BH3448" t="s">
        <v>42</v>
      </c>
      <c r="BI3448" t="s">
        <v>37</v>
      </c>
      <c r="BJ3448" t="s">
        <v>38</v>
      </c>
      <c r="BK3448" t="s">
        <v>72</v>
      </c>
      <c r="BL3448" t="s">
        <v>61</v>
      </c>
      <c r="BM3448">
        <v>102</v>
      </c>
      <c r="BN3448">
        <v>2</v>
      </c>
      <c r="BO3448">
        <v>999</v>
      </c>
      <c r="BP3448">
        <v>1</v>
      </c>
      <c r="BQ3448" t="s">
        <v>71</v>
      </c>
      <c r="BR3448">
        <v>-0.1</v>
      </c>
      <c r="BS3448">
        <v>93.2</v>
      </c>
      <c r="BT3448">
        <v>-42</v>
      </c>
      <c r="BU3448">
        <v>4.1529999999999996</v>
      </c>
      <c r="BV3448">
        <v>5195.8</v>
      </c>
      <c r="BW3448" t="s">
        <v>37</v>
      </c>
      <c r="CB3448">
        <v>34</v>
      </c>
      <c r="CC3448" t="s">
        <v>46</v>
      </c>
      <c r="CD3448" t="s">
        <v>52</v>
      </c>
      <c r="CE3448" t="s">
        <v>44</v>
      </c>
      <c r="CF3448" t="s">
        <v>37</v>
      </c>
      <c r="CG3448" t="s">
        <v>42</v>
      </c>
      <c r="CH3448" t="s">
        <v>37</v>
      </c>
      <c r="CI3448" t="s">
        <v>68</v>
      </c>
      <c r="CJ3448" t="s">
        <v>39</v>
      </c>
      <c r="CK3448" t="s">
        <v>64</v>
      </c>
      <c r="CL3448">
        <v>291</v>
      </c>
      <c r="CM3448">
        <v>1</v>
      </c>
      <c r="CN3448">
        <v>999</v>
      </c>
      <c r="CO3448">
        <v>1</v>
      </c>
      <c r="CP3448" t="s">
        <v>71</v>
      </c>
      <c r="CQ3448">
        <v>-1.8</v>
      </c>
      <c r="CR3448">
        <v>92.893000000000001</v>
      </c>
      <c r="CS3448">
        <v>-46.2</v>
      </c>
      <c r="CT3448">
        <v>1.3129999999999999</v>
      </c>
      <c r="CU3448">
        <v>5099.1000000000004</v>
      </c>
      <c r="CV3448" t="s">
        <v>37</v>
      </c>
      <c r="DZ3448">
        <v>46</v>
      </c>
      <c r="EA3448" t="s">
        <v>58</v>
      </c>
      <c r="EB3448" t="s">
        <v>35</v>
      </c>
      <c r="EC3448" t="s">
        <v>49</v>
      </c>
      <c r="ED3448" t="s">
        <v>37</v>
      </c>
      <c r="EE3448" t="s">
        <v>37</v>
      </c>
      <c r="EF3448" t="s">
        <v>37</v>
      </c>
      <c r="EG3448" t="s">
        <v>68</v>
      </c>
      <c r="EH3448" t="s">
        <v>69</v>
      </c>
      <c r="EI3448" t="s">
        <v>63</v>
      </c>
      <c r="EJ3448">
        <v>90</v>
      </c>
      <c r="EK3448">
        <v>5</v>
      </c>
      <c r="EL3448">
        <v>999</v>
      </c>
      <c r="EM3448">
        <v>0</v>
      </c>
      <c r="EN3448" t="s">
        <v>41</v>
      </c>
      <c r="EO3448">
        <v>1.4</v>
      </c>
      <c r="EP3448">
        <v>93.444000000000003</v>
      </c>
      <c r="EQ3448">
        <v>-36.1</v>
      </c>
      <c r="ER3448">
        <v>4.9630000000000001</v>
      </c>
      <c r="ES3448">
        <v>5228.1000000000004</v>
      </c>
      <c r="ET3448" t="s">
        <v>37</v>
      </c>
      <c r="EY3448">
        <v>33</v>
      </c>
      <c r="EZ3448" t="s">
        <v>46</v>
      </c>
      <c r="FA3448" t="s">
        <v>52</v>
      </c>
      <c r="FB3448" t="s">
        <v>57</v>
      </c>
      <c r="FC3448" t="s">
        <v>37</v>
      </c>
      <c r="FD3448" t="s">
        <v>42</v>
      </c>
      <c r="FE3448" t="s">
        <v>42</v>
      </c>
      <c r="FF3448" t="s">
        <v>68</v>
      </c>
      <c r="FG3448" t="s">
        <v>69</v>
      </c>
      <c r="FH3448" t="s">
        <v>61</v>
      </c>
      <c r="FI3448">
        <v>238</v>
      </c>
      <c r="FJ3448">
        <v>4</v>
      </c>
      <c r="FK3448">
        <v>999</v>
      </c>
      <c r="FL3448">
        <v>0</v>
      </c>
      <c r="FM3448" t="s">
        <v>41</v>
      </c>
      <c r="FN3448">
        <v>1.4</v>
      </c>
      <c r="FO3448">
        <v>93.444000000000003</v>
      </c>
      <c r="FP3448">
        <v>-36.1</v>
      </c>
      <c r="FQ3448">
        <v>4.9630000000000001</v>
      </c>
      <c r="FR3448">
        <v>5228.1000000000004</v>
      </c>
      <c r="FS3448" t="s">
        <v>37</v>
      </c>
    </row>
    <row r="3449" spans="4:175" x14ac:dyDescent="0.25">
      <c r="D3449">
        <v>59</v>
      </c>
      <c r="E3449" t="s">
        <v>50</v>
      </c>
      <c r="F3449" t="s">
        <v>35</v>
      </c>
      <c r="G3449" t="s">
        <v>36</v>
      </c>
      <c r="H3449" t="s">
        <v>45</v>
      </c>
      <c r="I3449" t="s">
        <v>42</v>
      </c>
      <c r="J3449" t="s">
        <v>37</v>
      </c>
      <c r="K3449" t="s">
        <v>38</v>
      </c>
      <c r="L3449" t="s">
        <v>66</v>
      </c>
      <c r="M3449" t="s">
        <v>40</v>
      </c>
      <c r="N3449">
        <v>64</v>
      </c>
      <c r="O3449">
        <v>1</v>
      </c>
      <c r="P3449">
        <v>999</v>
      </c>
      <c r="Q3449">
        <v>0</v>
      </c>
      <c r="R3449" t="s">
        <v>41</v>
      </c>
      <c r="S3449">
        <v>1.4</v>
      </c>
      <c r="T3449">
        <v>94.465000000000003</v>
      </c>
      <c r="U3449">
        <v>-41.8</v>
      </c>
      <c r="V3449">
        <v>4.96</v>
      </c>
      <c r="W3449">
        <v>5228.1000000000004</v>
      </c>
      <c r="X3449" t="s">
        <v>37</v>
      </c>
      <c r="BC3449">
        <v>41</v>
      </c>
      <c r="BD3449" t="s">
        <v>46</v>
      </c>
      <c r="BE3449" t="s">
        <v>35</v>
      </c>
      <c r="BF3449" t="s">
        <v>48</v>
      </c>
      <c r="BG3449" t="s">
        <v>37</v>
      </c>
      <c r="BH3449" t="s">
        <v>42</v>
      </c>
      <c r="BI3449" t="s">
        <v>37</v>
      </c>
      <c r="BJ3449" t="s">
        <v>68</v>
      </c>
      <c r="BK3449" t="s">
        <v>72</v>
      </c>
      <c r="BL3449" t="s">
        <v>62</v>
      </c>
      <c r="BM3449">
        <v>135</v>
      </c>
      <c r="BN3449">
        <v>1</v>
      </c>
      <c r="BO3449">
        <v>999</v>
      </c>
      <c r="BP3449">
        <v>0</v>
      </c>
      <c r="BQ3449" t="s">
        <v>41</v>
      </c>
      <c r="BR3449">
        <v>-0.1</v>
      </c>
      <c r="BS3449">
        <v>93.2</v>
      </c>
      <c r="BT3449">
        <v>-42</v>
      </c>
      <c r="BU3449">
        <v>4.12</v>
      </c>
      <c r="BV3449">
        <v>5195.8</v>
      </c>
      <c r="BW3449" t="s">
        <v>37</v>
      </c>
      <c r="CB3449">
        <v>34</v>
      </c>
      <c r="CC3449" t="s">
        <v>43</v>
      </c>
      <c r="CD3449" t="s">
        <v>35</v>
      </c>
      <c r="CE3449" t="s">
        <v>44</v>
      </c>
      <c r="CF3449" t="s">
        <v>37</v>
      </c>
      <c r="CG3449" t="s">
        <v>37</v>
      </c>
      <c r="CH3449" t="s">
        <v>37</v>
      </c>
      <c r="CI3449" t="s">
        <v>38</v>
      </c>
      <c r="CJ3449" t="s">
        <v>39</v>
      </c>
      <c r="CK3449" t="s">
        <v>64</v>
      </c>
      <c r="CL3449">
        <v>125</v>
      </c>
      <c r="CM3449">
        <v>2</v>
      </c>
      <c r="CN3449">
        <v>999</v>
      </c>
      <c r="CO3449">
        <v>0</v>
      </c>
      <c r="CP3449" t="s">
        <v>41</v>
      </c>
      <c r="CQ3449">
        <v>-1.8</v>
      </c>
      <c r="CR3449">
        <v>92.893000000000001</v>
      </c>
      <c r="CS3449">
        <v>-46.2</v>
      </c>
      <c r="CT3449">
        <v>1.3129999999999999</v>
      </c>
      <c r="CU3449">
        <v>5099.1000000000004</v>
      </c>
      <c r="CV3449" t="s">
        <v>37</v>
      </c>
      <c r="DZ3449">
        <v>46</v>
      </c>
      <c r="EA3449" t="s">
        <v>51</v>
      </c>
      <c r="EB3449" t="s">
        <v>35</v>
      </c>
      <c r="EC3449" t="s">
        <v>49</v>
      </c>
      <c r="ED3449" t="s">
        <v>37</v>
      </c>
      <c r="EE3449" t="s">
        <v>37</v>
      </c>
      <c r="EF3449" t="s">
        <v>37</v>
      </c>
      <c r="EG3449" t="s">
        <v>68</v>
      </c>
      <c r="EH3449" t="s">
        <v>69</v>
      </c>
      <c r="EI3449" t="s">
        <v>40</v>
      </c>
      <c r="EJ3449">
        <v>194</v>
      </c>
      <c r="EK3449">
        <v>5</v>
      </c>
      <c r="EL3449">
        <v>999</v>
      </c>
      <c r="EM3449">
        <v>0</v>
      </c>
      <c r="EN3449" t="s">
        <v>41</v>
      </c>
      <c r="EO3449">
        <v>1.4</v>
      </c>
      <c r="EP3449">
        <v>93.444000000000003</v>
      </c>
      <c r="EQ3449">
        <v>-36.1</v>
      </c>
      <c r="ER3449">
        <v>4.9649999999999999</v>
      </c>
      <c r="ES3449">
        <v>5228.1000000000004</v>
      </c>
      <c r="ET3449" t="s">
        <v>37</v>
      </c>
      <c r="EY3449">
        <v>33</v>
      </c>
      <c r="EZ3449" t="s">
        <v>46</v>
      </c>
      <c r="FA3449" t="s">
        <v>52</v>
      </c>
      <c r="FB3449" t="s">
        <v>57</v>
      </c>
      <c r="FC3449" t="s">
        <v>45</v>
      </c>
      <c r="FD3449" t="s">
        <v>37</v>
      </c>
      <c r="FE3449" t="s">
        <v>37</v>
      </c>
      <c r="FF3449" t="s">
        <v>68</v>
      </c>
      <c r="FG3449" t="s">
        <v>69</v>
      </c>
      <c r="FH3449" t="s">
        <v>61</v>
      </c>
      <c r="FI3449">
        <v>54</v>
      </c>
      <c r="FJ3449">
        <v>3</v>
      </c>
      <c r="FK3449">
        <v>999</v>
      </c>
      <c r="FL3449">
        <v>0</v>
      </c>
      <c r="FM3449" t="s">
        <v>41</v>
      </c>
      <c r="FN3449">
        <v>1.4</v>
      </c>
      <c r="FO3449">
        <v>93.444000000000003</v>
      </c>
      <c r="FP3449">
        <v>-36.1</v>
      </c>
      <c r="FQ3449">
        <v>4.9630000000000001</v>
      </c>
      <c r="FR3449">
        <v>5228.1000000000004</v>
      </c>
      <c r="FS3449" t="s">
        <v>37</v>
      </c>
    </row>
    <row r="3450" spans="4:175" x14ac:dyDescent="0.25">
      <c r="D3450">
        <v>59</v>
      </c>
      <c r="E3450" t="s">
        <v>54</v>
      </c>
      <c r="F3450" t="s">
        <v>35</v>
      </c>
      <c r="G3450" t="s">
        <v>36</v>
      </c>
      <c r="H3450" t="s">
        <v>45</v>
      </c>
      <c r="I3450" t="s">
        <v>42</v>
      </c>
      <c r="J3450" t="s">
        <v>37</v>
      </c>
      <c r="K3450" t="s">
        <v>38</v>
      </c>
      <c r="L3450" t="s">
        <v>66</v>
      </c>
      <c r="M3450" t="s">
        <v>40</v>
      </c>
      <c r="N3450">
        <v>216</v>
      </c>
      <c r="O3450">
        <v>3</v>
      </c>
      <c r="P3450">
        <v>999</v>
      </c>
      <c r="Q3450">
        <v>0</v>
      </c>
      <c r="R3450" t="s">
        <v>41</v>
      </c>
      <c r="S3450">
        <v>1.4</v>
      </c>
      <c r="T3450">
        <v>94.465000000000003</v>
      </c>
      <c r="U3450">
        <v>-41.8</v>
      </c>
      <c r="V3450">
        <v>4.96</v>
      </c>
      <c r="W3450">
        <v>5228.1000000000004</v>
      </c>
      <c r="X3450" t="s">
        <v>37</v>
      </c>
      <c r="BC3450">
        <v>41</v>
      </c>
      <c r="BD3450" t="s">
        <v>46</v>
      </c>
      <c r="BE3450" t="s">
        <v>53</v>
      </c>
      <c r="BF3450" t="s">
        <v>48</v>
      </c>
      <c r="BG3450" t="s">
        <v>37</v>
      </c>
      <c r="BH3450" t="s">
        <v>45</v>
      </c>
      <c r="BI3450" t="s">
        <v>45</v>
      </c>
      <c r="BJ3450" t="s">
        <v>68</v>
      </c>
      <c r="BK3450" t="s">
        <v>72</v>
      </c>
      <c r="BL3450" t="s">
        <v>62</v>
      </c>
      <c r="BM3450">
        <v>258</v>
      </c>
      <c r="BN3450">
        <v>2</v>
      </c>
      <c r="BO3450">
        <v>999</v>
      </c>
      <c r="BP3450">
        <v>0</v>
      </c>
      <c r="BQ3450" t="s">
        <v>41</v>
      </c>
      <c r="BR3450">
        <v>-0.1</v>
      </c>
      <c r="BS3450">
        <v>93.2</v>
      </c>
      <c r="BT3450">
        <v>-42</v>
      </c>
      <c r="BU3450">
        <v>4.12</v>
      </c>
      <c r="BV3450">
        <v>5195.8</v>
      </c>
      <c r="BW3450" t="s">
        <v>37</v>
      </c>
      <c r="CB3450">
        <v>34</v>
      </c>
      <c r="CC3450" t="s">
        <v>46</v>
      </c>
      <c r="CD3450" t="s">
        <v>35</v>
      </c>
      <c r="CE3450" t="s">
        <v>44</v>
      </c>
      <c r="CF3450" t="s">
        <v>45</v>
      </c>
      <c r="CG3450" t="s">
        <v>37</v>
      </c>
      <c r="CH3450" t="s">
        <v>37</v>
      </c>
      <c r="CI3450" t="s">
        <v>68</v>
      </c>
      <c r="CJ3450" t="s">
        <v>39</v>
      </c>
      <c r="CK3450" t="s">
        <v>64</v>
      </c>
      <c r="CL3450">
        <v>267</v>
      </c>
      <c r="CM3450">
        <v>2</v>
      </c>
      <c r="CN3450">
        <v>999</v>
      </c>
      <c r="CO3450">
        <v>0</v>
      </c>
      <c r="CP3450" t="s">
        <v>41</v>
      </c>
      <c r="CQ3450">
        <v>-1.8</v>
      </c>
      <c r="CR3450">
        <v>92.893000000000001</v>
      </c>
      <c r="CS3450">
        <v>-46.2</v>
      </c>
      <c r="CT3450">
        <v>1.3129999999999999</v>
      </c>
      <c r="CU3450">
        <v>5099.1000000000004</v>
      </c>
      <c r="CV3450" t="s">
        <v>37</v>
      </c>
      <c r="DZ3450">
        <v>46</v>
      </c>
      <c r="EA3450" t="s">
        <v>51</v>
      </c>
      <c r="EB3450" t="s">
        <v>53</v>
      </c>
      <c r="EC3450" t="s">
        <v>49</v>
      </c>
      <c r="ED3450" t="s">
        <v>37</v>
      </c>
      <c r="EE3450" t="s">
        <v>37</v>
      </c>
      <c r="EF3450" t="s">
        <v>37</v>
      </c>
      <c r="EG3450" t="s">
        <v>68</v>
      </c>
      <c r="EH3450" t="s">
        <v>69</v>
      </c>
      <c r="EI3450" t="s">
        <v>62</v>
      </c>
      <c r="EJ3450">
        <v>308</v>
      </c>
      <c r="EK3450">
        <v>2</v>
      </c>
      <c r="EL3450">
        <v>999</v>
      </c>
      <c r="EM3450">
        <v>0</v>
      </c>
      <c r="EN3450" t="s">
        <v>41</v>
      </c>
      <c r="EO3450">
        <v>1.4</v>
      </c>
      <c r="EP3450">
        <v>93.444000000000003</v>
      </c>
      <c r="EQ3450">
        <v>-36.1</v>
      </c>
      <c r="ER3450">
        <v>4.9640000000000004</v>
      </c>
      <c r="ES3450">
        <v>5228.1000000000004</v>
      </c>
      <c r="ET3450" t="s">
        <v>37</v>
      </c>
      <c r="EY3450">
        <v>33</v>
      </c>
      <c r="EZ3450" t="s">
        <v>58</v>
      </c>
      <c r="FA3450" t="s">
        <v>35</v>
      </c>
      <c r="FB3450" t="s">
        <v>57</v>
      </c>
      <c r="FC3450" t="s">
        <v>37</v>
      </c>
      <c r="FD3450" t="s">
        <v>42</v>
      </c>
      <c r="FE3450" t="s">
        <v>37</v>
      </c>
      <c r="FF3450" t="s">
        <v>68</v>
      </c>
      <c r="FG3450" t="s">
        <v>69</v>
      </c>
      <c r="FH3450" t="s">
        <v>61</v>
      </c>
      <c r="FI3450">
        <v>173</v>
      </c>
      <c r="FJ3450">
        <v>3</v>
      </c>
      <c r="FK3450">
        <v>999</v>
      </c>
      <c r="FL3450">
        <v>0</v>
      </c>
      <c r="FM3450" t="s">
        <v>41</v>
      </c>
      <c r="FN3450">
        <v>1.4</v>
      </c>
      <c r="FO3450">
        <v>93.444000000000003</v>
      </c>
      <c r="FP3450">
        <v>-36.1</v>
      </c>
      <c r="FQ3450">
        <v>4.9630000000000001</v>
      </c>
      <c r="FR3450">
        <v>5228.1000000000004</v>
      </c>
      <c r="FS3450" t="s">
        <v>37</v>
      </c>
    </row>
    <row r="3451" spans="4:175" x14ac:dyDescent="0.25">
      <c r="D3451">
        <v>59</v>
      </c>
      <c r="E3451" t="s">
        <v>54</v>
      </c>
      <c r="F3451" t="s">
        <v>53</v>
      </c>
      <c r="G3451" t="s">
        <v>36</v>
      </c>
      <c r="H3451" t="s">
        <v>45</v>
      </c>
      <c r="I3451" t="s">
        <v>42</v>
      </c>
      <c r="J3451" t="s">
        <v>37</v>
      </c>
      <c r="K3451" t="s">
        <v>38</v>
      </c>
      <c r="L3451" t="s">
        <v>66</v>
      </c>
      <c r="M3451" t="s">
        <v>64</v>
      </c>
      <c r="N3451">
        <v>39</v>
      </c>
      <c r="O3451">
        <v>2</v>
      </c>
      <c r="P3451">
        <v>999</v>
      </c>
      <c r="Q3451">
        <v>0</v>
      </c>
      <c r="R3451" t="s">
        <v>41</v>
      </c>
      <c r="S3451">
        <v>1.4</v>
      </c>
      <c r="T3451">
        <v>94.465000000000003</v>
      </c>
      <c r="U3451">
        <v>-41.8</v>
      </c>
      <c r="V3451">
        <v>4.9589999999999996</v>
      </c>
      <c r="W3451">
        <v>5228.1000000000004</v>
      </c>
      <c r="X3451" t="s">
        <v>37</v>
      </c>
      <c r="BC3451">
        <v>41</v>
      </c>
      <c r="BD3451" t="s">
        <v>51</v>
      </c>
      <c r="BE3451" t="s">
        <v>35</v>
      </c>
      <c r="BF3451" t="s">
        <v>48</v>
      </c>
      <c r="BG3451" t="s">
        <v>37</v>
      </c>
      <c r="BH3451" t="s">
        <v>42</v>
      </c>
      <c r="BI3451" t="s">
        <v>37</v>
      </c>
      <c r="BJ3451" t="s">
        <v>68</v>
      </c>
      <c r="BK3451" t="s">
        <v>72</v>
      </c>
      <c r="BL3451" t="s">
        <v>63</v>
      </c>
      <c r="BM3451">
        <v>348</v>
      </c>
      <c r="BN3451">
        <v>3</v>
      </c>
      <c r="BO3451">
        <v>999</v>
      </c>
      <c r="BP3451">
        <v>0</v>
      </c>
      <c r="BQ3451" t="s">
        <v>41</v>
      </c>
      <c r="BR3451">
        <v>-0.1</v>
      </c>
      <c r="BS3451">
        <v>93.2</v>
      </c>
      <c r="BT3451">
        <v>-42</v>
      </c>
      <c r="BU3451">
        <v>4.0759999999999996</v>
      </c>
      <c r="BV3451">
        <v>5195.8</v>
      </c>
      <c r="BW3451" t="s">
        <v>37</v>
      </c>
      <c r="CB3451">
        <v>34</v>
      </c>
      <c r="CC3451" t="s">
        <v>56</v>
      </c>
      <c r="CD3451" t="s">
        <v>52</v>
      </c>
      <c r="CE3451" t="s">
        <v>44</v>
      </c>
      <c r="CF3451" t="s">
        <v>37</v>
      </c>
      <c r="CG3451" t="s">
        <v>42</v>
      </c>
      <c r="CH3451" t="s">
        <v>37</v>
      </c>
      <c r="CI3451" t="s">
        <v>38</v>
      </c>
      <c r="CJ3451" t="s">
        <v>39</v>
      </c>
      <c r="CK3451" t="s">
        <v>40</v>
      </c>
      <c r="CL3451">
        <v>21</v>
      </c>
      <c r="CM3451">
        <v>5</v>
      </c>
      <c r="CN3451">
        <v>999</v>
      </c>
      <c r="CO3451">
        <v>0</v>
      </c>
      <c r="CP3451" t="s">
        <v>41</v>
      </c>
      <c r="CQ3451">
        <v>-1.8</v>
      </c>
      <c r="CR3451">
        <v>92.893000000000001</v>
      </c>
      <c r="CS3451">
        <v>-46.2</v>
      </c>
      <c r="CT3451">
        <v>1.2989999999999999</v>
      </c>
      <c r="CU3451">
        <v>5099.1000000000004</v>
      </c>
      <c r="CV3451" t="s">
        <v>37</v>
      </c>
      <c r="DZ3451">
        <v>46</v>
      </c>
      <c r="EA3451" t="s">
        <v>51</v>
      </c>
      <c r="EB3451" t="s">
        <v>53</v>
      </c>
      <c r="EC3451" t="s">
        <v>49</v>
      </c>
      <c r="ED3451" t="s">
        <v>37</v>
      </c>
      <c r="EE3451" t="s">
        <v>37</v>
      </c>
      <c r="EF3451" t="s">
        <v>37</v>
      </c>
      <c r="EG3451" t="s">
        <v>68</v>
      </c>
      <c r="EH3451" t="s">
        <v>69</v>
      </c>
      <c r="EI3451" t="s">
        <v>62</v>
      </c>
      <c r="EJ3451">
        <v>516</v>
      </c>
      <c r="EK3451">
        <v>2</v>
      </c>
      <c r="EL3451">
        <v>999</v>
      </c>
      <c r="EM3451">
        <v>0</v>
      </c>
      <c r="EN3451" t="s">
        <v>41</v>
      </c>
      <c r="EO3451">
        <v>1.4</v>
      </c>
      <c r="EP3451">
        <v>93.444000000000003</v>
      </c>
      <c r="EQ3451">
        <v>-36.1</v>
      </c>
      <c r="ER3451">
        <v>4.9640000000000004</v>
      </c>
      <c r="ES3451">
        <v>5228.1000000000004</v>
      </c>
      <c r="ET3451" t="s">
        <v>37</v>
      </c>
      <c r="EY3451">
        <v>33</v>
      </c>
      <c r="EZ3451" t="s">
        <v>46</v>
      </c>
      <c r="FA3451" t="s">
        <v>52</v>
      </c>
      <c r="FB3451" t="s">
        <v>57</v>
      </c>
      <c r="FC3451" t="s">
        <v>45</v>
      </c>
      <c r="FD3451" t="s">
        <v>42</v>
      </c>
      <c r="FE3451" t="s">
        <v>37</v>
      </c>
      <c r="FF3451" t="s">
        <v>68</v>
      </c>
      <c r="FG3451" t="s">
        <v>69</v>
      </c>
      <c r="FH3451" t="s">
        <v>62</v>
      </c>
      <c r="FI3451">
        <v>183</v>
      </c>
      <c r="FJ3451">
        <v>3</v>
      </c>
      <c r="FK3451">
        <v>999</v>
      </c>
      <c r="FL3451">
        <v>0</v>
      </c>
      <c r="FM3451" t="s">
        <v>41</v>
      </c>
      <c r="FN3451">
        <v>1.4</v>
      </c>
      <c r="FO3451">
        <v>93.444000000000003</v>
      </c>
      <c r="FP3451">
        <v>-36.1</v>
      </c>
      <c r="FQ3451">
        <v>4.9640000000000004</v>
      </c>
      <c r="FR3451">
        <v>5228.1000000000004</v>
      </c>
      <c r="FS3451" t="s">
        <v>37</v>
      </c>
    </row>
    <row r="3452" spans="4:175" x14ac:dyDescent="0.25">
      <c r="D3452">
        <v>59</v>
      </c>
      <c r="E3452" t="s">
        <v>54</v>
      </c>
      <c r="F3452" t="s">
        <v>35</v>
      </c>
      <c r="G3452" t="s">
        <v>36</v>
      </c>
      <c r="H3452" t="s">
        <v>45</v>
      </c>
      <c r="I3452" t="s">
        <v>37</v>
      </c>
      <c r="J3452" t="s">
        <v>42</v>
      </c>
      <c r="K3452" t="s">
        <v>38</v>
      </c>
      <c r="L3452" t="s">
        <v>66</v>
      </c>
      <c r="M3452" t="s">
        <v>64</v>
      </c>
      <c r="N3452">
        <v>62</v>
      </c>
      <c r="O3452">
        <v>3</v>
      </c>
      <c r="P3452">
        <v>999</v>
      </c>
      <c r="Q3452">
        <v>0</v>
      </c>
      <c r="R3452" t="s">
        <v>41</v>
      </c>
      <c r="S3452">
        <v>1.4</v>
      </c>
      <c r="T3452">
        <v>94.465000000000003</v>
      </c>
      <c r="U3452">
        <v>-41.8</v>
      </c>
      <c r="V3452">
        <v>4.9589999999999996</v>
      </c>
      <c r="W3452">
        <v>5228.1000000000004</v>
      </c>
      <c r="X3452" t="s">
        <v>37</v>
      </c>
      <c r="BC3452">
        <v>41</v>
      </c>
      <c r="BD3452" t="s">
        <v>50</v>
      </c>
      <c r="BE3452" t="s">
        <v>52</v>
      </c>
      <c r="BF3452" t="s">
        <v>48</v>
      </c>
      <c r="BG3452" t="s">
        <v>37</v>
      </c>
      <c r="BH3452" t="s">
        <v>37</v>
      </c>
      <c r="BI3452" t="s">
        <v>37</v>
      </c>
      <c r="BJ3452" t="s">
        <v>68</v>
      </c>
      <c r="BK3452" t="s">
        <v>72</v>
      </c>
      <c r="BL3452" t="s">
        <v>63</v>
      </c>
      <c r="BM3452">
        <v>120</v>
      </c>
      <c r="BN3452">
        <v>4</v>
      </c>
      <c r="BO3452">
        <v>999</v>
      </c>
      <c r="BP3452">
        <v>1</v>
      </c>
      <c r="BQ3452" t="s">
        <v>71</v>
      </c>
      <c r="BR3452">
        <v>-0.1</v>
      </c>
      <c r="BS3452">
        <v>93.2</v>
      </c>
      <c r="BT3452">
        <v>-42</v>
      </c>
      <c r="BU3452">
        <v>4.0759999999999996</v>
      </c>
      <c r="BV3452">
        <v>5195.8</v>
      </c>
      <c r="BW3452" t="s">
        <v>37</v>
      </c>
      <c r="CB3452">
        <v>34</v>
      </c>
      <c r="CC3452" t="s">
        <v>43</v>
      </c>
      <c r="CD3452" t="s">
        <v>35</v>
      </c>
      <c r="CE3452" t="s">
        <v>44</v>
      </c>
      <c r="CF3452" t="s">
        <v>37</v>
      </c>
      <c r="CG3452" t="s">
        <v>42</v>
      </c>
      <c r="CH3452" t="s">
        <v>37</v>
      </c>
      <c r="CI3452" t="s">
        <v>68</v>
      </c>
      <c r="CJ3452" t="s">
        <v>39</v>
      </c>
      <c r="CK3452" t="s">
        <v>40</v>
      </c>
      <c r="CL3452">
        <v>577</v>
      </c>
      <c r="CM3452">
        <v>1</v>
      </c>
      <c r="CN3452">
        <v>999</v>
      </c>
      <c r="CO3452">
        <v>0</v>
      </c>
      <c r="CP3452" t="s">
        <v>41</v>
      </c>
      <c r="CQ3452">
        <v>-1.8</v>
      </c>
      <c r="CR3452">
        <v>92.893000000000001</v>
      </c>
      <c r="CS3452">
        <v>-46.2</v>
      </c>
      <c r="CT3452">
        <v>1.2989999999999999</v>
      </c>
      <c r="CU3452">
        <v>5099.1000000000004</v>
      </c>
      <c r="CV3452" t="s">
        <v>37</v>
      </c>
      <c r="DZ3452">
        <v>46</v>
      </c>
      <c r="EA3452" t="s">
        <v>51</v>
      </c>
      <c r="EB3452" t="s">
        <v>53</v>
      </c>
      <c r="EC3452" t="s">
        <v>49</v>
      </c>
      <c r="ED3452" t="s">
        <v>37</v>
      </c>
      <c r="EE3452" t="s">
        <v>42</v>
      </c>
      <c r="EF3452" t="s">
        <v>42</v>
      </c>
      <c r="EG3452" t="s">
        <v>68</v>
      </c>
      <c r="EH3452" t="s">
        <v>69</v>
      </c>
      <c r="EI3452" t="s">
        <v>62</v>
      </c>
      <c r="EJ3452">
        <v>22</v>
      </c>
      <c r="EK3452">
        <v>5</v>
      </c>
      <c r="EL3452">
        <v>999</v>
      </c>
      <c r="EM3452">
        <v>0</v>
      </c>
      <c r="EN3452" t="s">
        <v>41</v>
      </c>
      <c r="EO3452">
        <v>1.4</v>
      </c>
      <c r="EP3452">
        <v>93.444000000000003</v>
      </c>
      <c r="EQ3452">
        <v>-36.1</v>
      </c>
      <c r="ER3452">
        <v>4.9640000000000004</v>
      </c>
      <c r="ES3452">
        <v>5228.1000000000004</v>
      </c>
      <c r="ET3452" t="s">
        <v>37</v>
      </c>
      <c r="EY3452">
        <v>33</v>
      </c>
      <c r="EZ3452" t="s">
        <v>46</v>
      </c>
      <c r="FA3452" t="s">
        <v>52</v>
      </c>
      <c r="FB3452" t="s">
        <v>57</v>
      </c>
      <c r="FC3452" t="s">
        <v>37</v>
      </c>
      <c r="FD3452" t="s">
        <v>37</v>
      </c>
      <c r="FE3452" t="s">
        <v>37</v>
      </c>
      <c r="FF3452" t="s">
        <v>68</v>
      </c>
      <c r="FG3452" t="s">
        <v>69</v>
      </c>
      <c r="FH3452" t="s">
        <v>62</v>
      </c>
      <c r="FI3452">
        <v>43</v>
      </c>
      <c r="FJ3452">
        <v>1</v>
      </c>
      <c r="FK3452">
        <v>999</v>
      </c>
      <c r="FL3452">
        <v>0</v>
      </c>
      <c r="FM3452" t="s">
        <v>41</v>
      </c>
      <c r="FN3452">
        <v>1.4</v>
      </c>
      <c r="FO3452">
        <v>93.444000000000003</v>
      </c>
      <c r="FP3452">
        <v>-36.1</v>
      </c>
      <c r="FQ3452">
        <v>4.9640000000000004</v>
      </c>
      <c r="FR3452">
        <v>5228.1000000000004</v>
      </c>
      <c r="FS3452" t="s">
        <v>37</v>
      </c>
    </row>
    <row r="3453" spans="4:175" x14ac:dyDescent="0.25">
      <c r="D3453">
        <v>59</v>
      </c>
      <c r="E3453" t="s">
        <v>54</v>
      </c>
      <c r="F3453" t="s">
        <v>53</v>
      </c>
      <c r="G3453" t="s">
        <v>36</v>
      </c>
      <c r="H3453" t="s">
        <v>45</v>
      </c>
      <c r="I3453" t="s">
        <v>37</v>
      </c>
      <c r="J3453" t="s">
        <v>42</v>
      </c>
      <c r="K3453" t="s">
        <v>38</v>
      </c>
      <c r="L3453" t="s">
        <v>66</v>
      </c>
      <c r="M3453" t="s">
        <v>64</v>
      </c>
      <c r="N3453">
        <v>13</v>
      </c>
      <c r="O3453">
        <v>3</v>
      </c>
      <c r="P3453">
        <v>999</v>
      </c>
      <c r="Q3453">
        <v>0</v>
      </c>
      <c r="R3453" t="s">
        <v>41</v>
      </c>
      <c r="S3453">
        <v>1.4</v>
      </c>
      <c r="T3453">
        <v>94.465000000000003</v>
      </c>
      <c r="U3453">
        <v>-41.8</v>
      </c>
      <c r="V3453">
        <v>4.9589999999999996</v>
      </c>
      <c r="W3453">
        <v>5228.1000000000004</v>
      </c>
      <c r="X3453" t="s">
        <v>37</v>
      </c>
      <c r="BC3453">
        <v>41</v>
      </c>
      <c r="BD3453" t="s">
        <v>55</v>
      </c>
      <c r="BE3453" t="s">
        <v>35</v>
      </c>
      <c r="BF3453" t="s">
        <v>48</v>
      </c>
      <c r="BG3453" t="s">
        <v>37</v>
      </c>
      <c r="BH3453" t="s">
        <v>37</v>
      </c>
      <c r="BI3453" t="s">
        <v>37</v>
      </c>
      <c r="BJ3453" t="s">
        <v>68</v>
      </c>
      <c r="BK3453" t="s">
        <v>72</v>
      </c>
      <c r="BL3453" t="s">
        <v>63</v>
      </c>
      <c r="BM3453">
        <v>329</v>
      </c>
      <c r="BN3453">
        <v>2</v>
      </c>
      <c r="BO3453">
        <v>999</v>
      </c>
      <c r="BP3453">
        <v>0</v>
      </c>
      <c r="BQ3453" t="s">
        <v>41</v>
      </c>
      <c r="BR3453">
        <v>-0.1</v>
      </c>
      <c r="BS3453">
        <v>93.2</v>
      </c>
      <c r="BT3453">
        <v>-42</v>
      </c>
      <c r="BU3453">
        <v>4.0759999999999996</v>
      </c>
      <c r="BV3453">
        <v>5195.8</v>
      </c>
      <c r="BW3453" t="s">
        <v>37</v>
      </c>
      <c r="CB3453">
        <v>34</v>
      </c>
      <c r="CC3453" t="s">
        <v>46</v>
      </c>
      <c r="CD3453" t="s">
        <v>35</v>
      </c>
      <c r="CE3453" t="s">
        <v>44</v>
      </c>
      <c r="CF3453" t="s">
        <v>37</v>
      </c>
      <c r="CG3453" t="s">
        <v>42</v>
      </c>
      <c r="CH3453" t="s">
        <v>42</v>
      </c>
      <c r="CI3453" t="s">
        <v>68</v>
      </c>
      <c r="CJ3453" t="s">
        <v>39</v>
      </c>
      <c r="CK3453" t="s">
        <v>40</v>
      </c>
      <c r="CL3453">
        <v>528</v>
      </c>
      <c r="CM3453">
        <v>1</v>
      </c>
      <c r="CN3453">
        <v>999</v>
      </c>
      <c r="CO3453">
        <v>0</v>
      </c>
      <c r="CP3453" t="s">
        <v>41</v>
      </c>
      <c r="CQ3453">
        <v>-1.8</v>
      </c>
      <c r="CR3453">
        <v>92.893000000000001</v>
      </c>
      <c r="CS3453">
        <v>-46.2</v>
      </c>
      <c r="CT3453">
        <v>1.2989999999999999</v>
      </c>
      <c r="CU3453">
        <v>5099.1000000000004</v>
      </c>
      <c r="CV3453" t="s">
        <v>37</v>
      </c>
      <c r="DZ3453">
        <v>46</v>
      </c>
      <c r="EA3453" t="s">
        <v>51</v>
      </c>
      <c r="EB3453" t="s">
        <v>53</v>
      </c>
      <c r="EC3453" t="s">
        <v>49</v>
      </c>
      <c r="ED3453" t="s">
        <v>37</v>
      </c>
      <c r="EE3453" t="s">
        <v>37</v>
      </c>
      <c r="EF3453" t="s">
        <v>37</v>
      </c>
      <c r="EG3453" t="s">
        <v>68</v>
      </c>
      <c r="EH3453" t="s">
        <v>69</v>
      </c>
      <c r="EI3453" t="s">
        <v>62</v>
      </c>
      <c r="EJ3453">
        <v>101</v>
      </c>
      <c r="EK3453">
        <v>2</v>
      </c>
      <c r="EL3453">
        <v>999</v>
      </c>
      <c r="EM3453">
        <v>0</v>
      </c>
      <c r="EN3453" t="s">
        <v>41</v>
      </c>
      <c r="EO3453">
        <v>1.4</v>
      </c>
      <c r="EP3453">
        <v>93.444000000000003</v>
      </c>
      <c r="EQ3453">
        <v>-36.1</v>
      </c>
      <c r="ER3453">
        <v>4.9640000000000004</v>
      </c>
      <c r="ES3453">
        <v>5228.1000000000004</v>
      </c>
      <c r="ET3453" t="s">
        <v>37</v>
      </c>
      <c r="EY3453">
        <v>33</v>
      </c>
      <c r="EZ3453" t="s">
        <v>46</v>
      </c>
      <c r="FA3453" t="s">
        <v>52</v>
      </c>
      <c r="FB3453" t="s">
        <v>57</v>
      </c>
      <c r="FC3453" t="s">
        <v>37</v>
      </c>
      <c r="FD3453" t="s">
        <v>37</v>
      </c>
      <c r="FE3453" t="s">
        <v>37</v>
      </c>
      <c r="FF3453" t="s">
        <v>68</v>
      </c>
      <c r="FG3453" t="s">
        <v>69</v>
      </c>
      <c r="FH3453" t="s">
        <v>62</v>
      </c>
      <c r="FI3453">
        <v>154</v>
      </c>
      <c r="FJ3453">
        <v>1</v>
      </c>
      <c r="FK3453">
        <v>999</v>
      </c>
      <c r="FL3453">
        <v>0</v>
      </c>
      <c r="FM3453" t="s">
        <v>41</v>
      </c>
      <c r="FN3453">
        <v>1.4</v>
      </c>
      <c r="FO3453">
        <v>93.444000000000003</v>
      </c>
      <c r="FP3453">
        <v>-36.1</v>
      </c>
      <c r="FQ3453">
        <v>4.9640000000000004</v>
      </c>
      <c r="FR3453">
        <v>5228.1000000000004</v>
      </c>
      <c r="FS3453" t="s">
        <v>37</v>
      </c>
    </row>
    <row r="3454" spans="4:175" x14ac:dyDescent="0.25">
      <c r="D3454">
        <v>59</v>
      </c>
      <c r="E3454" t="s">
        <v>51</v>
      </c>
      <c r="F3454" t="s">
        <v>53</v>
      </c>
      <c r="G3454" t="s">
        <v>36</v>
      </c>
      <c r="H3454" t="s">
        <v>37</v>
      </c>
      <c r="I3454" t="s">
        <v>42</v>
      </c>
      <c r="J3454" t="s">
        <v>37</v>
      </c>
      <c r="K3454" t="s">
        <v>38</v>
      </c>
      <c r="L3454" t="s">
        <v>66</v>
      </c>
      <c r="M3454" t="s">
        <v>64</v>
      </c>
      <c r="N3454">
        <v>135</v>
      </c>
      <c r="O3454">
        <v>2</v>
      </c>
      <c r="P3454">
        <v>999</v>
      </c>
      <c r="Q3454">
        <v>0</v>
      </c>
      <c r="R3454" t="s">
        <v>41</v>
      </c>
      <c r="S3454">
        <v>1.4</v>
      </c>
      <c r="T3454">
        <v>94.465000000000003</v>
      </c>
      <c r="U3454">
        <v>-41.8</v>
      </c>
      <c r="V3454">
        <v>4.9470000000000001</v>
      </c>
      <c r="W3454">
        <v>5228.1000000000004</v>
      </c>
      <c r="X3454" t="s">
        <v>37</v>
      </c>
      <c r="BC3454">
        <v>41</v>
      </c>
      <c r="BD3454" t="s">
        <v>43</v>
      </c>
      <c r="BE3454" t="s">
        <v>52</v>
      </c>
      <c r="BF3454" t="s">
        <v>48</v>
      </c>
      <c r="BG3454" t="s">
        <v>37</v>
      </c>
      <c r="BH3454" t="s">
        <v>42</v>
      </c>
      <c r="BI3454" t="s">
        <v>37</v>
      </c>
      <c r="BJ3454" t="s">
        <v>68</v>
      </c>
      <c r="BK3454" t="s">
        <v>72</v>
      </c>
      <c r="BL3454" t="s">
        <v>63</v>
      </c>
      <c r="BM3454">
        <v>163</v>
      </c>
      <c r="BN3454">
        <v>2</v>
      </c>
      <c r="BO3454">
        <v>999</v>
      </c>
      <c r="BP3454">
        <v>0</v>
      </c>
      <c r="BQ3454" t="s">
        <v>41</v>
      </c>
      <c r="BR3454">
        <v>-0.1</v>
      </c>
      <c r="BS3454">
        <v>93.2</v>
      </c>
      <c r="BT3454">
        <v>-42</v>
      </c>
      <c r="BU3454">
        <v>4.0759999999999996</v>
      </c>
      <c r="BV3454">
        <v>5195.8</v>
      </c>
      <c r="BW3454" t="s">
        <v>37</v>
      </c>
      <c r="CB3454">
        <v>34</v>
      </c>
      <c r="CC3454" t="s">
        <v>51</v>
      </c>
      <c r="CD3454" t="s">
        <v>35</v>
      </c>
      <c r="CE3454" t="s">
        <v>44</v>
      </c>
      <c r="CF3454" t="s">
        <v>37</v>
      </c>
      <c r="CG3454" t="s">
        <v>42</v>
      </c>
      <c r="CH3454" t="s">
        <v>37</v>
      </c>
      <c r="CI3454" t="s">
        <v>68</v>
      </c>
      <c r="CJ3454" t="s">
        <v>39</v>
      </c>
      <c r="CK3454" t="s">
        <v>40</v>
      </c>
      <c r="CL3454">
        <v>225</v>
      </c>
      <c r="CM3454">
        <v>1</v>
      </c>
      <c r="CN3454">
        <v>999</v>
      </c>
      <c r="CO3454">
        <v>1</v>
      </c>
      <c r="CP3454" t="s">
        <v>71</v>
      </c>
      <c r="CQ3454">
        <v>-1.8</v>
      </c>
      <c r="CR3454">
        <v>92.893000000000001</v>
      </c>
      <c r="CS3454">
        <v>-46.2</v>
      </c>
      <c r="CT3454">
        <v>1.2989999999999999</v>
      </c>
      <c r="CU3454">
        <v>5099.1000000000004</v>
      </c>
      <c r="CV3454" t="s">
        <v>37</v>
      </c>
      <c r="DZ3454">
        <v>46</v>
      </c>
      <c r="EA3454" t="s">
        <v>51</v>
      </c>
      <c r="EB3454" t="s">
        <v>53</v>
      </c>
      <c r="EC3454" t="s">
        <v>49</v>
      </c>
      <c r="ED3454" t="s">
        <v>37</v>
      </c>
      <c r="EE3454" t="s">
        <v>42</v>
      </c>
      <c r="EF3454" t="s">
        <v>37</v>
      </c>
      <c r="EG3454" t="s">
        <v>68</v>
      </c>
      <c r="EH3454" t="s">
        <v>69</v>
      </c>
      <c r="EI3454" t="s">
        <v>63</v>
      </c>
      <c r="EJ3454">
        <v>81</v>
      </c>
      <c r="EK3454">
        <v>6</v>
      </c>
      <c r="EL3454">
        <v>999</v>
      </c>
      <c r="EM3454">
        <v>0</v>
      </c>
      <c r="EN3454" t="s">
        <v>41</v>
      </c>
      <c r="EO3454">
        <v>1.4</v>
      </c>
      <c r="EP3454">
        <v>93.444000000000003</v>
      </c>
      <c r="EQ3454">
        <v>-36.1</v>
      </c>
      <c r="ER3454">
        <v>4.9619999999999997</v>
      </c>
      <c r="ES3454">
        <v>5228.1000000000004</v>
      </c>
      <c r="ET3454" t="s">
        <v>37</v>
      </c>
      <c r="EY3454">
        <v>33</v>
      </c>
      <c r="EZ3454" t="s">
        <v>46</v>
      </c>
      <c r="FA3454" t="s">
        <v>52</v>
      </c>
      <c r="FB3454" t="s">
        <v>57</v>
      </c>
      <c r="FC3454" t="s">
        <v>37</v>
      </c>
      <c r="FD3454" t="s">
        <v>37</v>
      </c>
      <c r="FE3454" t="s">
        <v>42</v>
      </c>
      <c r="FF3454" t="s">
        <v>68</v>
      </c>
      <c r="FG3454" t="s">
        <v>69</v>
      </c>
      <c r="FH3454" t="s">
        <v>62</v>
      </c>
      <c r="FI3454">
        <v>155</v>
      </c>
      <c r="FJ3454">
        <v>1</v>
      </c>
      <c r="FK3454">
        <v>999</v>
      </c>
      <c r="FL3454">
        <v>0</v>
      </c>
      <c r="FM3454" t="s">
        <v>41</v>
      </c>
      <c r="FN3454">
        <v>1.4</v>
      </c>
      <c r="FO3454">
        <v>93.444000000000003</v>
      </c>
      <c r="FP3454">
        <v>-36.1</v>
      </c>
      <c r="FQ3454">
        <v>4.9640000000000004</v>
      </c>
      <c r="FR3454">
        <v>5228.1000000000004</v>
      </c>
      <c r="FS3454" t="s">
        <v>37</v>
      </c>
    </row>
    <row r="3455" spans="4:175" x14ac:dyDescent="0.25">
      <c r="D3455">
        <v>59</v>
      </c>
      <c r="E3455" t="s">
        <v>54</v>
      </c>
      <c r="F3455" t="s">
        <v>35</v>
      </c>
      <c r="G3455" t="s">
        <v>36</v>
      </c>
      <c r="H3455" t="s">
        <v>45</v>
      </c>
      <c r="I3455" t="s">
        <v>37</v>
      </c>
      <c r="J3455" t="s">
        <v>37</v>
      </c>
      <c r="K3455" t="s">
        <v>38</v>
      </c>
      <c r="L3455" t="s">
        <v>67</v>
      </c>
      <c r="M3455" t="s">
        <v>64</v>
      </c>
      <c r="N3455">
        <v>150</v>
      </c>
      <c r="O3455">
        <v>2</v>
      </c>
      <c r="P3455">
        <v>999</v>
      </c>
      <c r="Q3455">
        <v>0</v>
      </c>
      <c r="R3455" t="s">
        <v>41</v>
      </c>
      <c r="S3455">
        <v>1.4</v>
      </c>
      <c r="T3455">
        <v>93.918000000000006</v>
      </c>
      <c r="U3455">
        <v>-42.7</v>
      </c>
      <c r="V3455">
        <v>4.9589999999999996</v>
      </c>
      <c r="W3455">
        <v>5228.1000000000004</v>
      </c>
      <c r="X3455" t="s">
        <v>37</v>
      </c>
      <c r="BC3455">
        <v>41</v>
      </c>
      <c r="BD3455" t="s">
        <v>43</v>
      </c>
      <c r="BE3455" t="s">
        <v>52</v>
      </c>
      <c r="BF3455" t="s">
        <v>48</v>
      </c>
      <c r="BG3455" t="s">
        <v>37</v>
      </c>
      <c r="BH3455" t="s">
        <v>37</v>
      </c>
      <c r="BI3455" t="s">
        <v>37</v>
      </c>
      <c r="BJ3455" t="s">
        <v>68</v>
      </c>
      <c r="BK3455" t="s">
        <v>72</v>
      </c>
      <c r="BL3455" t="s">
        <v>63</v>
      </c>
      <c r="BM3455">
        <v>146</v>
      </c>
      <c r="BN3455">
        <v>5</v>
      </c>
      <c r="BO3455">
        <v>999</v>
      </c>
      <c r="BP3455">
        <v>0</v>
      </c>
      <c r="BQ3455" t="s">
        <v>41</v>
      </c>
      <c r="BR3455">
        <v>-0.1</v>
      </c>
      <c r="BS3455">
        <v>93.2</v>
      </c>
      <c r="BT3455">
        <v>-42</v>
      </c>
      <c r="BU3455">
        <v>4.0759999999999996</v>
      </c>
      <c r="BV3455">
        <v>5195.8</v>
      </c>
      <c r="BW3455" t="s">
        <v>37</v>
      </c>
      <c r="CB3455">
        <v>34</v>
      </c>
      <c r="CC3455" t="s">
        <v>51</v>
      </c>
      <c r="CD3455" t="s">
        <v>35</v>
      </c>
      <c r="CE3455" t="s">
        <v>44</v>
      </c>
      <c r="CF3455" t="s">
        <v>37</v>
      </c>
      <c r="CG3455" t="s">
        <v>37</v>
      </c>
      <c r="CH3455" t="s">
        <v>37</v>
      </c>
      <c r="CI3455" t="s">
        <v>68</v>
      </c>
      <c r="CJ3455" t="s">
        <v>39</v>
      </c>
      <c r="CK3455" t="s">
        <v>40</v>
      </c>
      <c r="CL3455">
        <v>40</v>
      </c>
      <c r="CM3455">
        <v>1</v>
      </c>
      <c r="CN3455">
        <v>999</v>
      </c>
      <c r="CO3455">
        <v>1</v>
      </c>
      <c r="CP3455" t="s">
        <v>71</v>
      </c>
      <c r="CQ3455">
        <v>-1.8</v>
      </c>
      <c r="CR3455">
        <v>92.893000000000001</v>
      </c>
      <c r="CS3455">
        <v>-46.2</v>
      </c>
      <c r="CT3455">
        <v>1.2989999999999999</v>
      </c>
      <c r="CU3455">
        <v>5099.1000000000004</v>
      </c>
      <c r="CV3455" t="s">
        <v>37</v>
      </c>
      <c r="DZ3455">
        <v>46</v>
      </c>
      <c r="EA3455" t="s">
        <v>51</v>
      </c>
      <c r="EB3455" t="s">
        <v>35</v>
      </c>
      <c r="EC3455" t="s">
        <v>49</v>
      </c>
      <c r="ED3455" t="s">
        <v>37</v>
      </c>
      <c r="EE3455" t="s">
        <v>37</v>
      </c>
      <c r="EF3455" t="s">
        <v>37</v>
      </c>
      <c r="EG3455" t="s">
        <v>68</v>
      </c>
      <c r="EH3455" t="s">
        <v>69</v>
      </c>
      <c r="EI3455" t="s">
        <v>63</v>
      </c>
      <c r="EJ3455">
        <v>81</v>
      </c>
      <c r="EK3455">
        <v>2</v>
      </c>
      <c r="EL3455">
        <v>999</v>
      </c>
      <c r="EM3455">
        <v>0</v>
      </c>
      <c r="EN3455" t="s">
        <v>41</v>
      </c>
      <c r="EO3455">
        <v>1.4</v>
      </c>
      <c r="EP3455">
        <v>93.444000000000003</v>
      </c>
      <c r="EQ3455">
        <v>-36.1</v>
      </c>
      <c r="ER3455">
        <v>4.9619999999999997</v>
      </c>
      <c r="ES3455">
        <v>5228.1000000000004</v>
      </c>
      <c r="ET3455" t="s">
        <v>37</v>
      </c>
      <c r="EY3455">
        <v>33</v>
      </c>
      <c r="EZ3455" t="s">
        <v>46</v>
      </c>
      <c r="FA3455" t="s">
        <v>52</v>
      </c>
      <c r="FB3455" t="s">
        <v>57</v>
      </c>
      <c r="FC3455" t="s">
        <v>37</v>
      </c>
      <c r="FD3455" t="s">
        <v>37</v>
      </c>
      <c r="FE3455" t="s">
        <v>37</v>
      </c>
      <c r="FF3455" t="s">
        <v>68</v>
      </c>
      <c r="FG3455" t="s">
        <v>69</v>
      </c>
      <c r="FH3455" t="s">
        <v>62</v>
      </c>
      <c r="FI3455">
        <v>162</v>
      </c>
      <c r="FJ3455">
        <v>1</v>
      </c>
      <c r="FK3455">
        <v>999</v>
      </c>
      <c r="FL3455">
        <v>0</v>
      </c>
      <c r="FM3455" t="s">
        <v>41</v>
      </c>
      <c r="FN3455">
        <v>1.4</v>
      </c>
      <c r="FO3455">
        <v>93.444000000000003</v>
      </c>
      <c r="FP3455">
        <v>-36.1</v>
      </c>
      <c r="FQ3455">
        <v>4.9640000000000004</v>
      </c>
      <c r="FR3455">
        <v>5228.1000000000004</v>
      </c>
      <c r="FS3455" t="s">
        <v>37</v>
      </c>
    </row>
    <row r="3456" spans="4:175" x14ac:dyDescent="0.25">
      <c r="D3456">
        <v>59</v>
      </c>
      <c r="E3456" t="s">
        <v>34</v>
      </c>
      <c r="F3456" t="s">
        <v>35</v>
      </c>
      <c r="G3456" t="s">
        <v>36</v>
      </c>
      <c r="H3456" t="s">
        <v>45</v>
      </c>
      <c r="I3456" t="s">
        <v>45</v>
      </c>
      <c r="J3456" t="s">
        <v>45</v>
      </c>
      <c r="K3456" t="s">
        <v>68</v>
      </c>
      <c r="L3456" t="s">
        <v>67</v>
      </c>
      <c r="M3456" t="s">
        <v>61</v>
      </c>
      <c r="N3456">
        <v>202</v>
      </c>
      <c r="O3456">
        <v>2</v>
      </c>
      <c r="P3456">
        <v>999</v>
      </c>
      <c r="Q3456">
        <v>0</v>
      </c>
      <c r="R3456" t="s">
        <v>41</v>
      </c>
      <c r="S3456">
        <v>1.4</v>
      </c>
      <c r="T3456">
        <v>93.918000000000006</v>
      </c>
      <c r="U3456">
        <v>-42.7</v>
      </c>
      <c r="V3456">
        <v>4.9619999999999997</v>
      </c>
      <c r="W3456">
        <v>5228.1000000000004</v>
      </c>
      <c r="X3456" t="s">
        <v>37</v>
      </c>
      <c r="BC3456">
        <v>41</v>
      </c>
      <c r="BD3456" t="s">
        <v>50</v>
      </c>
      <c r="BE3456" t="s">
        <v>52</v>
      </c>
      <c r="BF3456" t="s">
        <v>48</v>
      </c>
      <c r="BG3456" t="s">
        <v>45</v>
      </c>
      <c r="BH3456" t="s">
        <v>42</v>
      </c>
      <c r="BI3456" t="s">
        <v>37</v>
      </c>
      <c r="BJ3456" t="s">
        <v>68</v>
      </c>
      <c r="BK3456" t="s">
        <v>72</v>
      </c>
      <c r="BL3456" t="s">
        <v>64</v>
      </c>
      <c r="BM3456">
        <v>299</v>
      </c>
      <c r="BN3456">
        <v>1</v>
      </c>
      <c r="BO3456">
        <v>999</v>
      </c>
      <c r="BP3456">
        <v>0</v>
      </c>
      <c r="BQ3456" t="s">
        <v>41</v>
      </c>
      <c r="BR3456">
        <v>-0.1</v>
      </c>
      <c r="BS3456">
        <v>93.2</v>
      </c>
      <c r="BT3456">
        <v>-42</v>
      </c>
      <c r="BU3456">
        <v>4.0209999999999999</v>
      </c>
      <c r="BV3456">
        <v>5195.8</v>
      </c>
      <c r="BW3456" t="s">
        <v>37</v>
      </c>
      <c r="CB3456">
        <v>34</v>
      </c>
      <c r="CC3456" t="s">
        <v>51</v>
      </c>
      <c r="CD3456" t="s">
        <v>35</v>
      </c>
      <c r="CE3456" t="s">
        <v>44</v>
      </c>
      <c r="CF3456" t="s">
        <v>37</v>
      </c>
      <c r="CG3456" t="s">
        <v>37</v>
      </c>
      <c r="CH3456" t="s">
        <v>37</v>
      </c>
      <c r="CI3456" t="s">
        <v>68</v>
      </c>
      <c r="CJ3456" t="s">
        <v>39</v>
      </c>
      <c r="CK3456" t="s">
        <v>40</v>
      </c>
      <c r="CL3456">
        <v>347</v>
      </c>
      <c r="CM3456">
        <v>1</v>
      </c>
      <c r="CN3456">
        <v>999</v>
      </c>
      <c r="CO3456">
        <v>1</v>
      </c>
      <c r="CP3456" t="s">
        <v>71</v>
      </c>
      <c r="CQ3456">
        <v>-1.8</v>
      </c>
      <c r="CR3456">
        <v>92.893000000000001</v>
      </c>
      <c r="CS3456">
        <v>-46.2</v>
      </c>
      <c r="CT3456">
        <v>1.2989999999999999</v>
      </c>
      <c r="CU3456">
        <v>5099.1000000000004</v>
      </c>
      <c r="CV3456" t="s">
        <v>37</v>
      </c>
      <c r="DZ3456">
        <v>46</v>
      </c>
      <c r="EA3456" t="s">
        <v>51</v>
      </c>
      <c r="EB3456" t="s">
        <v>53</v>
      </c>
      <c r="EC3456" t="s">
        <v>49</v>
      </c>
      <c r="ED3456" t="s">
        <v>37</v>
      </c>
      <c r="EE3456" t="s">
        <v>37</v>
      </c>
      <c r="EF3456" t="s">
        <v>37</v>
      </c>
      <c r="EG3456" t="s">
        <v>68</v>
      </c>
      <c r="EH3456" t="s">
        <v>69</v>
      </c>
      <c r="EI3456" t="s">
        <v>63</v>
      </c>
      <c r="EJ3456">
        <v>93</v>
      </c>
      <c r="EK3456">
        <v>15</v>
      </c>
      <c r="EL3456">
        <v>999</v>
      </c>
      <c r="EM3456">
        <v>0</v>
      </c>
      <c r="EN3456" t="s">
        <v>41</v>
      </c>
      <c r="EO3456">
        <v>1.4</v>
      </c>
      <c r="EP3456">
        <v>93.444000000000003</v>
      </c>
      <c r="EQ3456">
        <v>-36.1</v>
      </c>
      <c r="ER3456">
        <v>4.9619999999999997</v>
      </c>
      <c r="ES3456">
        <v>5228.1000000000004</v>
      </c>
      <c r="ET3456" t="s">
        <v>37</v>
      </c>
      <c r="EY3456">
        <v>33</v>
      </c>
      <c r="EZ3456" t="s">
        <v>46</v>
      </c>
      <c r="FA3456" t="s">
        <v>35</v>
      </c>
      <c r="FB3456" t="s">
        <v>57</v>
      </c>
      <c r="FC3456" t="s">
        <v>37</v>
      </c>
      <c r="FD3456" t="s">
        <v>42</v>
      </c>
      <c r="FE3456" t="s">
        <v>37</v>
      </c>
      <c r="FF3456" t="s">
        <v>68</v>
      </c>
      <c r="FG3456" t="s">
        <v>69</v>
      </c>
      <c r="FH3456" t="s">
        <v>62</v>
      </c>
      <c r="FI3456">
        <v>81</v>
      </c>
      <c r="FJ3456">
        <v>3</v>
      </c>
      <c r="FK3456">
        <v>999</v>
      </c>
      <c r="FL3456">
        <v>0</v>
      </c>
      <c r="FM3456" t="s">
        <v>41</v>
      </c>
      <c r="FN3456">
        <v>1.4</v>
      </c>
      <c r="FO3456">
        <v>93.444000000000003</v>
      </c>
      <c r="FP3456">
        <v>-36.1</v>
      </c>
      <c r="FQ3456">
        <v>4.9640000000000004</v>
      </c>
      <c r="FR3456">
        <v>5228.1000000000004</v>
      </c>
      <c r="FS3456" t="s">
        <v>37</v>
      </c>
    </row>
    <row r="3457" spans="4:175" x14ac:dyDescent="0.25">
      <c r="D3457">
        <v>59</v>
      </c>
      <c r="E3457" t="s">
        <v>34</v>
      </c>
      <c r="F3457" t="s">
        <v>35</v>
      </c>
      <c r="G3457" t="s">
        <v>36</v>
      </c>
      <c r="H3457" t="s">
        <v>45</v>
      </c>
      <c r="I3457" t="s">
        <v>37</v>
      </c>
      <c r="J3457" t="s">
        <v>37</v>
      </c>
      <c r="K3457" t="s">
        <v>68</v>
      </c>
      <c r="L3457" t="s">
        <v>67</v>
      </c>
      <c r="M3457" t="s">
        <v>61</v>
      </c>
      <c r="N3457">
        <v>483</v>
      </c>
      <c r="O3457">
        <v>2</v>
      </c>
      <c r="P3457">
        <v>999</v>
      </c>
      <c r="Q3457">
        <v>0</v>
      </c>
      <c r="R3457" t="s">
        <v>41</v>
      </c>
      <c r="S3457">
        <v>1.4</v>
      </c>
      <c r="T3457">
        <v>93.918000000000006</v>
      </c>
      <c r="U3457">
        <v>-42.7</v>
      </c>
      <c r="V3457">
        <v>4.9619999999999997</v>
      </c>
      <c r="W3457">
        <v>5228.1000000000004</v>
      </c>
      <c r="X3457" t="s">
        <v>37</v>
      </c>
      <c r="BC3457">
        <v>41</v>
      </c>
      <c r="BD3457" t="s">
        <v>50</v>
      </c>
      <c r="BE3457" t="s">
        <v>52</v>
      </c>
      <c r="BF3457" t="s">
        <v>48</v>
      </c>
      <c r="BG3457" t="s">
        <v>45</v>
      </c>
      <c r="BH3457" t="s">
        <v>37</v>
      </c>
      <c r="BI3457" t="s">
        <v>37</v>
      </c>
      <c r="BJ3457" t="s">
        <v>68</v>
      </c>
      <c r="BK3457" t="s">
        <v>72</v>
      </c>
      <c r="BL3457" t="s">
        <v>64</v>
      </c>
      <c r="BM3457">
        <v>643</v>
      </c>
      <c r="BN3457">
        <v>3</v>
      </c>
      <c r="BO3457">
        <v>999</v>
      </c>
      <c r="BP3457">
        <v>0</v>
      </c>
      <c r="BQ3457" t="s">
        <v>41</v>
      </c>
      <c r="BR3457">
        <v>-0.1</v>
      </c>
      <c r="BS3457">
        <v>93.2</v>
      </c>
      <c r="BT3457">
        <v>-42</v>
      </c>
      <c r="BU3457">
        <v>4.0209999999999999</v>
      </c>
      <c r="BV3457">
        <v>5195.8</v>
      </c>
      <c r="BW3457" t="s">
        <v>37</v>
      </c>
      <c r="CB3457">
        <v>34</v>
      </c>
      <c r="CC3457" t="s">
        <v>46</v>
      </c>
      <c r="CD3457" t="s">
        <v>35</v>
      </c>
      <c r="CE3457" t="s">
        <v>44</v>
      </c>
      <c r="CF3457" t="s">
        <v>37</v>
      </c>
      <c r="CG3457" t="s">
        <v>42</v>
      </c>
      <c r="CH3457" t="s">
        <v>37</v>
      </c>
      <c r="CI3457" t="s">
        <v>68</v>
      </c>
      <c r="CJ3457" t="s">
        <v>39</v>
      </c>
      <c r="CK3457" t="s">
        <v>61</v>
      </c>
      <c r="CL3457">
        <v>109</v>
      </c>
      <c r="CM3457">
        <v>3</v>
      </c>
      <c r="CN3457">
        <v>999</v>
      </c>
      <c r="CO3457">
        <v>0</v>
      </c>
      <c r="CP3457" t="s">
        <v>41</v>
      </c>
      <c r="CQ3457">
        <v>-1.8</v>
      </c>
      <c r="CR3457">
        <v>92.893000000000001</v>
      </c>
      <c r="CS3457">
        <v>-46.2</v>
      </c>
      <c r="CT3457">
        <v>1.2909999999999999</v>
      </c>
      <c r="CU3457">
        <v>5099.1000000000004</v>
      </c>
      <c r="CV3457" t="s">
        <v>37</v>
      </c>
      <c r="DZ3457">
        <v>46</v>
      </c>
      <c r="EA3457" t="s">
        <v>51</v>
      </c>
      <c r="EB3457" t="s">
        <v>35</v>
      </c>
      <c r="EC3457" t="s">
        <v>49</v>
      </c>
      <c r="ED3457" t="s">
        <v>37</v>
      </c>
      <c r="EE3457" t="s">
        <v>37</v>
      </c>
      <c r="EF3457" t="s">
        <v>37</v>
      </c>
      <c r="EG3457" t="s">
        <v>38</v>
      </c>
      <c r="EH3457" t="s">
        <v>72</v>
      </c>
      <c r="EI3457" t="s">
        <v>40</v>
      </c>
      <c r="EJ3457">
        <v>98</v>
      </c>
      <c r="EK3457">
        <v>1</v>
      </c>
      <c r="EL3457">
        <v>999</v>
      </c>
      <c r="EM3457">
        <v>0</v>
      </c>
      <c r="EN3457" t="s">
        <v>41</v>
      </c>
      <c r="EO3457">
        <v>-0.1</v>
      </c>
      <c r="EP3457">
        <v>93.2</v>
      </c>
      <c r="EQ3457">
        <v>-42</v>
      </c>
      <c r="ER3457">
        <v>4.4059999999999997</v>
      </c>
      <c r="ES3457">
        <v>5195.8</v>
      </c>
      <c r="ET3457" t="s">
        <v>37</v>
      </c>
      <c r="EY3457">
        <v>33</v>
      </c>
      <c r="EZ3457" t="s">
        <v>46</v>
      </c>
      <c r="FA3457" t="s">
        <v>52</v>
      </c>
      <c r="FB3457" t="s">
        <v>57</v>
      </c>
      <c r="FC3457" t="s">
        <v>37</v>
      </c>
      <c r="FD3457" t="s">
        <v>42</v>
      </c>
      <c r="FE3457" t="s">
        <v>37</v>
      </c>
      <c r="FF3457" t="s">
        <v>68</v>
      </c>
      <c r="FG3457" t="s">
        <v>69</v>
      </c>
      <c r="FH3457" t="s">
        <v>62</v>
      </c>
      <c r="FI3457">
        <v>134</v>
      </c>
      <c r="FJ3457">
        <v>1</v>
      </c>
      <c r="FK3457">
        <v>999</v>
      </c>
      <c r="FL3457">
        <v>0</v>
      </c>
      <c r="FM3457" t="s">
        <v>41</v>
      </c>
      <c r="FN3457">
        <v>1.4</v>
      </c>
      <c r="FO3457">
        <v>93.444000000000003</v>
      </c>
      <c r="FP3457">
        <v>-36.1</v>
      </c>
      <c r="FQ3457">
        <v>4.9640000000000004</v>
      </c>
      <c r="FR3457">
        <v>5228.1000000000004</v>
      </c>
      <c r="FS3457" t="s">
        <v>37</v>
      </c>
    </row>
    <row r="3458" spans="4:175" x14ac:dyDescent="0.25">
      <c r="D3458">
        <v>59</v>
      </c>
      <c r="E3458" t="s">
        <v>50</v>
      </c>
      <c r="F3458" t="s">
        <v>35</v>
      </c>
      <c r="G3458" t="s">
        <v>36</v>
      </c>
      <c r="H3458" t="s">
        <v>45</v>
      </c>
      <c r="I3458" t="s">
        <v>37</v>
      </c>
      <c r="J3458" t="s">
        <v>37</v>
      </c>
      <c r="K3458" t="s">
        <v>68</v>
      </c>
      <c r="L3458" t="s">
        <v>67</v>
      </c>
      <c r="M3458" t="s">
        <v>64</v>
      </c>
      <c r="N3458">
        <v>202</v>
      </c>
      <c r="O3458">
        <v>2</v>
      </c>
      <c r="P3458">
        <v>999</v>
      </c>
      <c r="Q3458">
        <v>0</v>
      </c>
      <c r="R3458" t="s">
        <v>41</v>
      </c>
      <c r="S3458">
        <v>1.4</v>
      </c>
      <c r="T3458">
        <v>93.918000000000006</v>
      </c>
      <c r="U3458">
        <v>-42.7</v>
      </c>
      <c r="V3458">
        <v>4.9630000000000001</v>
      </c>
      <c r="W3458">
        <v>5228.1000000000004</v>
      </c>
      <c r="X3458" t="s">
        <v>37</v>
      </c>
      <c r="BC3458">
        <v>41</v>
      </c>
      <c r="BD3458" t="s">
        <v>56</v>
      </c>
      <c r="BE3458" t="s">
        <v>35</v>
      </c>
      <c r="BF3458" t="s">
        <v>48</v>
      </c>
      <c r="BG3458" t="s">
        <v>37</v>
      </c>
      <c r="BH3458" t="s">
        <v>37</v>
      </c>
      <c r="BI3458" t="s">
        <v>42</v>
      </c>
      <c r="BJ3458" t="s">
        <v>68</v>
      </c>
      <c r="BK3458" t="s">
        <v>76</v>
      </c>
      <c r="BL3458" t="s">
        <v>40</v>
      </c>
      <c r="BM3458">
        <v>322</v>
      </c>
      <c r="BN3458">
        <v>1</v>
      </c>
      <c r="BO3458">
        <v>9</v>
      </c>
      <c r="BP3458">
        <v>1</v>
      </c>
      <c r="BQ3458" t="s">
        <v>73</v>
      </c>
      <c r="BR3458">
        <v>-1.8</v>
      </c>
      <c r="BS3458">
        <v>93.075000000000003</v>
      </c>
      <c r="BT3458">
        <v>-47.1</v>
      </c>
      <c r="BU3458">
        <v>1.466</v>
      </c>
      <c r="BV3458">
        <v>5099.1000000000004</v>
      </c>
      <c r="BW3458" t="s">
        <v>37</v>
      </c>
      <c r="CB3458">
        <v>34</v>
      </c>
      <c r="CC3458" t="s">
        <v>46</v>
      </c>
      <c r="CD3458" t="s">
        <v>35</v>
      </c>
      <c r="CE3458" t="s">
        <v>44</v>
      </c>
      <c r="CF3458" t="s">
        <v>37</v>
      </c>
      <c r="CG3458" t="s">
        <v>42</v>
      </c>
      <c r="CH3458" t="s">
        <v>42</v>
      </c>
      <c r="CI3458" t="s">
        <v>68</v>
      </c>
      <c r="CJ3458" t="s">
        <v>39</v>
      </c>
      <c r="CK3458" t="s">
        <v>61</v>
      </c>
      <c r="CL3458">
        <v>179</v>
      </c>
      <c r="CM3458">
        <v>3</v>
      </c>
      <c r="CN3458">
        <v>999</v>
      </c>
      <c r="CO3458">
        <v>0</v>
      </c>
      <c r="CP3458" t="s">
        <v>41</v>
      </c>
      <c r="CQ3458">
        <v>-1.8</v>
      </c>
      <c r="CR3458">
        <v>92.893000000000001</v>
      </c>
      <c r="CS3458">
        <v>-46.2</v>
      </c>
      <c r="CT3458">
        <v>1.2909999999999999</v>
      </c>
      <c r="CU3458">
        <v>5099.1000000000004</v>
      </c>
      <c r="CV3458" t="s">
        <v>37</v>
      </c>
      <c r="DZ3458">
        <v>46</v>
      </c>
      <c r="EA3458" t="s">
        <v>50</v>
      </c>
      <c r="EB3458" t="s">
        <v>35</v>
      </c>
      <c r="EC3458" t="s">
        <v>49</v>
      </c>
      <c r="ED3458" t="s">
        <v>37</v>
      </c>
      <c r="EE3458" t="s">
        <v>42</v>
      </c>
      <c r="EF3458" t="s">
        <v>37</v>
      </c>
      <c r="EG3458" t="s">
        <v>38</v>
      </c>
      <c r="EH3458" t="s">
        <v>72</v>
      </c>
      <c r="EI3458" t="s">
        <v>62</v>
      </c>
      <c r="EJ3458">
        <v>238</v>
      </c>
      <c r="EK3458">
        <v>1</v>
      </c>
      <c r="EL3458">
        <v>999</v>
      </c>
      <c r="EM3458">
        <v>0</v>
      </c>
      <c r="EN3458" t="s">
        <v>41</v>
      </c>
      <c r="EO3458">
        <v>-0.1</v>
      </c>
      <c r="EP3458">
        <v>93.2</v>
      </c>
      <c r="EQ3458">
        <v>-42</v>
      </c>
      <c r="ER3458">
        <v>4.2859999999999996</v>
      </c>
      <c r="ES3458">
        <v>5195.8</v>
      </c>
      <c r="ET3458" t="s">
        <v>37</v>
      </c>
      <c r="EY3458">
        <v>33</v>
      </c>
      <c r="EZ3458" t="s">
        <v>51</v>
      </c>
      <c r="FA3458" t="s">
        <v>35</v>
      </c>
      <c r="FB3458" t="s">
        <v>57</v>
      </c>
      <c r="FC3458" t="s">
        <v>37</v>
      </c>
      <c r="FD3458" t="s">
        <v>42</v>
      </c>
      <c r="FE3458" t="s">
        <v>37</v>
      </c>
      <c r="FF3458" t="s">
        <v>68</v>
      </c>
      <c r="FG3458" t="s">
        <v>69</v>
      </c>
      <c r="FH3458" t="s">
        <v>62</v>
      </c>
      <c r="FI3458">
        <v>86</v>
      </c>
      <c r="FJ3458">
        <v>1</v>
      </c>
      <c r="FK3458">
        <v>999</v>
      </c>
      <c r="FL3458">
        <v>0</v>
      </c>
      <c r="FM3458" t="s">
        <v>41</v>
      </c>
      <c r="FN3458">
        <v>1.4</v>
      </c>
      <c r="FO3458">
        <v>93.444000000000003</v>
      </c>
      <c r="FP3458">
        <v>-36.1</v>
      </c>
      <c r="FQ3458">
        <v>4.9640000000000004</v>
      </c>
      <c r="FR3458">
        <v>5228.1000000000004</v>
      </c>
      <c r="FS3458" t="s">
        <v>37</v>
      </c>
    </row>
    <row r="3459" spans="4:175" x14ac:dyDescent="0.25">
      <c r="D3459">
        <v>59</v>
      </c>
      <c r="E3459" t="s">
        <v>50</v>
      </c>
      <c r="F3459" t="s">
        <v>53</v>
      </c>
      <c r="G3459" t="s">
        <v>36</v>
      </c>
      <c r="H3459" t="s">
        <v>45</v>
      </c>
      <c r="I3459" t="s">
        <v>37</v>
      </c>
      <c r="J3459" t="s">
        <v>42</v>
      </c>
      <c r="K3459" t="s">
        <v>68</v>
      </c>
      <c r="L3459" t="s">
        <v>67</v>
      </c>
      <c r="M3459" t="s">
        <v>40</v>
      </c>
      <c r="N3459">
        <v>84</v>
      </c>
      <c r="O3459">
        <v>6</v>
      </c>
      <c r="P3459">
        <v>999</v>
      </c>
      <c r="Q3459">
        <v>0</v>
      </c>
      <c r="R3459" t="s">
        <v>41</v>
      </c>
      <c r="S3459">
        <v>1.4</v>
      </c>
      <c r="T3459">
        <v>93.918000000000006</v>
      </c>
      <c r="U3459">
        <v>-42.7</v>
      </c>
      <c r="V3459">
        <v>4.9619999999999997</v>
      </c>
      <c r="W3459">
        <v>5228.1000000000004</v>
      </c>
      <c r="X3459" t="s">
        <v>37</v>
      </c>
      <c r="BC3459">
        <v>41</v>
      </c>
      <c r="BD3459" t="s">
        <v>56</v>
      </c>
      <c r="BE3459" t="s">
        <v>35</v>
      </c>
      <c r="BF3459" t="s">
        <v>48</v>
      </c>
      <c r="BG3459" t="s">
        <v>37</v>
      </c>
      <c r="BH3459" t="s">
        <v>42</v>
      </c>
      <c r="BI3459" t="s">
        <v>37</v>
      </c>
      <c r="BJ3459" t="s">
        <v>68</v>
      </c>
      <c r="BK3459" t="s">
        <v>76</v>
      </c>
      <c r="BL3459" t="s">
        <v>40</v>
      </c>
      <c r="BM3459">
        <v>272</v>
      </c>
      <c r="BN3459">
        <v>1</v>
      </c>
      <c r="BO3459">
        <v>999</v>
      </c>
      <c r="BP3459">
        <v>0</v>
      </c>
      <c r="BQ3459" t="s">
        <v>41</v>
      </c>
      <c r="BR3459">
        <v>-1.8</v>
      </c>
      <c r="BS3459">
        <v>93.075000000000003</v>
      </c>
      <c r="BT3459">
        <v>-47.1</v>
      </c>
      <c r="BU3459">
        <v>1.466</v>
      </c>
      <c r="BV3459">
        <v>5099.1000000000004</v>
      </c>
      <c r="BW3459" t="s">
        <v>37</v>
      </c>
      <c r="CB3459">
        <v>34</v>
      </c>
      <c r="CC3459" t="s">
        <v>56</v>
      </c>
      <c r="CD3459" t="s">
        <v>52</v>
      </c>
      <c r="CE3459" t="s">
        <v>44</v>
      </c>
      <c r="CF3459" t="s">
        <v>37</v>
      </c>
      <c r="CG3459" t="s">
        <v>42</v>
      </c>
      <c r="CH3459" t="s">
        <v>37</v>
      </c>
      <c r="CI3459" t="s">
        <v>38</v>
      </c>
      <c r="CJ3459" t="s">
        <v>39</v>
      </c>
      <c r="CK3459" t="s">
        <v>61</v>
      </c>
      <c r="CL3459">
        <v>179</v>
      </c>
      <c r="CM3459">
        <v>5</v>
      </c>
      <c r="CN3459">
        <v>999</v>
      </c>
      <c r="CO3459">
        <v>0</v>
      </c>
      <c r="CP3459" t="s">
        <v>41</v>
      </c>
      <c r="CQ3459">
        <v>-1.8</v>
      </c>
      <c r="CR3459">
        <v>92.893000000000001</v>
      </c>
      <c r="CS3459">
        <v>-46.2</v>
      </c>
      <c r="CT3459">
        <v>1.2909999999999999</v>
      </c>
      <c r="CU3459">
        <v>5099.1000000000004</v>
      </c>
      <c r="CV3459" t="s">
        <v>37</v>
      </c>
      <c r="DZ3459">
        <v>46</v>
      </c>
      <c r="EA3459" t="s">
        <v>51</v>
      </c>
      <c r="EB3459" t="s">
        <v>35</v>
      </c>
      <c r="EC3459" t="s">
        <v>49</v>
      </c>
      <c r="ED3459" t="s">
        <v>37</v>
      </c>
      <c r="EE3459" t="s">
        <v>42</v>
      </c>
      <c r="EF3459" t="s">
        <v>37</v>
      </c>
      <c r="EG3459" t="s">
        <v>68</v>
      </c>
      <c r="EH3459" t="s">
        <v>72</v>
      </c>
      <c r="EI3459" t="s">
        <v>40</v>
      </c>
      <c r="EJ3459">
        <v>61</v>
      </c>
      <c r="EK3459">
        <v>1</v>
      </c>
      <c r="EL3459">
        <v>999</v>
      </c>
      <c r="EM3459">
        <v>1</v>
      </c>
      <c r="EN3459" t="s">
        <v>71</v>
      </c>
      <c r="EO3459">
        <v>-0.1</v>
      </c>
      <c r="EP3459">
        <v>93.2</v>
      </c>
      <c r="EQ3459">
        <v>-42</v>
      </c>
      <c r="ER3459">
        <v>4.1909999999999998</v>
      </c>
      <c r="ES3459">
        <v>5195.8</v>
      </c>
      <c r="ET3459" t="s">
        <v>37</v>
      </c>
      <c r="EY3459">
        <v>33</v>
      </c>
      <c r="EZ3459" t="s">
        <v>46</v>
      </c>
      <c r="FA3459" t="s">
        <v>52</v>
      </c>
      <c r="FB3459" t="s">
        <v>57</v>
      </c>
      <c r="FC3459" t="s">
        <v>37</v>
      </c>
      <c r="FD3459" t="s">
        <v>37</v>
      </c>
      <c r="FE3459" t="s">
        <v>37</v>
      </c>
      <c r="FF3459" t="s">
        <v>68</v>
      </c>
      <c r="FG3459" t="s">
        <v>69</v>
      </c>
      <c r="FH3459" t="s">
        <v>62</v>
      </c>
      <c r="FI3459">
        <v>64</v>
      </c>
      <c r="FJ3459">
        <v>4</v>
      </c>
      <c r="FK3459">
        <v>999</v>
      </c>
      <c r="FL3459">
        <v>0</v>
      </c>
      <c r="FM3459" t="s">
        <v>41</v>
      </c>
      <c r="FN3459">
        <v>1.4</v>
      </c>
      <c r="FO3459">
        <v>93.444000000000003</v>
      </c>
      <c r="FP3459">
        <v>-36.1</v>
      </c>
      <c r="FQ3459">
        <v>4.9640000000000004</v>
      </c>
      <c r="FR3459">
        <v>5228.1000000000004</v>
      </c>
      <c r="FS3459" t="s">
        <v>37</v>
      </c>
    </row>
    <row r="3460" spans="4:175" x14ac:dyDescent="0.25">
      <c r="D3460">
        <v>59</v>
      </c>
      <c r="E3460" t="s">
        <v>50</v>
      </c>
      <c r="F3460" t="s">
        <v>53</v>
      </c>
      <c r="G3460" t="s">
        <v>36</v>
      </c>
      <c r="H3460" t="s">
        <v>45</v>
      </c>
      <c r="I3460" t="s">
        <v>42</v>
      </c>
      <c r="J3460" t="s">
        <v>37</v>
      </c>
      <c r="K3460" t="s">
        <v>68</v>
      </c>
      <c r="L3460" t="s">
        <v>67</v>
      </c>
      <c r="M3460" t="s">
        <v>40</v>
      </c>
      <c r="N3460">
        <v>254</v>
      </c>
      <c r="O3460">
        <v>3</v>
      </c>
      <c r="P3460">
        <v>999</v>
      </c>
      <c r="Q3460">
        <v>0</v>
      </c>
      <c r="R3460" t="s">
        <v>41</v>
      </c>
      <c r="S3460">
        <v>1.4</v>
      </c>
      <c r="T3460">
        <v>93.918000000000006</v>
      </c>
      <c r="U3460">
        <v>-42.7</v>
      </c>
      <c r="V3460">
        <v>4.9619999999999997</v>
      </c>
      <c r="W3460">
        <v>5228.1000000000004</v>
      </c>
      <c r="X3460" t="s">
        <v>37</v>
      </c>
      <c r="BC3460">
        <v>41</v>
      </c>
      <c r="BD3460" t="s">
        <v>56</v>
      </c>
      <c r="BE3460" t="s">
        <v>35</v>
      </c>
      <c r="BF3460" t="s">
        <v>48</v>
      </c>
      <c r="BG3460" t="s">
        <v>37</v>
      </c>
      <c r="BH3460" t="s">
        <v>42</v>
      </c>
      <c r="BI3460" t="s">
        <v>37</v>
      </c>
      <c r="BJ3460" t="s">
        <v>68</v>
      </c>
      <c r="BK3460" t="s">
        <v>76</v>
      </c>
      <c r="BL3460" t="s">
        <v>40</v>
      </c>
      <c r="BM3460">
        <v>263</v>
      </c>
      <c r="BN3460">
        <v>1</v>
      </c>
      <c r="BO3460">
        <v>999</v>
      </c>
      <c r="BP3460">
        <v>0</v>
      </c>
      <c r="BQ3460" t="s">
        <v>41</v>
      </c>
      <c r="BR3460">
        <v>-1.8</v>
      </c>
      <c r="BS3460">
        <v>93.075000000000003</v>
      </c>
      <c r="BT3460">
        <v>-47.1</v>
      </c>
      <c r="BU3460">
        <v>1.466</v>
      </c>
      <c r="BV3460">
        <v>5099.1000000000004</v>
      </c>
      <c r="BW3460" t="s">
        <v>37</v>
      </c>
      <c r="CB3460">
        <v>34</v>
      </c>
      <c r="CC3460" t="s">
        <v>43</v>
      </c>
      <c r="CD3460" t="s">
        <v>35</v>
      </c>
      <c r="CE3460" t="s">
        <v>44</v>
      </c>
      <c r="CF3460" t="s">
        <v>45</v>
      </c>
      <c r="CG3460" t="s">
        <v>37</v>
      </c>
      <c r="CH3460" t="s">
        <v>37</v>
      </c>
      <c r="CI3460" t="s">
        <v>68</v>
      </c>
      <c r="CJ3460" t="s">
        <v>39</v>
      </c>
      <c r="CK3460" t="s">
        <v>61</v>
      </c>
      <c r="CL3460">
        <v>148</v>
      </c>
      <c r="CM3460">
        <v>2</v>
      </c>
      <c r="CN3460">
        <v>999</v>
      </c>
      <c r="CO3460">
        <v>0</v>
      </c>
      <c r="CP3460" t="s">
        <v>41</v>
      </c>
      <c r="CQ3460">
        <v>-1.8</v>
      </c>
      <c r="CR3460">
        <v>92.893000000000001</v>
      </c>
      <c r="CS3460">
        <v>-46.2</v>
      </c>
      <c r="CT3460">
        <v>1.2909999999999999</v>
      </c>
      <c r="CU3460">
        <v>5099.1000000000004</v>
      </c>
      <c r="CV3460" t="s">
        <v>37</v>
      </c>
      <c r="DZ3460">
        <v>46</v>
      </c>
      <c r="EA3460" t="s">
        <v>51</v>
      </c>
      <c r="EB3460" t="s">
        <v>35</v>
      </c>
      <c r="EC3460" t="s">
        <v>49</v>
      </c>
      <c r="ED3460" t="s">
        <v>37</v>
      </c>
      <c r="EE3460" t="s">
        <v>42</v>
      </c>
      <c r="EF3460" t="s">
        <v>37</v>
      </c>
      <c r="EG3460" t="s">
        <v>68</v>
      </c>
      <c r="EH3460" t="s">
        <v>72</v>
      </c>
      <c r="EI3460" t="s">
        <v>40</v>
      </c>
      <c r="EJ3460">
        <v>110</v>
      </c>
      <c r="EK3460">
        <v>1</v>
      </c>
      <c r="EL3460">
        <v>999</v>
      </c>
      <c r="EM3460">
        <v>1</v>
      </c>
      <c r="EN3460" t="s">
        <v>71</v>
      </c>
      <c r="EO3460">
        <v>-0.1</v>
      </c>
      <c r="EP3460">
        <v>93.2</v>
      </c>
      <c r="EQ3460">
        <v>-42</v>
      </c>
      <c r="ER3460">
        <v>4.1909999999999998</v>
      </c>
      <c r="ES3460">
        <v>5195.8</v>
      </c>
      <c r="ET3460" t="s">
        <v>37</v>
      </c>
      <c r="EY3460">
        <v>33</v>
      </c>
      <c r="EZ3460" t="s">
        <v>46</v>
      </c>
      <c r="FA3460" t="s">
        <v>52</v>
      </c>
      <c r="FB3460" t="s">
        <v>57</v>
      </c>
      <c r="FC3460" t="s">
        <v>37</v>
      </c>
      <c r="FD3460" t="s">
        <v>42</v>
      </c>
      <c r="FE3460" t="s">
        <v>37</v>
      </c>
      <c r="FF3460" t="s">
        <v>68</v>
      </c>
      <c r="FG3460" t="s">
        <v>69</v>
      </c>
      <c r="FH3460" t="s">
        <v>62</v>
      </c>
      <c r="FI3460">
        <v>25</v>
      </c>
      <c r="FJ3460">
        <v>1</v>
      </c>
      <c r="FK3460">
        <v>999</v>
      </c>
      <c r="FL3460">
        <v>0</v>
      </c>
      <c r="FM3460" t="s">
        <v>41</v>
      </c>
      <c r="FN3460">
        <v>1.4</v>
      </c>
      <c r="FO3460">
        <v>93.444000000000003</v>
      </c>
      <c r="FP3460">
        <v>-36.1</v>
      </c>
      <c r="FQ3460">
        <v>4.9640000000000004</v>
      </c>
      <c r="FR3460">
        <v>5228.1000000000004</v>
      </c>
      <c r="FS3460" t="s">
        <v>37</v>
      </c>
    </row>
    <row r="3461" spans="4:175" x14ac:dyDescent="0.25">
      <c r="D3461">
        <v>59</v>
      </c>
      <c r="E3461" t="s">
        <v>50</v>
      </c>
      <c r="F3461" t="s">
        <v>35</v>
      </c>
      <c r="G3461" t="s">
        <v>36</v>
      </c>
      <c r="H3461" t="s">
        <v>45</v>
      </c>
      <c r="I3461" t="s">
        <v>42</v>
      </c>
      <c r="J3461" t="s">
        <v>37</v>
      </c>
      <c r="K3461" t="s">
        <v>68</v>
      </c>
      <c r="L3461" t="s">
        <v>67</v>
      </c>
      <c r="M3461" t="s">
        <v>61</v>
      </c>
      <c r="N3461">
        <v>85</v>
      </c>
      <c r="O3461">
        <v>5</v>
      </c>
      <c r="P3461">
        <v>999</v>
      </c>
      <c r="Q3461">
        <v>0</v>
      </c>
      <c r="R3461" t="s">
        <v>41</v>
      </c>
      <c r="S3461">
        <v>1.4</v>
      </c>
      <c r="T3461">
        <v>93.918000000000006</v>
      </c>
      <c r="U3461">
        <v>-42.7</v>
      </c>
      <c r="V3461">
        <v>4.9610000000000003</v>
      </c>
      <c r="W3461">
        <v>5228.1000000000004</v>
      </c>
      <c r="X3461" t="s">
        <v>37</v>
      </c>
      <c r="BC3461">
        <v>41</v>
      </c>
      <c r="BD3461" t="s">
        <v>50</v>
      </c>
      <c r="BE3461" t="s">
        <v>35</v>
      </c>
      <c r="BF3461" t="s">
        <v>48</v>
      </c>
      <c r="BG3461" t="s">
        <v>37</v>
      </c>
      <c r="BH3461" t="s">
        <v>42</v>
      </c>
      <c r="BI3461" t="s">
        <v>37</v>
      </c>
      <c r="BJ3461" t="s">
        <v>68</v>
      </c>
      <c r="BK3461" t="s">
        <v>76</v>
      </c>
      <c r="BL3461" t="s">
        <v>61</v>
      </c>
      <c r="BM3461">
        <v>272</v>
      </c>
      <c r="BN3461">
        <v>1</v>
      </c>
      <c r="BO3461">
        <v>999</v>
      </c>
      <c r="BP3461">
        <v>0</v>
      </c>
      <c r="BQ3461" t="s">
        <v>41</v>
      </c>
      <c r="BR3461">
        <v>-1.8</v>
      </c>
      <c r="BS3461">
        <v>93.075000000000003</v>
      </c>
      <c r="BT3461">
        <v>-47.1</v>
      </c>
      <c r="BU3461">
        <v>1.4530000000000001</v>
      </c>
      <c r="BV3461">
        <v>5099.1000000000004</v>
      </c>
      <c r="BW3461" t="s">
        <v>37</v>
      </c>
      <c r="CB3461">
        <v>34</v>
      </c>
      <c r="CC3461" t="s">
        <v>46</v>
      </c>
      <c r="CD3461" t="s">
        <v>35</v>
      </c>
      <c r="CE3461" t="s">
        <v>44</v>
      </c>
      <c r="CF3461" t="s">
        <v>37</v>
      </c>
      <c r="CG3461" t="s">
        <v>42</v>
      </c>
      <c r="CH3461" t="s">
        <v>37</v>
      </c>
      <c r="CI3461" t="s">
        <v>68</v>
      </c>
      <c r="CJ3461" t="s">
        <v>39</v>
      </c>
      <c r="CK3461" t="s">
        <v>61</v>
      </c>
      <c r="CL3461">
        <v>106</v>
      </c>
      <c r="CM3461">
        <v>3</v>
      </c>
      <c r="CN3461">
        <v>999</v>
      </c>
      <c r="CO3461">
        <v>0</v>
      </c>
      <c r="CP3461" t="s">
        <v>41</v>
      </c>
      <c r="CQ3461">
        <v>-1.8</v>
      </c>
      <c r="CR3461">
        <v>92.893000000000001</v>
      </c>
      <c r="CS3461">
        <v>-46.2</v>
      </c>
      <c r="CT3461">
        <v>1.2909999999999999</v>
      </c>
      <c r="CU3461">
        <v>5099.1000000000004</v>
      </c>
      <c r="CV3461" t="s">
        <v>37</v>
      </c>
      <c r="DZ3461">
        <v>46</v>
      </c>
      <c r="EA3461" t="s">
        <v>51</v>
      </c>
      <c r="EB3461" t="s">
        <v>35</v>
      </c>
      <c r="EC3461" t="s">
        <v>49</v>
      </c>
      <c r="ED3461" t="s">
        <v>37</v>
      </c>
      <c r="EE3461" t="s">
        <v>42</v>
      </c>
      <c r="EF3461" t="s">
        <v>37</v>
      </c>
      <c r="EG3461" t="s">
        <v>68</v>
      </c>
      <c r="EH3461" t="s">
        <v>72</v>
      </c>
      <c r="EI3461" t="s">
        <v>40</v>
      </c>
      <c r="EJ3461">
        <v>78</v>
      </c>
      <c r="EK3461">
        <v>1</v>
      </c>
      <c r="EL3461">
        <v>999</v>
      </c>
      <c r="EM3461">
        <v>0</v>
      </c>
      <c r="EN3461" t="s">
        <v>41</v>
      </c>
      <c r="EO3461">
        <v>-0.1</v>
      </c>
      <c r="EP3461">
        <v>93.2</v>
      </c>
      <c r="EQ3461">
        <v>-42</v>
      </c>
      <c r="ER3461">
        <v>4.1909999999999998</v>
      </c>
      <c r="ES3461">
        <v>5195.8</v>
      </c>
      <c r="ET3461" t="s">
        <v>37</v>
      </c>
      <c r="EY3461">
        <v>33</v>
      </c>
      <c r="EZ3461" t="s">
        <v>46</v>
      </c>
      <c r="FA3461" t="s">
        <v>35</v>
      </c>
      <c r="FB3461" t="s">
        <v>57</v>
      </c>
      <c r="FC3461" t="s">
        <v>37</v>
      </c>
      <c r="FD3461" t="s">
        <v>37</v>
      </c>
      <c r="FE3461" t="s">
        <v>37</v>
      </c>
      <c r="FF3461" t="s">
        <v>68</v>
      </c>
      <c r="FG3461" t="s">
        <v>69</v>
      </c>
      <c r="FH3461" t="s">
        <v>62</v>
      </c>
      <c r="FI3461">
        <v>140</v>
      </c>
      <c r="FJ3461">
        <v>1</v>
      </c>
      <c r="FK3461">
        <v>999</v>
      </c>
      <c r="FL3461">
        <v>0</v>
      </c>
      <c r="FM3461" t="s">
        <v>41</v>
      </c>
      <c r="FN3461">
        <v>1.4</v>
      </c>
      <c r="FO3461">
        <v>93.444000000000003</v>
      </c>
      <c r="FP3461">
        <v>-36.1</v>
      </c>
      <c r="FQ3461">
        <v>4.9640000000000004</v>
      </c>
      <c r="FR3461">
        <v>5228.1000000000004</v>
      </c>
      <c r="FS3461" t="s">
        <v>37</v>
      </c>
    </row>
    <row r="3462" spans="4:175" x14ac:dyDescent="0.25">
      <c r="D3462">
        <v>59</v>
      </c>
      <c r="E3462" t="s">
        <v>54</v>
      </c>
      <c r="F3462" t="s">
        <v>35</v>
      </c>
      <c r="G3462" t="s">
        <v>36</v>
      </c>
      <c r="H3462" t="s">
        <v>45</v>
      </c>
      <c r="I3462" t="s">
        <v>37</v>
      </c>
      <c r="J3462" t="s">
        <v>37</v>
      </c>
      <c r="K3462" t="s">
        <v>68</v>
      </c>
      <c r="L3462" t="s">
        <v>67</v>
      </c>
      <c r="M3462" t="s">
        <v>40</v>
      </c>
      <c r="N3462">
        <v>91</v>
      </c>
      <c r="O3462">
        <v>4</v>
      </c>
      <c r="P3462">
        <v>999</v>
      </c>
      <c r="Q3462">
        <v>0</v>
      </c>
      <c r="R3462" t="s">
        <v>41</v>
      </c>
      <c r="S3462">
        <v>1.4</v>
      </c>
      <c r="T3462">
        <v>93.918000000000006</v>
      </c>
      <c r="U3462">
        <v>-42.7</v>
      </c>
      <c r="V3462">
        <v>4.96</v>
      </c>
      <c r="W3462">
        <v>5228.1000000000004</v>
      </c>
      <c r="X3462" t="s">
        <v>37</v>
      </c>
      <c r="BC3462">
        <v>41</v>
      </c>
      <c r="BD3462" t="s">
        <v>50</v>
      </c>
      <c r="BE3462" t="s">
        <v>35</v>
      </c>
      <c r="BF3462" t="s">
        <v>48</v>
      </c>
      <c r="BG3462" t="s">
        <v>37</v>
      </c>
      <c r="BH3462" t="s">
        <v>37</v>
      </c>
      <c r="BI3462" t="s">
        <v>37</v>
      </c>
      <c r="BJ3462" t="s">
        <v>68</v>
      </c>
      <c r="BK3462" t="s">
        <v>76</v>
      </c>
      <c r="BL3462" t="s">
        <v>61</v>
      </c>
      <c r="BM3462">
        <v>161</v>
      </c>
      <c r="BN3462">
        <v>1</v>
      </c>
      <c r="BO3462">
        <v>999</v>
      </c>
      <c r="BP3462">
        <v>1</v>
      </c>
      <c r="BQ3462" t="s">
        <v>71</v>
      </c>
      <c r="BR3462">
        <v>-1.8</v>
      </c>
      <c r="BS3462">
        <v>93.075000000000003</v>
      </c>
      <c r="BT3462">
        <v>-47.1</v>
      </c>
      <c r="BU3462">
        <v>1.4530000000000001</v>
      </c>
      <c r="BV3462">
        <v>5099.1000000000004</v>
      </c>
      <c r="BW3462" t="s">
        <v>37</v>
      </c>
      <c r="CB3462">
        <v>34</v>
      </c>
      <c r="CC3462" t="s">
        <v>34</v>
      </c>
      <c r="CD3462" t="s">
        <v>52</v>
      </c>
      <c r="CE3462" t="s">
        <v>44</v>
      </c>
      <c r="CF3462" t="s">
        <v>37</v>
      </c>
      <c r="CG3462" t="s">
        <v>37</v>
      </c>
      <c r="CH3462" t="s">
        <v>37</v>
      </c>
      <c r="CI3462" t="s">
        <v>68</v>
      </c>
      <c r="CJ3462" t="s">
        <v>39</v>
      </c>
      <c r="CK3462" t="s">
        <v>61</v>
      </c>
      <c r="CL3462">
        <v>351</v>
      </c>
      <c r="CM3462">
        <v>7</v>
      </c>
      <c r="CN3462">
        <v>999</v>
      </c>
      <c r="CO3462">
        <v>1</v>
      </c>
      <c r="CP3462" t="s">
        <v>71</v>
      </c>
      <c r="CQ3462">
        <v>-1.8</v>
      </c>
      <c r="CR3462">
        <v>92.893000000000001</v>
      </c>
      <c r="CS3462">
        <v>-46.2</v>
      </c>
      <c r="CT3462">
        <v>1.2909999999999999</v>
      </c>
      <c r="CU3462">
        <v>5099.1000000000004</v>
      </c>
      <c r="CV3462" t="s">
        <v>37</v>
      </c>
      <c r="DZ3462">
        <v>46</v>
      </c>
      <c r="EA3462" t="s">
        <v>51</v>
      </c>
      <c r="EB3462" t="s">
        <v>35</v>
      </c>
      <c r="EC3462" t="s">
        <v>49</v>
      </c>
      <c r="ED3462" t="s">
        <v>37</v>
      </c>
      <c r="EE3462" t="s">
        <v>37</v>
      </c>
      <c r="EF3462" t="s">
        <v>42</v>
      </c>
      <c r="EG3462" t="s">
        <v>68</v>
      </c>
      <c r="EH3462" t="s">
        <v>72</v>
      </c>
      <c r="EI3462" t="s">
        <v>40</v>
      </c>
      <c r="EJ3462">
        <v>173</v>
      </c>
      <c r="EK3462">
        <v>1</v>
      </c>
      <c r="EL3462">
        <v>999</v>
      </c>
      <c r="EM3462">
        <v>0</v>
      </c>
      <c r="EN3462" t="s">
        <v>41</v>
      </c>
      <c r="EO3462">
        <v>-0.1</v>
      </c>
      <c r="EP3462">
        <v>93.2</v>
      </c>
      <c r="EQ3462">
        <v>-42</v>
      </c>
      <c r="ER3462">
        <v>4.1909999999999998</v>
      </c>
      <c r="ES3462">
        <v>5195.8</v>
      </c>
      <c r="ET3462" t="s">
        <v>37</v>
      </c>
      <c r="EY3462">
        <v>33</v>
      </c>
      <c r="EZ3462" t="s">
        <v>46</v>
      </c>
      <c r="FA3462" t="s">
        <v>35</v>
      </c>
      <c r="FB3462" t="s">
        <v>57</v>
      </c>
      <c r="FC3462" t="s">
        <v>37</v>
      </c>
      <c r="FD3462" t="s">
        <v>37</v>
      </c>
      <c r="FE3462" t="s">
        <v>37</v>
      </c>
      <c r="FF3462" t="s">
        <v>68</v>
      </c>
      <c r="FG3462" t="s">
        <v>69</v>
      </c>
      <c r="FH3462" t="s">
        <v>62</v>
      </c>
      <c r="FI3462">
        <v>88</v>
      </c>
      <c r="FJ3462">
        <v>1</v>
      </c>
      <c r="FK3462">
        <v>999</v>
      </c>
      <c r="FL3462">
        <v>0</v>
      </c>
      <c r="FM3462" t="s">
        <v>41</v>
      </c>
      <c r="FN3462">
        <v>1.4</v>
      </c>
      <c r="FO3462">
        <v>93.444000000000003</v>
      </c>
      <c r="FP3462">
        <v>-36.1</v>
      </c>
      <c r="FQ3462">
        <v>4.9640000000000004</v>
      </c>
      <c r="FR3462">
        <v>5228.1000000000004</v>
      </c>
      <c r="FS3462" t="s">
        <v>37</v>
      </c>
    </row>
    <row r="3463" spans="4:175" x14ac:dyDescent="0.25">
      <c r="D3463">
        <v>59</v>
      </c>
      <c r="E3463" t="s">
        <v>50</v>
      </c>
      <c r="F3463" t="s">
        <v>35</v>
      </c>
      <c r="G3463" t="s">
        <v>36</v>
      </c>
      <c r="H3463" t="s">
        <v>45</v>
      </c>
      <c r="I3463" t="s">
        <v>45</v>
      </c>
      <c r="J3463" t="s">
        <v>45</v>
      </c>
      <c r="K3463" t="s">
        <v>68</v>
      </c>
      <c r="L3463" t="s">
        <v>67</v>
      </c>
      <c r="M3463" t="s">
        <v>40</v>
      </c>
      <c r="N3463">
        <v>416</v>
      </c>
      <c r="O3463">
        <v>4</v>
      </c>
      <c r="P3463">
        <v>999</v>
      </c>
      <c r="Q3463">
        <v>0</v>
      </c>
      <c r="R3463" t="s">
        <v>41</v>
      </c>
      <c r="S3463">
        <v>1.4</v>
      </c>
      <c r="T3463">
        <v>93.918000000000006</v>
      </c>
      <c r="U3463">
        <v>-42.7</v>
      </c>
      <c r="V3463">
        <v>4.96</v>
      </c>
      <c r="W3463">
        <v>5228.1000000000004</v>
      </c>
      <c r="X3463" t="s">
        <v>37</v>
      </c>
      <c r="BC3463">
        <v>41</v>
      </c>
      <c r="BD3463" t="s">
        <v>50</v>
      </c>
      <c r="BE3463" t="s">
        <v>35</v>
      </c>
      <c r="BF3463" t="s">
        <v>48</v>
      </c>
      <c r="BG3463" t="s">
        <v>37</v>
      </c>
      <c r="BH3463" t="s">
        <v>45</v>
      </c>
      <c r="BI3463" t="s">
        <v>45</v>
      </c>
      <c r="BJ3463" t="s">
        <v>68</v>
      </c>
      <c r="BK3463" t="s">
        <v>76</v>
      </c>
      <c r="BL3463" t="s">
        <v>63</v>
      </c>
      <c r="BM3463">
        <v>268</v>
      </c>
      <c r="BN3463">
        <v>1</v>
      </c>
      <c r="BO3463">
        <v>999</v>
      </c>
      <c r="BP3463">
        <v>1</v>
      </c>
      <c r="BQ3463" t="s">
        <v>71</v>
      </c>
      <c r="BR3463">
        <v>-1.8</v>
      </c>
      <c r="BS3463">
        <v>93.075000000000003</v>
      </c>
      <c r="BT3463">
        <v>-47.1</v>
      </c>
      <c r="BU3463">
        <v>1.4350000000000001</v>
      </c>
      <c r="BV3463">
        <v>5099.1000000000004</v>
      </c>
      <c r="BW3463" t="s">
        <v>37</v>
      </c>
      <c r="CB3463">
        <v>34</v>
      </c>
      <c r="CC3463" t="s">
        <v>43</v>
      </c>
      <c r="CD3463" t="s">
        <v>35</v>
      </c>
      <c r="CE3463" t="s">
        <v>44</v>
      </c>
      <c r="CF3463" t="s">
        <v>45</v>
      </c>
      <c r="CG3463" t="s">
        <v>37</v>
      </c>
      <c r="CH3463" t="s">
        <v>42</v>
      </c>
      <c r="CI3463" t="s">
        <v>68</v>
      </c>
      <c r="CJ3463" t="s">
        <v>39</v>
      </c>
      <c r="CK3463" t="s">
        <v>61</v>
      </c>
      <c r="CL3463">
        <v>22</v>
      </c>
      <c r="CM3463">
        <v>5</v>
      </c>
      <c r="CN3463">
        <v>999</v>
      </c>
      <c r="CO3463">
        <v>0</v>
      </c>
      <c r="CP3463" t="s">
        <v>41</v>
      </c>
      <c r="CQ3463">
        <v>-1.8</v>
      </c>
      <c r="CR3463">
        <v>92.893000000000001</v>
      </c>
      <c r="CS3463">
        <v>-46.2</v>
      </c>
      <c r="CT3463">
        <v>1.2909999999999999</v>
      </c>
      <c r="CU3463">
        <v>5099.1000000000004</v>
      </c>
      <c r="CV3463" t="s">
        <v>37</v>
      </c>
      <c r="DZ3463">
        <v>46</v>
      </c>
      <c r="EA3463" t="s">
        <v>51</v>
      </c>
      <c r="EB3463" t="s">
        <v>35</v>
      </c>
      <c r="EC3463" t="s">
        <v>49</v>
      </c>
      <c r="ED3463" t="s">
        <v>37</v>
      </c>
      <c r="EE3463" t="s">
        <v>37</v>
      </c>
      <c r="EF3463" t="s">
        <v>37</v>
      </c>
      <c r="EG3463" t="s">
        <v>68</v>
      </c>
      <c r="EH3463" t="s">
        <v>72</v>
      </c>
      <c r="EI3463" t="s">
        <v>40</v>
      </c>
      <c r="EJ3463">
        <v>64</v>
      </c>
      <c r="EK3463">
        <v>3</v>
      </c>
      <c r="EL3463">
        <v>999</v>
      </c>
      <c r="EM3463">
        <v>0</v>
      </c>
      <c r="EN3463" t="s">
        <v>41</v>
      </c>
      <c r="EO3463">
        <v>-0.1</v>
      </c>
      <c r="EP3463">
        <v>93.2</v>
      </c>
      <c r="EQ3463">
        <v>-42</v>
      </c>
      <c r="ER3463">
        <v>4.1909999999999998</v>
      </c>
      <c r="ES3463">
        <v>5195.8</v>
      </c>
      <c r="ET3463" t="s">
        <v>37</v>
      </c>
      <c r="EY3463">
        <v>33</v>
      </c>
      <c r="EZ3463" t="s">
        <v>46</v>
      </c>
      <c r="FA3463" t="s">
        <v>52</v>
      </c>
      <c r="FB3463" t="s">
        <v>57</v>
      </c>
      <c r="FC3463" t="s">
        <v>37</v>
      </c>
      <c r="FD3463" t="s">
        <v>37</v>
      </c>
      <c r="FE3463" t="s">
        <v>37</v>
      </c>
      <c r="FF3463" t="s">
        <v>68</v>
      </c>
      <c r="FG3463" t="s">
        <v>69</v>
      </c>
      <c r="FH3463" t="s">
        <v>62</v>
      </c>
      <c r="FI3463">
        <v>97</v>
      </c>
      <c r="FJ3463">
        <v>1</v>
      </c>
      <c r="FK3463">
        <v>999</v>
      </c>
      <c r="FL3463">
        <v>0</v>
      </c>
      <c r="FM3463" t="s">
        <v>41</v>
      </c>
      <c r="FN3463">
        <v>1.4</v>
      </c>
      <c r="FO3463">
        <v>93.444000000000003</v>
      </c>
      <c r="FP3463">
        <v>-36.1</v>
      </c>
      <c r="FQ3463">
        <v>4.9640000000000004</v>
      </c>
      <c r="FR3463">
        <v>5228.1000000000004</v>
      </c>
      <c r="FS3463" t="s">
        <v>37</v>
      </c>
    </row>
    <row r="3464" spans="4:175" x14ac:dyDescent="0.25">
      <c r="D3464">
        <v>59</v>
      </c>
      <c r="E3464" t="s">
        <v>34</v>
      </c>
      <c r="F3464" t="s">
        <v>35</v>
      </c>
      <c r="G3464" t="s">
        <v>36</v>
      </c>
      <c r="H3464" t="s">
        <v>45</v>
      </c>
      <c r="I3464" t="s">
        <v>37</v>
      </c>
      <c r="J3464" t="s">
        <v>37</v>
      </c>
      <c r="K3464" t="s">
        <v>68</v>
      </c>
      <c r="L3464" t="s">
        <v>67</v>
      </c>
      <c r="M3464" t="s">
        <v>61</v>
      </c>
      <c r="N3464">
        <v>121</v>
      </c>
      <c r="O3464">
        <v>2</v>
      </c>
      <c r="P3464">
        <v>999</v>
      </c>
      <c r="Q3464">
        <v>0</v>
      </c>
      <c r="R3464" t="s">
        <v>41</v>
      </c>
      <c r="S3464">
        <v>1.4</v>
      </c>
      <c r="T3464">
        <v>93.918000000000006</v>
      </c>
      <c r="U3464">
        <v>-42.7</v>
      </c>
      <c r="V3464">
        <v>4.9610000000000003</v>
      </c>
      <c r="W3464">
        <v>5228.1000000000004</v>
      </c>
      <c r="X3464" t="s">
        <v>37</v>
      </c>
      <c r="BC3464">
        <v>41</v>
      </c>
      <c r="BD3464" t="s">
        <v>58</v>
      </c>
      <c r="BE3464" t="s">
        <v>35</v>
      </c>
      <c r="BF3464" t="s">
        <v>48</v>
      </c>
      <c r="BG3464" t="s">
        <v>37</v>
      </c>
      <c r="BH3464" t="s">
        <v>37</v>
      </c>
      <c r="BI3464" t="s">
        <v>37</v>
      </c>
      <c r="BJ3464" t="s">
        <v>68</v>
      </c>
      <c r="BK3464" t="s">
        <v>76</v>
      </c>
      <c r="BL3464" t="s">
        <v>64</v>
      </c>
      <c r="BM3464">
        <v>112</v>
      </c>
      <c r="BN3464">
        <v>1</v>
      </c>
      <c r="BO3464">
        <v>999</v>
      </c>
      <c r="BP3464">
        <v>1</v>
      </c>
      <c r="BQ3464" t="s">
        <v>71</v>
      </c>
      <c r="BR3464">
        <v>-1.8</v>
      </c>
      <c r="BS3464">
        <v>93.075000000000003</v>
      </c>
      <c r="BT3464">
        <v>-47.1</v>
      </c>
      <c r="BU3464">
        <v>1.405</v>
      </c>
      <c r="BV3464">
        <v>5099.1000000000004</v>
      </c>
      <c r="BW3464" t="s">
        <v>37</v>
      </c>
      <c r="CB3464">
        <v>34</v>
      </c>
      <c r="CC3464" t="s">
        <v>46</v>
      </c>
      <c r="CD3464" t="s">
        <v>35</v>
      </c>
      <c r="CE3464" t="s">
        <v>44</v>
      </c>
      <c r="CF3464" t="s">
        <v>37</v>
      </c>
      <c r="CG3464" t="s">
        <v>37</v>
      </c>
      <c r="CH3464" t="s">
        <v>37</v>
      </c>
      <c r="CI3464" t="s">
        <v>68</v>
      </c>
      <c r="CJ3464" t="s">
        <v>39</v>
      </c>
      <c r="CK3464" t="s">
        <v>61</v>
      </c>
      <c r="CL3464">
        <v>166</v>
      </c>
      <c r="CM3464">
        <v>5</v>
      </c>
      <c r="CN3464">
        <v>999</v>
      </c>
      <c r="CO3464">
        <v>1</v>
      </c>
      <c r="CP3464" t="s">
        <v>71</v>
      </c>
      <c r="CQ3464">
        <v>-1.8</v>
      </c>
      <c r="CR3464">
        <v>92.893000000000001</v>
      </c>
      <c r="CS3464">
        <v>-46.2</v>
      </c>
      <c r="CT3464">
        <v>1.2909999999999999</v>
      </c>
      <c r="CU3464">
        <v>5099.1000000000004</v>
      </c>
      <c r="CV3464" t="s">
        <v>37</v>
      </c>
      <c r="DZ3464">
        <v>46</v>
      </c>
      <c r="EA3464" t="s">
        <v>51</v>
      </c>
      <c r="EB3464" t="s">
        <v>35</v>
      </c>
      <c r="EC3464" t="s">
        <v>49</v>
      </c>
      <c r="ED3464" t="s">
        <v>37</v>
      </c>
      <c r="EE3464" t="s">
        <v>42</v>
      </c>
      <c r="EF3464" t="s">
        <v>37</v>
      </c>
      <c r="EG3464" t="s">
        <v>38</v>
      </c>
      <c r="EH3464" t="s">
        <v>72</v>
      </c>
      <c r="EI3464" t="s">
        <v>61</v>
      </c>
      <c r="EJ3464">
        <v>103</v>
      </c>
      <c r="EK3464">
        <v>2</v>
      </c>
      <c r="EL3464">
        <v>999</v>
      </c>
      <c r="EM3464">
        <v>0</v>
      </c>
      <c r="EN3464" t="s">
        <v>41</v>
      </c>
      <c r="EO3464">
        <v>-0.1</v>
      </c>
      <c r="EP3464">
        <v>93.2</v>
      </c>
      <c r="EQ3464">
        <v>-42</v>
      </c>
      <c r="ER3464">
        <v>4.1529999999999996</v>
      </c>
      <c r="ES3464">
        <v>5195.8</v>
      </c>
      <c r="ET3464" t="s">
        <v>37</v>
      </c>
      <c r="EY3464">
        <v>33</v>
      </c>
      <c r="EZ3464" t="s">
        <v>46</v>
      </c>
      <c r="FA3464" t="s">
        <v>35</v>
      </c>
      <c r="FB3464" t="s">
        <v>57</v>
      </c>
      <c r="FC3464" t="s">
        <v>37</v>
      </c>
      <c r="FD3464" t="s">
        <v>42</v>
      </c>
      <c r="FE3464" t="s">
        <v>37</v>
      </c>
      <c r="FF3464" t="s">
        <v>68</v>
      </c>
      <c r="FG3464" t="s">
        <v>69</v>
      </c>
      <c r="FH3464" t="s">
        <v>62</v>
      </c>
      <c r="FI3464">
        <v>117</v>
      </c>
      <c r="FJ3464">
        <v>2</v>
      </c>
      <c r="FK3464">
        <v>999</v>
      </c>
      <c r="FL3464">
        <v>0</v>
      </c>
      <c r="FM3464" t="s">
        <v>41</v>
      </c>
      <c r="FN3464">
        <v>1.4</v>
      </c>
      <c r="FO3464">
        <v>93.444000000000003</v>
      </c>
      <c r="FP3464">
        <v>-36.1</v>
      </c>
      <c r="FQ3464">
        <v>4.9640000000000004</v>
      </c>
      <c r="FR3464">
        <v>5228.1000000000004</v>
      </c>
      <c r="FS3464" t="s">
        <v>37</v>
      </c>
    </row>
    <row r="3465" spans="4:175" x14ac:dyDescent="0.25">
      <c r="D3465">
        <v>59</v>
      </c>
      <c r="E3465" t="s">
        <v>54</v>
      </c>
      <c r="F3465" t="s">
        <v>35</v>
      </c>
      <c r="G3465" t="s">
        <v>36</v>
      </c>
      <c r="H3465" t="s">
        <v>37</v>
      </c>
      <c r="I3465" t="s">
        <v>37</v>
      </c>
      <c r="J3465" t="s">
        <v>37</v>
      </c>
      <c r="K3465" t="s">
        <v>68</v>
      </c>
      <c r="L3465" t="s">
        <v>67</v>
      </c>
      <c r="M3465" t="s">
        <v>61</v>
      </c>
      <c r="N3465">
        <v>153</v>
      </c>
      <c r="O3465">
        <v>5</v>
      </c>
      <c r="P3465">
        <v>999</v>
      </c>
      <c r="Q3465">
        <v>0</v>
      </c>
      <c r="R3465" t="s">
        <v>41</v>
      </c>
      <c r="S3465">
        <v>1.4</v>
      </c>
      <c r="T3465">
        <v>93.918000000000006</v>
      </c>
      <c r="U3465">
        <v>-42.7</v>
      </c>
      <c r="V3465">
        <v>4.9610000000000003</v>
      </c>
      <c r="W3465">
        <v>5228.1000000000004</v>
      </c>
      <c r="X3465" t="s">
        <v>37</v>
      </c>
      <c r="BC3465">
        <v>41</v>
      </c>
      <c r="BD3465" t="s">
        <v>56</v>
      </c>
      <c r="BE3465" t="s">
        <v>35</v>
      </c>
      <c r="BF3465" t="s">
        <v>48</v>
      </c>
      <c r="BG3465" t="s">
        <v>45</v>
      </c>
      <c r="BH3465" t="s">
        <v>42</v>
      </c>
      <c r="BI3465" t="s">
        <v>37</v>
      </c>
      <c r="BJ3465" t="s">
        <v>38</v>
      </c>
      <c r="BK3465" t="s">
        <v>76</v>
      </c>
      <c r="BL3465" t="s">
        <v>64</v>
      </c>
      <c r="BM3465">
        <v>246</v>
      </c>
      <c r="BN3465">
        <v>1</v>
      </c>
      <c r="BO3465">
        <v>999</v>
      </c>
      <c r="BP3465">
        <v>1</v>
      </c>
      <c r="BQ3465" t="s">
        <v>71</v>
      </c>
      <c r="BR3465">
        <v>-1.8</v>
      </c>
      <c r="BS3465">
        <v>93.075000000000003</v>
      </c>
      <c r="BT3465">
        <v>-47.1</v>
      </c>
      <c r="BU3465">
        <v>1.405</v>
      </c>
      <c r="BV3465">
        <v>5099.1000000000004</v>
      </c>
      <c r="BW3465" t="s">
        <v>37</v>
      </c>
      <c r="CB3465">
        <v>34</v>
      </c>
      <c r="CC3465" t="s">
        <v>46</v>
      </c>
      <c r="CD3465" t="s">
        <v>35</v>
      </c>
      <c r="CE3465" t="s">
        <v>44</v>
      </c>
      <c r="CF3465" t="s">
        <v>37</v>
      </c>
      <c r="CG3465" t="s">
        <v>42</v>
      </c>
      <c r="CH3465" t="s">
        <v>37</v>
      </c>
      <c r="CI3465" t="s">
        <v>38</v>
      </c>
      <c r="CJ3465" t="s">
        <v>39</v>
      </c>
      <c r="CK3465" t="s">
        <v>61</v>
      </c>
      <c r="CL3465">
        <v>58</v>
      </c>
      <c r="CM3465">
        <v>2</v>
      </c>
      <c r="CN3465">
        <v>999</v>
      </c>
      <c r="CO3465">
        <v>1</v>
      </c>
      <c r="CP3465" t="s">
        <v>71</v>
      </c>
      <c r="CQ3465">
        <v>-1.8</v>
      </c>
      <c r="CR3465">
        <v>92.893000000000001</v>
      </c>
      <c r="CS3465">
        <v>-46.2</v>
      </c>
      <c r="CT3465">
        <v>1.2909999999999999</v>
      </c>
      <c r="CU3465">
        <v>5099.1000000000004</v>
      </c>
      <c r="CV3465" t="s">
        <v>37</v>
      </c>
      <c r="DZ3465">
        <v>46</v>
      </c>
      <c r="EA3465" t="s">
        <v>51</v>
      </c>
      <c r="EB3465" t="s">
        <v>35</v>
      </c>
      <c r="EC3465" t="s">
        <v>49</v>
      </c>
      <c r="ED3465" t="s">
        <v>37</v>
      </c>
      <c r="EE3465" t="s">
        <v>42</v>
      </c>
      <c r="EF3465" t="s">
        <v>37</v>
      </c>
      <c r="EG3465" t="s">
        <v>68</v>
      </c>
      <c r="EH3465" t="s">
        <v>72</v>
      </c>
      <c r="EI3465" t="s">
        <v>61</v>
      </c>
      <c r="EJ3465">
        <v>163</v>
      </c>
      <c r="EK3465">
        <v>2</v>
      </c>
      <c r="EL3465">
        <v>999</v>
      </c>
      <c r="EM3465">
        <v>1</v>
      </c>
      <c r="EN3465" t="s">
        <v>71</v>
      </c>
      <c r="EO3465">
        <v>-0.1</v>
      </c>
      <c r="EP3465">
        <v>93.2</v>
      </c>
      <c r="EQ3465">
        <v>-42</v>
      </c>
      <c r="ER3465">
        <v>4.1529999999999996</v>
      </c>
      <c r="ES3465">
        <v>5195.8</v>
      </c>
      <c r="ET3465" t="s">
        <v>37</v>
      </c>
      <c r="EY3465">
        <v>33</v>
      </c>
      <c r="EZ3465" t="s">
        <v>55</v>
      </c>
      <c r="FA3465" t="s">
        <v>35</v>
      </c>
      <c r="FB3465" t="s">
        <v>57</v>
      </c>
      <c r="FC3465" t="s">
        <v>37</v>
      </c>
      <c r="FD3465" t="s">
        <v>42</v>
      </c>
      <c r="FE3465" t="s">
        <v>37</v>
      </c>
      <c r="FF3465" t="s">
        <v>68</v>
      </c>
      <c r="FG3465" t="s">
        <v>69</v>
      </c>
      <c r="FH3465" t="s">
        <v>62</v>
      </c>
      <c r="FI3465">
        <v>113</v>
      </c>
      <c r="FJ3465">
        <v>3</v>
      </c>
      <c r="FK3465">
        <v>999</v>
      </c>
      <c r="FL3465">
        <v>0</v>
      </c>
      <c r="FM3465" t="s">
        <v>41</v>
      </c>
      <c r="FN3465">
        <v>1.4</v>
      </c>
      <c r="FO3465">
        <v>93.444000000000003</v>
      </c>
      <c r="FP3465">
        <v>-36.1</v>
      </c>
      <c r="FQ3465">
        <v>4.9640000000000004</v>
      </c>
      <c r="FR3465">
        <v>5228.1000000000004</v>
      </c>
      <c r="FS3465" t="s">
        <v>37</v>
      </c>
    </row>
    <row r="3466" spans="4:175" x14ac:dyDescent="0.25">
      <c r="D3466">
        <v>59</v>
      </c>
      <c r="E3466" t="s">
        <v>46</v>
      </c>
      <c r="F3466" t="s">
        <v>35</v>
      </c>
      <c r="G3466" t="s">
        <v>36</v>
      </c>
      <c r="H3466" t="s">
        <v>45</v>
      </c>
      <c r="I3466" t="s">
        <v>42</v>
      </c>
      <c r="J3466" t="s">
        <v>37</v>
      </c>
      <c r="K3466" t="s">
        <v>68</v>
      </c>
      <c r="L3466" t="s">
        <v>67</v>
      </c>
      <c r="M3466" t="s">
        <v>63</v>
      </c>
      <c r="N3466">
        <v>137</v>
      </c>
      <c r="O3466">
        <v>1</v>
      </c>
      <c r="P3466">
        <v>999</v>
      </c>
      <c r="Q3466">
        <v>0</v>
      </c>
      <c r="R3466" t="s">
        <v>41</v>
      </c>
      <c r="S3466">
        <v>1.4</v>
      </c>
      <c r="T3466">
        <v>93.918000000000006</v>
      </c>
      <c r="U3466">
        <v>-42.7</v>
      </c>
      <c r="V3466">
        <v>4.9619999999999997</v>
      </c>
      <c r="W3466">
        <v>5228.1000000000004</v>
      </c>
      <c r="X3466" t="s">
        <v>37</v>
      </c>
      <c r="BC3466">
        <v>41</v>
      </c>
      <c r="BD3466" t="s">
        <v>50</v>
      </c>
      <c r="BE3466" t="s">
        <v>35</v>
      </c>
      <c r="BF3466" t="s">
        <v>48</v>
      </c>
      <c r="BG3466" t="s">
        <v>45</v>
      </c>
      <c r="BH3466" t="s">
        <v>37</v>
      </c>
      <c r="BI3466" t="s">
        <v>42</v>
      </c>
      <c r="BJ3466" t="s">
        <v>68</v>
      </c>
      <c r="BK3466" t="s">
        <v>76</v>
      </c>
      <c r="BL3466" t="s">
        <v>64</v>
      </c>
      <c r="BM3466">
        <v>251</v>
      </c>
      <c r="BN3466">
        <v>1</v>
      </c>
      <c r="BO3466">
        <v>999</v>
      </c>
      <c r="BP3466">
        <v>1</v>
      </c>
      <c r="BQ3466" t="s">
        <v>71</v>
      </c>
      <c r="BR3466">
        <v>-1.8</v>
      </c>
      <c r="BS3466">
        <v>93.075000000000003</v>
      </c>
      <c r="BT3466">
        <v>-47.1</v>
      </c>
      <c r="BU3466">
        <v>1.405</v>
      </c>
      <c r="BV3466">
        <v>5099.1000000000004</v>
      </c>
      <c r="BW3466" t="s">
        <v>37</v>
      </c>
      <c r="CB3466">
        <v>34</v>
      </c>
      <c r="CC3466" t="s">
        <v>43</v>
      </c>
      <c r="CD3466" t="s">
        <v>52</v>
      </c>
      <c r="CE3466" t="s">
        <v>44</v>
      </c>
      <c r="CF3466" t="s">
        <v>37</v>
      </c>
      <c r="CG3466" t="s">
        <v>42</v>
      </c>
      <c r="CH3466" t="s">
        <v>42</v>
      </c>
      <c r="CI3466" t="s">
        <v>68</v>
      </c>
      <c r="CJ3466" t="s">
        <v>39</v>
      </c>
      <c r="CK3466" t="s">
        <v>62</v>
      </c>
      <c r="CL3466">
        <v>87</v>
      </c>
      <c r="CM3466">
        <v>1</v>
      </c>
      <c r="CN3466">
        <v>999</v>
      </c>
      <c r="CO3466">
        <v>0</v>
      </c>
      <c r="CP3466" t="s">
        <v>41</v>
      </c>
      <c r="CQ3466">
        <v>-1.8</v>
      </c>
      <c r="CR3466">
        <v>92.893000000000001</v>
      </c>
      <c r="CS3466">
        <v>-46.2</v>
      </c>
      <c r="CT3466">
        <v>1.2809999999999999</v>
      </c>
      <c r="CU3466">
        <v>5099.1000000000004</v>
      </c>
      <c r="CV3466" t="s">
        <v>37</v>
      </c>
      <c r="DZ3466">
        <v>46</v>
      </c>
      <c r="EA3466" t="s">
        <v>51</v>
      </c>
      <c r="EB3466" t="s">
        <v>35</v>
      </c>
      <c r="EC3466" t="s">
        <v>49</v>
      </c>
      <c r="ED3466" t="s">
        <v>37</v>
      </c>
      <c r="EE3466" t="s">
        <v>42</v>
      </c>
      <c r="EF3466" t="s">
        <v>37</v>
      </c>
      <c r="EG3466" t="s">
        <v>68</v>
      </c>
      <c r="EH3466" t="s">
        <v>72</v>
      </c>
      <c r="EI3466" t="s">
        <v>61</v>
      </c>
      <c r="EJ3466">
        <v>135</v>
      </c>
      <c r="EK3466">
        <v>2</v>
      </c>
      <c r="EL3466">
        <v>999</v>
      </c>
      <c r="EM3466">
        <v>0</v>
      </c>
      <c r="EN3466" t="s">
        <v>41</v>
      </c>
      <c r="EO3466">
        <v>-0.1</v>
      </c>
      <c r="EP3466">
        <v>93.2</v>
      </c>
      <c r="EQ3466">
        <v>-42</v>
      </c>
      <c r="ER3466">
        <v>4.1529999999999996</v>
      </c>
      <c r="ES3466">
        <v>5195.8</v>
      </c>
      <c r="ET3466" t="s">
        <v>37</v>
      </c>
      <c r="EY3466">
        <v>33</v>
      </c>
      <c r="EZ3466" t="s">
        <v>46</v>
      </c>
      <c r="FA3466" t="s">
        <v>53</v>
      </c>
      <c r="FB3466" t="s">
        <v>57</v>
      </c>
      <c r="FC3466" t="s">
        <v>37</v>
      </c>
      <c r="FD3466" t="s">
        <v>37</v>
      </c>
      <c r="FE3466" t="s">
        <v>37</v>
      </c>
      <c r="FF3466" t="s">
        <v>68</v>
      </c>
      <c r="FG3466" t="s">
        <v>69</v>
      </c>
      <c r="FH3466" t="s">
        <v>62</v>
      </c>
      <c r="FI3466">
        <v>259</v>
      </c>
      <c r="FJ3466">
        <v>2</v>
      </c>
      <c r="FK3466">
        <v>999</v>
      </c>
      <c r="FL3466">
        <v>0</v>
      </c>
      <c r="FM3466" t="s">
        <v>41</v>
      </c>
      <c r="FN3466">
        <v>1.4</v>
      </c>
      <c r="FO3466">
        <v>93.444000000000003</v>
      </c>
      <c r="FP3466">
        <v>-36.1</v>
      </c>
      <c r="FQ3466">
        <v>4.9640000000000004</v>
      </c>
      <c r="FR3466">
        <v>5228.1000000000004</v>
      </c>
      <c r="FS3466" t="s">
        <v>37</v>
      </c>
    </row>
    <row r="3467" spans="4:175" x14ac:dyDescent="0.25">
      <c r="D3467">
        <v>59</v>
      </c>
      <c r="E3467" t="s">
        <v>46</v>
      </c>
      <c r="F3467" t="s">
        <v>35</v>
      </c>
      <c r="G3467" t="s">
        <v>36</v>
      </c>
      <c r="H3467" t="s">
        <v>45</v>
      </c>
      <c r="I3467" t="s">
        <v>37</v>
      </c>
      <c r="J3467" t="s">
        <v>37</v>
      </c>
      <c r="K3467" t="s">
        <v>68</v>
      </c>
      <c r="L3467" t="s">
        <v>67</v>
      </c>
      <c r="M3467" t="s">
        <v>63</v>
      </c>
      <c r="N3467">
        <v>142</v>
      </c>
      <c r="O3467">
        <v>1</v>
      </c>
      <c r="P3467">
        <v>999</v>
      </c>
      <c r="Q3467">
        <v>0</v>
      </c>
      <c r="R3467" t="s">
        <v>41</v>
      </c>
      <c r="S3467">
        <v>1.4</v>
      </c>
      <c r="T3467">
        <v>93.918000000000006</v>
      </c>
      <c r="U3467">
        <v>-42.7</v>
      </c>
      <c r="V3467">
        <v>4.9619999999999997</v>
      </c>
      <c r="W3467">
        <v>5228.1000000000004</v>
      </c>
      <c r="X3467" t="s">
        <v>37</v>
      </c>
      <c r="BC3467">
        <v>41</v>
      </c>
      <c r="BD3467" t="s">
        <v>50</v>
      </c>
      <c r="BE3467" t="s">
        <v>35</v>
      </c>
      <c r="BF3467" t="s">
        <v>48</v>
      </c>
      <c r="BG3467" t="s">
        <v>37</v>
      </c>
      <c r="BH3467" t="s">
        <v>42</v>
      </c>
      <c r="BI3467" t="s">
        <v>37</v>
      </c>
      <c r="BJ3467" t="s">
        <v>68</v>
      </c>
      <c r="BK3467" t="s">
        <v>76</v>
      </c>
      <c r="BL3467" t="s">
        <v>64</v>
      </c>
      <c r="BM3467">
        <v>69</v>
      </c>
      <c r="BN3467">
        <v>1</v>
      </c>
      <c r="BO3467">
        <v>999</v>
      </c>
      <c r="BP3467">
        <v>1</v>
      </c>
      <c r="BQ3467" t="s">
        <v>71</v>
      </c>
      <c r="BR3467">
        <v>-1.8</v>
      </c>
      <c r="BS3467">
        <v>93.075000000000003</v>
      </c>
      <c r="BT3467">
        <v>-47.1</v>
      </c>
      <c r="BU3467">
        <v>1.405</v>
      </c>
      <c r="BV3467">
        <v>5099.1000000000004</v>
      </c>
      <c r="BW3467" t="s">
        <v>37</v>
      </c>
      <c r="CB3467">
        <v>34</v>
      </c>
      <c r="CC3467" t="s">
        <v>50</v>
      </c>
      <c r="CD3467" t="s">
        <v>52</v>
      </c>
      <c r="CE3467" t="s">
        <v>44</v>
      </c>
      <c r="CF3467" t="s">
        <v>37</v>
      </c>
      <c r="CG3467" t="s">
        <v>42</v>
      </c>
      <c r="CH3467" t="s">
        <v>37</v>
      </c>
      <c r="CI3467" t="s">
        <v>68</v>
      </c>
      <c r="CJ3467" t="s">
        <v>39</v>
      </c>
      <c r="CK3467" t="s">
        <v>62</v>
      </c>
      <c r="CL3467">
        <v>39</v>
      </c>
      <c r="CM3467">
        <v>1</v>
      </c>
      <c r="CN3467">
        <v>10</v>
      </c>
      <c r="CO3467">
        <v>1</v>
      </c>
      <c r="CP3467" t="s">
        <v>73</v>
      </c>
      <c r="CQ3467">
        <v>-1.8</v>
      </c>
      <c r="CR3467">
        <v>92.893000000000001</v>
      </c>
      <c r="CS3467">
        <v>-46.2</v>
      </c>
      <c r="CT3467">
        <v>1.2809999999999999</v>
      </c>
      <c r="CU3467">
        <v>5099.1000000000004</v>
      </c>
      <c r="CV3467" t="s">
        <v>37</v>
      </c>
      <c r="DZ3467">
        <v>46</v>
      </c>
      <c r="EA3467" t="s">
        <v>51</v>
      </c>
      <c r="EB3467" t="s">
        <v>35</v>
      </c>
      <c r="EC3467" t="s">
        <v>49</v>
      </c>
      <c r="ED3467" t="s">
        <v>37</v>
      </c>
      <c r="EE3467" t="s">
        <v>37</v>
      </c>
      <c r="EF3467" t="s">
        <v>37</v>
      </c>
      <c r="EG3467" t="s">
        <v>68</v>
      </c>
      <c r="EH3467" t="s">
        <v>72</v>
      </c>
      <c r="EI3467" t="s">
        <v>63</v>
      </c>
      <c r="EJ3467">
        <v>108</v>
      </c>
      <c r="EK3467">
        <v>2</v>
      </c>
      <c r="EL3467">
        <v>999</v>
      </c>
      <c r="EM3467">
        <v>0</v>
      </c>
      <c r="EN3467" t="s">
        <v>41</v>
      </c>
      <c r="EO3467">
        <v>-0.1</v>
      </c>
      <c r="EP3467">
        <v>93.2</v>
      </c>
      <c r="EQ3467">
        <v>-42</v>
      </c>
      <c r="ER3467">
        <v>4.0759999999999996</v>
      </c>
      <c r="ES3467">
        <v>5195.8</v>
      </c>
      <c r="ET3467" t="s">
        <v>37</v>
      </c>
      <c r="EY3467">
        <v>33</v>
      </c>
      <c r="EZ3467" t="s">
        <v>46</v>
      </c>
      <c r="FA3467" t="s">
        <v>35</v>
      </c>
      <c r="FB3467" t="s">
        <v>57</v>
      </c>
      <c r="FC3467" t="s">
        <v>37</v>
      </c>
      <c r="FD3467" t="s">
        <v>42</v>
      </c>
      <c r="FE3467" t="s">
        <v>37</v>
      </c>
      <c r="FF3467" t="s">
        <v>68</v>
      </c>
      <c r="FG3467" t="s">
        <v>69</v>
      </c>
      <c r="FH3467" t="s">
        <v>62</v>
      </c>
      <c r="FI3467">
        <v>50</v>
      </c>
      <c r="FJ3467">
        <v>3</v>
      </c>
      <c r="FK3467">
        <v>999</v>
      </c>
      <c r="FL3467">
        <v>0</v>
      </c>
      <c r="FM3467" t="s">
        <v>41</v>
      </c>
      <c r="FN3467">
        <v>1.4</v>
      </c>
      <c r="FO3467">
        <v>93.444000000000003</v>
      </c>
      <c r="FP3467">
        <v>-36.1</v>
      </c>
      <c r="FQ3467">
        <v>4.9640000000000004</v>
      </c>
      <c r="FR3467">
        <v>5228.1000000000004</v>
      </c>
      <c r="FS3467" t="s">
        <v>37</v>
      </c>
    </row>
    <row r="3468" spans="4:175" x14ac:dyDescent="0.25">
      <c r="D3468">
        <v>59</v>
      </c>
      <c r="E3468" t="s">
        <v>59</v>
      </c>
      <c r="F3468" t="s">
        <v>35</v>
      </c>
      <c r="G3468" t="s">
        <v>36</v>
      </c>
      <c r="H3468" t="s">
        <v>37</v>
      </c>
      <c r="I3468" t="s">
        <v>42</v>
      </c>
      <c r="J3468" t="s">
        <v>37</v>
      </c>
      <c r="K3468" t="s">
        <v>68</v>
      </c>
      <c r="L3468" t="s">
        <v>67</v>
      </c>
      <c r="M3468" t="s">
        <v>63</v>
      </c>
      <c r="N3468">
        <v>82</v>
      </c>
      <c r="O3468">
        <v>3</v>
      </c>
      <c r="P3468">
        <v>999</v>
      </c>
      <c r="Q3468">
        <v>0</v>
      </c>
      <c r="R3468" t="s">
        <v>41</v>
      </c>
      <c r="S3468">
        <v>1.4</v>
      </c>
      <c r="T3468">
        <v>93.918000000000006</v>
      </c>
      <c r="U3468">
        <v>-42.7</v>
      </c>
      <c r="V3468">
        <v>4.9619999999999997</v>
      </c>
      <c r="W3468">
        <v>5228.1000000000004</v>
      </c>
      <c r="X3468" t="s">
        <v>37</v>
      </c>
      <c r="BC3468">
        <v>41</v>
      </c>
      <c r="BD3468" t="s">
        <v>50</v>
      </c>
      <c r="BE3468" t="s">
        <v>35</v>
      </c>
      <c r="BF3468" t="s">
        <v>48</v>
      </c>
      <c r="BG3468" t="s">
        <v>37</v>
      </c>
      <c r="BH3468" t="s">
        <v>37</v>
      </c>
      <c r="BI3468" t="s">
        <v>42</v>
      </c>
      <c r="BJ3468" t="s">
        <v>68</v>
      </c>
      <c r="BK3468" t="s">
        <v>76</v>
      </c>
      <c r="BL3468" t="s">
        <v>64</v>
      </c>
      <c r="BM3468">
        <v>351</v>
      </c>
      <c r="BN3468">
        <v>1</v>
      </c>
      <c r="BO3468">
        <v>999</v>
      </c>
      <c r="BP3468">
        <v>0</v>
      </c>
      <c r="BQ3468" t="s">
        <v>41</v>
      </c>
      <c r="BR3468">
        <v>-1.8</v>
      </c>
      <c r="BS3468">
        <v>93.075000000000003</v>
      </c>
      <c r="BT3468">
        <v>-47.1</v>
      </c>
      <c r="BU3468">
        <v>1.405</v>
      </c>
      <c r="BV3468">
        <v>5099.1000000000004</v>
      </c>
      <c r="BW3468" t="s">
        <v>37</v>
      </c>
      <c r="CB3468">
        <v>34</v>
      </c>
      <c r="CC3468" t="s">
        <v>50</v>
      </c>
      <c r="CD3468" t="s">
        <v>35</v>
      </c>
      <c r="CE3468" t="s">
        <v>44</v>
      </c>
      <c r="CF3468" t="s">
        <v>37</v>
      </c>
      <c r="CG3468" t="s">
        <v>42</v>
      </c>
      <c r="CH3468" t="s">
        <v>37</v>
      </c>
      <c r="CI3468" t="s">
        <v>68</v>
      </c>
      <c r="CJ3468" t="s">
        <v>39</v>
      </c>
      <c r="CK3468" t="s">
        <v>62</v>
      </c>
      <c r="CL3468">
        <v>133</v>
      </c>
      <c r="CM3468">
        <v>1</v>
      </c>
      <c r="CN3468">
        <v>999</v>
      </c>
      <c r="CO3468">
        <v>1</v>
      </c>
      <c r="CP3468" t="s">
        <v>71</v>
      </c>
      <c r="CQ3468">
        <v>-1.8</v>
      </c>
      <c r="CR3468">
        <v>92.893000000000001</v>
      </c>
      <c r="CS3468">
        <v>-46.2</v>
      </c>
      <c r="CT3468">
        <v>1.2809999999999999</v>
      </c>
      <c r="CU3468">
        <v>5099.1000000000004</v>
      </c>
      <c r="CV3468" t="s">
        <v>37</v>
      </c>
      <c r="DZ3468">
        <v>46</v>
      </c>
      <c r="EA3468" t="s">
        <v>51</v>
      </c>
      <c r="EB3468" t="s">
        <v>53</v>
      </c>
      <c r="EC3468" t="s">
        <v>49</v>
      </c>
      <c r="ED3468" t="s">
        <v>37</v>
      </c>
      <c r="EE3468" t="s">
        <v>42</v>
      </c>
      <c r="EF3468" t="s">
        <v>37</v>
      </c>
      <c r="EG3468" t="s">
        <v>68</v>
      </c>
      <c r="EH3468" t="s">
        <v>72</v>
      </c>
      <c r="EI3468" t="s">
        <v>63</v>
      </c>
      <c r="EJ3468">
        <v>240</v>
      </c>
      <c r="EK3468">
        <v>2</v>
      </c>
      <c r="EL3468">
        <v>999</v>
      </c>
      <c r="EM3468">
        <v>0</v>
      </c>
      <c r="EN3468" t="s">
        <v>41</v>
      </c>
      <c r="EO3468">
        <v>-0.1</v>
      </c>
      <c r="EP3468">
        <v>93.2</v>
      </c>
      <c r="EQ3468">
        <v>-42</v>
      </c>
      <c r="ER3468">
        <v>4.0759999999999996</v>
      </c>
      <c r="ES3468">
        <v>5195.8</v>
      </c>
      <c r="ET3468" t="s">
        <v>37</v>
      </c>
      <c r="EY3468">
        <v>33</v>
      </c>
      <c r="EZ3468" t="s">
        <v>46</v>
      </c>
      <c r="FA3468" t="s">
        <v>52</v>
      </c>
      <c r="FB3468" t="s">
        <v>57</v>
      </c>
      <c r="FC3468" t="s">
        <v>37</v>
      </c>
      <c r="FD3468" t="s">
        <v>42</v>
      </c>
      <c r="FE3468" t="s">
        <v>42</v>
      </c>
      <c r="FF3468" t="s">
        <v>68</v>
      </c>
      <c r="FG3468" t="s">
        <v>69</v>
      </c>
      <c r="FH3468" t="s">
        <v>64</v>
      </c>
      <c r="FI3468">
        <v>64</v>
      </c>
      <c r="FJ3468">
        <v>1</v>
      </c>
      <c r="FK3468">
        <v>999</v>
      </c>
      <c r="FL3468">
        <v>0</v>
      </c>
      <c r="FM3468" t="s">
        <v>41</v>
      </c>
      <c r="FN3468">
        <v>1.4</v>
      </c>
      <c r="FO3468">
        <v>93.444000000000003</v>
      </c>
      <c r="FP3468">
        <v>-36.1</v>
      </c>
      <c r="FQ3468">
        <v>4.9640000000000004</v>
      </c>
      <c r="FR3468">
        <v>5228.1000000000004</v>
      </c>
      <c r="FS3468" t="s">
        <v>37</v>
      </c>
    </row>
    <row r="3469" spans="4:175" x14ac:dyDescent="0.25">
      <c r="D3469">
        <v>59</v>
      </c>
      <c r="E3469" t="s">
        <v>34</v>
      </c>
      <c r="F3469" t="s">
        <v>53</v>
      </c>
      <c r="G3469" t="s">
        <v>36</v>
      </c>
      <c r="H3469" t="s">
        <v>45</v>
      </c>
      <c r="I3469" t="s">
        <v>37</v>
      </c>
      <c r="J3469" t="s">
        <v>37</v>
      </c>
      <c r="K3469" t="s">
        <v>68</v>
      </c>
      <c r="L3469" t="s">
        <v>67</v>
      </c>
      <c r="M3469" t="s">
        <v>61</v>
      </c>
      <c r="N3469">
        <v>277</v>
      </c>
      <c r="O3469">
        <v>1</v>
      </c>
      <c r="P3469">
        <v>999</v>
      </c>
      <c r="Q3469">
        <v>0</v>
      </c>
      <c r="R3469" t="s">
        <v>41</v>
      </c>
      <c r="S3469">
        <v>1.4</v>
      </c>
      <c r="T3469">
        <v>93.918000000000006</v>
      </c>
      <c r="U3469">
        <v>-42.7</v>
      </c>
      <c r="V3469">
        <v>4.9610000000000003</v>
      </c>
      <c r="W3469">
        <v>5228.1000000000004</v>
      </c>
      <c r="X3469" t="s">
        <v>37</v>
      </c>
      <c r="BC3469">
        <v>41</v>
      </c>
      <c r="BD3469" t="s">
        <v>50</v>
      </c>
      <c r="BE3469" t="s">
        <v>35</v>
      </c>
      <c r="BF3469" t="s">
        <v>48</v>
      </c>
      <c r="BG3469" t="s">
        <v>45</v>
      </c>
      <c r="BH3469" t="s">
        <v>37</v>
      </c>
      <c r="BI3469" t="s">
        <v>37</v>
      </c>
      <c r="BJ3469" t="s">
        <v>68</v>
      </c>
      <c r="BK3469" t="s">
        <v>76</v>
      </c>
      <c r="BL3469" t="s">
        <v>64</v>
      </c>
      <c r="BM3469">
        <v>343</v>
      </c>
      <c r="BN3469">
        <v>2</v>
      </c>
      <c r="BO3469">
        <v>999</v>
      </c>
      <c r="BP3469">
        <v>0</v>
      </c>
      <c r="BQ3469" t="s">
        <v>41</v>
      </c>
      <c r="BR3469">
        <v>-1.8</v>
      </c>
      <c r="BS3469">
        <v>93.075000000000003</v>
      </c>
      <c r="BT3469">
        <v>-47.1</v>
      </c>
      <c r="BU3469">
        <v>1.405</v>
      </c>
      <c r="BV3469">
        <v>5099.1000000000004</v>
      </c>
      <c r="BW3469" t="s">
        <v>37</v>
      </c>
      <c r="CB3469">
        <v>34</v>
      </c>
      <c r="CC3469" t="s">
        <v>51</v>
      </c>
      <c r="CD3469" t="s">
        <v>52</v>
      </c>
      <c r="CE3469" t="s">
        <v>44</v>
      </c>
      <c r="CF3469" t="s">
        <v>37</v>
      </c>
      <c r="CG3469" t="s">
        <v>37</v>
      </c>
      <c r="CH3469" t="s">
        <v>37</v>
      </c>
      <c r="CI3469" t="s">
        <v>68</v>
      </c>
      <c r="CJ3469" t="s">
        <v>39</v>
      </c>
      <c r="CK3469" t="s">
        <v>62</v>
      </c>
      <c r="CL3469">
        <v>63</v>
      </c>
      <c r="CM3469">
        <v>1</v>
      </c>
      <c r="CN3469">
        <v>999</v>
      </c>
      <c r="CO3469">
        <v>0</v>
      </c>
      <c r="CP3469" t="s">
        <v>41</v>
      </c>
      <c r="CQ3469">
        <v>-1.8</v>
      </c>
      <c r="CR3469">
        <v>92.893000000000001</v>
      </c>
      <c r="CS3469">
        <v>-46.2</v>
      </c>
      <c r="CT3469">
        <v>1.2809999999999999</v>
      </c>
      <c r="CU3469">
        <v>5099.1000000000004</v>
      </c>
      <c r="CV3469" t="s">
        <v>37</v>
      </c>
      <c r="DZ3469">
        <v>46</v>
      </c>
      <c r="EA3469" t="s">
        <v>58</v>
      </c>
      <c r="EB3469" t="s">
        <v>35</v>
      </c>
      <c r="EC3469" t="s">
        <v>49</v>
      </c>
      <c r="ED3469" t="s">
        <v>37</v>
      </c>
      <c r="EE3469" t="s">
        <v>42</v>
      </c>
      <c r="EF3469" t="s">
        <v>37</v>
      </c>
      <c r="EG3469" t="s">
        <v>38</v>
      </c>
      <c r="EH3469" t="s">
        <v>72</v>
      </c>
      <c r="EI3469" t="s">
        <v>64</v>
      </c>
      <c r="EJ3469">
        <v>379</v>
      </c>
      <c r="EK3469">
        <v>2</v>
      </c>
      <c r="EL3469">
        <v>999</v>
      </c>
      <c r="EM3469">
        <v>0</v>
      </c>
      <c r="EN3469" t="s">
        <v>41</v>
      </c>
      <c r="EO3469">
        <v>-0.1</v>
      </c>
      <c r="EP3469">
        <v>93.2</v>
      </c>
      <c r="EQ3469">
        <v>-42</v>
      </c>
      <c r="ER3469">
        <v>4.0209999999999999</v>
      </c>
      <c r="ES3469">
        <v>5195.8</v>
      </c>
      <c r="ET3469" t="s">
        <v>37</v>
      </c>
      <c r="EY3469">
        <v>33</v>
      </c>
      <c r="EZ3469" t="s">
        <v>46</v>
      </c>
      <c r="FA3469" t="s">
        <v>52</v>
      </c>
      <c r="FB3469" t="s">
        <v>57</v>
      </c>
      <c r="FC3469" t="s">
        <v>37</v>
      </c>
      <c r="FD3469" t="s">
        <v>37</v>
      </c>
      <c r="FE3469" t="s">
        <v>37</v>
      </c>
      <c r="FF3469" t="s">
        <v>68</v>
      </c>
      <c r="FG3469" t="s">
        <v>69</v>
      </c>
      <c r="FH3469" t="s">
        <v>64</v>
      </c>
      <c r="FI3469">
        <v>82</v>
      </c>
      <c r="FJ3469">
        <v>1</v>
      </c>
      <c r="FK3469">
        <v>999</v>
      </c>
      <c r="FL3469">
        <v>0</v>
      </c>
      <c r="FM3469" t="s">
        <v>41</v>
      </c>
      <c r="FN3469">
        <v>1.4</v>
      </c>
      <c r="FO3469">
        <v>93.444000000000003</v>
      </c>
      <c r="FP3469">
        <v>-36.1</v>
      </c>
      <c r="FQ3469">
        <v>4.9640000000000004</v>
      </c>
      <c r="FR3469">
        <v>5228.1000000000004</v>
      </c>
      <c r="FS3469" t="s">
        <v>37</v>
      </c>
    </row>
    <row r="3470" spans="4:175" x14ac:dyDescent="0.25">
      <c r="D3470">
        <v>59</v>
      </c>
      <c r="E3470" t="s">
        <v>34</v>
      </c>
      <c r="F3470" t="s">
        <v>35</v>
      </c>
      <c r="G3470" t="s">
        <v>36</v>
      </c>
      <c r="H3470" t="s">
        <v>37</v>
      </c>
      <c r="I3470" t="s">
        <v>42</v>
      </c>
      <c r="J3470" t="s">
        <v>42</v>
      </c>
      <c r="K3470" t="s">
        <v>68</v>
      </c>
      <c r="L3470" t="s">
        <v>67</v>
      </c>
      <c r="M3470" t="s">
        <v>63</v>
      </c>
      <c r="N3470">
        <v>69</v>
      </c>
      <c r="O3470">
        <v>1</v>
      </c>
      <c r="P3470">
        <v>999</v>
      </c>
      <c r="Q3470">
        <v>0</v>
      </c>
      <c r="R3470" t="s">
        <v>41</v>
      </c>
      <c r="S3470">
        <v>1.4</v>
      </c>
      <c r="T3470">
        <v>93.918000000000006</v>
      </c>
      <c r="U3470">
        <v>-42.7</v>
      </c>
      <c r="V3470">
        <v>4.968</v>
      </c>
      <c r="W3470">
        <v>5228.1000000000004</v>
      </c>
      <c r="X3470" t="s">
        <v>37</v>
      </c>
      <c r="BC3470">
        <v>41</v>
      </c>
      <c r="BD3470" t="s">
        <v>56</v>
      </c>
      <c r="BE3470" t="s">
        <v>35</v>
      </c>
      <c r="BF3470" t="s">
        <v>48</v>
      </c>
      <c r="BG3470" t="s">
        <v>45</v>
      </c>
      <c r="BH3470" t="s">
        <v>37</v>
      </c>
      <c r="BI3470" t="s">
        <v>37</v>
      </c>
      <c r="BJ3470" t="s">
        <v>68</v>
      </c>
      <c r="BK3470" t="s">
        <v>76</v>
      </c>
      <c r="BL3470" t="s">
        <v>64</v>
      </c>
      <c r="BM3470">
        <v>135</v>
      </c>
      <c r="BN3470">
        <v>1</v>
      </c>
      <c r="BO3470">
        <v>999</v>
      </c>
      <c r="BP3470">
        <v>1</v>
      </c>
      <c r="BQ3470" t="s">
        <v>71</v>
      </c>
      <c r="BR3470">
        <v>-1.8</v>
      </c>
      <c r="BS3470">
        <v>93.075000000000003</v>
      </c>
      <c r="BT3470">
        <v>-47.1</v>
      </c>
      <c r="BU3470">
        <v>1.405</v>
      </c>
      <c r="BV3470">
        <v>5099.1000000000004</v>
      </c>
      <c r="BW3470" t="s">
        <v>37</v>
      </c>
      <c r="CB3470">
        <v>34</v>
      </c>
      <c r="CC3470" t="s">
        <v>50</v>
      </c>
      <c r="CD3470" t="s">
        <v>52</v>
      </c>
      <c r="CE3470" t="s">
        <v>44</v>
      </c>
      <c r="CF3470" t="s">
        <v>37</v>
      </c>
      <c r="CG3470" t="s">
        <v>37</v>
      </c>
      <c r="CH3470" t="s">
        <v>37</v>
      </c>
      <c r="CI3470" t="s">
        <v>68</v>
      </c>
      <c r="CJ3470" t="s">
        <v>39</v>
      </c>
      <c r="CK3470" t="s">
        <v>62</v>
      </c>
      <c r="CL3470">
        <v>103</v>
      </c>
      <c r="CM3470">
        <v>1</v>
      </c>
      <c r="CN3470">
        <v>999</v>
      </c>
      <c r="CO3470">
        <v>0</v>
      </c>
      <c r="CP3470" t="s">
        <v>41</v>
      </c>
      <c r="CQ3470">
        <v>-1.8</v>
      </c>
      <c r="CR3470">
        <v>92.893000000000001</v>
      </c>
      <c r="CS3470">
        <v>-46.2</v>
      </c>
      <c r="CT3470">
        <v>1.2809999999999999</v>
      </c>
      <c r="CU3470">
        <v>5099.1000000000004</v>
      </c>
      <c r="CV3470" t="s">
        <v>37</v>
      </c>
      <c r="DZ3470">
        <v>46</v>
      </c>
      <c r="EA3470" t="s">
        <v>51</v>
      </c>
      <c r="EB3470" t="s">
        <v>35</v>
      </c>
      <c r="EC3470" t="s">
        <v>49</v>
      </c>
      <c r="ED3470" t="s">
        <v>37</v>
      </c>
      <c r="EE3470" t="s">
        <v>37</v>
      </c>
      <c r="EF3470" t="s">
        <v>37</v>
      </c>
      <c r="EG3470" t="s">
        <v>68</v>
      </c>
      <c r="EH3470" t="s">
        <v>72</v>
      </c>
      <c r="EI3470" t="s">
        <v>64</v>
      </c>
      <c r="EJ3470">
        <v>38</v>
      </c>
      <c r="EK3470">
        <v>2</v>
      </c>
      <c r="EL3470">
        <v>999</v>
      </c>
      <c r="EM3470">
        <v>0</v>
      </c>
      <c r="EN3470" t="s">
        <v>41</v>
      </c>
      <c r="EO3470">
        <v>-0.1</v>
      </c>
      <c r="EP3470">
        <v>93.2</v>
      </c>
      <c r="EQ3470">
        <v>-42</v>
      </c>
      <c r="ER3470">
        <v>4.0209999999999999</v>
      </c>
      <c r="ES3470">
        <v>5195.8</v>
      </c>
      <c r="ET3470" t="s">
        <v>37</v>
      </c>
      <c r="EY3470">
        <v>33</v>
      </c>
      <c r="EZ3470" t="s">
        <v>46</v>
      </c>
      <c r="FA3470" t="s">
        <v>35</v>
      </c>
      <c r="FB3470" t="s">
        <v>57</v>
      </c>
      <c r="FC3470" t="s">
        <v>37</v>
      </c>
      <c r="FD3470" t="s">
        <v>37</v>
      </c>
      <c r="FE3470" t="s">
        <v>37</v>
      </c>
      <c r="FF3470" t="s">
        <v>68</v>
      </c>
      <c r="FG3470" t="s">
        <v>69</v>
      </c>
      <c r="FH3470" t="s">
        <v>64</v>
      </c>
      <c r="FI3470">
        <v>67</v>
      </c>
      <c r="FJ3470">
        <v>1</v>
      </c>
      <c r="FK3470">
        <v>999</v>
      </c>
      <c r="FL3470">
        <v>0</v>
      </c>
      <c r="FM3470" t="s">
        <v>41</v>
      </c>
      <c r="FN3470">
        <v>1.4</v>
      </c>
      <c r="FO3470">
        <v>93.444000000000003</v>
      </c>
      <c r="FP3470">
        <v>-36.1</v>
      </c>
      <c r="FQ3470">
        <v>4.9640000000000004</v>
      </c>
      <c r="FR3470">
        <v>5228.1000000000004</v>
      </c>
      <c r="FS3470" t="s">
        <v>37</v>
      </c>
    </row>
    <row r="3471" spans="4:175" x14ac:dyDescent="0.25">
      <c r="D3471">
        <v>59</v>
      </c>
      <c r="E3471" t="s">
        <v>54</v>
      </c>
      <c r="F3471" t="s">
        <v>35</v>
      </c>
      <c r="G3471" t="s">
        <v>36</v>
      </c>
      <c r="H3471" t="s">
        <v>37</v>
      </c>
      <c r="I3471" t="s">
        <v>37</v>
      </c>
      <c r="J3471" t="s">
        <v>37</v>
      </c>
      <c r="K3471" t="s">
        <v>38</v>
      </c>
      <c r="L3471" t="s">
        <v>67</v>
      </c>
      <c r="M3471" t="s">
        <v>63</v>
      </c>
      <c r="N3471">
        <v>37</v>
      </c>
      <c r="O3471">
        <v>27</v>
      </c>
      <c r="P3471">
        <v>999</v>
      </c>
      <c r="Q3471">
        <v>0</v>
      </c>
      <c r="R3471" t="s">
        <v>41</v>
      </c>
      <c r="S3471">
        <v>1.4</v>
      </c>
      <c r="T3471">
        <v>93.918000000000006</v>
      </c>
      <c r="U3471">
        <v>-42.7</v>
      </c>
      <c r="V3471">
        <v>4.968</v>
      </c>
      <c r="W3471">
        <v>5228.1000000000004</v>
      </c>
      <c r="X3471" t="s">
        <v>37</v>
      </c>
      <c r="BC3471">
        <v>41</v>
      </c>
      <c r="BD3471" t="s">
        <v>50</v>
      </c>
      <c r="BE3471" t="s">
        <v>35</v>
      </c>
      <c r="BF3471" t="s">
        <v>48</v>
      </c>
      <c r="BG3471" t="s">
        <v>45</v>
      </c>
      <c r="BH3471" t="s">
        <v>42</v>
      </c>
      <c r="BI3471" t="s">
        <v>37</v>
      </c>
      <c r="BJ3471" t="s">
        <v>68</v>
      </c>
      <c r="BK3471" t="s">
        <v>76</v>
      </c>
      <c r="BL3471" t="s">
        <v>64</v>
      </c>
      <c r="BM3471">
        <v>1038</v>
      </c>
      <c r="BN3471">
        <v>2</v>
      </c>
      <c r="BO3471">
        <v>999</v>
      </c>
      <c r="BP3471">
        <v>0</v>
      </c>
      <c r="BQ3471" t="s">
        <v>41</v>
      </c>
      <c r="BR3471">
        <v>-1.8</v>
      </c>
      <c r="BS3471">
        <v>93.075000000000003</v>
      </c>
      <c r="BT3471">
        <v>-47.1</v>
      </c>
      <c r="BU3471">
        <v>1.405</v>
      </c>
      <c r="BV3471">
        <v>5099.1000000000004</v>
      </c>
      <c r="BW3471" t="s">
        <v>37</v>
      </c>
      <c r="CB3471">
        <v>34</v>
      </c>
      <c r="CC3471" t="s">
        <v>46</v>
      </c>
      <c r="CD3471" t="s">
        <v>52</v>
      </c>
      <c r="CE3471" t="s">
        <v>44</v>
      </c>
      <c r="CF3471" t="s">
        <v>37</v>
      </c>
      <c r="CG3471" t="s">
        <v>42</v>
      </c>
      <c r="CH3471" t="s">
        <v>37</v>
      </c>
      <c r="CI3471" t="s">
        <v>68</v>
      </c>
      <c r="CJ3471" t="s">
        <v>39</v>
      </c>
      <c r="CK3471" t="s">
        <v>62</v>
      </c>
      <c r="CL3471">
        <v>239</v>
      </c>
      <c r="CM3471">
        <v>1</v>
      </c>
      <c r="CN3471">
        <v>999</v>
      </c>
      <c r="CO3471">
        <v>1</v>
      </c>
      <c r="CP3471" t="s">
        <v>71</v>
      </c>
      <c r="CQ3471">
        <v>-1.8</v>
      </c>
      <c r="CR3471">
        <v>92.893000000000001</v>
      </c>
      <c r="CS3471">
        <v>-46.2</v>
      </c>
      <c r="CT3471">
        <v>1.2809999999999999</v>
      </c>
      <c r="CU3471">
        <v>5099.1000000000004</v>
      </c>
      <c r="CV3471" t="s">
        <v>37</v>
      </c>
      <c r="DZ3471">
        <v>46</v>
      </c>
      <c r="EA3471" t="s">
        <v>51</v>
      </c>
      <c r="EB3471" t="s">
        <v>35</v>
      </c>
      <c r="EC3471" t="s">
        <v>49</v>
      </c>
      <c r="ED3471" t="s">
        <v>37</v>
      </c>
      <c r="EE3471" t="s">
        <v>37</v>
      </c>
      <c r="EF3471" t="s">
        <v>42</v>
      </c>
      <c r="EG3471" t="s">
        <v>68</v>
      </c>
      <c r="EH3471" t="s">
        <v>72</v>
      </c>
      <c r="EI3471" t="s">
        <v>64</v>
      </c>
      <c r="EJ3471">
        <v>98</v>
      </c>
      <c r="EK3471">
        <v>5</v>
      </c>
      <c r="EL3471">
        <v>999</v>
      </c>
      <c r="EM3471">
        <v>0</v>
      </c>
      <c r="EN3471" t="s">
        <v>41</v>
      </c>
      <c r="EO3471">
        <v>-0.1</v>
      </c>
      <c r="EP3471">
        <v>93.2</v>
      </c>
      <c r="EQ3471">
        <v>-42</v>
      </c>
      <c r="ER3471">
        <v>4.0209999999999999</v>
      </c>
      <c r="ES3471">
        <v>5195.8</v>
      </c>
      <c r="ET3471" t="s">
        <v>37</v>
      </c>
      <c r="EY3471">
        <v>33</v>
      </c>
      <c r="EZ3471" t="s">
        <v>46</v>
      </c>
      <c r="FA3471" t="s">
        <v>35</v>
      </c>
      <c r="FB3471" t="s">
        <v>57</v>
      </c>
      <c r="FC3471" t="s">
        <v>37</v>
      </c>
      <c r="FD3471" t="s">
        <v>45</v>
      </c>
      <c r="FE3471" t="s">
        <v>45</v>
      </c>
      <c r="FF3471" t="s">
        <v>68</v>
      </c>
      <c r="FG3471" t="s">
        <v>69</v>
      </c>
      <c r="FH3471" t="s">
        <v>64</v>
      </c>
      <c r="FI3471">
        <v>57</v>
      </c>
      <c r="FJ3471">
        <v>1</v>
      </c>
      <c r="FK3471">
        <v>999</v>
      </c>
      <c r="FL3471">
        <v>0</v>
      </c>
      <c r="FM3471" t="s">
        <v>41</v>
      </c>
      <c r="FN3471">
        <v>1.4</v>
      </c>
      <c r="FO3471">
        <v>93.444000000000003</v>
      </c>
      <c r="FP3471">
        <v>-36.1</v>
      </c>
      <c r="FQ3471">
        <v>4.9640000000000004</v>
      </c>
      <c r="FR3471">
        <v>5228.1000000000004</v>
      </c>
      <c r="FS3471" t="s">
        <v>37</v>
      </c>
    </row>
    <row r="3472" spans="4:175" x14ac:dyDescent="0.25">
      <c r="D3472">
        <v>59</v>
      </c>
      <c r="E3472" t="s">
        <v>54</v>
      </c>
      <c r="F3472" t="s">
        <v>35</v>
      </c>
      <c r="G3472" t="s">
        <v>36</v>
      </c>
      <c r="H3472" t="s">
        <v>37</v>
      </c>
      <c r="I3472" t="s">
        <v>37</v>
      </c>
      <c r="J3472" t="s">
        <v>42</v>
      </c>
      <c r="K3472" t="s">
        <v>38</v>
      </c>
      <c r="L3472" t="s">
        <v>67</v>
      </c>
      <c r="M3472" t="s">
        <v>63</v>
      </c>
      <c r="N3472">
        <v>22</v>
      </c>
      <c r="O3472">
        <v>3</v>
      </c>
      <c r="P3472">
        <v>999</v>
      </c>
      <c r="Q3472">
        <v>0</v>
      </c>
      <c r="R3472" t="s">
        <v>41</v>
      </c>
      <c r="S3472">
        <v>1.4</v>
      </c>
      <c r="T3472">
        <v>93.918000000000006</v>
      </c>
      <c r="U3472">
        <v>-42.7</v>
      </c>
      <c r="V3472">
        <v>4.968</v>
      </c>
      <c r="W3472">
        <v>5228.1000000000004</v>
      </c>
      <c r="X3472" t="s">
        <v>37</v>
      </c>
      <c r="BC3472">
        <v>41</v>
      </c>
      <c r="BD3472" t="s">
        <v>50</v>
      </c>
      <c r="BE3472" t="s">
        <v>35</v>
      </c>
      <c r="BF3472" t="s">
        <v>48</v>
      </c>
      <c r="BG3472" t="s">
        <v>37</v>
      </c>
      <c r="BH3472" t="s">
        <v>42</v>
      </c>
      <c r="BI3472" t="s">
        <v>37</v>
      </c>
      <c r="BJ3472" t="s">
        <v>68</v>
      </c>
      <c r="BK3472" t="s">
        <v>76</v>
      </c>
      <c r="BL3472" t="s">
        <v>40</v>
      </c>
      <c r="BM3472">
        <v>148</v>
      </c>
      <c r="BN3472">
        <v>2</v>
      </c>
      <c r="BO3472">
        <v>999</v>
      </c>
      <c r="BP3472">
        <v>0</v>
      </c>
      <c r="BQ3472" t="s">
        <v>41</v>
      </c>
      <c r="BR3472">
        <v>-1.8</v>
      </c>
      <c r="BS3472">
        <v>93.075000000000003</v>
      </c>
      <c r="BT3472">
        <v>-47.1</v>
      </c>
      <c r="BU3472">
        <v>1.405</v>
      </c>
      <c r="BV3472">
        <v>5099.1000000000004</v>
      </c>
      <c r="BW3472" t="s">
        <v>37</v>
      </c>
      <c r="CB3472">
        <v>34</v>
      </c>
      <c r="CC3472" t="s">
        <v>46</v>
      </c>
      <c r="CD3472" t="s">
        <v>52</v>
      </c>
      <c r="CE3472" t="s">
        <v>44</v>
      </c>
      <c r="CF3472" t="s">
        <v>37</v>
      </c>
      <c r="CG3472" t="s">
        <v>42</v>
      </c>
      <c r="CH3472" t="s">
        <v>37</v>
      </c>
      <c r="CI3472" t="s">
        <v>68</v>
      </c>
      <c r="CJ3472" t="s">
        <v>39</v>
      </c>
      <c r="CK3472" t="s">
        <v>62</v>
      </c>
      <c r="CL3472">
        <v>195</v>
      </c>
      <c r="CM3472">
        <v>2</v>
      </c>
      <c r="CN3472">
        <v>999</v>
      </c>
      <c r="CO3472">
        <v>1</v>
      </c>
      <c r="CP3472" t="s">
        <v>71</v>
      </c>
      <c r="CQ3472">
        <v>-1.8</v>
      </c>
      <c r="CR3472">
        <v>92.893000000000001</v>
      </c>
      <c r="CS3472">
        <v>-46.2</v>
      </c>
      <c r="CT3472">
        <v>1.2809999999999999</v>
      </c>
      <c r="CU3472">
        <v>5099.1000000000004</v>
      </c>
      <c r="CV3472" t="s">
        <v>37</v>
      </c>
      <c r="DZ3472">
        <v>46</v>
      </c>
      <c r="EA3472" t="s">
        <v>51</v>
      </c>
      <c r="EB3472" t="s">
        <v>35</v>
      </c>
      <c r="EC3472" t="s">
        <v>49</v>
      </c>
      <c r="ED3472" t="s">
        <v>37</v>
      </c>
      <c r="EE3472" t="s">
        <v>42</v>
      </c>
      <c r="EF3472" t="s">
        <v>42</v>
      </c>
      <c r="EG3472" t="s">
        <v>68</v>
      </c>
      <c r="EH3472" t="s">
        <v>72</v>
      </c>
      <c r="EI3472" t="s">
        <v>64</v>
      </c>
      <c r="EJ3472">
        <v>484</v>
      </c>
      <c r="EK3472">
        <v>4</v>
      </c>
      <c r="EL3472">
        <v>999</v>
      </c>
      <c r="EM3472">
        <v>0</v>
      </c>
      <c r="EN3472" t="s">
        <v>41</v>
      </c>
      <c r="EO3472">
        <v>-0.1</v>
      </c>
      <c r="EP3472">
        <v>93.2</v>
      </c>
      <c r="EQ3472">
        <v>-42</v>
      </c>
      <c r="ER3472">
        <v>4.0209999999999999</v>
      </c>
      <c r="ES3472">
        <v>5195.8</v>
      </c>
      <c r="ET3472" t="s">
        <v>37</v>
      </c>
      <c r="EY3472">
        <v>33</v>
      </c>
      <c r="EZ3472" t="s">
        <v>46</v>
      </c>
      <c r="FA3472" t="s">
        <v>35</v>
      </c>
      <c r="FB3472" t="s">
        <v>57</v>
      </c>
      <c r="FC3472" t="s">
        <v>37</v>
      </c>
      <c r="FD3472" t="s">
        <v>45</v>
      </c>
      <c r="FE3472" t="s">
        <v>45</v>
      </c>
      <c r="FF3472" t="s">
        <v>68</v>
      </c>
      <c r="FG3472" t="s">
        <v>69</v>
      </c>
      <c r="FH3472" t="s">
        <v>64</v>
      </c>
      <c r="FI3472">
        <v>227</v>
      </c>
      <c r="FJ3472">
        <v>1</v>
      </c>
      <c r="FK3472">
        <v>999</v>
      </c>
      <c r="FL3472">
        <v>0</v>
      </c>
      <c r="FM3472" t="s">
        <v>41</v>
      </c>
      <c r="FN3472">
        <v>1.4</v>
      </c>
      <c r="FO3472">
        <v>93.444000000000003</v>
      </c>
      <c r="FP3472">
        <v>-36.1</v>
      </c>
      <c r="FQ3472">
        <v>4.9640000000000004</v>
      </c>
      <c r="FR3472">
        <v>5228.1000000000004</v>
      </c>
      <c r="FS3472" t="s">
        <v>37</v>
      </c>
    </row>
    <row r="3473" spans="4:175" x14ac:dyDescent="0.25">
      <c r="D3473">
        <v>59</v>
      </c>
      <c r="E3473" t="s">
        <v>34</v>
      </c>
      <c r="F3473" t="s">
        <v>35</v>
      </c>
      <c r="G3473" t="s">
        <v>36</v>
      </c>
      <c r="H3473" t="s">
        <v>37</v>
      </c>
      <c r="I3473" t="s">
        <v>37</v>
      </c>
      <c r="J3473" t="s">
        <v>42</v>
      </c>
      <c r="K3473" t="s">
        <v>68</v>
      </c>
      <c r="L3473" t="s">
        <v>67</v>
      </c>
      <c r="M3473" t="s">
        <v>63</v>
      </c>
      <c r="N3473">
        <v>7</v>
      </c>
      <c r="O3473">
        <v>21</v>
      </c>
      <c r="P3473">
        <v>999</v>
      </c>
      <c r="Q3473">
        <v>0</v>
      </c>
      <c r="R3473" t="s">
        <v>41</v>
      </c>
      <c r="S3473">
        <v>1.4</v>
      </c>
      <c r="T3473">
        <v>93.918000000000006</v>
      </c>
      <c r="U3473">
        <v>-42.7</v>
      </c>
      <c r="V3473">
        <v>4.968</v>
      </c>
      <c r="W3473">
        <v>5228.1000000000004</v>
      </c>
      <c r="X3473" t="s">
        <v>37</v>
      </c>
      <c r="BC3473">
        <v>41</v>
      </c>
      <c r="BD3473" t="s">
        <v>50</v>
      </c>
      <c r="BE3473" t="s">
        <v>35</v>
      </c>
      <c r="BF3473" t="s">
        <v>48</v>
      </c>
      <c r="BG3473" t="s">
        <v>37</v>
      </c>
      <c r="BH3473" t="s">
        <v>42</v>
      </c>
      <c r="BI3473" t="s">
        <v>37</v>
      </c>
      <c r="BJ3473" t="s">
        <v>68</v>
      </c>
      <c r="BK3473" t="s">
        <v>39</v>
      </c>
      <c r="BL3473" t="s">
        <v>61</v>
      </c>
      <c r="BM3473">
        <v>155</v>
      </c>
      <c r="BN3473">
        <v>4</v>
      </c>
      <c r="BO3473">
        <v>999</v>
      </c>
      <c r="BP3473">
        <v>1</v>
      </c>
      <c r="BQ3473" t="s">
        <v>71</v>
      </c>
      <c r="BR3473">
        <v>-1.8</v>
      </c>
      <c r="BS3473">
        <v>92.893000000000001</v>
      </c>
      <c r="BT3473">
        <v>-46.2</v>
      </c>
      <c r="BU3473">
        <v>1.3440000000000001</v>
      </c>
      <c r="BV3473">
        <v>5099.1000000000004</v>
      </c>
      <c r="BW3473" t="s">
        <v>37</v>
      </c>
      <c r="CB3473">
        <v>34</v>
      </c>
      <c r="CC3473" t="s">
        <v>43</v>
      </c>
      <c r="CD3473" t="s">
        <v>35</v>
      </c>
      <c r="CE3473" t="s">
        <v>44</v>
      </c>
      <c r="CF3473" t="s">
        <v>37</v>
      </c>
      <c r="CG3473" t="s">
        <v>37</v>
      </c>
      <c r="CH3473" t="s">
        <v>37</v>
      </c>
      <c r="CI3473" t="s">
        <v>68</v>
      </c>
      <c r="CJ3473" t="s">
        <v>39</v>
      </c>
      <c r="CK3473" t="s">
        <v>62</v>
      </c>
      <c r="CL3473">
        <v>251</v>
      </c>
      <c r="CM3473">
        <v>2</v>
      </c>
      <c r="CN3473">
        <v>999</v>
      </c>
      <c r="CO3473">
        <v>0</v>
      </c>
      <c r="CP3473" t="s">
        <v>41</v>
      </c>
      <c r="CQ3473">
        <v>-1.8</v>
      </c>
      <c r="CR3473">
        <v>92.893000000000001</v>
      </c>
      <c r="CS3473">
        <v>-46.2</v>
      </c>
      <c r="CT3473">
        <v>1.2809999999999999</v>
      </c>
      <c r="CU3473">
        <v>5099.1000000000004</v>
      </c>
      <c r="CV3473" t="s">
        <v>37</v>
      </c>
      <c r="DZ3473">
        <v>46</v>
      </c>
      <c r="EA3473" t="s">
        <v>59</v>
      </c>
      <c r="EB3473" t="s">
        <v>52</v>
      </c>
      <c r="EC3473" t="s">
        <v>49</v>
      </c>
      <c r="ED3473" t="s">
        <v>37</v>
      </c>
      <c r="EE3473" t="s">
        <v>42</v>
      </c>
      <c r="EF3473" t="s">
        <v>37</v>
      </c>
      <c r="EG3473" t="s">
        <v>38</v>
      </c>
      <c r="EH3473" t="s">
        <v>72</v>
      </c>
      <c r="EI3473" t="s">
        <v>63</v>
      </c>
      <c r="EJ3473">
        <v>8</v>
      </c>
      <c r="EK3473">
        <v>1</v>
      </c>
      <c r="EL3473">
        <v>999</v>
      </c>
      <c r="EM3473">
        <v>0</v>
      </c>
      <c r="EN3473" t="s">
        <v>41</v>
      </c>
      <c r="EO3473">
        <v>-0.1</v>
      </c>
      <c r="EP3473">
        <v>93.2</v>
      </c>
      <c r="EQ3473">
        <v>-42</v>
      </c>
      <c r="ER3473">
        <v>3.879</v>
      </c>
      <c r="ES3473">
        <v>5195.8</v>
      </c>
      <c r="ET3473" t="s">
        <v>37</v>
      </c>
      <c r="EY3473">
        <v>33</v>
      </c>
      <c r="EZ3473" t="s">
        <v>56</v>
      </c>
      <c r="FA3473" t="s">
        <v>35</v>
      </c>
      <c r="FB3473" t="s">
        <v>57</v>
      </c>
      <c r="FC3473" t="s">
        <v>37</v>
      </c>
      <c r="FD3473" t="s">
        <v>37</v>
      </c>
      <c r="FE3473" t="s">
        <v>37</v>
      </c>
      <c r="FF3473" t="s">
        <v>68</v>
      </c>
      <c r="FG3473" t="s">
        <v>69</v>
      </c>
      <c r="FH3473" t="s">
        <v>64</v>
      </c>
      <c r="FI3473">
        <v>115</v>
      </c>
      <c r="FJ3473">
        <v>1</v>
      </c>
      <c r="FK3473">
        <v>999</v>
      </c>
      <c r="FL3473">
        <v>0</v>
      </c>
      <c r="FM3473" t="s">
        <v>41</v>
      </c>
      <c r="FN3473">
        <v>1.4</v>
      </c>
      <c r="FO3473">
        <v>93.444000000000003</v>
      </c>
      <c r="FP3473">
        <v>-36.1</v>
      </c>
      <c r="FQ3473">
        <v>4.9640000000000004</v>
      </c>
      <c r="FR3473">
        <v>5228.1000000000004</v>
      </c>
      <c r="FS3473" t="s">
        <v>37</v>
      </c>
    </row>
    <row r="3474" spans="4:175" x14ac:dyDescent="0.25">
      <c r="D3474">
        <v>59</v>
      </c>
      <c r="E3474" t="s">
        <v>54</v>
      </c>
      <c r="F3474" t="s">
        <v>35</v>
      </c>
      <c r="G3474" t="s">
        <v>36</v>
      </c>
      <c r="H3474" t="s">
        <v>37</v>
      </c>
      <c r="I3474" t="s">
        <v>37</v>
      </c>
      <c r="J3474" t="s">
        <v>37</v>
      </c>
      <c r="K3474" t="s">
        <v>68</v>
      </c>
      <c r="L3474" t="s">
        <v>69</v>
      </c>
      <c r="M3474" t="s">
        <v>40</v>
      </c>
      <c r="N3474">
        <v>357</v>
      </c>
      <c r="O3474">
        <v>3</v>
      </c>
      <c r="P3474">
        <v>999</v>
      </c>
      <c r="Q3474">
        <v>0</v>
      </c>
      <c r="R3474" t="s">
        <v>41</v>
      </c>
      <c r="S3474">
        <v>1.4</v>
      </c>
      <c r="T3474">
        <v>93.444000000000003</v>
      </c>
      <c r="U3474">
        <v>-36.1</v>
      </c>
      <c r="V3474">
        <v>4.97</v>
      </c>
      <c r="W3474">
        <v>5228.1000000000004</v>
      </c>
      <c r="X3474" t="s">
        <v>37</v>
      </c>
      <c r="BC3474">
        <v>41</v>
      </c>
      <c r="BD3474" t="s">
        <v>50</v>
      </c>
      <c r="BE3474" t="s">
        <v>35</v>
      </c>
      <c r="BF3474" t="s">
        <v>48</v>
      </c>
      <c r="BG3474" t="s">
        <v>37</v>
      </c>
      <c r="BH3474" t="s">
        <v>42</v>
      </c>
      <c r="BI3474" t="s">
        <v>37</v>
      </c>
      <c r="BJ3474" t="s">
        <v>68</v>
      </c>
      <c r="BK3474" t="s">
        <v>39</v>
      </c>
      <c r="BL3474" t="s">
        <v>61</v>
      </c>
      <c r="BM3474">
        <v>98</v>
      </c>
      <c r="BN3474">
        <v>1</v>
      </c>
      <c r="BO3474">
        <v>999</v>
      </c>
      <c r="BP3474">
        <v>0</v>
      </c>
      <c r="BQ3474" t="s">
        <v>41</v>
      </c>
      <c r="BR3474">
        <v>-1.8</v>
      </c>
      <c r="BS3474">
        <v>92.893000000000001</v>
      </c>
      <c r="BT3474">
        <v>-46.2</v>
      </c>
      <c r="BU3474">
        <v>1.3440000000000001</v>
      </c>
      <c r="BV3474">
        <v>5099.1000000000004</v>
      </c>
      <c r="BW3474" t="s">
        <v>37</v>
      </c>
      <c r="CB3474">
        <v>34</v>
      </c>
      <c r="CC3474" t="s">
        <v>50</v>
      </c>
      <c r="CD3474" t="s">
        <v>35</v>
      </c>
      <c r="CE3474" t="s">
        <v>44</v>
      </c>
      <c r="CF3474" t="s">
        <v>37</v>
      </c>
      <c r="CG3474" t="s">
        <v>37</v>
      </c>
      <c r="CH3474" t="s">
        <v>37</v>
      </c>
      <c r="CI3474" t="s">
        <v>38</v>
      </c>
      <c r="CJ3474" t="s">
        <v>39</v>
      </c>
      <c r="CK3474" t="s">
        <v>62</v>
      </c>
      <c r="CL3474">
        <v>56</v>
      </c>
      <c r="CM3474">
        <v>2</v>
      </c>
      <c r="CN3474">
        <v>999</v>
      </c>
      <c r="CO3474">
        <v>0</v>
      </c>
      <c r="CP3474" t="s">
        <v>41</v>
      </c>
      <c r="CQ3474">
        <v>-1.8</v>
      </c>
      <c r="CR3474">
        <v>92.893000000000001</v>
      </c>
      <c r="CS3474">
        <v>-46.2</v>
      </c>
      <c r="CT3474">
        <v>1.2809999999999999</v>
      </c>
      <c r="CU3474">
        <v>5099.1000000000004</v>
      </c>
      <c r="CV3474" t="s">
        <v>37</v>
      </c>
      <c r="DZ3474">
        <v>46</v>
      </c>
      <c r="EA3474" t="s">
        <v>51</v>
      </c>
      <c r="EB3474" t="s">
        <v>35</v>
      </c>
      <c r="EC3474" t="s">
        <v>49</v>
      </c>
      <c r="ED3474" t="s">
        <v>37</v>
      </c>
      <c r="EE3474" t="s">
        <v>37</v>
      </c>
      <c r="EF3474" t="s">
        <v>37</v>
      </c>
      <c r="EG3474" t="s">
        <v>68</v>
      </c>
      <c r="EH3474" t="s">
        <v>75</v>
      </c>
      <c r="EI3474" t="s">
        <v>61</v>
      </c>
      <c r="EJ3474">
        <v>163</v>
      </c>
      <c r="EK3474">
        <v>2</v>
      </c>
      <c r="EL3474">
        <v>999</v>
      </c>
      <c r="EM3474">
        <v>0</v>
      </c>
      <c r="EN3474" t="s">
        <v>41</v>
      </c>
      <c r="EO3474">
        <v>-1.8</v>
      </c>
      <c r="EP3474">
        <v>92.843000000000004</v>
      </c>
      <c r="EQ3474">
        <v>-50</v>
      </c>
      <c r="ER3474">
        <v>1.6140000000000001</v>
      </c>
      <c r="ES3474">
        <v>5099.1000000000004</v>
      </c>
      <c r="ET3474" t="s">
        <v>37</v>
      </c>
      <c r="EY3474">
        <v>33</v>
      </c>
      <c r="EZ3474" t="s">
        <v>56</v>
      </c>
      <c r="FA3474" t="s">
        <v>35</v>
      </c>
      <c r="FB3474" t="s">
        <v>57</v>
      </c>
      <c r="FC3474" t="s">
        <v>37</v>
      </c>
      <c r="FD3474" t="s">
        <v>42</v>
      </c>
      <c r="FE3474" t="s">
        <v>42</v>
      </c>
      <c r="FF3474" t="s">
        <v>68</v>
      </c>
      <c r="FG3474" t="s">
        <v>69</v>
      </c>
      <c r="FH3474" t="s">
        <v>64</v>
      </c>
      <c r="FI3474">
        <v>78</v>
      </c>
      <c r="FJ3474">
        <v>1</v>
      </c>
      <c r="FK3474">
        <v>999</v>
      </c>
      <c r="FL3474">
        <v>0</v>
      </c>
      <c r="FM3474" t="s">
        <v>41</v>
      </c>
      <c r="FN3474">
        <v>1.4</v>
      </c>
      <c r="FO3474">
        <v>93.444000000000003</v>
      </c>
      <c r="FP3474">
        <v>-36.1</v>
      </c>
      <c r="FQ3474">
        <v>4.9640000000000004</v>
      </c>
      <c r="FR3474">
        <v>5228.1000000000004</v>
      </c>
      <c r="FS3474" t="s">
        <v>37</v>
      </c>
    </row>
    <row r="3475" spans="4:175" x14ac:dyDescent="0.25">
      <c r="D3475">
        <v>59</v>
      </c>
      <c r="E3475" t="s">
        <v>34</v>
      </c>
      <c r="F3475" t="s">
        <v>35</v>
      </c>
      <c r="G3475" t="s">
        <v>36</v>
      </c>
      <c r="H3475" t="s">
        <v>45</v>
      </c>
      <c r="I3475" t="s">
        <v>37</v>
      </c>
      <c r="J3475" t="s">
        <v>37</v>
      </c>
      <c r="K3475" t="s">
        <v>68</v>
      </c>
      <c r="L3475" t="s">
        <v>69</v>
      </c>
      <c r="M3475" t="s">
        <v>62</v>
      </c>
      <c r="N3475">
        <v>148</v>
      </c>
      <c r="O3475">
        <v>1</v>
      </c>
      <c r="P3475">
        <v>999</v>
      </c>
      <c r="Q3475">
        <v>0</v>
      </c>
      <c r="R3475" t="s">
        <v>41</v>
      </c>
      <c r="S3475">
        <v>1.4</v>
      </c>
      <c r="T3475">
        <v>93.444000000000003</v>
      </c>
      <c r="U3475">
        <v>-36.1</v>
      </c>
      <c r="V3475">
        <v>4.9669999999999996</v>
      </c>
      <c r="W3475">
        <v>5228.1000000000004</v>
      </c>
      <c r="X3475" t="s">
        <v>37</v>
      </c>
      <c r="BC3475">
        <v>41</v>
      </c>
      <c r="BD3475" t="s">
        <v>50</v>
      </c>
      <c r="BE3475" t="s">
        <v>35</v>
      </c>
      <c r="BF3475" t="s">
        <v>48</v>
      </c>
      <c r="BG3475" t="s">
        <v>37</v>
      </c>
      <c r="BH3475" t="s">
        <v>42</v>
      </c>
      <c r="BI3475" t="s">
        <v>37</v>
      </c>
      <c r="BJ3475" t="s">
        <v>68</v>
      </c>
      <c r="BK3475" t="s">
        <v>39</v>
      </c>
      <c r="BL3475" t="s">
        <v>61</v>
      </c>
      <c r="BM3475">
        <v>123</v>
      </c>
      <c r="BN3475">
        <v>1</v>
      </c>
      <c r="BO3475">
        <v>999</v>
      </c>
      <c r="BP3475">
        <v>0</v>
      </c>
      <c r="BQ3475" t="s">
        <v>41</v>
      </c>
      <c r="BR3475">
        <v>-1.8</v>
      </c>
      <c r="BS3475">
        <v>92.893000000000001</v>
      </c>
      <c r="BT3475">
        <v>-46.2</v>
      </c>
      <c r="BU3475">
        <v>1.3440000000000001</v>
      </c>
      <c r="BV3475">
        <v>5099.1000000000004</v>
      </c>
      <c r="BW3475" t="s">
        <v>37</v>
      </c>
      <c r="CB3475">
        <v>34</v>
      </c>
      <c r="CC3475" t="s">
        <v>56</v>
      </c>
      <c r="CD3475" t="s">
        <v>52</v>
      </c>
      <c r="CE3475" t="s">
        <v>44</v>
      </c>
      <c r="CF3475" t="s">
        <v>37</v>
      </c>
      <c r="CG3475" t="s">
        <v>37</v>
      </c>
      <c r="CH3475" t="s">
        <v>37</v>
      </c>
      <c r="CI3475" t="s">
        <v>38</v>
      </c>
      <c r="CJ3475" t="s">
        <v>39</v>
      </c>
      <c r="CK3475" t="s">
        <v>62</v>
      </c>
      <c r="CL3475">
        <v>127</v>
      </c>
      <c r="CM3475">
        <v>8</v>
      </c>
      <c r="CN3475">
        <v>999</v>
      </c>
      <c r="CO3475">
        <v>0</v>
      </c>
      <c r="CP3475" t="s">
        <v>41</v>
      </c>
      <c r="CQ3475">
        <v>-1.8</v>
      </c>
      <c r="CR3475">
        <v>92.893000000000001</v>
      </c>
      <c r="CS3475">
        <v>-46.2</v>
      </c>
      <c r="CT3475">
        <v>1.2809999999999999</v>
      </c>
      <c r="CU3475">
        <v>5099.1000000000004</v>
      </c>
      <c r="CV3475" t="s">
        <v>37</v>
      </c>
      <c r="DZ3475">
        <v>46</v>
      </c>
      <c r="EA3475" t="s">
        <v>46</v>
      </c>
      <c r="EB3475" t="s">
        <v>35</v>
      </c>
      <c r="EC3475" t="s">
        <v>49</v>
      </c>
      <c r="ED3475" t="s">
        <v>37</v>
      </c>
      <c r="EE3475" t="s">
        <v>42</v>
      </c>
      <c r="EF3475" t="s">
        <v>37</v>
      </c>
      <c r="EG3475" t="s">
        <v>68</v>
      </c>
      <c r="EH3475" t="s">
        <v>76</v>
      </c>
      <c r="EI3475" t="s">
        <v>61</v>
      </c>
      <c r="EJ3475">
        <v>62</v>
      </c>
      <c r="EK3475">
        <v>1</v>
      </c>
      <c r="EL3475">
        <v>999</v>
      </c>
      <c r="EM3475">
        <v>0</v>
      </c>
      <c r="EN3475" t="s">
        <v>41</v>
      </c>
      <c r="EO3475">
        <v>-1.8</v>
      </c>
      <c r="EP3475">
        <v>93.075000000000003</v>
      </c>
      <c r="EQ3475">
        <v>-47.1</v>
      </c>
      <c r="ER3475">
        <v>1.423</v>
      </c>
      <c r="ES3475">
        <v>5099.1000000000004</v>
      </c>
      <c r="ET3475" t="s">
        <v>37</v>
      </c>
      <c r="EY3475">
        <v>33</v>
      </c>
      <c r="EZ3475" t="s">
        <v>46</v>
      </c>
      <c r="FA3475" t="s">
        <v>35</v>
      </c>
      <c r="FB3475" t="s">
        <v>57</v>
      </c>
      <c r="FC3475" t="s">
        <v>37</v>
      </c>
      <c r="FD3475" t="s">
        <v>42</v>
      </c>
      <c r="FE3475" t="s">
        <v>37</v>
      </c>
      <c r="FF3475" t="s">
        <v>68</v>
      </c>
      <c r="FG3475" t="s">
        <v>69</v>
      </c>
      <c r="FH3475" t="s">
        <v>64</v>
      </c>
      <c r="FI3475">
        <v>64</v>
      </c>
      <c r="FJ3475">
        <v>1</v>
      </c>
      <c r="FK3475">
        <v>999</v>
      </c>
      <c r="FL3475">
        <v>0</v>
      </c>
      <c r="FM3475" t="s">
        <v>41</v>
      </c>
      <c r="FN3475">
        <v>1.4</v>
      </c>
      <c r="FO3475">
        <v>93.444000000000003</v>
      </c>
      <c r="FP3475">
        <v>-36.1</v>
      </c>
      <c r="FQ3475">
        <v>4.9640000000000004</v>
      </c>
      <c r="FR3475">
        <v>5228.1000000000004</v>
      </c>
      <c r="FS3475" t="s">
        <v>37</v>
      </c>
    </row>
    <row r="3476" spans="4:175" x14ac:dyDescent="0.25">
      <c r="D3476">
        <v>59</v>
      </c>
      <c r="E3476" t="s">
        <v>34</v>
      </c>
      <c r="F3476" t="s">
        <v>35</v>
      </c>
      <c r="G3476" t="s">
        <v>36</v>
      </c>
      <c r="H3476" t="s">
        <v>45</v>
      </c>
      <c r="I3476" t="s">
        <v>42</v>
      </c>
      <c r="J3476" t="s">
        <v>37</v>
      </c>
      <c r="K3476" t="s">
        <v>68</v>
      </c>
      <c r="L3476" t="s">
        <v>69</v>
      </c>
      <c r="M3476" t="s">
        <v>62</v>
      </c>
      <c r="N3476">
        <v>111</v>
      </c>
      <c r="O3476">
        <v>1</v>
      </c>
      <c r="P3476">
        <v>999</v>
      </c>
      <c r="Q3476">
        <v>0</v>
      </c>
      <c r="R3476" t="s">
        <v>41</v>
      </c>
      <c r="S3476">
        <v>1.4</v>
      </c>
      <c r="T3476">
        <v>93.444000000000003</v>
      </c>
      <c r="U3476">
        <v>-36.1</v>
      </c>
      <c r="V3476">
        <v>4.9669999999999996</v>
      </c>
      <c r="W3476">
        <v>5228.1000000000004</v>
      </c>
      <c r="X3476" t="s">
        <v>37</v>
      </c>
      <c r="BC3476">
        <v>41</v>
      </c>
      <c r="BD3476" t="s">
        <v>50</v>
      </c>
      <c r="BE3476" t="s">
        <v>35</v>
      </c>
      <c r="BF3476" t="s">
        <v>48</v>
      </c>
      <c r="BG3476" t="s">
        <v>37</v>
      </c>
      <c r="BH3476" t="s">
        <v>42</v>
      </c>
      <c r="BI3476" t="s">
        <v>37</v>
      </c>
      <c r="BJ3476" t="s">
        <v>68</v>
      </c>
      <c r="BK3476" t="s">
        <v>39</v>
      </c>
      <c r="BL3476" t="s">
        <v>61</v>
      </c>
      <c r="BM3476">
        <v>243</v>
      </c>
      <c r="BN3476">
        <v>1</v>
      </c>
      <c r="BO3476">
        <v>999</v>
      </c>
      <c r="BP3476">
        <v>2</v>
      </c>
      <c r="BQ3476" t="s">
        <v>71</v>
      </c>
      <c r="BR3476">
        <v>-1.8</v>
      </c>
      <c r="BS3476">
        <v>92.893000000000001</v>
      </c>
      <c r="BT3476">
        <v>-46.2</v>
      </c>
      <c r="BU3476">
        <v>1.3440000000000001</v>
      </c>
      <c r="BV3476">
        <v>5099.1000000000004</v>
      </c>
      <c r="BW3476" t="s">
        <v>37</v>
      </c>
      <c r="CB3476">
        <v>34</v>
      </c>
      <c r="CC3476" t="s">
        <v>50</v>
      </c>
      <c r="CD3476" t="s">
        <v>35</v>
      </c>
      <c r="CE3476" t="s">
        <v>44</v>
      </c>
      <c r="CF3476" t="s">
        <v>37</v>
      </c>
      <c r="CG3476" t="s">
        <v>42</v>
      </c>
      <c r="CH3476" t="s">
        <v>37</v>
      </c>
      <c r="CI3476" t="s">
        <v>68</v>
      </c>
      <c r="CJ3476" t="s">
        <v>39</v>
      </c>
      <c r="CK3476" t="s">
        <v>62</v>
      </c>
      <c r="CL3476">
        <v>96</v>
      </c>
      <c r="CM3476">
        <v>2</v>
      </c>
      <c r="CN3476">
        <v>999</v>
      </c>
      <c r="CO3476">
        <v>0</v>
      </c>
      <c r="CP3476" t="s">
        <v>41</v>
      </c>
      <c r="CQ3476">
        <v>-1.8</v>
      </c>
      <c r="CR3476">
        <v>92.893000000000001</v>
      </c>
      <c r="CS3476">
        <v>-46.2</v>
      </c>
      <c r="CT3476">
        <v>1.2809999999999999</v>
      </c>
      <c r="CU3476">
        <v>5099.1000000000004</v>
      </c>
      <c r="CV3476" t="s">
        <v>37</v>
      </c>
      <c r="DZ3476">
        <v>46</v>
      </c>
      <c r="EA3476" t="s">
        <v>51</v>
      </c>
      <c r="EB3476" t="s">
        <v>35</v>
      </c>
      <c r="EC3476" t="s">
        <v>49</v>
      </c>
      <c r="ED3476" t="s">
        <v>37</v>
      </c>
      <c r="EE3476" t="s">
        <v>42</v>
      </c>
      <c r="EF3476" t="s">
        <v>37</v>
      </c>
      <c r="EG3476" t="s">
        <v>68</v>
      </c>
      <c r="EH3476" t="s">
        <v>76</v>
      </c>
      <c r="EI3476" t="s">
        <v>63</v>
      </c>
      <c r="EJ3476">
        <v>309</v>
      </c>
      <c r="EK3476">
        <v>1</v>
      </c>
      <c r="EL3476">
        <v>999</v>
      </c>
      <c r="EM3476">
        <v>1</v>
      </c>
      <c r="EN3476" t="s">
        <v>71</v>
      </c>
      <c r="EO3476">
        <v>-1.8</v>
      </c>
      <c r="EP3476">
        <v>93.075000000000003</v>
      </c>
      <c r="EQ3476">
        <v>-47.1</v>
      </c>
      <c r="ER3476">
        <v>1.41</v>
      </c>
      <c r="ES3476">
        <v>5099.1000000000004</v>
      </c>
      <c r="ET3476" t="s">
        <v>37</v>
      </c>
      <c r="EY3476">
        <v>33</v>
      </c>
      <c r="EZ3476" t="s">
        <v>46</v>
      </c>
      <c r="FA3476" t="s">
        <v>35</v>
      </c>
      <c r="FB3476" t="s">
        <v>57</v>
      </c>
      <c r="FC3476" t="s">
        <v>37</v>
      </c>
      <c r="FD3476" t="s">
        <v>42</v>
      </c>
      <c r="FE3476" t="s">
        <v>37</v>
      </c>
      <c r="FF3476" t="s">
        <v>68</v>
      </c>
      <c r="FG3476" t="s">
        <v>69</v>
      </c>
      <c r="FH3476" t="s">
        <v>64</v>
      </c>
      <c r="FI3476">
        <v>278</v>
      </c>
      <c r="FJ3476">
        <v>1</v>
      </c>
      <c r="FK3476">
        <v>999</v>
      </c>
      <c r="FL3476">
        <v>0</v>
      </c>
      <c r="FM3476" t="s">
        <v>41</v>
      </c>
      <c r="FN3476">
        <v>1.4</v>
      </c>
      <c r="FO3476">
        <v>93.444000000000003</v>
      </c>
      <c r="FP3476">
        <v>-36.1</v>
      </c>
      <c r="FQ3476">
        <v>4.9640000000000004</v>
      </c>
      <c r="FR3476">
        <v>5228.1000000000004</v>
      </c>
      <c r="FS3476" t="s">
        <v>37</v>
      </c>
    </row>
    <row r="3477" spans="4:175" x14ac:dyDescent="0.25">
      <c r="D3477">
        <v>59</v>
      </c>
      <c r="E3477" t="s">
        <v>34</v>
      </c>
      <c r="F3477" t="s">
        <v>35</v>
      </c>
      <c r="G3477" t="s">
        <v>36</v>
      </c>
      <c r="H3477" t="s">
        <v>45</v>
      </c>
      <c r="I3477" t="s">
        <v>37</v>
      </c>
      <c r="J3477" t="s">
        <v>37</v>
      </c>
      <c r="K3477" t="s">
        <v>68</v>
      </c>
      <c r="L3477" t="s">
        <v>69</v>
      </c>
      <c r="M3477" t="s">
        <v>62</v>
      </c>
      <c r="N3477">
        <v>291</v>
      </c>
      <c r="O3477">
        <v>2</v>
      </c>
      <c r="P3477">
        <v>999</v>
      </c>
      <c r="Q3477">
        <v>0</v>
      </c>
      <c r="R3477" t="s">
        <v>41</v>
      </c>
      <c r="S3477">
        <v>1.4</v>
      </c>
      <c r="T3477">
        <v>93.444000000000003</v>
      </c>
      <c r="U3477">
        <v>-36.1</v>
      </c>
      <c r="V3477">
        <v>4.9669999999999996</v>
      </c>
      <c r="W3477">
        <v>5228.1000000000004</v>
      </c>
      <c r="X3477" t="s">
        <v>37</v>
      </c>
      <c r="BC3477">
        <v>41</v>
      </c>
      <c r="BD3477" t="s">
        <v>50</v>
      </c>
      <c r="BE3477" t="s">
        <v>53</v>
      </c>
      <c r="BF3477" t="s">
        <v>48</v>
      </c>
      <c r="BG3477" t="s">
        <v>37</v>
      </c>
      <c r="BH3477" t="s">
        <v>42</v>
      </c>
      <c r="BI3477" t="s">
        <v>37</v>
      </c>
      <c r="BJ3477" t="s">
        <v>68</v>
      </c>
      <c r="BK3477" t="s">
        <v>39</v>
      </c>
      <c r="BL3477" t="s">
        <v>61</v>
      </c>
      <c r="BM3477">
        <v>48</v>
      </c>
      <c r="BN3477">
        <v>2</v>
      </c>
      <c r="BO3477">
        <v>999</v>
      </c>
      <c r="BP3477">
        <v>0</v>
      </c>
      <c r="BQ3477" t="s">
        <v>41</v>
      </c>
      <c r="BR3477">
        <v>-1.8</v>
      </c>
      <c r="BS3477">
        <v>92.893000000000001</v>
      </c>
      <c r="BT3477">
        <v>-46.2</v>
      </c>
      <c r="BU3477">
        <v>1.3440000000000001</v>
      </c>
      <c r="BV3477">
        <v>5099.1000000000004</v>
      </c>
      <c r="BW3477" t="s">
        <v>37</v>
      </c>
      <c r="CB3477">
        <v>34</v>
      </c>
      <c r="CC3477" t="s">
        <v>46</v>
      </c>
      <c r="CD3477" t="s">
        <v>35</v>
      </c>
      <c r="CE3477" t="s">
        <v>44</v>
      </c>
      <c r="CF3477" t="s">
        <v>37</v>
      </c>
      <c r="CG3477" t="s">
        <v>37</v>
      </c>
      <c r="CH3477" t="s">
        <v>37</v>
      </c>
      <c r="CI3477" t="s">
        <v>68</v>
      </c>
      <c r="CJ3477" t="s">
        <v>39</v>
      </c>
      <c r="CK3477" t="s">
        <v>63</v>
      </c>
      <c r="CL3477">
        <v>362</v>
      </c>
      <c r="CM3477">
        <v>1</v>
      </c>
      <c r="CN3477">
        <v>999</v>
      </c>
      <c r="CO3477">
        <v>1</v>
      </c>
      <c r="CP3477" t="s">
        <v>71</v>
      </c>
      <c r="CQ3477">
        <v>-1.8</v>
      </c>
      <c r="CR3477">
        <v>92.893000000000001</v>
      </c>
      <c r="CS3477">
        <v>-46.2</v>
      </c>
      <c r="CT3477">
        <v>1.266</v>
      </c>
      <c r="CU3477">
        <v>5099.1000000000004</v>
      </c>
      <c r="CV3477" t="s">
        <v>37</v>
      </c>
      <c r="DZ3477">
        <v>46</v>
      </c>
      <c r="EA3477" t="s">
        <v>46</v>
      </c>
      <c r="EB3477" t="s">
        <v>35</v>
      </c>
      <c r="EC3477" t="s">
        <v>49</v>
      </c>
      <c r="ED3477" t="s">
        <v>37</v>
      </c>
      <c r="EE3477" t="s">
        <v>37</v>
      </c>
      <c r="EF3477" t="s">
        <v>37</v>
      </c>
      <c r="EG3477" t="s">
        <v>68</v>
      </c>
      <c r="EH3477" t="s">
        <v>76</v>
      </c>
      <c r="EI3477" t="s">
        <v>64</v>
      </c>
      <c r="EJ3477">
        <v>609</v>
      </c>
      <c r="EK3477">
        <v>1</v>
      </c>
      <c r="EL3477">
        <v>999</v>
      </c>
      <c r="EM3477">
        <v>1</v>
      </c>
      <c r="EN3477" t="s">
        <v>71</v>
      </c>
      <c r="EO3477">
        <v>-1.8</v>
      </c>
      <c r="EP3477">
        <v>93.075000000000003</v>
      </c>
      <c r="EQ3477">
        <v>-47.1</v>
      </c>
      <c r="ER3477">
        <v>1.405</v>
      </c>
      <c r="ES3477">
        <v>5099.1000000000004</v>
      </c>
      <c r="ET3477" t="s">
        <v>37</v>
      </c>
      <c r="EY3477">
        <v>33</v>
      </c>
      <c r="EZ3477" t="s">
        <v>46</v>
      </c>
      <c r="FA3477" t="s">
        <v>52</v>
      </c>
      <c r="FB3477" t="s">
        <v>57</v>
      </c>
      <c r="FC3477" t="s">
        <v>37</v>
      </c>
      <c r="FD3477" t="s">
        <v>37</v>
      </c>
      <c r="FE3477" t="s">
        <v>37</v>
      </c>
      <c r="FF3477" t="s">
        <v>68</v>
      </c>
      <c r="FG3477" t="s">
        <v>69</v>
      </c>
      <c r="FH3477" t="s">
        <v>64</v>
      </c>
      <c r="FI3477">
        <v>102</v>
      </c>
      <c r="FJ3477">
        <v>3</v>
      </c>
      <c r="FK3477">
        <v>999</v>
      </c>
      <c r="FL3477">
        <v>0</v>
      </c>
      <c r="FM3477" t="s">
        <v>41</v>
      </c>
      <c r="FN3477">
        <v>1.4</v>
      </c>
      <c r="FO3477">
        <v>93.444000000000003</v>
      </c>
      <c r="FP3477">
        <v>-36.1</v>
      </c>
      <c r="FQ3477">
        <v>4.9640000000000004</v>
      </c>
      <c r="FR3477">
        <v>5228.1000000000004</v>
      </c>
      <c r="FS3477" t="s">
        <v>37</v>
      </c>
    </row>
    <row r="3478" spans="4:175" x14ac:dyDescent="0.25">
      <c r="D3478">
        <v>59</v>
      </c>
      <c r="E3478" t="s">
        <v>54</v>
      </c>
      <c r="F3478" t="s">
        <v>35</v>
      </c>
      <c r="G3478" t="s">
        <v>36</v>
      </c>
      <c r="H3478" t="s">
        <v>37</v>
      </c>
      <c r="I3478" t="s">
        <v>42</v>
      </c>
      <c r="J3478" t="s">
        <v>37</v>
      </c>
      <c r="K3478" t="s">
        <v>68</v>
      </c>
      <c r="L3478" t="s">
        <v>69</v>
      </c>
      <c r="M3478" t="s">
        <v>40</v>
      </c>
      <c r="N3478">
        <v>67</v>
      </c>
      <c r="O3478">
        <v>6</v>
      </c>
      <c r="P3478">
        <v>999</v>
      </c>
      <c r="Q3478">
        <v>0</v>
      </c>
      <c r="R3478" t="s">
        <v>41</v>
      </c>
      <c r="S3478">
        <v>1.4</v>
      </c>
      <c r="T3478">
        <v>93.444000000000003</v>
      </c>
      <c r="U3478">
        <v>-36.1</v>
      </c>
      <c r="V3478">
        <v>4.9649999999999999</v>
      </c>
      <c r="W3478">
        <v>5228.1000000000004</v>
      </c>
      <c r="X3478" t="s">
        <v>37</v>
      </c>
      <c r="BC3478">
        <v>41</v>
      </c>
      <c r="BD3478" t="s">
        <v>55</v>
      </c>
      <c r="BE3478" t="s">
        <v>52</v>
      </c>
      <c r="BF3478" t="s">
        <v>48</v>
      </c>
      <c r="BG3478" t="s">
        <v>37</v>
      </c>
      <c r="BH3478" t="s">
        <v>37</v>
      </c>
      <c r="BI3478" t="s">
        <v>37</v>
      </c>
      <c r="BJ3478" t="s">
        <v>68</v>
      </c>
      <c r="BK3478" t="s">
        <v>39</v>
      </c>
      <c r="BL3478" t="s">
        <v>61</v>
      </c>
      <c r="BM3478">
        <v>381</v>
      </c>
      <c r="BN3478">
        <v>1</v>
      </c>
      <c r="BO3478">
        <v>999</v>
      </c>
      <c r="BP3478">
        <v>1</v>
      </c>
      <c r="BQ3478" t="s">
        <v>71</v>
      </c>
      <c r="BR3478">
        <v>-1.8</v>
      </c>
      <c r="BS3478">
        <v>92.893000000000001</v>
      </c>
      <c r="BT3478">
        <v>-46.2</v>
      </c>
      <c r="BU3478">
        <v>1.3440000000000001</v>
      </c>
      <c r="BV3478">
        <v>5099.1000000000004</v>
      </c>
      <c r="BW3478" t="s">
        <v>37</v>
      </c>
      <c r="CB3478">
        <v>34</v>
      </c>
      <c r="CC3478" t="s">
        <v>59</v>
      </c>
      <c r="CD3478" t="s">
        <v>35</v>
      </c>
      <c r="CE3478" t="s">
        <v>44</v>
      </c>
      <c r="CF3478" t="s">
        <v>37</v>
      </c>
      <c r="CG3478" t="s">
        <v>42</v>
      </c>
      <c r="CH3478" t="s">
        <v>42</v>
      </c>
      <c r="CI3478" t="s">
        <v>68</v>
      </c>
      <c r="CJ3478" t="s">
        <v>39</v>
      </c>
      <c r="CK3478" t="s">
        <v>63</v>
      </c>
      <c r="CL3478">
        <v>97</v>
      </c>
      <c r="CM3478">
        <v>1</v>
      </c>
      <c r="CN3478">
        <v>999</v>
      </c>
      <c r="CO3478">
        <v>1</v>
      </c>
      <c r="CP3478" t="s">
        <v>71</v>
      </c>
      <c r="CQ3478">
        <v>-1.8</v>
      </c>
      <c r="CR3478">
        <v>92.893000000000001</v>
      </c>
      <c r="CS3478">
        <v>-46.2</v>
      </c>
      <c r="CT3478">
        <v>1.266</v>
      </c>
      <c r="CU3478">
        <v>5099.1000000000004</v>
      </c>
      <c r="CV3478" t="s">
        <v>37</v>
      </c>
      <c r="DZ3478">
        <v>46</v>
      </c>
      <c r="EA3478" t="s">
        <v>59</v>
      </c>
      <c r="EB3478" t="s">
        <v>35</v>
      </c>
      <c r="EC3478" t="s">
        <v>49</v>
      </c>
      <c r="ED3478" t="s">
        <v>37</v>
      </c>
      <c r="EE3478" t="s">
        <v>37</v>
      </c>
      <c r="EF3478" t="s">
        <v>42</v>
      </c>
      <c r="EG3478" t="s">
        <v>68</v>
      </c>
      <c r="EH3478" t="s">
        <v>76</v>
      </c>
      <c r="EI3478" t="s">
        <v>64</v>
      </c>
      <c r="EJ3478">
        <v>69</v>
      </c>
      <c r="EK3478">
        <v>2</v>
      </c>
      <c r="EL3478">
        <v>999</v>
      </c>
      <c r="EM3478">
        <v>0</v>
      </c>
      <c r="EN3478" t="s">
        <v>41</v>
      </c>
      <c r="EO3478">
        <v>-1.8</v>
      </c>
      <c r="EP3478">
        <v>93.075000000000003</v>
      </c>
      <c r="EQ3478">
        <v>-47.1</v>
      </c>
      <c r="ER3478">
        <v>1.405</v>
      </c>
      <c r="ES3478">
        <v>5099.1000000000004</v>
      </c>
      <c r="ET3478" t="s">
        <v>37</v>
      </c>
      <c r="EY3478">
        <v>33</v>
      </c>
      <c r="EZ3478" t="s">
        <v>56</v>
      </c>
      <c r="FA3478" t="s">
        <v>35</v>
      </c>
      <c r="FB3478" t="s">
        <v>57</v>
      </c>
      <c r="FC3478" t="s">
        <v>37</v>
      </c>
      <c r="FD3478" t="s">
        <v>37</v>
      </c>
      <c r="FE3478" t="s">
        <v>37</v>
      </c>
      <c r="FF3478" t="s">
        <v>68</v>
      </c>
      <c r="FG3478" t="s">
        <v>69</v>
      </c>
      <c r="FH3478" t="s">
        <v>64</v>
      </c>
      <c r="FI3478">
        <v>247</v>
      </c>
      <c r="FJ3478">
        <v>2</v>
      </c>
      <c r="FK3478">
        <v>999</v>
      </c>
      <c r="FL3478">
        <v>0</v>
      </c>
      <c r="FM3478" t="s">
        <v>41</v>
      </c>
      <c r="FN3478">
        <v>1.4</v>
      </c>
      <c r="FO3478">
        <v>93.444000000000003</v>
      </c>
      <c r="FP3478">
        <v>-36.1</v>
      </c>
      <c r="FQ3478">
        <v>4.9640000000000004</v>
      </c>
      <c r="FR3478">
        <v>5228.1000000000004</v>
      </c>
      <c r="FS3478" t="s">
        <v>37</v>
      </c>
    </row>
    <row r="3479" spans="4:175" x14ac:dyDescent="0.25">
      <c r="D3479">
        <v>59</v>
      </c>
      <c r="E3479" t="s">
        <v>54</v>
      </c>
      <c r="F3479" t="s">
        <v>35</v>
      </c>
      <c r="G3479" t="s">
        <v>36</v>
      </c>
      <c r="H3479" t="s">
        <v>45</v>
      </c>
      <c r="I3479" t="s">
        <v>42</v>
      </c>
      <c r="J3479" t="s">
        <v>37</v>
      </c>
      <c r="K3479" t="s">
        <v>68</v>
      </c>
      <c r="L3479" t="s">
        <v>69</v>
      </c>
      <c r="M3479" t="s">
        <v>40</v>
      </c>
      <c r="N3479">
        <v>163</v>
      </c>
      <c r="O3479">
        <v>1</v>
      </c>
      <c r="P3479">
        <v>999</v>
      </c>
      <c r="Q3479">
        <v>0</v>
      </c>
      <c r="R3479" t="s">
        <v>41</v>
      </c>
      <c r="S3479">
        <v>1.4</v>
      </c>
      <c r="T3479">
        <v>93.444000000000003</v>
      </c>
      <c r="U3479">
        <v>-36.1</v>
      </c>
      <c r="V3479">
        <v>4.9649999999999999</v>
      </c>
      <c r="W3479">
        <v>5228.1000000000004</v>
      </c>
      <c r="X3479" t="s">
        <v>37</v>
      </c>
      <c r="BC3479">
        <v>41</v>
      </c>
      <c r="BD3479" t="s">
        <v>50</v>
      </c>
      <c r="BE3479" t="s">
        <v>35</v>
      </c>
      <c r="BF3479" t="s">
        <v>48</v>
      </c>
      <c r="BG3479" t="s">
        <v>37</v>
      </c>
      <c r="BH3479" t="s">
        <v>42</v>
      </c>
      <c r="BI3479" t="s">
        <v>37</v>
      </c>
      <c r="BJ3479" t="s">
        <v>68</v>
      </c>
      <c r="BK3479" t="s">
        <v>39</v>
      </c>
      <c r="BL3479" t="s">
        <v>61</v>
      </c>
      <c r="BM3479">
        <v>160</v>
      </c>
      <c r="BN3479">
        <v>1</v>
      </c>
      <c r="BO3479">
        <v>999</v>
      </c>
      <c r="BP3479">
        <v>0</v>
      </c>
      <c r="BQ3479" t="s">
        <v>41</v>
      </c>
      <c r="BR3479">
        <v>-1.8</v>
      </c>
      <c r="BS3479">
        <v>92.893000000000001</v>
      </c>
      <c r="BT3479">
        <v>-46.2</v>
      </c>
      <c r="BU3479">
        <v>1.3440000000000001</v>
      </c>
      <c r="BV3479">
        <v>5099.1000000000004</v>
      </c>
      <c r="BW3479" t="s">
        <v>37</v>
      </c>
      <c r="CB3479">
        <v>34</v>
      </c>
      <c r="CC3479" t="s">
        <v>58</v>
      </c>
      <c r="CD3479" t="s">
        <v>35</v>
      </c>
      <c r="CE3479" t="s">
        <v>44</v>
      </c>
      <c r="CF3479" t="s">
        <v>37</v>
      </c>
      <c r="CG3479" t="s">
        <v>42</v>
      </c>
      <c r="CH3479" t="s">
        <v>37</v>
      </c>
      <c r="CI3479" t="s">
        <v>68</v>
      </c>
      <c r="CJ3479" t="s">
        <v>39</v>
      </c>
      <c r="CK3479" t="s">
        <v>63</v>
      </c>
      <c r="CL3479">
        <v>107</v>
      </c>
      <c r="CM3479">
        <v>1</v>
      </c>
      <c r="CN3479">
        <v>999</v>
      </c>
      <c r="CO3479">
        <v>1</v>
      </c>
      <c r="CP3479" t="s">
        <v>71</v>
      </c>
      <c r="CQ3479">
        <v>-1.8</v>
      </c>
      <c r="CR3479">
        <v>92.893000000000001</v>
      </c>
      <c r="CS3479">
        <v>-46.2</v>
      </c>
      <c r="CT3479">
        <v>1.266</v>
      </c>
      <c r="CU3479">
        <v>5099.1000000000004</v>
      </c>
      <c r="CV3479" t="s">
        <v>37</v>
      </c>
      <c r="DZ3479">
        <v>46</v>
      </c>
      <c r="EA3479" t="s">
        <v>59</v>
      </c>
      <c r="EB3479" t="s">
        <v>35</v>
      </c>
      <c r="EC3479" t="s">
        <v>49</v>
      </c>
      <c r="ED3479" t="s">
        <v>37</v>
      </c>
      <c r="EE3479" t="s">
        <v>42</v>
      </c>
      <c r="EF3479" t="s">
        <v>42</v>
      </c>
      <c r="EG3479" t="s">
        <v>68</v>
      </c>
      <c r="EH3479" t="s">
        <v>76</v>
      </c>
      <c r="EI3479" t="s">
        <v>64</v>
      </c>
      <c r="EJ3479">
        <v>65</v>
      </c>
      <c r="EK3479">
        <v>3</v>
      </c>
      <c r="EL3479">
        <v>999</v>
      </c>
      <c r="EM3479">
        <v>0</v>
      </c>
      <c r="EN3479" t="s">
        <v>41</v>
      </c>
      <c r="EO3479">
        <v>-1.8</v>
      </c>
      <c r="EP3479">
        <v>93.075000000000003</v>
      </c>
      <c r="EQ3479">
        <v>-47.1</v>
      </c>
      <c r="ER3479">
        <v>1.405</v>
      </c>
      <c r="ES3479">
        <v>5099.1000000000004</v>
      </c>
      <c r="ET3479" t="s">
        <v>37</v>
      </c>
      <c r="EY3479">
        <v>33</v>
      </c>
      <c r="EZ3479" t="s">
        <v>46</v>
      </c>
      <c r="FA3479" t="s">
        <v>35</v>
      </c>
      <c r="FB3479" t="s">
        <v>57</v>
      </c>
      <c r="FC3479" t="s">
        <v>37</v>
      </c>
      <c r="FD3479" t="s">
        <v>42</v>
      </c>
      <c r="FE3479" t="s">
        <v>42</v>
      </c>
      <c r="FF3479" t="s">
        <v>68</v>
      </c>
      <c r="FG3479" t="s">
        <v>69</v>
      </c>
      <c r="FH3479" t="s">
        <v>64</v>
      </c>
      <c r="FI3479">
        <v>374</v>
      </c>
      <c r="FJ3479">
        <v>2</v>
      </c>
      <c r="FK3479">
        <v>999</v>
      </c>
      <c r="FL3479">
        <v>0</v>
      </c>
      <c r="FM3479" t="s">
        <v>41</v>
      </c>
      <c r="FN3479">
        <v>1.4</v>
      </c>
      <c r="FO3479">
        <v>93.444000000000003</v>
      </c>
      <c r="FP3479">
        <v>-36.1</v>
      </c>
      <c r="FQ3479">
        <v>4.9640000000000004</v>
      </c>
      <c r="FR3479">
        <v>5228.1000000000004</v>
      </c>
      <c r="FS3479" t="s">
        <v>37</v>
      </c>
    </row>
    <row r="3480" spans="4:175" x14ac:dyDescent="0.25">
      <c r="D3480">
        <v>59</v>
      </c>
      <c r="E3480" t="s">
        <v>50</v>
      </c>
      <c r="F3480" t="s">
        <v>35</v>
      </c>
      <c r="G3480" t="s">
        <v>36</v>
      </c>
      <c r="H3480" t="s">
        <v>45</v>
      </c>
      <c r="I3480" t="s">
        <v>42</v>
      </c>
      <c r="J3480" t="s">
        <v>37</v>
      </c>
      <c r="K3480" t="s">
        <v>68</v>
      </c>
      <c r="L3480" t="s">
        <v>69</v>
      </c>
      <c r="M3480" t="s">
        <v>62</v>
      </c>
      <c r="N3480">
        <v>145</v>
      </c>
      <c r="O3480">
        <v>2</v>
      </c>
      <c r="P3480">
        <v>999</v>
      </c>
      <c r="Q3480">
        <v>0</v>
      </c>
      <c r="R3480" t="s">
        <v>41</v>
      </c>
      <c r="S3480">
        <v>1.4</v>
      </c>
      <c r="T3480">
        <v>93.444000000000003</v>
      </c>
      <c r="U3480">
        <v>-36.1</v>
      </c>
      <c r="V3480">
        <v>4.9649999999999999</v>
      </c>
      <c r="W3480">
        <v>5228.1000000000004</v>
      </c>
      <c r="X3480" t="s">
        <v>37</v>
      </c>
      <c r="BC3480">
        <v>41</v>
      </c>
      <c r="BD3480" t="s">
        <v>50</v>
      </c>
      <c r="BE3480" t="s">
        <v>35</v>
      </c>
      <c r="BF3480" t="s">
        <v>48</v>
      </c>
      <c r="BG3480" t="s">
        <v>37</v>
      </c>
      <c r="BH3480" t="s">
        <v>42</v>
      </c>
      <c r="BI3480" t="s">
        <v>42</v>
      </c>
      <c r="BJ3480" t="s">
        <v>68</v>
      </c>
      <c r="BK3480" t="s">
        <v>39</v>
      </c>
      <c r="BL3480" t="s">
        <v>61</v>
      </c>
      <c r="BM3480">
        <v>320</v>
      </c>
      <c r="BN3480">
        <v>1</v>
      </c>
      <c r="BO3480">
        <v>999</v>
      </c>
      <c r="BP3480">
        <v>0</v>
      </c>
      <c r="BQ3480" t="s">
        <v>41</v>
      </c>
      <c r="BR3480">
        <v>-1.8</v>
      </c>
      <c r="BS3480">
        <v>92.893000000000001</v>
      </c>
      <c r="BT3480">
        <v>-46.2</v>
      </c>
      <c r="BU3480">
        <v>1.3440000000000001</v>
      </c>
      <c r="BV3480">
        <v>5099.1000000000004</v>
      </c>
      <c r="BW3480" t="s">
        <v>37</v>
      </c>
      <c r="CB3480">
        <v>34</v>
      </c>
      <c r="CC3480" t="s">
        <v>43</v>
      </c>
      <c r="CD3480" t="s">
        <v>35</v>
      </c>
      <c r="CE3480" t="s">
        <v>44</v>
      </c>
      <c r="CF3480" t="s">
        <v>37</v>
      </c>
      <c r="CG3480" t="s">
        <v>37</v>
      </c>
      <c r="CH3480" t="s">
        <v>37</v>
      </c>
      <c r="CI3480" t="s">
        <v>68</v>
      </c>
      <c r="CJ3480" t="s">
        <v>39</v>
      </c>
      <c r="CK3480" t="s">
        <v>63</v>
      </c>
      <c r="CL3480">
        <v>353</v>
      </c>
      <c r="CM3480">
        <v>6</v>
      </c>
      <c r="CN3480">
        <v>999</v>
      </c>
      <c r="CO3480">
        <v>1</v>
      </c>
      <c r="CP3480" t="s">
        <v>71</v>
      </c>
      <c r="CQ3480">
        <v>-1.8</v>
      </c>
      <c r="CR3480">
        <v>92.893000000000001</v>
      </c>
      <c r="CS3480">
        <v>-46.2</v>
      </c>
      <c r="CT3480">
        <v>1.266</v>
      </c>
      <c r="CU3480">
        <v>5099.1000000000004</v>
      </c>
      <c r="CV3480" t="s">
        <v>37</v>
      </c>
      <c r="DZ3480">
        <v>46</v>
      </c>
      <c r="EA3480" t="s">
        <v>55</v>
      </c>
      <c r="EB3480" t="s">
        <v>53</v>
      </c>
      <c r="EC3480" t="s">
        <v>49</v>
      </c>
      <c r="ED3480" t="s">
        <v>37</v>
      </c>
      <c r="EE3480" t="s">
        <v>37</v>
      </c>
      <c r="EF3480" t="s">
        <v>37</v>
      </c>
      <c r="EG3480" t="s">
        <v>68</v>
      </c>
      <c r="EH3480" t="s">
        <v>39</v>
      </c>
      <c r="EI3480" t="s">
        <v>61</v>
      </c>
      <c r="EJ3480">
        <v>159</v>
      </c>
      <c r="EK3480">
        <v>2</v>
      </c>
      <c r="EL3480">
        <v>999</v>
      </c>
      <c r="EM3480">
        <v>1</v>
      </c>
      <c r="EN3480" t="s">
        <v>71</v>
      </c>
      <c r="EO3480">
        <v>-1.8</v>
      </c>
      <c r="EP3480">
        <v>92.893000000000001</v>
      </c>
      <c r="EQ3480">
        <v>-46.2</v>
      </c>
      <c r="ER3480">
        <v>1.3440000000000001</v>
      </c>
      <c r="ES3480">
        <v>5099.1000000000004</v>
      </c>
      <c r="ET3480" t="s">
        <v>37</v>
      </c>
      <c r="EY3480">
        <v>33</v>
      </c>
      <c r="EZ3480" t="s">
        <v>46</v>
      </c>
      <c r="FA3480" t="s">
        <v>35</v>
      </c>
      <c r="FB3480" t="s">
        <v>57</v>
      </c>
      <c r="FC3480" t="s">
        <v>37</v>
      </c>
      <c r="FD3480" t="s">
        <v>42</v>
      </c>
      <c r="FE3480" t="s">
        <v>42</v>
      </c>
      <c r="FF3480" t="s">
        <v>38</v>
      </c>
      <c r="FG3480" t="s">
        <v>69</v>
      </c>
      <c r="FH3480" t="s">
        <v>64</v>
      </c>
      <c r="FI3480">
        <v>28</v>
      </c>
      <c r="FJ3480">
        <v>2</v>
      </c>
      <c r="FK3480">
        <v>999</v>
      </c>
      <c r="FL3480">
        <v>0</v>
      </c>
      <c r="FM3480" t="s">
        <v>41</v>
      </c>
      <c r="FN3480">
        <v>1.4</v>
      </c>
      <c r="FO3480">
        <v>93.444000000000003</v>
      </c>
      <c r="FP3480">
        <v>-36.1</v>
      </c>
      <c r="FQ3480">
        <v>4.9640000000000004</v>
      </c>
      <c r="FR3480">
        <v>5228.1000000000004</v>
      </c>
      <c r="FS3480" t="s">
        <v>37</v>
      </c>
    </row>
    <row r="3481" spans="4:175" x14ac:dyDescent="0.25">
      <c r="D3481">
        <v>59</v>
      </c>
      <c r="E3481" t="s">
        <v>50</v>
      </c>
      <c r="F3481" t="s">
        <v>35</v>
      </c>
      <c r="G3481" t="s">
        <v>36</v>
      </c>
      <c r="H3481" t="s">
        <v>45</v>
      </c>
      <c r="I3481" t="s">
        <v>37</v>
      </c>
      <c r="J3481" t="s">
        <v>37</v>
      </c>
      <c r="K3481" t="s">
        <v>68</v>
      </c>
      <c r="L3481" t="s">
        <v>69</v>
      </c>
      <c r="M3481" t="s">
        <v>62</v>
      </c>
      <c r="N3481">
        <v>130</v>
      </c>
      <c r="O3481">
        <v>2</v>
      </c>
      <c r="P3481">
        <v>999</v>
      </c>
      <c r="Q3481">
        <v>0</v>
      </c>
      <c r="R3481" t="s">
        <v>41</v>
      </c>
      <c r="S3481">
        <v>1.4</v>
      </c>
      <c r="T3481">
        <v>93.444000000000003</v>
      </c>
      <c r="U3481">
        <v>-36.1</v>
      </c>
      <c r="V3481">
        <v>4.9649999999999999</v>
      </c>
      <c r="W3481">
        <v>5228.1000000000004</v>
      </c>
      <c r="X3481" t="s">
        <v>37</v>
      </c>
      <c r="BC3481">
        <v>41</v>
      </c>
      <c r="BD3481" t="s">
        <v>50</v>
      </c>
      <c r="BE3481" t="s">
        <v>52</v>
      </c>
      <c r="BF3481" t="s">
        <v>48</v>
      </c>
      <c r="BG3481" t="s">
        <v>37</v>
      </c>
      <c r="BH3481" t="s">
        <v>37</v>
      </c>
      <c r="BI3481" t="s">
        <v>37</v>
      </c>
      <c r="BJ3481" t="s">
        <v>68</v>
      </c>
      <c r="BK3481" t="s">
        <v>39</v>
      </c>
      <c r="BL3481" t="s">
        <v>62</v>
      </c>
      <c r="BM3481">
        <v>128</v>
      </c>
      <c r="BN3481">
        <v>1</v>
      </c>
      <c r="BO3481">
        <v>999</v>
      </c>
      <c r="BP3481">
        <v>0</v>
      </c>
      <c r="BQ3481" t="s">
        <v>41</v>
      </c>
      <c r="BR3481">
        <v>-1.8</v>
      </c>
      <c r="BS3481">
        <v>92.893000000000001</v>
      </c>
      <c r="BT3481">
        <v>-46.2</v>
      </c>
      <c r="BU3481">
        <v>1.3340000000000001</v>
      </c>
      <c r="BV3481">
        <v>5099.1000000000004</v>
      </c>
      <c r="BW3481" t="s">
        <v>37</v>
      </c>
      <c r="CB3481">
        <v>34</v>
      </c>
      <c r="CC3481" t="s">
        <v>50</v>
      </c>
      <c r="CD3481" t="s">
        <v>35</v>
      </c>
      <c r="CE3481" t="s">
        <v>44</v>
      </c>
      <c r="CF3481" t="s">
        <v>37</v>
      </c>
      <c r="CG3481" t="s">
        <v>37</v>
      </c>
      <c r="CH3481" t="s">
        <v>37</v>
      </c>
      <c r="CI3481" t="s">
        <v>68</v>
      </c>
      <c r="CJ3481" t="s">
        <v>39</v>
      </c>
      <c r="CK3481" t="s">
        <v>63</v>
      </c>
      <c r="CL3481">
        <v>144</v>
      </c>
      <c r="CM3481">
        <v>3</v>
      </c>
      <c r="CN3481">
        <v>999</v>
      </c>
      <c r="CO3481">
        <v>1</v>
      </c>
      <c r="CP3481" t="s">
        <v>71</v>
      </c>
      <c r="CQ3481">
        <v>-1.8</v>
      </c>
      <c r="CR3481">
        <v>92.893000000000001</v>
      </c>
      <c r="CS3481">
        <v>-46.2</v>
      </c>
      <c r="CT3481">
        <v>1.266</v>
      </c>
      <c r="CU3481">
        <v>5099.1000000000004</v>
      </c>
      <c r="CV3481" t="s">
        <v>37</v>
      </c>
      <c r="DZ3481">
        <v>46</v>
      </c>
      <c r="EA3481" t="s">
        <v>51</v>
      </c>
      <c r="EB3481" t="s">
        <v>35</v>
      </c>
      <c r="EC3481" t="s">
        <v>49</v>
      </c>
      <c r="ED3481" t="s">
        <v>37</v>
      </c>
      <c r="EE3481" t="s">
        <v>42</v>
      </c>
      <c r="EF3481" t="s">
        <v>37</v>
      </c>
      <c r="EG3481" t="s">
        <v>38</v>
      </c>
      <c r="EH3481" t="s">
        <v>39</v>
      </c>
      <c r="EI3481" t="s">
        <v>61</v>
      </c>
      <c r="EJ3481">
        <v>193</v>
      </c>
      <c r="EK3481">
        <v>1</v>
      </c>
      <c r="EL3481">
        <v>999</v>
      </c>
      <c r="EM3481">
        <v>1</v>
      </c>
      <c r="EN3481" t="s">
        <v>71</v>
      </c>
      <c r="EO3481">
        <v>-1.8</v>
      </c>
      <c r="EP3481">
        <v>92.893000000000001</v>
      </c>
      <c r="EQ3481">
        <v>-46.2</v>
      </c>
      <c r="ER3481">
        <v>1.3440000000000001</v>
      </c>
      <c r="ES3481">
        <v>5099.1000000000004</v>
      </c>
      <c r="ET3481" t="s">
        <v>37</v>
      </c>
      <c r="EY3481">
        <v>33</v>
      </c>
      <c r="EZ3481" t="s">
        <v>46</v>
      </c>
      <c r="FA3481" t="s">
        <v>35</v>
      </c>
      <c r="FB3481" t="s">
        <v>57</v>
      </c>
      <c r="FC3481" t="s">
        <v>37</v>
      </c>
      <c r="FD3481" t="s">
        <v>37</v>
      </c>
      <c r="FE3481" t="s">
        <v>37</v>
      </c>
      <c r="FF3481" t="s">
        <v>68</v>
      </c>
      <c r="FG3481" t="s">
        <v>69</v>
      </c>
      <c r="FH3481" t="s">
        <v>64</v>
      </c>
      <c r="FI3481">
        <v>157</v>
      </c>
      <c r="FJ3481">
        <v>1</v>
      </c>
      <c r="FK3481">
        <v>999</v>
      </c>
      <c r="FL3481">
        <v>0</v>
      </c>
      <c r="FM3481" t="s">
        <v>41</v>
      </c>
      <c r="FN3481">
        <v>1.4</v>
      </c>
      <c r="FO3481">
        <v>93.444000000000003</v>
      </c>
      <c r="FP3481">
        <v>-36.1</v>
      </c>
      <c r="FQ3481">
        <v>4.9640000000000004</v>
      </c>
      <c r="FR3481">
        <v>5228.1000000000004</v>
      </c>
      <c r="FS3481" t="s">
        <v>37</v>
      </c>
    </row>
    <row r="3482" spans="4:175" x14ac:dyDescent="0.25">
      <c r="D3482">
        <v>59</v>
      </c>
      <c r="E3482" t="s">
        <v>50</v>
      </c>
      <c r="F3482" t="s">
        <v>35</v>
      </c>
      <c r="G3482" t="s">
        <v>36</v>
      </c>
      <c r="H3482" t="s">
        <v>45</v>
      </c>
      <c r="I3482" t="s">
        <v>37</v>
      </c>
      <c r="J3482" t="s">
        <v>37</v>
      </c>
      <c r="K3482" t="s">
        <v>68</v>
      </c>
      <c r="L3482" t="s">
        <v>69</v>
      </c>
      <c r="M3482" t="s">
        <v>62</v>
      </c>
      <c r="N3482">
        <v>413</v>
      </c>
      <c r="O3482">
        <v>4</v>
      </c>
      <c r="P3482">
        <v>999</v>
      </c>
      <c r="Q3482">
        <v>0</v>
      </c>
      <c r="R3482" t="s">
        <v>41</v>
      </c>
      <c r="S3482">
        <v>1.4</v>
      </c>
      <c r="T3482">
        <v>93.444000000000003</v>
      </c>
      <c r="U3482">
        <v>-36.1</v>
      </c>
      <c r="V3482">
        <v>4.9649999999999999</v>
      </c>
      <c r="W3482">
        <v>5228.1000000000004</v>
      </c>
      <c r="X3482" t="s">
        <v>37</v>
      </c>
      <c r="BC3482">
        <v>41</v>
      </c>
      <c r="BD3482" t="s">
        <v>50</v>
      </c>
      <c r="BE3482" t="s">
        <v>52</v>
      </c>
      <c r="BF3482" t="s">
        <v>48</v>
      </c>
      <c r="BG3482" t="s">
        <v>37</v>
      </c>
      <c r="BH3482" t="s">
        <v>42</v>
      </c>
      <c r="BI3482" t="s">
        <v>42</v>
      </c>
      <c r="BJ3482" t="s">
        <v>68</v>
      </c>
      <c r="BK3482" t="s">
        <v>39</v>
      </c>
      <c r="BL3482" t="s">
        <v>62</v>
      </c>
      <c r="BM3482">
        <v>366</v>
      </c>
      <c r="BN3482">
        <v>1</v>
      </c>
      <c r="BO3482">
        <v>999</v>
      </c>
      <c r="BP3482">
        <v>0</v>
      </c>
      <c r="BQ3482" t="s">
        <v>41</v>
      </c>
      <c r="BR3482">
        <v>-1.8</v>
      </c>
      <c r="BS3482">
        <v>92.893000000000001</v>
      </c>
      <c r="BT3482">
        <v>-46.2</v>
      </c>
      <c r="BU3482">
        <v>1.3340000000000001</v>
      </c>
      <c r="BV3482">
        <v>5099.1000000000004</v>
      </c>
      <c r="BW3482" t="s">
        <v>37</v>
      </c>
      <c r="CB3482">
        <v>34</v>
      </c>
      <c r="CC3482" t="s">
        <v>43</v>
      </c>
      <c r="CD3482" t="s">
        <v>52</v>
      </c>
      <c r="CE3482" t="s">
        <v>44</v>
      </c>
      <c r="CF3482" t="s">
        <v>37</v>
      </c>
      <c r="CG3482" t="s">
        <v>37</v>
      </c>
      <c r="CH3482" t="s">
        <v>42</v>
      </c>
      <c r="CI3482" t="s">
        <v>38</v>
      </c>
      <c r="CJ3482" t="s">
        <v>39</v>
      </c>
      <c r="CK3482" t="s">
        <v>63</v>
      </c>
      <c r="CL3482">
        <v>30</v>
      </c>
      <c r="CM3482">
        <v>6</v>
      </c>
      <c r="CN3482">
        <v>999</v>
      </c>
      <c r="CO3482">
        <v>0</v>
      </c>
      <c r="CP3482" t="s">
        <v>41</v>
      </c>
      <c r="CQ3482">
        <v>-1.8</v>
      </c>
      <c r="CR3482">
        <v>92.893000000000001</v>
      </c>
      <c r="CS3482">
        <v>-46.2</v>
      </c>
      <c r="CT3482">
        <v>1.266</v>
      </c>
      <c r="CU3482">
        <v>5099.1000000000004</v>
      </c>
      <c r="CV3482" t="s">
        <v>37</v>
      </c>
      <c r="DZ3482">
        <v>46</v>
      </c>
      <c r="EA3482" t="s">
        <v>51</v>
      </c>
      <c r="EB3482" t="s">
        <v>35</v>
      </c>
      <c r="EC3482" t="s">
        <v>49</v>
      </c>
      <c r="ED3482" t="s">
        <v>37</v>
      </c>
      <c r="EE3482" t="s">
        <v>37</v>
      </c>
      <c r="EF3482" t="s">
        <v>37</v>
      </c>
      <c r="EG3482" t="s">
        <v>68</v>
      </c>
      <c r="EH3482" t="s">
        <v>39</v>
      </c>
      <c r="EI3482" t="s">
        <v>64</v>
      </c>
      <c r="EJ3482">
        <v>124</v>
      </c>
      <c r="EK3482">
        <v>2</v>
      </c>
      <c r="EL3482">
        <v>999</v>
      </c>
      <c r="EM3482">
        <v>0</v>
      </c>
      <c r="EN3482" t="s">
        <v>41</v>
      </c>
      <c r="EO3482">
        <v>-1.8</v>
      </c>
      <c r="EP3482">
        <v>92.893000000000001</v>
      </c>
      <c r="EQ3482">
        <v>-46.2</v>
      </c>
      <c r="ER3482">
        <v>1.3129999999999999</v>
      </c>
      <c r="ES3482">
        <v>5099.1000000000004</v>
      </c>
      <c r="ET3482" t="s">
        <v>37</v>
      </c>
      <c r="EY3482">
        <v>33</v>
      </c>
      <c r="EZ3482" t="s">
        <v>46</v>
      </c>
      <c r="FA3482" t="s">
        <v>35</v>
      </c>
      <c r="FB3482" t="s">
        <v>57</v>
      </c>
      <c r="FC3482" t="s">
        <v>37</v>
      </c>
      <c r="FD3482" t="s">
        <v>42</v>
      </c>
      <c r="FE3482" t="s">
        <v>42</v>
      </c>
      <c r="FF3482" t="s">
        <v>68</v>
      </c>
      <c r="FG3482" t="s">
        <v>69</v>
      </c>
      <c r="FH3482" t="s">
        <v>64</v>
      </c>
      <c r="FI3482">
        <v>661</v>
      </c>
      <c r="FJ3482">
        <v>1</v>
      </c>
      <c r="FK3482">
        <v>999</v>
      </c>
      <c r="FL3482">
        <v>0</v>
      </c>
      <c r="FM3482" t="s">
        <v>41</v>
      </c>
      <c r="FN3482">
        <v>1.4</v>
      </c>
      <c r="FO3482">
        <v>93.444000000000003</v>
      </c>
      <c r="FP3482">
        <v>-36.1</v>
      </c>
      <c r="FQ3482">
        <v>4.9640000000000004</v>
      </c>
      <c r="FR3482">
        <v>5228.1000000000004</v>
      </c>
      <c r="FS3482" t="s">
        <v>37</v>
      </c>
    </row>
    <row r="3483" spans="4:175" x14ac:dyDescent="0.25">
      <c r="D3483">
        <v>59</v>
      </c>
      <c r="E3483" t="s">
        <v>54</v>
      </c>
      <c r="F3483" t="s">
        <v>35</v>
      </c>
      <c r="G3483" t="s">
        <v>36</v>
      </c>
      <c r="H3483" t="s">
        <v>37</v>
      </c>
      <c r="I3483" t="s">
        <v>42</v>
      </c>
      <c r="J3483" t="s">
        <v>42</v>
      </c>
      <c r="K3483" t="s">
        <v>68</v>
      </c>
      <c r="L3483" t="s">
        <v>69</v>
      </c>
      <c r="M3483" t="s">
        <v>63</v>
      </c>
      <c r="N3483">
        <v>265</v>
      </c>
      <c r="O3483">
        <v>1</v>
      </c>
      <c r="P3483">
        <v>999</v>
      </c>
      <c r="Q3483">
        <v>0</v>
      </c>
      <c r="R3483" t="s">
        <v>41</v>
      </c>
      <c r="S3483">
        <v>1.4</v>
      </c>
      <c r="T3483">
        <v>93.444000000000003</v>
      </c>
      <c r="U3483">
        <v>-36.1</v>
      </c>
      <c r="V3483">
        <v>4.9640000000000004</v>
      </c>
      <c r="W3483">
        <v>5228.1000000000004</v>
      </c>
      <c r="X3483" t="s">
        <v>37</v>
      </c>
      <c r="BC3483">
        <v>41</v>
      </c>
      <c r="BD3483" t="s">
        <v>46</v>
      </c>
      <c r="BE3483" t="s">
        <v>52</v>
      </c>
      <c r="BF3483" t="s">
        <v>48</v>
      </c>
      <c r="BG3483" t="s">
        <v>45</v>
      </c>
      <c r="BH3483" t="s">
        <v>37</v>
      </c>
      <c r="BI3483" t="s">
        <v>37</v>
      </c>
      <c r="BJ3483" t="s">
        <v>68</v>
      </c>
      <c r="BK3483" t="s">
        <v>39</v>
      </c>
      <c r="BL3483" t="s">
        <v>62</v>
      </c>
      <c r="BM3483">
        <v>195</v>
      </c>
      <c r="BN3483">
        <v>1</v>
      </c>
      <c r="BO3483">
        <v>999</v>
      </c>
      <c r="BP3483">
        <v>0</v>
      </c>
      <c r="BQ3483" t="s">
        <v>41</v>
      </c>
      <c r="BR3483">
        <v>-1.8</v>
      </c>
      <c r="BS3483">
        <v>92.893000000000001</v>
      </c>
      <c r="BT3483">
        <v>-46.2</v>
      </c>
      <c r="BU3483">
        <v>1.3340000000000001</v>
      </c>
      <c r="BV3483">
        <v>5099.1000000000004</v>
      </c>
      <c r="BW3483" t="s">
        <v>37</v>
      </c>
      <c r="CB3483">
        <v>34</v>
      </c>
      <c r="CC3483" t="s">
        <v>43</v>
      </c>
      <c r="CD3483" t="s">
        <v>35</v>
      </c>
      <c r="CE3483" t="s">
        <v>44</v>
      </c>
      <c r="CF3483" t="s">
        <v>37</v>
      </c>
      <c r="CG3483" t="s">
        <v>42</v>
      </c>
      <c r="CH3483" t="s">
        <v>37</v>
      </c>
      <c r="CI3483" t="s">
        <v>68</v>
      </c>
      <c r="CJ3483" t="s">
        <v>39</v>
      </c>
      <c r="CK3483" t="s">
        <v>64</v>
      </c>
      <c r="CL3483">
        <v>49</v>
      </c>
      <c r="CM3483">
        <v>1</v>
      </c>
      <c r="CN3483">
        <v>999</v>
      </c>
      <c r="CO3483">
        <v>1</v>
      </c>
      <c r="CP3483" t="s">
        <v>71</v>
      </c>
      <c r="CQ3483">
        <v>-1.8</v>
      </c>
      <c r="CR3483">
        <v>92.893000000000001</v>
      </c>
      <c r="CS3483">
        <v>-46.2</v>
      </c>
      <c r="CT3483">
        <v>1.25</v>
      </c>
      <c r="CU3483">
        <v>5099.1000000000004</v>
      </c>
      <c r="CV3483" t="s">
        <v>37</v>
      </c>
      <c r="DZ3483">
        <v>46</v>
      </c>
      <c r="EA3483" t="s">
        <v>51</v>
      </c>
      <c r="EB3483" t="s">
        <v>53</v>
      </c>
      <c r="EC3483" t="s">
        <v>49</v>
      </c>
      <c r="ED3483" t="s">
        <v>45</v>
      </c>
      <c r="EE3483" t="s">
        <v>37</v>
      </c>
      <c r="EF3483" t="s">
        <v>37</v>
      </c>
      <c r="EG3483" t="s">
        <v>68</v>
      </c>
      <c r="EH3483" t="s">
        <v>39</v>
      </c>
      <c r="EI3483" t="s">
        <v>40</v>
      </c>
      <c r="EJ3483">
        <v>927</v>
      </c>
      <c r="EK3483">
        <v>2</v>
      </c>
      <c r="EL3483">
        <v>999</v>
      </c>
      <c r="EM3483">
        <v>0</v>
      </c>
      <c r="EN3483" t="s">
        <v>41</v>
      </c>
      <c r="EO3483">
        <v>-1.8</v>
      </c>
      <c r="EP3483">
        <v>92.893000000000001</v>
      </c>
      <c r="EQ3483">
        <v>-46.2</v>
      </c>
      <c r="ER3483">
        <v>1.2989999999999999</v>
      </c>
      <c r="ES3483">
        <v>5099.1000000000004</v>
      </c>
      <c r="ET3483" t="s">
        <v>37</v>
      </c>
      <c r="EY3483">
        <v>33</v>
      </c>
      <c r="EZ3483" t="s">
        <v>46</v>
      </c>
      <c r="FA3483" t="s">
        <v>52</v>
      </c>
      <c r="FB3483" t="s">
        <v>57</v>
      </c>
      <c r="FC3483" t="s">
        <v>45</v>
      </c>
      <c r="FD3483" t="s">
        <v>37</v>
      </c>
      <c r="FE3483" t="s">
        <v>37</v>
      </c>
      <c r="FF3483" t="s">
        <v>68</v>
      </c>
      <c r="FG3483" t="s">
        <v>69</v>
      </c>
      <c r="FH3483" t="s">
        <v>64</v>
      </c>
      <c r="FI3483">
        <v>120</v>
      </c>
      <c r="FJ3483">
        <v>9</v>
      </c>
      <c r="FK3483">
        <v>999</v>
      </c>
      <c r="FL3483">
        <v>0</v>
      </c>
      <c r="FM3483" t="s">
        <v>41</v>
      </c>
      <c r="FN3483">
        <v>1.4</v>
      </c>
      <c r="FO3483">
        <v>93.444000000000003</v>
      </c>
      <c r="FP3483">
        <v>-36.1</v>
      </c>
      <c r="FQ3483">
        <v>4.9640000000000004</v>
      </c>
      <c r="FR3483">
        <v>5228.1000000000004</v>
      </c>
      <c r="FS3483" t="s">
        <v>37</v>
      </c>
    </row>
    <row r="3484" spans="4:175" x14ac:dyDescent="0.25">
      <c r="D3484">
        <v>59</v>
      </c>
      <c r="E3484" t="s">
        <v>50</v>
      </c>
      <c r="F3484" t="s">
        <v>35</v>
      </c>
      <c r="G3484" t="s">
        <v>36</v>
      </c>
      <c r="H3484" t="s">
        <v>45</v>
      </c>
      <c r="I3484" t="s">
        <v>42</v>
      </c>
      <c r="J3484" t="s">
        <v>37</v>
      </c>
      <c r="K3484" t="s">
        <v>68</v>
      </c>
      <c r="L3484" t="s">
        <v>69</v>
      </c>
      <c r="M3484" t="s">
        <v>61</v>
      </c>
      <c r="N3484">
        <v>96</v>
      </c>
      <c r="O3484">
        <v>1</v>
      </c>
      <c r="P3484">
        <v>999</v>
      </c>
      <c r="Q3484">
        <v>0</v>
      </c>
      <c r="R3484" t="s">
        <v>41</v>
      </c>
      <c r="S3484">
        <v>1.4</v>
      </c>
      <c r="T3484">
        <v>93.444000000000003</v>
      </c>
      <c r="U3484">
        <v>-36.1</v>
      </c>
      <c r="V3484">
        <v>4.9630000000000001</v>
      </c>
      <c r="W3484">
        <v>5228.1000000000004</v>
      </c>
      <c r="X3484" t="s">
        <v>37</v>
      </c>
      <c r="BC3484">
        <v>41</v>
      </c>
      <c r="BD3484" t="s">
        <v>50</v>
      </c>
      <c r="BE3484" t="s">
        <v>35</v>
      </c>
      <c r="BF3484" t="s">
        <v>48</v>
      </c>
      <c r="BG3484" t="s">
        <v>37</v>
      </c>
      <c r="BH3484" t="s">
        <v>37</v>
      </c>
      <c r="BI3484" t="s">
        <v>37</v>
      </c>
      <c r="BJ3484" t="s">
        <v>68</v>
      </c>
      <c r="BK3484" t="s">
        <v>39</v>
      </c>
      <c r="BL3484" t="s">
        <v>62</v>
      </c>
      <c r="BM3484">
        <v>94</v>
      </c>
      <c r="BN3484">
        <v>1</v>
      </c>
      <c r="BO3484">
        <v>999</v>
      </c>
      <c r="BP3484">
        <v>0</v>
      </c>
      <c r="BQ3484" t="s">
        <v>41</v>
      </c>
      <c r="BR3484">
        <v>-1.8</v>
      </c>
      <c r="BS3484">
        <v>92.893000000000001</v>
      </c>
      <c r="BT3484">
        <v>-46.2</v>
      </c>
      <c r="BU3484">
        <v>1.3340000000000001</v>
      </c>
      <c r="BV3484">
        <v>5099.1000000000004</v>
      </c>
      <c r="BW3484" t="s">
        <v>37</v>
      </c>
      <c r="CB3484">
        <v>34</v>
      </c>
      <c r="CC3484" t="s">
        <v>34</v>
      </c>
      <c r="CD3484" t="s">
        <v>35</v>
      </c>
      <c r="CE3484" t="s">
        <v>44</v>
      </c>
      <c r="CF3484" t="s">
        <v>45</v>
      </c>
      <c r="CG3484" t="s">
        <v>42</v>
      </c>
      <c r="CH3484" t="s">
        <v>37</v>
      </c>
      <c r="CI3484" t="s">
        <v>68</v>
      </c>
      <c r="CJ3484" t="s">
        <v>39</v>
      </c>
      <c r="CK3484" t="s">
        <v>64</v>
      </c>
      <c r="CL3484">
        <v>106</v>
      </c>
      <c r="CM3484">
        <v>1</v>
      </c>
      <c r="CN3484">
        <v>999</v>
      </c>
      <c r="CO3484">
        <v>1</v>
      </c>
      <c r="CP3484" t="s">
        <v>71</v>
      </c>
      <c r="CQ3484">
        <v>-1.8</v>
      </c>
      <c r="CR3484">
        <v>92.893000000000001</v>
      </c>
      <c r="CS3484">
        <v>-46.2</v>
      </c>
      <c r="CT3484">
        <v>1.25</v>
      </c>
      <c r="CU3484">
        <v>5099.1000000000004</v>
      </c>
      <c r="CV3484" t="s">
        <v>37</v>
      </c>
      <c r="DZ3484">
        <v>46</v>
      </c>
      <c r="EA3484" t="s">
        <v>51</v>
      </c>
      <c r="EB3484" t="s">
        <v>35</v>
      </c>
      <c r="EC3484" t="s">
        <v>49</v>
      </c>
      <c r="ED3484" t="s">
        <v>37</v>
      </c>
      <c r="EE3484" t="s">
        <v>37</v>
      </c>
      <c r="EF3484" t="s">
        <v>37</v>
      </c>
      <c r="EG3484" t="s">
        <v>68</v>
      </c>
      <c r="EH3484" t="s">
        <v>39</v>
      </c>
      <c r="EI3484" t="s">
        <v>61</v>
      </c>
      <c r="EJ3484">
        <v>87</v>
      </c>
      <c r="EK3484">
        <v>2</v>
      </c>
      <c r="EL3484">
        <v>999</v>
      </c>
      <c r="EM3484">
        <v>0</v>
      </c>
      <c r="EN3484" t="s">
        <v>41</v>
      </c>
      <c r="EO3484">
        <v>-1.8</v>
      </c>
      <c r="EP3484">
        <v>92.893000000000001</v>
      </c>
      <c r="EQ3484">
        <v>-46.2</v>
      </c>
      <c r="ER3484">
        <v>1.2909999999999999</v>
      </c>
      <c r="ES3484">
        <v>5099.1000000000004</v>
      </c>
      <c r="ET3484" t="s">
        <v>37</v>
      </c>
      <c r="EY3484">
        <v>33</v>
      </c>
      <c r="EZ3484" t="s">
        <v>46</v>
      </c>
      <c r="FA3484" t="s">
        <v>52</v>
      </c>
      <c r="FB3484" t="s">
        <v>57</v>
      </c>
      <c r="FC3484" t="s">
        <v>37</v>
      </c>
      <c r="FD3484" t="s">
        <v>37</v>
      </c>
      <c r="FE3484" t="s">
        <v>37</v>
      </c>
      <c r="FF3484" t="s">
        <v>68</v>
      </c>
      <c r="FG3484" t="s">
        <v>69</v>
      </c>
      <c r="FH3484" t="s">
        <v>64</v>
      </c>
      <c r="FI3484">
        <v>398</v>
      </c>
      <c r="FJ3484">
        <v>5</v>
      </c>
      <c r="FK3484">
        <v>999</v>
      </c>
      <c r="FL3484">
        <v>0</v>
      </c>
      <c r="FM3484" t="s">
        <v>41</v>
      </c>
      <c r="FN3484">
        <v>1.4</v>
      </c>
      <c r="FO3484">
        <v>93.444000000000003</v>
      </c>
      <c r="FP3484">
        <v>-36.1</v>
      </c>
      <c r="FQ3484">
        <v>4.9640000000000004</v>
      </c>
      <c r="FR3484">
        <v>5228.1000000000004</v>
      </c>
      <c r="FS3484" t="s">
        <v>37</v>
      </c>
    </row>
    <row r="3485" spans="4:175" x14ac:dyDescent="0.25">
      <c r="D3485">
        <v>59</v>
      </c>
      <c r="E3485" t="s">
        <v>46</v>
      </c>
      <c r="F3485" t="s">
        <v>35</v>
      </c>
      <c r="G3485" t="s">
        <v>36</v>
      </c>
      <c r="H3485" t="s">
        <v>45</v>
      </c>
      <c r="I3485" t="s">
        <v>42</v>
      </c>
      <c r="J3485" t="s">
        <v>37</v>
      </c>
      <c r="K3485" t="s">
        <v>68</v>
      </c>
      <c r="L3485" t="s">
        <v>69</v>
      </c>
      <c r="M3485" t="s">
        <v>61</v>
      </c>
      <c r="N3485">
        <v>306</v>
      </c>
      <c r="O3485">
        <v>1</v>
      </c>
      <c r="P3485">
        <v>999</v>
      </c>
      <c r="Q3485">
        <v>0</v>
      </c>
      <c r="R3485" t="s">
        <v>41</v>
      </c>
      <c r="S3485">
        <v>1.4</v>
      </c>
      <c r="T3485">
        <v>93.444000000000003</v>
      </c>
      <c r="U3485">
        <v>-36.1</v>
      </c>
      <c r="V3485">
        <v>4.9630000000000001</v>
      </c>
      <c r="W3485">
        <v>5228.1000000000004</v>
      </c>
      <c r="X3485" t="s">
        <v>37</v>
      </c>
      <c r="BC3485">
        <v>41</v>
      </c>
      <c r="BD3485" t="s">
        <v>50</v>
      </c>
      <c r="BE3485" t="s">
        <v>35</v>
      </c>
      <c r="BF3485" t="s">
        <v>48</v>
      </c>
      <c r="BG3485" t="s">
        <v>37</v>
      </c>
      <c r="BH3485" t="s">
        <v>37</v>
      </c>
      <c r="BI3485" t="s">
        <v>37</v>
      </c>
      <c r="BJ3485" t="s">
        <v>68</v>
      </c>
      <c r="BK3485" t="s">
        <v>39</v>
      </c>
      <c r="BL3485" t="s">
        <v>62</v>
      </c>
      <c r="BM3485">
        <v>309</v>
      </c>
      <c r="BN3485">
        <v>1</v>
      </c>
      <c r="BO3485">
        <v>999</v>
      </c>
      <c r="BP3485">
        <v>1</v>
      </c>
      <c r="BQ3485" t="s">
        <v>71</v>
      </c>
      <c r="BR3485">
        <v>-1.8</v>
      </c>
      <c r="BS3485">
        <v>92.893000000000001</v>
      </c>
      <c r="BT3485">
        <v>-46.2</v>
      </c>
      <c r="BU3485">
        <v>1.3340000000000001</v>
      </c>
      <c r="BV3485">
        <v>5099.1000000000004</v>
      </c>
      <c r="BW3485" t="s">
        <v>37</v>
      </c>
      <c r="CB3485">
        <v>34</v>
      </c>
      <c r="CC3485" t="s">
        <v>50</v>
      </c>
      <c r="CD3485" t="s">
        <v>52</v>
      </c>
      <c r="CE3485" t="s">
        <v>44</v>
      </c>
      <c r="CF3485" t="s">
        <v>37</v>
      </c>
      <c r="CG3485" t="s">
        <v>37</v>
      </c>
      <c r="CH3485" t="s">
        <v>37</v>
      </c>
      <c r="CI3485" t="s">
        <v>38</v>
      </c>
      <c r="CJ3485" t="s">
        <v>39</v>
      </c>
      <c r="CK3485" t="s">
        <v>64</v>
      </c>
      <c r="CL3485">
        <v>71</v>
      </c>
      <c r="CM3485">
        <v>5</v>
      </c>
      <c r="CN3485">
        <v>999</v>
      </c>
      <c r="CO3485">
        <v>1</v>
      </c>
      <c r="CP3485" t="s">
        <v>71</v>
      </c>
      <c r="CQ3485">
        <v>-1.8</v>
      </c>
      <c r="CR3485">
        <v>92.893000000000001</v>
      </c>
      <c r="CS3485">
        <v>-46.2</v>
      </c>
      <c r="CT3485">
        <v>1.25</v>
      </c>
      <c r="CU3485">
        <v>5099.1000000000004</v>
      </c>
      <c r="CV3485" t="s">
        <v>37</v>
      </c>
      <c r="DZ3485">
        <v>46</v>
      </c>
      <c r="EA3485" t="s">
        <v>51</v>
      </c>
      <c r="EB3485" t="s">
        <v>35</v>
      </c>
      <c r="EC3485" t="s">
        <v>49</v>
      </c>
      <c r="ED3485" t="s">
        <v>37</v>
      </c>
      <c r="EE3485" t="s">
        <v>42</v>
      </c>
      <c r="EF3485" t="s">
        <v>37</v>
      </c>
      <c r="EG3485" t="s">
        <v>38</v>
      </c>
      <c r="EH3485" t="s">
        <v>39</v>
      </c>
      <c r="EI3485" t="s">
        <v>61</v>
      </c>
      <c r="EJ3485">
        <v>34</v>
      </c>
      <c r="EK3485">
        <v>4</v>
      </c>
      <c r="EL3485">
        <v>999</v>
      </c>
      <c r="EM3485">
        <v>0</v>
      </c>
      <c r="EN3485" t="s">
        <v>41</v>
      </c>
      <c r="EO3485">
        <v>-1.8</v>
      </c>
      <c r="EP3485">
        <v>92.893000000000001</v>
      </c>
      <c r="EQ3485">
        <v>-46.2</v>
      </c>
      <c r="ER3485">
        <v>1.2909999999999999</v>
      </c>
      <c r="ES3485">
        <v>5099.1000000000004</v>
      </c>
      <c r="ET3485" t="s">
        <v>37</v>
      </c>
      <c r="EY3485">
        <v>33</v>
      </c>
      <c r="EZ3485" t="s">
        <v>55</v>
      </c>
      <c r="FA3485" t="s">
        <v>35</v>
      </c>
      <c r="FB3485" t="s">
        <v>57</v>
      </c>
      <c r="FC3485" t="s">
        <v>37</v>
      </c>
      <c r="FD3485" t="s">
        <v>37</v>
      </c>
      <c r="FE3485" t="s">
        <v>37</v>
      </c>
      <c r="FF3485" t="s">
        <v>68</v>
      </c>
      <c r="FG3485" t="s">
        <v>69</v>
      </c>
      <c r="FH3485" t="s">
        <v>40</v>
      </c>
      <c r="FI3485">
        <v>191</v>
      </c>
      <c r="FJ3485">
        <v>3</v>
      </c>
      <c r="FK3485">
        <v>999</v>
      </c>
      <c r="FL3485">
        <v>0</v>
      </c>
      <c r="FM3485" t="s">
        <v>41</v>
      </c>
      <c r="FN3485">
        <v>1.4</v>
      </c>
      <c r="FO3485">
        <v>93.444000000000003</v>
      </c>
      <c r="FP3485">
        <v>-36.1</v>
      </c>
      <c r="FQ3485">
        <v>4.9649999999999999</v>
      </c>
      <c r="FR3485">
        <v>5228.1000000000004</v>
      </c>
      <c r="FS3485" t="s">
        <v>37</v>
      </c>
    </row>
    <row r="3486" spans="4:175" x14ac:dyDescent="0.25">
      <c r="D3486">
        <v>59</v>
      </c>
      <c r="E3486" t="s">
        <v>50</v>
      </c>
      <c r="F3486" t="s">
        <v>35</v>
      </c>
      <c r="G3486" t="s">
        <v>36</v>
      </c>
      <c r="H3486" t="s">
        <v>37</v>
      </c>
      <c r="I3486" t="s">
        <v>42</v>
      </c>
      <c r="J3486" t="s">
        <v>37</v>
      </c>
      <c r="K3486" t="s">
        <v>68</v>
      </c>
      <c r="L3486" t="s">
        <v>69</v>
      </c>
      <c r="M3486" t="s">
        <v>61</v>
      </c>
      <c r="N3486">
        <v>115</v>
      </c>
      <c r="O3486">
        <v>1</v>
      </c>
      <c r="P3486">
        <v>999</v>
      </c>
      <c r="Q3486">
        <v>0</v>
      </c>
      <c r="R3486" t="s">
        <v>41</v>
      </c>
      <c r="S3486">
        <v>1.4</v>
      </c>
      <c r="T3486">
        <v>93.444000000000003</v>
      </c>
      <c r="U3486">
        <v>-36.1</v>
      </c>
      <c r="V3486">
        <v>4.9630000000000001</v>
      </c>
      <c r="W3486">
        <v>5228.1000000000004</v>
      </c>
      <c r="X3486" t="s">
        <v>37</v>
      </c>
      <c r="BC3486">
        <v>41</v>
      </c>
      <c r="BD3486" t="s">
        <v>50</v>
      </c>
      <c r="BE3486" t="s">
        <v>35</v>
      </c>
      <c r="BF3486" t="s">
        <v>48</v>
      </c>
      <c r="BG3486" t="s">
        <v>37</v>
      </c>
      <c r="BH3486" t="s">
        <v>42</v>
      </c>
      <c r="BI3486" t="s">
        <v>37</v>
      </c>
      <c r="BJ3486" t="s">
        <v>68</v>
      </c>
      <c r="BK3486" t="s">
        <v>39</v>
      </c>
      <c r="BL3486" t="s">
        <v>62</v>
      </c>
      <c r="BM3486">
        <v>233</v>
      </c>
      <c r="BN3486">
        <v>2</v>
      </c>
      <c r="BO3486">
        <v>999</v>
      </c>
      <c r="BP3486">
        <v>0</v>
      </c>
      <c r="BQ3486" t="s">
        <v>41</v>
      </c>
      <c r="BR3486">
        <v>-1.8</v>
      </c>
      <c r="BS3486">
        <v>92.893000000000001</v>
      </c>
      <c r="BT3486">
        <v>-46.2</v>
      </c>
      <c r="BU3486">
        <v>1.3340000000000001</v>
      </c>
      <c r="BV3486">
        <v>5099.1000000000004</v>
      </c>
      <c r="BW3486" t="s">
        <v>37</v>
      </c>
      <c r="CB3486">
        <v>34</v>
      </c>
      <c r="CC3486" t="s">
        <v>43</v>
      </c>
      <c r="CD3486" t="s">
        <v>53</v>
      </c>
      <c r="CE3486" t="s">
        <v>44</v>
      </c>
      <c r="CF3486" t="s">
        <v>37</v>
      </c>
      <c r="CG3486" t="s">
        <v>42</v>
      </c>
      <c r="CH3486" t="s">
        <v>37</v>
      </c>
      <c r="CI3486" t="s">
        <v>68</v>
      </c>
      <c r="CJ3486" t="s">
        <v>39</v>
      </c>
      <c r="CK3486" t="s">
        <v>64</v>
      </c>
      <c r="CL3486">
        <v>84</v>
      </c>
      <c r="CM3486">
        <v>1</v>
      </c>
      <c r="CN3486">
        <v>999</v>
      </c>
      <c r="CO3486">
        <v>0</v>
      </c>
      <c r="CP3486" t="s">
        <v>41</v>
      </c>
      <c r="CQ3486">
        <v>-1.8</v>
      </c>
      <c r="CR3486">
        <v>92.893000000000001</v>
      </c>
      <c r="CS3486">
        <v>-46.2</v>
      </c>
      <c r="CT3486">
        <v>1.25</v>
      </c>
      <c r="CU3486">
        <v>5099.1000000000004</v>
      </c>
      <c r="CV3486" t="s">
        <v>37</v>
      </c>
      <c r="DZ3486">
        <v>46</v>
      </c>
      <c r="EA3486" t="s">
        <v>51</v>
      </c>
      <c r="EB3486" t="s">
        <v>53</v>
      </c>
      <c r="EC3486" t="s">
        <v>49</v>
      </c>
      <c r="ED3486" t="s">
        <v>37</v>
      </c>
      <c r="EE3486" t="s">
        <v>37</v>
      </c>
      <c r="EF3486" t="s">
        <v>37</v>
      </c>
      <c r="EG3486" t="s">
        <v>68</v>
      </c>
      <c r="EH3486" t="s">
        <v>39</v>
      </c>
      <c r="EI3486" t="s">
        <v>40</v>
      </c>
      <c r="EJ3486">
        <v>78</v>
      </c>
      <c r="EK3486">
        <v>1</v>
      </c>
      <c r="EL3486">
        <v>999</v>
      </c>
      <c r="EM3486">
        <v>0</v>
      </c>
      <c r="EN3486" t="s">
        <v>41</v>
      </c>
      <c r="EO3486">
        <v>-1.8</v>
      </c>
      <c r="EP3486">
        <v>92.893000000000001</v>
      </c>
      <c r="EQ3486">
        <v>-46.2</v>
      </c>
      <c r="ER3486">
        <v>1.244</v>
      </c>
      <c r="ES3486">
        <v>5099.1000000000004</v>
      </c>
      <c r="ET3486" t="s">
        <v>37</v>
      </c>
      <c r="EY3486">
        <v>33</v>
      </c>
      <c r="EZ3486" t="s">
        <v>46</v>
      </c>
      <c r="FA3486" t="s">
        <v>35</v>
      </c>
      <c r="FB3486" t="s">
        <v>57</v>
      </c>
      <c r="FC3486" t="s">
        <v>37</v>
      </c>
      <c r="FD3486" t="s">
        <v>42</v>
      </c>
      <c r="FE3486" t="s">
        <v>37</v>
      </c>
      <c r="FF3486" t="s">
        <v>68</v>
      </c>
      <c r="FG3486" t="s">
        <v>69</v>
      </c>
      <c r="FH3486" t="s">
        <v>40</v>
      </c>
      <c r="FI3486">
        <v>63</v>
      </c>
      <c r="FJ3486">
        <v>3</v>
      </c>
      <c r="FK3486">
        <v>999</v>
      </c>
      <c r="FL3486">
        <v>0</v>
      </c>
      <c r="FM3486" t="s">
        <v>41</v>
      </c>
      <c r="FN3486">
        <v>1.4</v>
      </c>
      <c r="FO3486">
        <v>93.444000000000003</v>
      </c>
      <c r="FP3486">
        <v>-36.1</v>
      </c>
      <c r="FQ3486">
        <v>4.9649999999999999</v>
      </c>
      <c r="FR3486">
        <v>5228.1000000000004</v>
      </c>
      <c r="FS3486" t="s">
        <v>37</v>
      </c>
    </row>
    <row r="3487" spans="4:175" x14ac:dyDescent="0.25">
      <c r="D3487">
        <v>59</v>
      </c>
      <c r="E3487" t="s">
        <v>50</v>
      </c>
      <c r="F3487" t="s">
        <v>35</v>
      </c>
      <c r="G3487" t="s">
        <v>36</v>
      </c>
      <c r="H3487" t="s">
        <v>37</v>
      </c>
      <c r="I3487" t="s">
        <v>42</v>
      </c>
      <c r="J3487" t="s">
        <v>37</v>
      </c>
      <c r="K3487" t="s">
        <v>68</v>
      </c>
      <c r="L3487" t="s">
        <v>69</v>
      </c>
      <c r="M3487" t="s">
        <v>61</v>
      </c>
      <c r="N3487">
        <v>258</v>
      </c>
      <c r="O3487">
        <v>1</v>
      </c>
      <c r="P3487">
        <v>999</v>
      </c>
      <c r="Q3487">
        <v>0</v>
      </c>
      <c r="R3487" t="s">
        <v>41</v>
      </c>
      <c r="S3487">
        <v>1.4</v>
      </c>
      <c r="T3487">
        <v>93.444000000000003</v>
      </c>
      <c r="U3487">
        <v>-36.1</v>
      </c>
      <c r="V3487">
        <v>4.9630000000000001</v>
      </c>
      <c r="W3487">
        <v>5228.1000000000004</v>
      </c>
      <c r="X3487" t="s">
        <v>37</v>
      </c>
      <c r="BC3487">
        <v>41</v>
      </c>
      <c r="BD3487" t="s">
        <v>50</v>
      </c>
      <c r="BE3487" t="s">
        <v>35</v>
      </c>
      <c r="BF3487" t="s">
        <v>48</v>
      </c>
      <c r="BG3487" t="s">
        <v>37</v>
      </c>
      <c r="BH3487" t="s">
        <v>45</v>
      </c>
      <c r="BI3487" t="s">
        <v>45</v>
      </c>
      <c r="BJ3487" t="s">
        <v>68</v>
      </c>
      <c r="BK3487" t="s">
        <v>39</v>
      </c>
      <c r="BL3487" t="s">
        <v>63</v>
      </c>
      <c r="BM3487">
        <v>50</v>
      </c>
      <c r="BN3487">
        <v>1</v>
      </c>
      <c r="BO3487">
        <v>999</v>
      </c>
      <c r="BP3487">
        <v>0</v>
      </c>
      <c r="BQ3487" t="s">
        <v>41</v>
      </c>
      <c r="BR3487">
        <v>-1.8</v>
      </c>
      <c r="BS3487">
        <v>92.893000000000001</v>
      </c>
      <c r="BT3487">
        <v>-46.2</v>
      </c>
      <c r="BU3487">
        <v>1.327</v>
      </c>
      <c r="BV3487">
        <v>5099.1000000000004</v>
      </c>
      <c r="BW3487" t="s">
        <v>37</v>
      </c>
      <c r="CB3487">
        <v>34</v>
      </c>
      <c r="CC3487" t="s">
        <v>43</v>
      </c>
      <c r="CD3487" t="s">
        <v>53</v>
      </c>
      <c r="CE3487" t="s">
        <v>44</v>
      </c>
      <c r="CF3487" t="s">
        <v>37</v>
      </c>
      <c r="CG3487" t="s">
        <v>37</v>
      </c>
      <c r="CH3487" t="s">
        <v>37</v>
      </c>
      <c r="CI3487" t="s">
        <v>68</v>
      </c>
      <c r="CJ3487" t="s">
        <v>39</v>
      </c>
      <c r="CK3487" t="s">
        <v>64</v>
      </c>
      <c r="CL3487">
        <v>66</v>
      </c>
      <c r="CM3487">
        <v>1</v>
      </c>
      <c r="CN3487">
        <v>999</v>
      </c>
      <c r="CO3487">
        <v>0</v>
      </c>
      <c r="CP3487" t="s">
        <v>41</v>
      </c>
      <c r="CQ3487">
        <v>-1.8</v>
      </c>
      <c r="CR3487">
        <v>92.893000000000001</v>
      </c>
      <c r="CS3487">
        <v>-46.2</v>
      </c>
      <c r="CT3487">
        <v>1.25</v>
      </c>
      <c r="CU3487">
        <v>5099.1000000000004</v>
      </c>
      <c r="CV3487" t="s">
        <v>37</v>
      </c>
      <c r="DZ3487">
        <v>46</v>
      </c>
      <c r="EA3487" t="s">
        <v>51</v>
      </c>
      <c r="EB3487" t="s">
        <v>53</v>
      </c>
      <c r="EC3487" t="s">
        <v>49</v>
      </c>
      <c r="ED3487" t="s">
        <v>37</v>
      </c>
      <c r="EE3487" t="s">
        <v>42</v>
      </c>
      <c r="EF3487" t="s">
        <v>37</v>
      </c>
      <c r="EG3487" t="s">
        <v>68</v>
      </c>
      <c r="EH3487" t="s">
        <v>39</v>
      </c>
      <c r="EI3487" t="s">
        <v>40</v>
      </c>
      <c r="EJ3487">
        <v>214</v>
      </c>
      <c r="EK3487">
        <v>2</v>
      </c>
      <c r="EL3487">
        <v>999</v>
      </c>
      <c r="EM3487">
        <v>0</v>
      </c>
      <c r="EN3487" t="s">
        <v>41</v>
      </c>
      <c r="EO3487">
        <v>-1.8</v>
      </c>
      <c r="EP3487">
        <v>92.893000000000001</v>
      </c>
      <c r="EQ3487">
        <v>-46.2</v>
      </c>
      <c r="ER3487">
        <v>1.244</v>
      </c>
      <c r="ES3487">
        <v>5099.1000000000004</v>
      </c>
      <c r="ET3487" t="s">
        <v>37</v>
      </c>
      <c r="EY3487">
        <v>33</v>
      </c>
      <c r="EZ3487" t="s">
        <v>58</v>
      </c>
      <c r="FA3487" t="s">
        <v>35</v>
      </c>
      <c r="FB3487" t="s">
        <v>57</v>
      </c>
      <c r="FC3487" t="s">
        <v>37</v>
      </c>
      <c r="FD3487" t="s">
        <v>37</v>
      </c>
      <c r="FE3487" t="s">
        <v>37</v>
      </c>
      <c r="FF3487" t="s">
        <v>68</v>
      </c>
      <c r="FG3487" t="s">
        <v>69</v>
      </c>
      <c r="FH3487" t="s">
        <v>40</v>
      </c>
      <c r="FI3487">
        <v>425</v>
      </c>
      <c r="FJ3487">
        <v>3</v>
      </c>
      <c r="FK3487">
        <v>999</v>
      </c>
      <c r="FL3487">
        <v>0</v>
      </c>
      <c r="FM3487" t="s">
        <v>41</v>
      </c>
      <c r="FN3487">
        <v>1.4</v>
      </c>
      <c r="FO3487">
        <v>93.444000000000003</v>
      </c>
      <c r="FP3487">
        <v>-36.1</v>
      </c>
      <c r="FQ3487">
        <v>4.9649999999999999</v>
      </c>
      <c r="FR3487">
        <v>5228.1000000000004</v>
      </c>
      <c r="FS3487" t="s">
        <v>37</v>
      </c>
    </row>
    <row r="3488" spans="4:175" x14ac:dyDescent="0.25">
      <c r="D3488">
        <v>59</v>
      </c>
      <c r="E3488" t="s">
        <v>46</v>
      </c>
      <c r="F3488" t="s">
        <v>35</v>
      </c>
      <c r="G3488" t="s">
        <v>36</v>
      </c>
      <c r="H3488" t="s">
        <v>45</v>
      </c>
      <c r="I3488" t="s">
        <v>42</v>
      </c>
      <c r="J3488" t="s">
        <v>42</v>
      </c>
      <c r="K3488" t="s">
        <v>68</v>
      </c>
      <c r="L3488" t="s">
        <v>69</v>
      </c>
      <c r="M3488" t="s">
        <v>61</v>
      </c>
      <c r="N3488">
        <v>292</v>
      </c>
      <c r="O3488">
        <v>2</v>
      </c>
      <c r="P3488">
        <v>999</v>
      </c>
      <c r="Q3488">
        <v>0</v>
      </c>
      <c r="R3488" t="s">
        <v>41</v>
      </c>
      <c r="S3488">
        <v>1.4</v>
      </c>
      <c r="T3488">
        <v>93.444000000000003</v>
      </c>
      <c r="U3488">
        <v>-36.1</v>
      </c>
      <c r="V3488">
        <v>4.9630000000000001</v>
      </c>
      <c r="W3488">
        <v>5228.1000000000004</v>
      </c>
      <c r="X3488" t="s">
        <v>37</v>
      </c>
      <c r="BC3488">
        <v>41</v>
      </c>
      <c r="BD3488" t="s">
        <v>50</v>
      </c>
      <c r="BE3488" t="s">
        <v>35</v>
      </c>
      <c r="BF3488" t="s">
        <v>48</v>
      </c>
      <c r="BG3488" t="s">
        <v>37</v>
      </c>
      <c r="BH3488" t="s">
        <v>42</v>
      </c>
      <c r="BI3488" t="s">
        <v>37</v>
      </c>
      <c r="BJ3488" t="s">
        <v>68</v>
      </c>
      <c r="BK3488" t="s">
        <v>39</v>
      </c>
      <c r="BL3488" t="s">
        <v>63</v>
      </c>
      <c r="BM3488">
        <v>118</v>
      </c>
      <c r="BN3488">
        <v>2</v>
      </c>
      <c r="BO3488">
        <v>999</v>
      </c>
      <c r="BP3488">
        <v>0</v>
      </c>
      <c r="BQ3488" t="s">
        <v>41</v>
      </c>
      <c r="BR3488">
        <v>-1.8</v>
      </c>
      <c r="BS3488">
        <v>92.893000000000001</v>
      </c>
      <c r="BT3488">
        <v>-46.2</v>
      </c>
      <c r="BU3488">
        <v>1.327</v>
      </c>
      <c r="BV3488">
        <v>5099.1000000000004</v>
      </c>
      <c r="BW3488" t="s">
        <v>37</v>
      </c>
      <c r="CB3488">
        <v>34</v>
      </c>
      <c r="CC3488" t="s">
        <v>46</v>
      </c>
      <c r="CD3488" t="s">
        <v>52</v>
      </c>
      <c r="CE3488" t="s">
        <v>44</v>
      </c>
      <c r="CF3488" t="s">
        <v>37</v>
      </c>
      <c r="CG3488" t="s">
        <v>42</v>
      </c>
      <c r="CH3488" t="s">
        <v>37</v>
      </c>
      <c r="CI3488" t="s">
        <v>68</v>
      </c>
      <c r="CJ3488" t="s">
        <v>39</v>
      </c>
      <c r="CK3488" t="s">
        <v>64</v>
      </c>
      <c r="CL3488">
        <v>217</v>
      </c>
      <c r="CM3488">
        <v>6</v>
      </c>
      <c r="CN3488">
        <v>999</v>
      </c>
      <c r="CO3488">
        <v>1</v>
      </c>
      <c r="CP3488" t="s">
        <v>71</v>
      </c>
      <c r="CQ3488">
        <v>-1.8</v>
      </c>
      <c r="CR3488">
        <v>92.893000000000001</v>
      </c>
      <c r="CS3488">
        <v>-46.2</v>
      </c>
      <c r="CT3488">
        <v>1.25</v>
      </c>
      <c r="CU3488">
        <v>5099.1000000000004</v>
      </c>
      <c r="CV3488" t="s">
        <v>37</v>
      </c>
      <c r="DZ3488">
        <v>46</v>
      </c>
      <c r="EA3488" t="s">
        <v>51</v>
      </c>
      <c r="EB3488" t="s">
        <v>35</v>
      </c>
      <c r="EC3488" t="s">
        <v>49</v>
      </c>
      <c r="ED3488" t="s">
        <v>37</v>
      </c>
      <c r="EE3488" t="s">
        <v>37</v>
      </c>
      <c r="EF3488" t="s">
        <v>37</v>
      </c>
      <c r="EG3488" t="s">
        <v>38</v>
      </c>
      <c r="EH3488" t="s">
        <v>66</v>
      </c>
      <c r="EI3488" t="s">
        <v>64</v>
      </c>
      <c r="EJ3488">
        <v>215</v>
      </c>
      <c r="EK3488">
        <v>1</v>
      </c>
      <c r="EL3488">
        <v>999</v>
      </c>
      <c r="EM3488">
        <v>1</v>
      </c>
      <c r="EN3488" t="s">
        <v>71</v>
      </c>
      <c r="EO3488">
        <v>-2.9</v>
      </c>
      <c r="EP3488">
        <v>92.962999999999994</v>
      </c>
      <c r="EQ3488">
        <v>-40.799999999999997</v>
      </c>
      <c r="ER3488">
        <v>1.268</v>
      </c>
      <c r="ES3488">
        <v>5076.2</v>
      </c>
      <c r="ET3488" t="s">
        <v>37</v>
      </c>
      <c r="EY3488">
        <v>33</v>
      </c>
      <c r="EZ3488" t="s">
        <v>46</v>
      </c>
      <c r="FA3488" t="s">
        <v>35</v>
      </c>
      <c r="FB3488" t="s">
        <v>57</v>
      </c>
      <c r="FC3488" t="s">
        <v>37</v>
      </c>
      <c r="FD3488" t="s">
        <v>37</v>
      </c>
      <c r="FE3488" t="s">
        <v>37</v>
      </c>
      <c r="FF3488" t="s">
        <v>68</v>
      </c>
      <c r="FG3488" t="s">
        <v>69</v>
      </c>
      <c r="FH3488" t="s">
        <v>40</v>
      </c>
      <c r="FI3488">
        <v>177</v>
      </c>
      <c r="FJ3488">
        <v>2</v>
      </c>
      <c r="FK3488">
        <v>999</v>
      </c>
      <c r="FL3488">
        <v>0</v>
      </c>
      <c r="FM3488" t="s">
        <v>41</v>
      </c>
      <c r="FN3488">
        <v>1.4</v>
      </c>
      <c r="FO3488">
        <v>93.444000000000003</v>
      </c>
      <c r="FP3488">
        <v>-36.1</v>
      </c>
      <c r="FQ3488">
        <v>4.9649999999999999</v>
      </c>
      <c r="FR3488">
        <v>5228.1000000000004</v>
      </c>
      <c r="FS3488" t="s">
        <v>37</v>
      </c>
    </row>
    <row r="3489" spans="4:175" x14ac:dyDescent="0.25">
      <c r="D3489">
        <v>59</v>
      </c>
      <c r="E3489" t="s">
        <v>43</v>
      </c>
      <c r="F3489" t="s">
        <v>35</v>
      </c>
      <c r="G3489" t="s">
        <v>36</v>
      </c>
      <c r="H3489" t="s">
        <v>45</v>
      </c>
      <c r="I3489" t="s">
        <v>37</v>
      </c>
      <c r="J3489" t="s">
        <v>37</v>
      </c>
      <c r="K3489" t="s">
        <v>68</v>
      </c>
      <c r="L3489" t="s">
        <v>69</v>
      </c>
      <c r="M3489" t="s">
        <v>63</v>
      </c>
      <c r="N3489">
        <v>93</v>
      </c>
      <c r="O3489">
        <v>7</v>
      </c>
      <c r="P3489">
        <v>999</v>
      </c>
      <c r="Q3489">
        <v>0</v>
      </c>
      <c r="R3489" t="s">
        <v>41</v>
      </c>
      <c r="S3489">
        <v>1.4</v>
      </c>
      <c r="T3489">
        <v>93.444000000000003</v>
      </c>
      <c r="U3489">
        <v>-36.1</v>
      </c>
      <c r="V3489">
        <v>4.9630000000000001</v>
      </c>
      <c r="W3489">
        <v>5228.1000000000004</v>
      </c>
      <c r="X3489" t="s">
        <v>37</v>
      </c>
      <c r="BC3489">
        <v>41</v>
      </c>
      <c r="BD3489" t="s">
        <v>50</v>
      </c>
      <c r="BE3489" t="s">
        <v>53</v>
      </c>
      <c r="BF3489" t="s">
        <v>48</v>
      </c>
      <c r="BG3489" t="s">
        <v>37</v>
      </c>
      <c r="BH3489" t="s">
        <v>42</v>
      </c>
      <c r="BI3489" t="s">
        <v>37</v>
      </c>
      <c r="BJ3489" t="s">
        <v>68</v>
      </c>
      <c r="BK3489" t="s">
        <v>39</v>
      </c>
      <c r="BL3489" t="s">
        <v>63</v>
      </c>
      <c r="BM3489">
        <v>102</v>
      </c>
      <c r="BN3489">
        <v>1</v>
      </c>
      <c r="BO3489">
        <v>999</v>
      </c>
      <c r="BP3489">
        <v>0</v>
      </c>
      <c r="BQ3489" t="s">
        <v>41</v>
      </c>
      <c r="BR3489">
        <v>-1.8</v>
      </c>
      <c r="BS3489">
        <v>92.893000000000001</v>
      </c>
      <c r="BT3489">
        <v>-46.2</v>
      </c>
      <c r="BU3489">
        <v>1.327</v>
      </c>
      <c r="BV3489">
        <v>5099.1000000000004</v>
      </c>
      <c r="BW3489" t="s">
        <v>37</v>
      </c>
      <c r="CB3489">
        <v>34</v>
      </c>
      <c r="CC3489" t="s">
        <v>43</v>
      </c>
      <c r="CD3489" t="s">
        <v>35</v>
      </c>
      <c r="CE3489" t="s">
        <v>44</v>
      </c>
      <c r="CF3489" t="s">
        <v>37</v>
      </c>
      <c r="CG3489" t="s">
        <v>42</v>
      </c>
      <c r="CH3489" t="s">
        <v>37</v>
      </c>
      <c r="CI3489" t="s">
        <v>68</v>
      </c>
      <c r="CJ3489" t="s">
        <v>39</v>
      </c>
      <c r="CK3489" t="s">
        <v>64</v>
      </c>
      <c r="CL3489">
        <v>320</v>
      </c>
      <c r="CM3489">
        <v>3</v>
      </c>
      <c r="CN3489">
        <v>999</v>
      </c>
      <c r="CO3489">
        <v>1</v>
      </c>
      <c r="CP3489" t="s">
        <v>71</v>
      </c>
      <c r="CQ3489">
        <v>-1.8</v>
      </c>
      <c r="CR3489">
        <v>92.893000000000001</v>
      </c>
      <c r="CS3489">
        <v>-46.2</v>
      </c>
      <c r="CT3489">
        <v>1.25</v>
      </c>
      <c r="CU3489">
        <v>5099.1000000000004</v>
      </c>
      <c r="CV3489" t="s">
        <v>37</v>
      </c>
      <c r="DZ3489">
        <v>46</v>
      </c>
      <c r="EA3489" t="s">
        <v>50</v>
      </c>
      <c r="EB3489" t="s">
        <v>35</v>
      </c>
      <c r="EC3489" t="s">
        <v>49</v>
      </c>
      <c r="ED3489" t="s">
        <v>37</v>
      </c>
      <c r="EE3489" t="s">
        <v>37</v>
      </c>
      <c r="EF3489" t="s">
        <v>37</v>
      </c>
      <c r="EG3489" t="s">
        <v>68</v>
      </c>
      <c r="EH3489" t="s">
        <v>69</v>
      </c>
      <c r="EI3489" t="s">
        <v>63</v>
      </c>
      <c r="EJ3489">
        <v>99</v>
      </c>
      <c r="EK3489">
        <v>5</v>
      </c>
      <c r="EL3489">
        <v>999</v>
      </c>
      <c r="EM3489">
        <v>0</v>
      </c>
      <c r="EN3489" t="s">
        <v>41</v>
      </c>
      <c r="EO3489">
        <v>-2.9</v>
      </c>
      <c r="EP3489">
        <v>92.200999999999993</v>
      </c>
      <c r="EQ3489">
        <v>-31.4</v>
      </c>
      <c r="ER3489">
        <v>0.88300000000000001</v>
      </c>
      <c r="ES3489">
        <v>5076.2</v>
      </c>
      <c r="ET3489" t="s">
        <v>37</v>
      </c>
      <c r="EY3489">
        <v>33</v>
      </c>
      <c r="EZ3489" t="s">
        <v>58</v>
      </c>
      <c r="FA3489" t="s">
        <v>35</v>
      </c>
      <c r="FB3489" t="s">
        <v>57</v>
      </c>
      <c r="FC3489" t="s">
        <v>37</v>
      </c>
      <c r="FD3489" t="s">
        <v>42</v>
      </c>
      <c r="FE3489" t="s">
        <v>37</v>
      </c>
      <c r="FF3489" t="s">
        <v>68</v>
      </c>
      <c r="FG3489" t="s">
        <v>69</v>
      </c>
      <c r="FH3489" t="s">
        <v>40</v>
      </c>
      <c r="FI3489">
        <v>112</v>
      </c>
      <c r="FJ3489">
        <v>3</v>
      </c>
      <c r="FK3489">
        <v>999</v>
      </c>
      <c r="FL3489">
        <v>0</v>
      </c>
      <c r="FM3489" t="s">
        <v>41</v>
      </c>
      <c r="FN3489">
        <v>1.4</v>
      </c>
      <c r="FO3489">
        <v>93.444000000000003</v>
      </c>
      <c r="FP3489">
        <v>-36.1</v>
      </c>
      <c r="FQ3489">
        <v>4.9649999999999999</v>
      </c>
      <c r="FR3489">
        <v>5228.1000000000004</v>
      </c>
      <c r="FS3489" t="s">
        <v>37</v>
      </c>
    </row>
    <row r="3490" spans="4:175" x14ac:dyDescent="0.25">
      <c r="D3490">
        <v>59</v>
      </c>
      <c r="E3490" t="s">
        <v>54</v>
      </c>
      <c r="F3490" t="s">
        <v>35</v>
      </c>
      <c r="G3490" t="s">
        <v>36</v>
      </c>
      <c r="H3490" t="s">
        <v>45</v>
      </c>
      <c r="I3490" t="s">
        <v>42</v>
      </c>
      <c r="J3490" t="s">
        <v>37</v>
      </c>
      <c r="K3490" t="s">
        <v>68</v>
      </c>
      <c r="L3490" t="s">
        <v>69</v>
      </c>
      <c r="M3490" t="s">
        <v>63</v>
      </c>
      <c r="N3490">
        <v>196</v>
      </c>
      <c r="O3490">
        <v>3</v>
      </c>
      <c r="P3490">
        <v>999</v>
      </c>
      <c r="Q3490">
        <v>0</v>
      </c>
      <c r="R3490" t="s">
        <v>41</v>
      </c>
      <c r="S3490">
        <v>1.4</v>
      </c>
      <c r="T3490">
        <v>93.444000000000003</v>
      </c>
      <c r="U3490">
        <v>-36.1</v>
      </c>
      <c r="V3490">
        <v>4.9630000000000001</v>
      </c>
      <c r="W3490">
        <v>5228.1000000000004</v>
      </c>
      <c r="X3490" t="s">
        <v>37</v>
      </c>
      <c r="BC3490">
        <v>41</v>
      </c>
      <c r="BD3490" t="s">
        <v>58</v>
      </c>
      <c r="BE3490" t="s">
        <v>35</v>
      </c>
      <c r="BF3490" t="s">
        <v>48</v>
      </c>
      <c r="BG3490" t="s">
        <v>37</v>
      </c>
      <c r="BH3490" t="s">
        <v>37</v>
      </c>
      <c r="BI3490" t="s">
        <v>37</v>
      </c>
      <c r="BJ3490" t="s">
        <v>68</v>
      </c>
      <c r="BK3490" t="s">
        <v>39</v>
      </c>
      <c r="BL3490" t="s">
        <v>63</v>
      </c>
      <c r="BM3490">
        <v>54</v>
      </c>
      <c r="BN3490">
        <v>1</v>
      </c>
      <c r="BO3490">
        <v>999</v>
      </c>
      <c r="BP3490">
        <v>0</v>
      </c>
      <c r="BQ3490" t="s">
        <v>41</v>
      </c>
      <c r="BR3490">
        <v>-1.8</v>
      </c>
      <c r="BS3490">
        <v>92.893000000000001</v>
      </c>
      <c r="BT3490">
        <v>-46.2</v>
      </c>
      <c r="BU3490">
        <v>1.327</v>
      </c>
      <c r="BV3490">
        <v>5099.1000000000004</v>
      </c>
      <c r="BW3490" t="s">
        <v>37</v>
      </c>
      <c r="CB3490">
        <v>34</v>
      </c>
      <c r="CC3490" t="s">
        <v>43</v>
      </c>
      <c r="CD3490" t="s">
        <v>35</v>
      </c>
      <c r="CE3490" t="s">
        <v>44</v>
      </c>
      <c r="CF3490" t="s">
        <v>37</v>
      </c>
      <c r="CG3490" t="s">
        <v>42</v>
      </c>
      <c r="CH3490" t="s">
        <v>37</v>
      </c>
      <c r="CI3490" t="s">
        <v>68</v>
      </c>
      <c r="CJ3490" t="s">
        <v>39</v>
      </c>
      <c r="CK3490" t="s">
        <v>64</v>
      </c>
      <c r="CL3490">
        <v>15</v>
      </c>
      <c r="CM3490">
        <v>3</v>
      </c>
      <c r="CN3490">
        <v>999</v>
      </c>
      <c r="CO3490">
        <v>0</v>
      </c>
      <c r="CP3490" t="s">
        <v>41</v>
      </c>
      <c r="CQ3490">
        <v>-1.8</v>
      </c>
      <c r="CR3490">
        <v>92.893000000000001</v>
      </c>
      <c r="CS3490">
        <v>-46.2</v>
      </c>
      <c r="CT3490">
        <v>1.25</v>
      </c>
      <c r="CU3490">
        <v>5099.1000000000004</v>
      </c>
      <c r="CV3490" t="s">
        <v>37</v>
      </c>
      <c r="DZ3490">
        <v>46</v>
      </c>
      <c r="EA3490" t="s">
        <v>50</v>
      </c>
      <c r="EB3490" t="s">
        <v>35</v>
      </c>
      <c r="EC3490" t="s">
        <v>49</v>
      </c>
      <c r="ED3490" t="s">
        <v>37</v>
      </c>
      <c r="EE3490" t="s">
        <v>37</v>
      </c>
      <c r="EF3490" t="s">
        <v>37</v>
      </c>
      <c r="EG3490" t="s">
        <v>38</v>
      </c>
      <c r="EH3490" t="s">
        <v>69</v>
      </c>
      <c r="EI3490" t="s">
        <v>40</v>
      </c>
      <c r="EJ3490">
        <v>255</v>
      </c>
      <c r="EK3490">
        <v>3</v>
      </c>
      <c r="EL3490">
        <v>999</v>
      </c>
      <c r="EM3490">
        <v>0</v>
      </c>
      <c r="EN3490" t="s">
        <v>41</v>
      </c>
      <c r="EO3490">
        <v>-2.9</v>
      </c>
      <c r="EP3490">
        <v>92.200999999999993</v>
      </c>
      <c r="EQ3490">
        <v>-31.4</v>
      </c>
      <c r="ER3490">
        <v>0.88400000000000001</v>
      </c>
      <c r="ES3490">
        <v>5076.2</v>
      </c>
      <c r="ET3490" t="s">
        <v>37</v>
      </c>
      <c r="EY3490">
        <v>33</v>
      </c>
      <c r="EZ3490" t="s">
        <v>51</v>
      </c>
      <c r="FA3490" t="s">
        <v>52</v>
      </c>
      <c r="FB3490" t="s">
        <v>57</v>
      </c>
      <c r="FC3490" t="s">
        <v>37</v>
      </c>
      <c r="FD3490" t="s">
        <v>37</v>
      </c>
      <c r="FE3490" t="s">
        <v>37</v>
      </c>
      <c r="FF3490" t="s">
        <v>68</v>
      </c>
      <c r="FG3490" t="s">
        <v>69</v>
      </c>
      <c r="FH3490" t="s">
        <v>40</v>
      </c>
      <c r="FI3490">
        <v>198</v>
      </c>
      <c r="FJ3490">
        <v>4</v>
      </c>
      <c r="FK3490">
        <v>999</v>
      </c>
      <c r="FL3490">
        <v>0</v>
      </c>
      <c r="FM3490" t="s">
        <v>41</v>
      </c>
      <c r="FN3490">
        <v>1.4</v>
      </c>
      <c r="FO3490">
        <v>93.444000000000003</v>
      </c>
      <c r="FP3490">
        <v>-36.1</v>
      </c>
      <c r="FQ3490">
        <v>4.9649999999999999</v>
      </c>
      <c r="FR3490">
        <v>5228.1000000000004</v>
      </c>
      <c r="FS3490" t="s">
        <v>37</v>
      </c>
    </row>
    <row r="3491" spans="4:175" x14ac:dyDescent="0.25">
      <c r="D3491">
        <v>59</v>
      </c>
      <c r="E3491" t="s">
        <v>54</v>
      </c>
      <c r="F3491" t="s">
        <v>35</v>
      </c>
      <c r="G3491" t="s">
        <v>36</v>
      </c>
      <c r="H3491" t="s">
        <v>45</v>
      </c>
      <c r="I3491" t="s">
        <v>42</v>
      </c>
      <c r="J3491" t="s">
        <v>37</v>
      </c>
      <c r="K3491" t="s">
        <v>68</v>
      </c>
      <c r="L3491" t="s">
        <v>69</v>
      </c>
      <c r="M3491" t="s">
        <v>64</v>
      </c>
      <c r="N3491">
        <v>92</v>
      </c>
      <c r="O3491">
        <v>2</v>
      </c>
      <c r="P3491">
        <v>999</v>
      </c>
      <c r="Q3491">
        <v>0</v>
      </c>
      <c r="R3491" t="s">
        <v>41</v>
      </c>
      <c r="S3491">
        <v>1.4</v>
      </c>
      <c r="T3491">
        <v>93.444000000000003</v>
      </c>
      <c r="U3491">
        <v>-36.1</v>
      </c>
      <c r="V3491">
        <v>4.9640000000000004</v>
      </c>
      <c r="W3491">
        <v>5228.1000000000004</v>
      </c>
      <c r="X3491" t="s">
        <v>37</v>
      </c>
      <c r="BC3491">
        <v>41</v>
      </c>
      <c r="BD3491" t="s">
        <v>50</v>
      </c>
      <c r="BE3491" t="s">
        <v>35</v>
      </c>
      <c r="BF3491" t="s">
        <v>48</v>
      </c>
      <c r="BG3491" t="s">
        <v>37</v>
      </c>
      <c r="BH3491" t="s">
        <v>42</v>
      </c>
      <c r="BI3491" t="s">
        <v>37</v>
      </c>
      <c r="BJ3491" t="s">
        <v>68</v>
      </c>
      <c r="BK3491" t="s">
        <v>39</v>
      </c>
      <c r="BL3491" t="s">
        <v>63</v>
      </c>
      <c r="BM3491">
        <v>434</v>
      </c>
      <c r="BN3491">
        <v>3</v>
      </c>
      <c r="BO3491">
        <v>999</v>
      </c>
      <c r="BP3491">
        <v>1</v>
      </c>
      <c r="BQ3491" t="s">
        <v>71</v>
      </c>
      <c r="BR3491">
        <v>-1.8</v>
      </c>
      <c r="BS3491">
        <v>92.893000000000001</v>
      </c>
      <c r="BT3491">
        <v>-46.2</v>
      </c>
      <c r="BU3491">
        <v>1.327</v>
      </c>
      <c r="BV3491">
        <v>5099.1000000000004</v>
      </c>
      <c r="BW3491" t="s">
        <v>37</v>
      </c>
      <c r="CB3491">
        <v>34</v>
      </c>
      <c r="CC3491" t="s">
        <v>46</v>
      </c>
      <c r="CD3491" t="s">
        <v>52</v>
      </c>
      <c r="CE3491" t="s">
        <v>44</v>
      </c>
      <c r="CF3491" t="s">
        <v>37</v>
      </c>
      <c r="CG3491" t="s">
        <v>37</v>
      </c>
      <c r="CH3491" t="s">
        <v>42</v>
      </c>
      <c r="CI3491" t="s">
        <v>38</v>
      </c>
      <c r="CJ3491" t="s">
        <v>39</v>
      </c>
      <c r="CK3491" t="s">
        <v>64</v>
      </c>
      <c r="CL3491">
        <v>74</v>
      </c>
      <c r="CM3491">
        <v>5</v>
      </c>
      <c r="CN3491">
        <v>999</v>
      </c>
      <c r="CO3491">
        <v>0</v>
      </c>
      <c r="CP3491" t="s">
        <v>41</v>
      </c>
      <c r="CQ3491">
        <v>-1.8</v>
      </c>
      <c r="CR3491">
        <v>92.893000000000001</v>
      </c>
      <c r="CS3491">
        <v>-46.2</v>
      </c>
      <c r="CT3491">
        <v>1.25</v>
      </c>
      <c r="CU3491">
        <v>5099.1000000000004</v>
      </c>
      <c r="CV3491" t="s">
        <v>37</v>
      </c>
      <c r="DZ3491">
        <v>46</v>
      </c>
      <c r="EA3491" t="s">
        <v>50</v>
      </c>
      <c r="EB3491" t="s">
        <v>35</v>
      </c>
      <c r="EC3491" t="s">
        <v>49</v>
      </c>
      <c r="ED3491" t="s">
        <v>37</v>
      </c>
      <c r="EE3491" t="s">
        <v>37</v>
      </c>
      <c r="EF3491" t="s">
        <v>37</v>
      </c>
      <c r="EG3491" t="s">
        <v>38</v>
      </c>
      <c r="EH3491" t="s">
        <v>69</v>
      </c>
      <c r="EI3491" t="s">
        <v>40</v>
      </c>
      <c r="EJ3491">
        <v>151</v>
      </c>
      <c r="EK3491">
        <v>3</v>
      </c>
      <c r="EL3491">
        <v>999</v>
      </c>
      <c r="EM3491">
        <v>1</v>
      </c>
      <c r="EN3491" t="s">
        <v>71</v>
      </c>
      <c r="EO3491">
        <v>-2.9</v>
      </c>
      <c r="EP3491">
        <v>92.200999999999993</v>
      </c>
      <c r="EQ3491">
        <v>-31.4</v>
      </c>
      <c r="ER3491">
        <v>0.88400000000000001</v>
      </c>
      <c r="ES3491">
        <v>5076.2</v>
      </c>
      <c r="ET3491" t="s">
        <v>37</v>
      </c>
      <c r="EY3491">
        <v>33</v>
      </c>
      <c r="EZ3491" t="s">
        <v>46</v>
      </c>
      <c r="FA3491" t="s">
        <v>52</v>
      </c>
      <c r="FB3491" t="s">
        <v>57</v>
      </c>
      <c r="FC3491" t="s">
        <v>37</v>
      </c>
      <c r="FD3491" t="s">
        <v>42</v>
      </c>
      <c r="FE3491" t="s">
        <v>37</v>
      </c>
      <c r="FF3491" t="s">
        <v>68</v>
      </c>
      <c r="FG3491" t="s">
        <v>69</v>
      </c>
      <c r="FH3491" t="s">
        <v>40</v>
      </c>
      <c r="FI3491">
        <v>207</v>
      </c>
      <c r="FJ3491">
        <v>4</v>
      </c>
      <c r="FK3491">
        <v>999</v>
      </c>
      <c r="FL3491">
        <v>0</v>
      </c>
      <c r="FM3491" t="s">
        <v>41</v>
      </c>
      <c r="FN3491">
        <v>1.4</v>
      </c>
      <c r="FO3491">
        <v>93.444000000000003</v>
      </c>
      <c r="FP3491">
        <v>-36.1</v>
      </c>
      <c r="FQ3491">
        <v>4.9649999999999999</v>
      </c>
      <c r="FR3491">
        <v>5228.1000000000004</v>
      </c>
      <c r="FS3491" t="s">
        <v>37</v>
      </c>
    </row>
    <row r="3492" spans="4:175" x14ac:dyDescent="0.25">
      <c r="D3492">
        <v>59</v>
      </c>
      <c r="E3492" t="s">
        <v>43</v>
      </c>
      <c r="F3492" t="s">
        <v>35</v>
      </c>
      <c r="G3492" t="s">
        <v>36</v>
      </c>
      <c r="H3492" t="s">
        <v>45</v>
      </c>
      <c r="I3492" t="s">
        <v>42</v>
      </c>
      <c r="J3492" t="s">
        <v>37</v>
      </c>
      <c r="K3492" t="s">
        <v>68</v>
      </c>
      <c r="L3492" t="s">
        <v>69</v>
      </c>
      <c r="M3492" t="s">
        <v>64</v>
      </c>
      <c r="N3492">
        <v>120</v>
      </c>
      <c r="O3492">
        <v>4</v>
      </c>
      <c r="P3492">
        <v>999</v>
      </c>
      <c r="Q3492">
        <v>0</v>
      </c>
      <c r="R3492" t="s">
        <v>41</v>
      </c>
      <c r="S3492">
        <v>1.4</v>
      </c>
      <c r="T3492">
        <v>93.444000000000003</v>
      </c>
      <c r="U3492">
        <v>-36.1</v>
      </c>
      <c r="V3492">
        <v>4.9640000000000004</v>
      </c>
      <c r="W3492">
        <v>5228.1000000000004</v>
      </c>
      <c r="X3492" t="s">
        <v>37</v>
      </c>
      <c r="BC3492">
        <v>41</v>
      </c>
      <c r="BD3492" t="s">
        <v>50</v>
      </c>
      <c r="BE3492" t="s">
        <v>53</v>
      </c>
      <c r="BF3492" t="s">
        <v>48</v>
      </c>
      <c r="BG3492" t="s">
        <v>37</v>
      </c>
      <c r="BH3492" t="s">
        <v>42</v>
      </c>
      <c r="BI3492" t="s">
        <v>37</v>
      </c>
      <c r="BJ3492" t="s">
        <v>68</v>
      </c>
      <c r="BK3492" t="s">
        <v>39</v>
      </c>
      <c r="BL3492" t="s">
        <v>64</v>
      </c>
      <c r="BM3492">
        <v>88</v>
      </c>
      <c r="BN3492">
        <v>1</v>
      </c>
      <c r="BO3492">
        <v>999</v>
      </c>
      <c r="BP3492">
        <v>1</v>
      </c>
      <c r="BQ3492" t="s">
        <v>71</v>
      </c>
      <c r="BR3492">
        <v>-1.8</v>
      </c>
      <c r="BS3492">
        <v>92.893000000000001</v>
      </c>
      <c r="BT3492">
        <v>-46.2</v>
      </c>
      <c r="BU3492">
        <v>1.3129999999999999</v>
      </c>
      <c r="BV3492">
        <v>5099.1000000000004</v>
      </c>
      <c r="BW3492" t="s">
        <v>37</v>
      </c>
      <c r="CB3492">
        <v>34</v>
      </c>
      <c r="CC3492" t="s">
        <v>46</v>
      </c>
      <c r="CD3492" t="s">
        <v>35</v>
      </c>
      <c r="CE3492" t="s">
        <v>44</v>
      </c>
      <c r="CF3492" t="s">
        <v>37</v>
      </c>
      <c r="CG3492" t="s">
        <v>42</v>
      </c>
      <c r="CH3492" t="s">
        <v>37</v>
      </c>
      <c r="CI3492" t="s">
        <v>68</v>
      </c>
      <c r="CJ3492" t="s">
        <v>39</v>
      </c>
      <c r="CK3492" t="s">
        <v>64</v>
      </c>
      <c r="CL3492">
        <v>340</v>
      </c>
      <c r="CM3492">
        <v>2</v>
      </c>
      <c r="CN3492">
        <v>999</v>
      </c>
      <c r="CO3492">
        <v>1</v>
      </c>
      <c r="CP3492" t="s">
        <v>71</v>
      </c>
      <c r="CQ3492">
        <v>-1.8</v>
      </c>
      <c r="CR3492">
        <v>92.893000000000001</v>
      </c>
      <c r="CS3492">
        <v>-46.2</v>
      </c>
      <c r="CT3492">
        <v>1.25</v>
      </c>
      <c r="CU3492">
        <v>5099.1000000000004</v>
      </c>
      <c r="CV3492" t="s">
        <v>37</v>
      </c>
      <c r="DZ3492">
        <v>46</v>
      </c>
      <c r="EA3492" t="s">
        <v>51</v>
      </c>
      <c r="EB3492" t="s">
        <v>35</v>
      </c>
      <c r="EC3492" t="s">
        <v>49</v>
      </c>
      <c r="ED3492" t="s">
        <v>37</v>
      </c>
      <c r="EE3492" t="s">
        <v>42</v>
      </c>
      <c r="EF3492" t="s">
        <v>42</v>
      </c>
      <c r="EG3492" t="s">
        <v>68</v>
      </c>
      <c r="EH3492" t="s">
        <v>77</v>
      </c>
      <c r="EI3492" t="s">
        <v>63</v>
      </c>
      <c r="EJ3492">
        <v>144</v>
      </c>
      <c r="EK3492">
        <v>2</v>
      </c>
      <c r="EL3492">
        <v>999</v>
      </c>
      <c r="EM3492">
        <v>1</v>
      </c>
      <c r="EN3492" t="s">
        <v>71</v>
      </c>
      <c r="EO3492">
        <v>-3.4</v>
      </c>
      <c r="EP3492">
        <v>92.379000000000005</v>
      </c>
      <c r="EQ3492">
        <v>-29.8</v>
      </c>
      <c r="ER3492">
        <v>0.80900000000000005</v>
      </c>
      <c r="ES3492">
        <v>5017.5</v>
      </c>
      <c r="ET3492" t="s">
        <v>37</v>
      </c>
      <c r="EY3492">
        <v>33</v>
      </c>
      <c r="EZ3492" t="s">
        <v>55</v>
      </c>
      <c r="FA3492" t="s">
        <v>35</v>
      </c>
      <c r="FB3492" t="s">
        <v>57</v>
      </c>
      <c r="FC3492" t="s">
        <v>37</v>
      </c>
      <c r="FD3492" t="s">
        <v>42</v>
      </c>
      <c r="FE3492" t="s">
        <v>37</v>
      </c>
      <c r="FF3492" t="s">
        <v>68</v>
      </c>
      <c r="FG3492" t="s">
        <v>69</v>
      </c>
      <c r="FH3492" t="s">
        <v>61</v>
      </c>
      <c r="FI3492">
        <v>126</v>
      </c>
      <c r="FJ3492">
        <v>1</v>
      </c>
      <c r="FK3492">
        <v>999</v>
      </c>
      <c r="FL3492">
        <v>0</v>
      </c>
      <c r="FM3492" t="s">
        <v>41</v>
      </c>
      <c r="FN3492">
        <v>1.4</v>
      </c>
      <c r="FO3492">
        <v>93.444000000000003</v>
      </c>
      <c r="FP3492">
        <v>-36.1</v>
      </c>
      <c r="FQ3492">
        <v>4.9649999999999999</v>
      </c>
      <c r="FR3492">
        <v>5228.1000000000004</v>
      </c>
      <c r="FS3492" t="s">
        <v>37</v>
      </c>
    </row>
    <row r="3493" spans="4:175" x14ac:dyDescent="0.25">
      <c r="D3493">
        <v>59</v>
      </c>
      <c r="E3493" t="s">
        <v>54</v>
      </c>
      <c r="F3493" t="s">
        <v>35</v>
      </c>
      <c r="G3493" t="s">
        <v>36</v>
      </c>
      <c r="H3493" t="s">
        <v>37</v>
      </c>
      <c r="I3493" t="s">
        <v>42</v>
      </c>
      <c r="J3493" t="s">
        <v>37</v>
      </c>
      <c r="K3493" t="s">
        <v>68</v>
      </c>
      <c r="L3493" t="s">
        <v>69</v>
      </c>
      <c r="M3493" t="s">
        <v>40</v>
      </c>
      <c r="N3493">
        <v>68</v>
      </c>
      <c r="O3493">
        <v>2</v>
      </c>
      <c r="P3493">
        <v>999</v>
      </c>
      <c r="Q3493">
        <v>0</v>
      </c>
      <c r="R3493" t="s">
        <v>41</v>
      </c>
      <c r="S3493">
        <v>1.4</v>
      </c>
      <c r="T3493">
        <v>93.444000000000003</v>
      </c>
      <c r="U3493">
        <v>-36.1</v>
      </c>
      <c r="V3493">
        <v>4.9649999999999999</v>
      </c>
      <c r="W3493">
        <v>5228.1000000000004</v>
      </c>
      <c r="X3493" t="s">
        <v>37</v>
      </c>
      <c r="BC3493">
        <v>41</v>
      </c>
      <c r="BD3493" t="s">
        <v>50</v>
      </c>
      <c r="BE3493" t="s">
        <v>35</v>
      </c>
      <c r="BF3493" t="s">
        <v>48</v>
      </c>
      <c r="BG3493" t="s">
        <v>37</v>
      </c>
      <c r="BH3493" t="s">
        <v>37</v>
      </c>
      <c r="BI3493" t="s">
        <v>37</v>
      </c>
      <c r="BJ3493" t="s">
        <v>68</v>
      </c>
      <c r="BK3493" t="s">
        <v>39</v>
      </c>
      <c r="BL3493" t="s">
        <v>64</v>
      </c>
      <c r="BM3493">
        <v>212</v>
      </c>
      <c r="BN3493">
        <v>1</v>
      </c>
      <c r="BO3493">
        <v>999</v>
      </c>
      <c r="BP3493">
        <v>0</v>
      </c>
      <c r="BQ3493" t="s">
        <v>41</v>
      </c>
      <c r="BR3493">
        <v>-1.8</v>
      </c>
      <c r="BS3493">
        <v>92.893000000000001</v>
      </c>
      <c r="BT3493">
        <v>-46.2</v>
      </c>
      <c r="BU3493">
        <v>1.3129999999999999</v>
      </c>
      <c r="BV3493">
        <v>5099.1000000000004</v>
      </c>
      <c r="BW3493" t="s">
        <v>37</v>
      </c>
      <c r="CB3493">
        <v>34</v>
      </c>
      <c r="CC3493" t="s">
        <v>46</v>
      </c>
      <c r="CD3493" t="s">
        <v>52</v>
      </c>
      <c r="CE3493" t="s">
        <v>44</v>
      </c>
      <c r="CF3493" t="s">
        <v>37</v>
      </c>
      <c r="CG3493" t="s">
        <v>37</v>
      </c>
      <c r="CH3493" t="s">
        <v>37</v>
      </c>
      <c r="CI3493" t="s">
        <v>68</v>
      </c>
      <c r="CJ3493" t="s">
        <v>39</v>
      </c>
      <c r="CK3493" t="s">
        <v>64</v>
      </c>
      <c r="CL3493">
        <v>15</v>
      </c>
      <c r="CM3493">
        <v>9</v>
      </c>
      <c r="CN3493">
        <v>999</v>
      </c>
      <c r="CO3493">
        <v>0</v>
      </c>
      <c r="CP3493" t="s">
        <v>41</v>
      </c>
      <c r="CQ3493">
        <v>-1.8</v>
      </c>
      <c r="CR3493">
        <v>92.893000000000001</v>
      </c>
      <c r="CS3493">
        <v>-46.2</v>
      </c>
      <c r="CT3493">
        <v>1.25</v>
      </c>
      <c r="CU3493">
        <v>5099.1000000000004</v>
      </c>
      <c r="CV3493" t="s">
        <v>37</v>
      </c>
      <c r="DZ3493">
        <v>46</v>
      </c>
      <c r="EA3493" t="s">
        <v>50</v>
      </c>
      <c r="EB3493" t="s">
        <v>35</v>
      </c>
      <c r="EC3493" t="s">
        <v>49</v>
      </c>
      <c r="ED3493" t="s">
        <v>37</v>
      </c>
      <c r="EE3493" t="s">
        <v>37</v>
      </c>
      <c r="EF3493" t="s">
        <v>37</v>
      </c>
      <c r="EG3493" t="s">
        <v>68</v>
      </c>
      <c r="EH3493" t="s">
        <v>77</v>
      </c>
      <c r="EI3493" t="s">
        <v>40</v>
      </c>
      <c r="EJ3493">
        <v>98</v>
      </c>
      <c r="EK3493">
        <v>2</v>
      </c>
      <c r="EL3493">
        <v>999</v>
      </c>
      <c r="EM3493">
        <v>0</v>
      </c>
      <c r="EN3493" t="s">
        <v>41</v>
      </c>
      <c r="EO3493">
        <v>-3.4</v>
      </c>
      <c r="EP3493">
        <v>92.379000000000005</v>
      </c>
      <c r="EQ3493">
        <v>-29.8</v>
      </c>
      <c r="ER3493">
        <v>0.79700000000000004</v>
      </c>
      <c r="ES3493">
        <v>5017.5</v>
      </c>
      <c r="ET3493" t="s">
        <v>37</v>
      </c>
      <c r="EY3493">
        <v>33</v>
      </c>
      <c r="EZ3493" t="s">
        <v>55</v>
      </c>
      <c r="FA3493" t="s">
        <v>35</v>
      </c>
      <c r="FB3493" t="s">
        <v>57</v>
      </c>
      <c r="FC3493" t="s">
        <v>37</v>
      </c>
      <c r="FD3493" t="s">
        <v>37</v>
      </c>
      <c r="FE3493" t="s">
        <v>37</v>
      </c>
      <c r="FF3493" t="s">
        <v>68</v>
      </c>
      <c r="FG3493" t="s">
        <v>69</v>
      </c>
      <c r="FH3493" t="s">
        <v>61</v>
      </c>
      <c r="FI3493">
        <v>85</v>
      </c>
      <c r="FJ3493">
        <v>1</v>
      </c>
      <c r="FK3493">
        <v>999</v>
      </c>
      <c r="FL3493">
        <v>0</v>
      </c>
      <c r="FM3493" t="s">
        <v>41</v>
      </c>
      <c r="FN3493">
        <v>1.4</v>
      </c>
      <c r="FO3493">
        <v>93.444000000000003</v>
      </c>
      <c r="FP3493">
        <v>-36.1</v>
      </c>
      <c r="FQ3493">
        <v>4.9649999999999999</v>
      </c>
      <c r="FR3493">
        <v>5228.1000000000004</v>
      </c>
      <c r="FS3493" t="s">
        <v>37</v>
      </c>
    </row>
    <row r="3494" spans="4:175" x14ac:dyDescent="0.25">
      <c r="D3494">
        <v>59</v>
      </c>
      <c r="E3494" t="s">
        <v>54</v>
      </c>
      <c r="F3494" t="s">
        <v>35</v>
      </c>
      <c r="G3494" t="s">
        <v>36</v>
      </c>
      <c r="H3494" t="s">
        <v>45</v>
      </c>
      <c r="I3494" t="s">
        <v>37</v>
      </c>
      <c r="J3494" t="s">
        <v>37</v>
      </c>
      <c r="K3494" t="s">
        <v>68</v>
      </c>
      <c r="L3494" t="s">
        <v>69</v>
      </c>
      <c r="M3494" t="s">
        <v>40</v>
      </c>
      <c r="N3494">
        <v>431</v>
      </c>
      <c r="O3494">
        <v>5</v>
      </c>
      <c r="P3494">
        <v>999</v>
      </c>
      <c r="Q3494">
        <v>0</v>
      </c>
      <c r="R3494" t="s">
        <v>41</v>
      </c>
      <c r="S3494">
        <v>1.4</v>
      </c>
      <c r="T3494">
        <v>93.444000000000003</v>
      </c>
      <c r="U3494">
        <v>-36.1</v>
      </c>
      <c r="V3494">
        <v>4.9649999999999999</v>
      </c>
      <c r="W3494">
        <v>5228.1000000000004</v>
      </c>
      <c r="X3494" t="s">
        <v>37</v>
      </c>
      <c r="BC3494">
        <v>41</v>
      </c>
      <c r="BD3494" t="s">
        <v>50</v>
      </c>
      <c r="BE3494" t="s">
        <v>35</v>
      </c>
      <c r="BF3494" t="s">
        <v>48</v>
      </c>
      <c r="BG3494" t="s">
        <v>37</v>
      </c>
      <c r="BH3494" t="s">
        <v>42</v>
      </c>
      <c r="BI3494" t="s">
        <v>42</v>
      </c>
      <c r="BJ3494" t="s">
        <v>68</v>
      </c>
      <c r="BK3494" t="s">
        <v>39</v>
      </c>
      <c r="BL3494" t="s">
        <v>64</v>
      </c>
      <c r="BM3494">
        <v>198</v>
      </c>
      <c r="BN3494">
        <v>1</v>
      </c>
      <c r="BO3494">
        <v>999</v>
      </c>
      <c r="BP3494">
        <v>0</v>
      </c>
      <c r="BQ3494" t="s">
        <v>41</v>
      </c>
      <c r="BR3494">
        <v>-1.8</v>
      </c>
      <c r="BS3494">
        <v>92.893000000000001</v>
      </c>
      <c r="BT3494">
        <v>-46.2</v>
      </c>
      <c r="BU3494">
        <v>1.3129999999999999</v>
      </c>
      <c r="BV3494">
        <v>5099.1000000000004</v>
      </c>
      <c r="BW3494" t="s">
        <v>37</v>
      </c>
      <c r="CB3494">
        <v>34</v>
      </c>
      <c r="CC3494" t="s">
        <v>46</v>
      </c>
      <c r="CD3494" t="s">
        <v>35</v>
      </c>
      <c r="CE3494" t="s">
        <v>44</v>
      </c>
      <c r="CF3494" t="s">
        <v>45</v>
      </c>
      <c r="CG3494" t="s">
        <v>37</v>
      </c>
      <c r="CH3494" t="s">
        <v>37</v>
      </c>
      <c r="CI3494" t="s">
        <v>68</v>
      </c>
      <c r="CJ3494" t="s">
        <v>39</v>
      </c>
      <c r="CK3494" t="s">
        <v>40</v>
      </c>
      <c r="CL3494">
        <v>186</v>
      </c>
      <c r="CM3494">
        <v>1</v>
      </c>
      <c r="CN3494">
        <v>999</v>
      </c>
      <c r="CO3494">
        <v>0</v>
      </c>
      <c r="CP3494" t="s">
        <v>41</v>
      </c>
      <c r="CQ3494">
        <v>-1.8</v>
      </c>
      <c r="CR3494">
        <v>92.893000000000001</v>
      </c>
      <c r="CS3494">
        <v>-46.2</v>
      </c>
      <c r="CT3494">
        <v>1.244</v>
      </c>
      <c r="CU3494">
        <v>5099.1000000000004</v>
      </c>
      <c r="CV3494" t="s">
        <v>37</v>
      </c>
      <c r="DZ3494">
        <v>46</v>
      </c>
      <c r="EA3494" t="s">
        <v>51</v>
      </c>
      <c r="EB3494" t="s">
        <v>35</v>
      </c>
      <c r="EC3494" t="s">
        <v>49</v>
      </c>
      <c r="ED3494" t="s">
        <v>37</v>
      </c>
      <c r="EE3494" t="s">
        <v>37</v>
      </c>
      <c r="EF3494" t="s">
        <v>37</v>
      </c>
      <c r="EG3494" t="s">
        <v>68</v>
      </c>
      <c r="EH3494" t="s">
        <v>69</v>
      </c>
      <c r="EI3494" t="s">
        <v>63</v>
      </c>
      <c r="EJ3494">
        <v>382</v>
      </c>
      <c r="EK3494">
        <v>1</v>
      </c>
      <c r="EL3494">
        <v>999</v>
      </c>
      <c r="EM3494">
        <v>1</v>
      </c>
      <c r="EN3494" t="s">
        <v>71</v>
      </c>
      <c r="EO3494">
        <v>-1.7</v>
      </c>
      <c r="EP3494">
        <v>94.027000000000001</v>
      </c>
      <c r="EQ3494">
        <v>-38.299999999999997</v>
      </c>
      <c r="ER3494">
        <v>0.90400000000000003</v>
      </c>
      <c r="ES3494">
        <v>4991.6000000000004</v>
      </c>
      <c r="ET3494" t="s">
        <v>37</v>
      </c>
      <c r="EY3494">
        <v>33</v>
      </c>
      <c r="EZ3494" t="s">
        <v>46</v>
      </c>
      <c r="FA3494" t="s">
        <v>53</v>
      </c>
      <c r="FB3494" t="s">
        <v>57</v>
      </c>
      <c r="FC3494" t="s">
        <v>37</v>
      </c>
      <c r="FD3494" t="s">
        <v>42</v>
      </c>
      <c r="FE3494" t="s">
        <v>37</v>
      </c>
      <c r="FF3494" t="s">
        <v>68</v>
      </c>
      <c r="FG3494" t="s">
        <v>69</v>
      </c>
      <c r="FH3494" t="s">
        <v>61</v>
      </c>
      <c r="FI3494">
        <v>249</v>
      </c>
      <c r="FJ3494">
        <v>1</v>
      </c>
      <c r="FK3494">
        <v>999</v>
      </c>
      <c r="FL3494">
        <v>0</v>
      </c>
      <c r="FM3494" t="s">
        <v>41</v>
      </c>
      <c r="FN3494">
        <v>1.4</v>
      </c>
      <c r="FO3494">
        <v>93.444000000000003</v>
      </c>
      <c r="FP3494">
        <v>-36.1</v>
      </c>
      <c r="FQ3494">
        <v>4.9649999999999999</v>
      </c>
      <c r="FR3494">
        <v>5228.1000000000004</v>
      </c>
      <c r="FS3494" t="s">
        <v>37</v>
      </c>
    </row>
    <row r="3495" spans="4:175" x14ac:dyDescent="0.25">
      <c r="D3495">
        <v>59</v>
      </c>
      <c r="E3495" t="s">
        <v>34</v>
      </c>
      <c r="F3495" t="s">
        <v>35</v>
      </c>
      <c r="G3495" t="s">
        <v>36</v>
      </c>
      <c r="H3495" t="s">
        <v>45</v>
      </c>
      <c r="I3495" t="s">
        <v>42</v>
      </c>
      <c r="J3495" t="s">
        <v>37</v>
      </c>
      <c r="K3495" t="s">
        <v>68</v>
      </c>
      <c r="L3495" t="s">
        <v>69</v>
      </c>
      <c r="M3495" t="s">
        <v>40</v>
      </c>
      <c r="N3495">
        <v>618</v>
      </c>
      <c r="O3495">
        <v>2</v>
      </c>
      <c r="P3495">
        <v>999</v>
      </c>
      <c r="Q3495">
        <v>0</v>
      </c>
      <c r="R3495" t="s">
        <v>41</v>
      </c>
      <c r="S3495">
        <v>1.4</v>
      </c>
      <c r="T3495">
        <v>93.444000000000003</v>
      </c>
      <c r="U3495">
        <v>-36.1</v>
      </c>
      <c r="V3495">
        <v>4.9649999999999999</v>
      </c>
      <c r="W3495">
        <v>5228.1000000000004</v>
      </c>
      <c r="X3495" t="s">
        <v>37</v>
      </c>
      <c r="BC3495">
        <v>41</v>
      </c>
      <c r="BD3495" t="s">
        <v>50</v>
      </c>
      <c r="BE3495" t="s">
        <v>35</v>
      </c>
      <c r="BF3495" t="s">
        <v>48</v>
      </c>
      <c r="BG3495" t="s">
        <v>37</v>
      </c>
      <c r="BH3495" t="s">
        <v>37</v>
      </c>
      <c r="BI3495" t="s">
        <v>37</v>
      </c>
      <c r="BJ3495" t="s">
        <v>68</v>
      </c>
      <c r="BK3495" t="s">
        <v>39</v>
      </c>
      <c r="BL3495" t="s">
        <v>64</v>
      </c>
      <c r="BM3495">
        <v>491</v>
      </c>
      <c r="BN3495">
        <v>1</v>
      </c>
      <c r="BO3495">
        <v>999</v>
      </c>
      <c r="BP3495">
        <v>2</v>
      </c>
      <c r="BQ3495" t="s">
        <v>71</v>
      </c>
      <c r="BR3495">
        <v>-1.8</v>
      </c>
      <c r="BS3495">
        <v>92.893000000000001</v>
      </c>
      <c r="BT3495">
        <v>-46.2</v>
      </c>
      <c r="BU3495">
        <v>1.3129999999999999</v>
      </c>
      <c r="BV3495">
        <v>5099.1000000000004</v>
      </c>
      <c r="BW3495" t="s">
        <v>37</v>
      </c>
      <c r="CB3495">
        <v>34</v>
      </c>
      <c r="CC3495" t="s">
        <v>43</v>
      </c>
      <c r="CD3495" t="s">
        <v>35</v>
      </c>
      <c r="CE3495" t="s">
        <v>44</v>
      </c>
      <c r="CF3495" t="s">
        <v>37</v>
      </c>
      <c r="CG3495" t="s">
        <v>37</v>
      </c>
      <c r="CH3495" t="s">
        <v>37</v>
      </c>
      <c r="CI3495" t="s">
        <v>68</v>
      </c>
      <c r="CJ3495" t="s">
        <v>39</v>
      </c>
      <c r="CK3495" t="s">
        <v>61</v>
      </c>
      <c r="CL3495">
        <v>222</v>
      </c>
      <c r="CM3495">
        <v>3</v>
      </c>
      <c r="CN3495">
        <v>999</v>
      </c>
      <c r="CO3495">
        <v>0</v>
      </c>
      <c r="CP3495" t="s">
        <v>41</v>
      </c>
      <c r="CQ3495">
        <v>-1.8</v>
      </c>
      <c r="CR3495">
        <v>92.893000000000001</v>
      </c>
      <c r="CS3495">
        <v>-46.2</v>
      </c>
      <c r="CT3495">
        <v>1.266</v>
      </c>
      <c r="CU3495">
        <v>5099.1000000000004</v>
      </c>
      <c r="CV3495" t="s">
        <v>37</v>
      </c>
      <c r="DZ3495">
        <v>46</v>
      </c>
      <c r="EA3495" t="s">
        <v>50</v>
      </c>
      <c r="EB3495" t="s">
        <v>35</v>
      </c>
      <c r="EC3495" t="s">
        <v>49</v>
      </c>
      <c r="ED3495" t="s">
        <v>37</v>
      </c>
      <c r="EE3495" t="s">
        <v>37</v>
      </c>
      <c r="EF3495" t="s">
        <v>37</v>
      </c>
      <c r="EG3495" t="s">
        <v>68</v>
      </c>
      <c r="EH3495" t="s">
        <v>72</v>
      </c>
      <c r="EI3495" t="s">
        <v>64</v>
      </c>
      <c r="EJ3495">
        <v>383</v>
      </c>
      <c r="EK3495">
        <v>1</v>
      </c>
      <c r="EL3495">
        <v>999</v>
      </c>
      <c r="EM3495">
        <v>0</v>
      </c>
      <c r="EN3495" t="s">
        <v>41</v>
      </c>
      <c r="EO3495">
        <v>-1.1000000000000001</v>
      </c>
      <c r="EP3495">
        <v>94.766999999999996</v>
      </c>
      <c r="EQ3495">
        <v>-50.8</v>
      </c>
      <c r="ER3495">
        <v>1.028</v>
      </c>
      <c r="ES3495">
        <v>4963.6000000000004</v>
      </c>
      <c r="ET3495" t="s">
        <v>37</v>
      </c>
      <c r="EY3495">
        <v>33</v>
      </c>
      <c r="EZ3495" t="s">
        <v>46</v>
      </c>
      <c r="FA3495" t="s">
        <v>53</v>
      </c>
      <c r="FB3495" t="s">
        <v>57</v>
      </c>
      <c r="FC3495" t="s">
        <v>37</v>
      </c>
      <c r="FD3495" t="s">
        <v>37</v>
      </c>
      <c r="FE3495" t="s">
        <v>37</v>
      </c>
      <c r="FF3495" t="s">
        <v>68</v>
      </c>
      <c r="FG3495" t="s">
        <v>69</v>
      </c>
      <c r="FH3495" t="s">
        <v>61</v>
      </c>
      <c r="FI3495">
        <v>384</v>
      </c>
      <c r="FJ3495">
        <v>1</v>
      </c>
      <c r="FK3495">
        <v>999</v>
      </c>
      <c r="FL3495">
        <v>0</v>
      </c>
      <c r="FM3495" t="s">
        <v>41</v>
      </c>
      <c r="FN3495">
        <v>1.4</v>
      </c>
      <c r="FO3495">
        <v>93.444000000000003</v>
      </c>
      <c r="FP3495">
        <v>-36.1</v>
      </c>
      <c r="FQ3495">
        <v>4.9649999999999999</v>
      </c>
      <c r="FR3495">
        <v>5228.1000000000004</v>
      </c>
      <c r="FS3495" t="s">
        <v>37</v>
      </c>
    </row>
    <row r="3496" spans="4:175" x14ac:dyDescent="0.25">
      <c r="D3496">
        <v>59</v>
      </c>
      <c r="E3496" t="s">
        <v>54</v>
      </c>
      <c r="F3496" t="s">
        <v>35</v>
      </c>
      <c r="G3496" t="s">
        <v>36</v>
      </c>
      <c r="H3496" t="s">
        <v>45</v>
      </c>
      <c r="I3496" t="s">
        <v>42</v>
      </c>
      <c r="J3496" t="s">
        <v>37</v>
      </c>
      <c r="K3496" t="s">
        <v>68</v>
      </c>
      <c r="L3496" t="s">
        <v>69</v>
      </c>
      <c r="M3496" t="s">
        <v>40</v>
      </c>
      <c r="N3496">
        <v>144</v>
      </c>
      <c r="O3496">
        <v>13</v>
      </c>
      <c r="P3496">
        <v>999</v>
      </c>
      <c r="Q3496">
        <v>0</v>
      </c>
      <c r="R3496" t="s">
        <v>41</v>
      </c>
      <c r="S3496">
        <v>1.4</v>
      </c>
      <c r="T3496">
        <v>93.444000000000003</v>
      </c>
      <c r="U3496">
        <v>-36.1</v>
      </c>
      <c r="V3496">
        <v>4.9649999999999999</v>
      </c>
      <c r="W3496">
        <v>5228.1000000000004</v>
      </c>
      <c r="X3496" t="s">
        <v>37</v>
      </c>
      <c r="BC3496">
        <v>41</v>
      </c>
      <c r="BD3496" t="s">
        <v>59</v>
      </c>
      <c r="BE3496" t="s">
        <v>35</v>
      </c>
      <c r="BF3496" t="s">
        <v>48</v>
      </c>
      <c r="BG3496" t="s">
        <v>37</v>
      </c>
      <c r="BH3496" t="s">
        <v>37</v>
      </c>
      <c r="BI3496" t="s">
        <v>42</v>
      </c>
      <c r="BJ3496" t="s">
        <v>68</v>
      </c>
      <c r="BK3496" t="s">
        <v>39</v>
      </c>
      <c r="BL3496" t="s">
        <v>40</v>
      </c>
      <c r="BM3496">
        <v>285</v>
      </c>
      <c r="BN3496">
        <v>2</v>
      </c>
      <c r="BO3496">
        <v>999</v>
      </c>
      <c r="BP3496">
        <v>0</v>
      </c>
      <c r="BQ3496" t="s">
        <v>41</v>
      </c>
      <c r="BR3496">
        <v>-1.8</v>
      </c>
      <c r="BS3496">
        <v>92.893000000000001</v>
      </c>
      <c r="BT3496">
        <v>-46.2</v>
      </c>
      <c r="BU3496">
        <v>1.2989999999999999</v>
      </c>
      <c r="BV3496">
        <v>5099.1000000000004</v>
      </c>
      <c r="BW3496" t="s">
        <v>37</v>
      </c>
      <c r="CB3496">
        <v>34</v>
      </c>
      <c r="CC3496" t="s">
        <v>43</v>
      </c>
      <c r="CD3496" t="s">
        <v>35</v>
      </c>
      <c r="CE3496" t="s">
        <v>44</v>
      </c>
      <c r="CF3496" t="s">
        <v>37</v>
      </c>
      <c r="CG3496" t="s">
        <v>37</v>
      </c>
      <c r="CH3496" t="s">
        <v>37</v>
      </c>
      <c r="CI3496" t="s">
        <v>68</v>
      </c>
      <c r="CJ3496" t="s">
        <v>39</v>
      </c>
      <c r="CK3496" t="s">
        <v>62</v>
      </c>
      <c r="CL3496">
        <v>71</v>
      </c>
      <c r="CM3496">
        <v>3</v>
      </c>
      <c r="CN3496">
        <v>999</v>
      </c>
      <c r="CO3496">
        <v>0</v>
      </c>
      <c r="CP3496" t="s">
        <v>41</v>
      </c>
      <c r="CQ3496">
        <v>-1.8</v>
      </c>
      <c r="CR3496">
        <v>92.893000000000001</v>
      </c>
      <c r="CS3496">
        <v>-46.2</v>
      </c>
      <c r="CT3496">
        <v>1.27</v>
      </c>
      <c r="CU3496">
        <v>5099.1000000000004</v>
      </c>
      <c r="CV3496" t="s">
        <v>37</v>
      </c>
      <c r="DZ3496">
        <v>47</v>
      </c>
      <c r="EA3496" t="s">
        <v>58</v>
      </c>
      <c r="EB3496" t="s">
        <v>35</v>
      </c>
      <c r="EC3496" t="s">
        <v>49</v>
      </c>
      <c r="ED3496" t="s">
        <v>37</v>
      </c>
      <c r="EE3496" t="s">
        <v>37</v>
      </c>
      <c r="EF3496" t="s">
        <v>37</v>
      </c>
      <c r="EG3496" t="s">
        <v>38</v>
      </c>
      <c r="EH3496" t="s">
        <v>39</v>
      </c>
      <c r="EI3496" t="s">
        <v>40</v>
      </c>
      <c r="EJ3496">
        <v>446</v>
      </c>
      <c r="EK3496">
        <v>2</v>
      </c>
      <c r="EL3496">
        <v>999</v>
      </c>
      <c r="EM3496">
        <v>0</v>
      </c>
      <c r="EN3496" t="s">
        <v>41</v>
      </c>
      <c r="EO3496">
        <v>1.1000000000000001</v>
      </c>
      <c r="EP3496">
        <v>93.994</v>
      </c>
      <c r="EQ3496">
        <v>-36.4</v>
      </c>
      <c r="ER3496">
        <v>4.8570000000000002</v>
      </c>
      <c r="ES3496">
        <v>5191</v>
      </c>
      <c r="ET3496" t="s">
        <v>37</v>
      </c>
      <c r="EY3496">
        <v>33</v>
      </c>
      <c r="EZ3496" t="s">
        <v>46</v>
      </c>
      <c r="FA3496" t="s">
        <v>35</v>
      </c>
      <c r="FB3496" t="s">
        <v>57</v>
      </c>
      <c r="FC3496" t="s">
        <v>37</v>
      </c>
      <c r="FD3496" t="s">
        <v>37</v>
      </c>
      <c r="FE3496" t="s">
        <v>37</v>
      </c>
      <c r="FF3496" t="s">
        <v>68</v>
      </c>
      <c r="FG3496" t="s">
        <v>69</v>
      </c>
      <c r="FH3496" t="s">
        <v>61</v>
      </c>
      <c r="FI3496">
        <v>75</v>
      </c>
      <c r="FJ3496">
        <v>2</v>
      </c>
      <c r="FK3496">
        <v>999</v>
      </c>
      <c r="FL3496">
        <v>0</v>
      </c>
      <c r="FM3496" t="s">
        <v>41</v>
      </c>
      <c r="FN3496">
        <v>1.4</v>
      </c>
      <c r="FO3496">
        <v>93.444000000000003</v>
      </c>
      <c r="FP3496">
        <v>-36.1</v>
      </c>
      <c r="FQ3496">
        <v>4.9649999999999999</v>
      </c>
      <c r="FR3496">
        <v>5228.1000000000004</v>
      </c>
      <c r="FS3496" t="s">
        <v>37</v>
      </c>
    </row>
    <row r="3497" spans="4:175" x14ac:dyDescent="0.25">
      <c r="D3497">
        <v>59</v>
      </c>
      <c r="E3497" t="s">
        <v>34</v>
      </c>
      <c r="F3497" t="s">
        <v>35</v>
      </c>
      <c r="G3497" t="s">
        <v>36</v>
      </c>
      <c r="H3497" t="s">
        <v>45</v>
      </c>
      <c r="I3497" t="s">
        <v>42</v>
      </c>
      <c r="J3497" t="s">
        <v>42</v>
      </c>
      <c r="K3497" t="s">
        <v>68</v>
      </c>
      <c r="L3497" t="s">
        <v>69</v>
      </c>
      <c r="M3497" t="s">
        <v>40</v>
      </c>
      <c r="N3497">
        <v>56</v>
      </c>
      <c r="O3497">
        <v>5</v>
      </c>
      <c r="P3497">
        <v>999</v>
      </c>
      <c r="Q3497">
        <v>0</v>
      </c>
      <c r="R3497" t="s">
        <v>41</v>
      </c>
      <c r="S3497">
        <v>1.4</v>
      </c>
      <c r="T3497">
        <v>93.444000000000003</v>
      </c>
      <c r="U3497">
        <v>-36.1</v>
      </c>
      <c r="V3497">
        <v>4.9649999999999999</v>
      </c>
      <c r="W3497">
        <v>5228.1000000000004</v>
      </c>
      <c r="X3497" t="s">
        <v>37</v>
      </c>
      <c r="BC3497">
        <v>41</v>
      </c>
      <c r="BD3497" t="s">
        <v>50</v>
      </c>
      <c r="BE3497" t="s">
        <v>35</v>
      </c>
      <c r="BF3497" t="s">
        <v>48</v>
      </c>
      <c r="BG3497" t="s">
        <v>37</v>
      </c>
      <c r="BH3497" t="s">
        <v>42</v>
      </c>
      <c r="BI3497" t="s">
        <v>37</v>
      </c>
      <c r="BJ3497" t="s">
        <v>68</v>
      </c>
      <c r="BK3497" t="s">
        <v>39</v>
      </c>
      <c r="BL3497" t="s">
        <v>61</v>
      </c>
      <c r="BM3497">
        <v>217</v>
      </c>
      <c r="BN3497">
        <v>3</v>
      </c>
      <c r="BO3497">
        <v>999</v>
      </c>
      <c r="BP3497">
        <v>0</v>
      </c>
      <c r="BQ3497" t="s">
        <v>41</v>
      </c>
      <c r="BR3497">
        <v>-1.8</v>
      </c>
      <c r="BS3497">
        <v>92.893000000000001</v>
      </c>
      <c r="BT3497">
        <v>-46.2</v>
      </c>
      <c r="BU3497">
        <v>1.2909999999999999</v>
      </c>
      <c r="BV3497">
        <v>5099.1000000000004</v>
      </c>
      <c r="BW3497" t="s">
        <v>37</v>
      </c>
      <c r="CB3497">
        <v>34</v>
      </c>
      <c r="CC3497" t="s">
        <v>50</v>
      </c>
      <c r="CD3497" t="s">
        <v>35</v>
      </c>
      <c r="CE3497" t="s">
        <v>44</v>
      </c>
      <c r="CF3497" t="s">
        <v>37</v>
      </c>
      <c r="CG3497" t="s">
        <v>42</v>
      </c>
      <c r="CH3497" t="s">
        <v>37</v>
      </c>
      <c r="CI3497" t="s">
        <v>68</v>
      </c>
      <c r="CJ3497" t="s">
        <v>66</v>
      </c>
      <c r="CK3497" t="s">
        <v>40</v>
      </c>
      <c r="CL3497">
        <v>78</v>
      </c>
      <c r="CM3497">
        <v>2</v>
      </c>
      <c r="CN3497">
        <v>999</v>
      </c>
      <c r="CO3497">
        <v>0</v>
      </c>
      <c r="CP3497" t="s">
        <v>41</v>
      </c>
      <c r="CQ3497">
        <v>-2.9</v>
      </c>
      <c r="CR3497">
        <v>92.962999999999994</v>
      </c>
      <c r="CS3497">
        <v>-40.799999999999997</v>
      </c>
      <c r="CT3497">
        <v>1.266</v>
      </c>
      <c r="CU3497">
        <v>5076.2</v>
      </c>
      <c r="CV3497" t="s">
        <v>37</v>
      </c>
      <c r="DZ3497">
        <v>47</v>
      </c>
      <c r="EA3497" t="s">
        <v>51</v>
      </c>
      <c r="EB3497" t="s">
        <v>35</v>
      </c>
      <c r="EC3497" t="s">
        <v>49</v>
      </c>
      <c r="ED3497" t="s">
        <v>37</v>
      </c>
      <c r="EE3497" t="s">
        <v>42</v>
      </c>
      <c r="EF3497" t="s">
        <v>37</v>
      </c>
      <c r="EG3497" t="s">
        <v>38</v>
      </c>
      <c r="EH3497" t="s">
        <v>39</v>
      </c>
      <c r="EI3497" t="s">
        <v>61</v>
      </c>
      <c r="EJ3497">
        <v>170</v>
      </c>
      <c r="EK3497">
        <v>1</v>
      </c>
      <c r="EL3497">
        <v>999</v>
      </c>
      <c r="EM3497">
        <v>0</v>
      </c>
      <c r="EN3497" t="s">
        <v>41</v>
      </c>
      <c r="EO3497">
        <v>1.1000000000000001</v>
      </c>
      <c r="EP3497">
        <v>93.994</v>
      </c>
      <c r="EQ3497">
        <v>-36.4</v>
      </c>
      <c r="ER3497">
        <v>4.8570000000000002</v>
      </c>
      <c r="ES3497">
        <v>5191</v>
      </c>
      <c r="ET3497" t="s">
        <v>37</v>
      </c>
      <c r="EY3497">
        <v>33</v>
      </c>
      <c r="EZ3497" t="s">
        <v>46</v>
      </c>
      <c r="FA3497" t="s">
        <v>52</v>
      </c>
      <c r="FB3497" t="s">
        <v>57</v>
      </c>
      <c r="FC3497" t="s">
        <v>37</v>
      </c>
      <c r="FD3497" t="s">
        <v>42</v>
      </c>
      <c r="FE3497" t="s">
        <v>37</v>
      </c>
      <c r="FF3497" t="s">
        <v>68</v>
      </c>
      <c r="FG3497" t="s">
        <v>69</v>
      </c>
      <c r="FH3497" t="s">
        <v>62</v>
      </c>
      <c r="FI3497">
        <v>116</v>
      </c>
      <c r="FJ3497">
        <v>2</v>
      </c>
      <c r="FK3497">
        <v>999</v>
      </c>
      <c r="FL3497">
        <v>0</v>
      </c>
      <c r="FM3497" t="s">
        <v>41</v>
      </c>
      <c r="FN3497">
        <v>1.4</v>
      </c>
      <c r="FO3497">
        <v>93.444000000000003</v>
      </c>
      <c r="FP3497">
        <v>-36.1</v>
      </c>
      <c r="FQ3497">
        <v>4.9640000000000004</v>
      </c>
      <c r="FR3497">
        <v>5228.1000000000004</v>
      </c>
      <c r="FS3497" t="s">
        <v>37</v>
      </c>
    </row>
    <row r="3498" spans="4:175" x14ac:dyDescent="0.25">
      <c r="D3498">
        <v>59</v>
      </c>
      <c r="E3498" t="s">
        <v>34</v>
      </c>
      <c r="F3498" t="s">
        <v>35</v>
      </c>
      <c r="G3498" t="s">
        <v>36</v>
      </c>
      <c r="H3498" t="s">
        <v>45</v>
      </c>
      <c r="I3498" t="s">
        <v>37</v>
      </c>
      <c r="J3498" t="s">
        <v>37</v>
      </c>
      <c r="K3498" t="s">
        <v>68</v>
      </c>
      <c r="L3498" t="s">
        <v>69</v>
      </c>
      <c r="M3498" t="s">
        <v>61</v>
      </c>
      <c r="N3498">
        <v>77</v>
      </c>
      <c r="O3498">
        <v>6</v>
      </c>
      <c r="P3498">
        <v>999</v>
      </c>
      <c r="Q3498">
        <v>0</v>
      </c>
      <c r="R3498" t="s">
        <v>41</v>
      </c>
      <c r="S3498">
        <v>1.4</v>
      </c>
      <c r="T3498">
        <v>93.444000000000003</v>
      </c>
      <c r="U3498">
        <v>-36.1</v>
      </c>
      <c r="V3498">
        <v>4.9649999999999999</v>
      </c>
      <c r="W3498">
        <v>5228.1000000000004</v>
      </c>
      <c r="X3498" t="s">
        <v>37</v>
      </c>
      <c r="BC3498">
        <v>41</v>
      </c>
      <c r="BD3498" t="s">
        <v>50</v>
      </c>
      <c r="BE3498" t="s">
        <v>35</v>
      </c>
      <c r="BF3498" t="s">
        <v>48</v>
      </c>
      <c r="BG3498" t="s">
        <v>37</v>
      </c>
      <c r="BH3498" t="s">
        <v>42</v>
      </c>
      <c r="BI3498" t="s">
        <v>42</v>
      </c>
      <c r="BJ3498" t="s">
        <v>68</v>
      </c>
      <c r="BK3498" t="s">
        <v>39</v>
      </c>
      <c r="BL3498" t="s">
        <v>61</v>
      </c>
      <c r="BM3498">
        <v>225</v>
      </c>
      <c r="BN3498">
        <v>2</v>
      </c>
      <c r="BO3498">
        <v>999</v>
      </c>
      <c r="BP3498">
        <v>0</v>
      </c>
      <c r="BQ3498" t="s">
        <v>41</v>
      </c>
      <c r="BR3498">
        <v>-1.8</v>
      </c>
      <c r="BS3498">
        <v>92.893000000000001</v>
      </c>
      <c r="BT3498">
        <v>-46.2</v>
      </c>
      <c r="BU3498">
        <v>1.2909999999999999</v>
      </c>
      <c r="BV3498">
        <v>5099.1000000000004</v>
      </c>
      <c r="BW3498" t="s">
        <v>37</v>
      </c>
      <c r="CB3498">
        <v>34</v>
      </c>
      <c r="CC3498" t="s">
        <v>43</v>
      </c>
      <c r="CD3498" t="s">
        <v>35</v>
      </c>
      <c r="CE3498" t="s">
        <v>44</v>
      </c>
      <c r="CF3498" t="s">
        <v>37</v>
      </c>
      <c r="CG3498" t="s">
        <v>42</v>
      </c>
      <c r="CH3498" t="s">
        <v>37</v>
      </c>
      <c r="CI3498" t="s">
        <v>68</v>
      </c>
      <c r="CJ3498" t="s">
        <v>66</v>
      </c>
      <c r="CK3498" t="s">
        <v>61</v>
      </c>
      <c r="CL3498">
        <v>136</v>
      </c>
      <c r="CM3498">
        <v>1</v>
      </c>
      <c r="CN3498">
        <v>999</v>
      </c>
      <c r="CO3498">
        <v>2</v>
      </c>
      <c r="CP3498" t="s">
        <v>71</v>
      </c>
      <c r="CQ3498">
        <v>-2.9</v>
      </c>
      <c r="CR3498">
        <v>92.962999999999994</v>
      </c>
      <c r="CS3498">
        <v>-40.799999999999997</v>
      </c>
      <c r="CT3498">
        <v>1.262</v>
      </c>
      <c r="CU3498">
        <v>5076.2</v>
      </c>
      <c r="CV3498" t="s">
        <v>37</v>
      </c>
      <c r="DZ3498">
        <v>47</v>
      </c>
      <c r="EA3498" t="s">
        <v>51</v>
      </c>
      <c r="EB3498" t="s">
        <v>35</v>
      </c>
      <c r="EC3498" t="s">
        <v>49</v>
      </c>
      <c r="ED3498" t="s">
        <v>37</v>
      </c>
      <c r="EE3498" t="s">
        <v>37</v>
      </c>
      <c r="EF3498" t="s">
        <v>37</v>
      </c>
      <c r="EG3498" t="s">
        <v>38</v>
      </c>
      <c r="EH3498" t="s">
        <v>39</v>
      </c>
      <c r="EI3498" t="s">
        <v>61</v>
      </c>
      <c r="EJ3498">
        <v>79</v>
      </c>
      <c r="EK3498">
        <v>4</v>
      </c>
      <c r="EL3498">
        <v>999</v>
      </c>
      <c r="EM3498">
        <v>0</v>
      </c>
      <c r="EN3498" t="s">
        <v>41</v>
      </c>
      <c r="EO3498">
        <v>1.1000000000000001</v>
      </c>
      <c r="EP3498">
        <v>93.994</v>
      </c>
      <c r="EQ3498">
        <v>-36.4</v>
      </c>
      <c r="ER3498">
        <v>4.8570000000000002</v>
      </c>
      <c r="ES3498">
        <v>5191</v>
      </c>
      <c r="ET3498" t="s">
        <v>37</v>
      </c>
      <c r="EY3498">
        <v>33</v>
      </c>
      <c r="EZ3498" t="s">
        <v>46</v>
      </c>
      <c r="FA3498" t="s">
        <v>52</v>
      </c>
      <c r="FB3498" t="s">
        <v>57</v>
      </c>
      <c r="FC3498" t="s">
        <v>37</v>
      </c>
      <c r="FD3498" t="s">
        <v>37</v>
      </c>
      <c r="FE3498" t="s">
        <v>37</v>
      </c>
      <c r="FF3498" t="s">
        <v>68</v>
      </c>
      <c r="FG3498" t="s">
        <v>69</v>
      </c>
      <c r="FH3498" t="s">
        <v>62</v>
      </c>
      <c r="FI3498">
        <v>27</v>
      </c>
      <c r="FJ3498">
        <v>4</v>
      </c>
      <c r="FK3498">
        <v>999</v>
      </c>
      <c r="FL3498">
        <v>0</v>
      </c>
      <c r="FM3498" t="s">
        <v>41</v>
      </c>
      <c r="FN3498">
        <v>1.4</v>
      </c>
      <c r="FO3498">
        <v>93.444000000000003</v>
      </c>
      <c r="FP3498">
        <v>-36.1</v>
      </c>
      <c r="FQ3498">
        <v>4.9640000000000004</v>
      </c>
      <c r="FR3498">
        <v>5228.1000000000004</v>
      </c>
      <c r="FS3498" t="s">
        <v>37</v>
      </c>
    </row>
    <row r="3499" spans="4:175" x14ac:dyDescent="0.25">
      <c r="D3499">
        <v>59</v>
      </c>
      <c r="E3499" t="s">
        <v>54</v>
      </c>
      <c r="F3499" t="s">
        <v>35</v>
      </c>
      <c r="G3499" t="s">
        <v>36</v>
      </c>
      <c r="H3499" t="s">
        <v>37</v>
      </c>
      <c r="I3499" t="s">
        <v>42</v>
      </c>
      <c r="J3499" t="s">
        <v>37</v>
      </c>
      <c r="K3499" t="s">
        <v>38</v>
      </c>
      <c r="L3499" t="s">
        <v>69</v>
      </c>
      <c r="M3499" t="s">
        <v>64</v>
      </c>
      <c r="N3499">
        <v>162</v>
      </c>
      <c r="O3499">
        <v>1</v>
      </c>
      <c r="P3499">
        <v>999</v>
      </c>
      <c r="Q3499">
        <v>0</v>
      </c>
      <c r="R3499" t="s">
        <v>41</v>
      </c>
      <c r="S3499">
        <v>1.4</v>
      </c>
      <c r="T3499">
        <v>93.444000000000003</v>
      </c>
      <c r="U3499">
        <v>-36.1</v>
      </c>
      <c r="V3499">
        <v>4.9630000000000001</v>
      </c>
      <c r="W3499">
        <v>5228.1000000000004</v>
      </c>
      <c r="X3499" t="s">
        <v>37</v>
      </c>
      <c r="BC3499">
        <v>41</v>
      </c>
      <c r="BD3499" t="s">
        <v>50</v>
      </c>
      <c r="BE3499" t="s">
        <v>35</v>
      </c>
      <c r="BF3499" t="s">
        <v>48</v>
      </c>
      <c r="BG3499" t="s">
        <v>37</v>
      </c>
      <c r="BH3499" t="s">
        <v>42</v>
      </c>
      <c r="BI3499" t="s">
        <v>37</v>
      </c>
      <c r="BJ3499" t="s">
        <v>68</v>
      </c>
      <c r="BK3499" t="s">
        <v>39</v>
      </c>
      <c r="BL3499" t="s">
        <v>62</v>
      </c>
      <c r="BM3499">
        <v>152</v>
      </c>
      <c r="BN3499">
        <v>1</v>
      </c>
      <c r="BO3499">
        <v>999</v>
      </c>
      <c r="BP3499">
        <v>1</v>
      </c>
      <c r="BQ3499" t="s">
        <v>71</v>
      </c>
      <c r="BR3499">
        <v>-1.8</v>
      </c>
      <c r="BS3499">
        <v>92.893000000000001</v>
      </c>
      <c r="BT3499">
        <v>-46.2</v>
      </c>
      <c r="BU3499">
        <v>1.2809999999999999</v>
      </c>
      <c r="BV3499">
        <v>5099.1000000000004</v>
      </c>
      <c r="BW3499" t="s">
        <v>37</v>
      </c>
      <c r="CB3499">
        <v>34</v>
      </c>
      <c r="CC3499" t="s">
        <v>43</v>
      </c>
      <c r="CD3499" t="s">
        <v>52</v>
      </c>
      <c r="CE3499" t="s">
        <v>44</v>
      </c>
      <c r="CF3499" t="s">
        <v>37</v>
      </c>
      <c r="CG3499" t="s">
        <v>37</v>
      </c>
      <c r="CH3499" t="s">
        <v>42</v>
      </c>
      <c r="CI3499" t="s">
        <v>68</v>
      </c>
      <c r="CJ3499" t="s">
        <v>66</v>
      </c>
      <c r="CK3499" t="s">
        <v>61</v>
      </c>
      <c r="CL3499">
        <v>92</v>
      </c>
      <c r="CM3499">
        <v>1</v>
      </c>
      <c r="CN3499">
        <v>999</v>
      </c>
      <c r="CO3499">
        <v>0</v>
      </c>
      <c r="CP3499" t="s">
        <v>41</v>
      </c>
      <c r="CQ3499">
        <v>-2.9</v>
      </c>
      <c r="CR3499">
        <v>92.962999999999994</v>
      </c>
      <c r="CS3499">
        <v>-40.799999999999997</v>
      </c>
      <c r="CT3499">
        <v>1.262</v>
      </c>
      <c r="CU3499">
        <v>5076.2</v>
      </c>
      <c r="CV3499" t="s">
        <v>37</v>
      </c>
      <c r="DZ3499">
        <v>47</v>
      </c>
      <c r="EA3499" t="s">
        <v>59</v>
      </c>
      <c r="EB3499" t="s">
        <v>35</v>
      </c>
      <c r="EC3499" t="s">
        <v>49</v>
      </c>
      <c r="ED3499" t="s">
        <v>37</v>
      </c>
      <c r="EE3499" t="s">
        <v>37</v>
      </c>
      <c r="EF3499" t="s">
        <v>37</v>
      </c>
      <c r="EG3499" t="s">
        <v>38</v>
      </c>
      <c r="EH3499" t="s">
        <v>39</v>
      </c>
      <c r="EI3499" t="s">
        <v>61</v>
      </c>
      <c r="EJ3499">
        <v>400</v>
      </c>
      <c r="EK3499">
        <v>2</v>
      </c>
      <c r="EL3499">
        <v>999</v>
      </c>
      <c r="EM3499">
        <v>0</v>
      </c>
      <c r="EN3499" t="s">
        <v>41</v>
      </c>
      <c r="EO3499">
        <v>1.1000000000000001</v>
      </c>
      <c r="EP3499">
        <v>93.994</v>
      </c>
      <c r="EQ3499">
        <v>-36.4</v>
      </c>
      <c r="ER3499">
        <v>4.8570000000000002</v>
      </c>
      <c r="ES3499">
        <v>5191</v>
      </c>
      <c r="ET3499" t="s">
        <v>37</v>
      </c>
      <c r="EY3499">
        <v>33</v>
      </c>
      <c r="EZ3499" t="s">
        <v>46</v>
      </c>
      <c r="FA3499" t="s">
        <v>52</v>
      </c>
      <c r="FB3499" t="s">
        <v>57</v>
      </c>
      <c r="FC3499" t="s">
        <v>37</v>
      </c>
      <c r="FD3499" t="s">
        <v>42</v>
      </c>
      <c r="FE3499" t="s">
        <v>37</v>
      </c>
      <c r="FF3499" t="s">
        <v>68</v>
      </c>
      <c r="FG3499" t="s">
        <v>69</v>
      </c>
      <c r="FH3499" t="s">
        <v>62</v>
      </c>
      <c r="FI3499">
        <v>43</v>
      </c>
      <c r="FJ3499">
        <v>13</v>
      </c>
      <c r="FK3499">
        <v>999</v>
      </c>
      <c r="FL3499">
        <v>0</v>
      </c>
      <c r="FM3499" t="s">
        <v>41</v>
      </c>
      <c r="FN3499">
        <v>1.4</v>
      </c>
      <c r="FO3499">
        <v>93.444000000000003</v>
      </c>
      <c r="FP3499">
        <v>-36.1</v>
      </c>
      <c r="FQ3499">
        <v>4.9640000000000004</v>
      </c>
      <c r="FR3499">
        <v>5228.1000000000004</v>
      </c>
      <c r="FS3499" t="s">
        <v>37</v>
      </c>
    </row>
    <row r="3500" spans="4:175" x14ac:dyDescent="0.25">
      <c r="D3500">
        <v>59</v>
      </c>
      <c r="E3500" t="s">
        <v>54</v>
      </c>
      <c r="F3500" t="s">
        <v>35</v>
      </c>
      <c r="G3500" t="s">
        <v>36</v>
      </c>
      <c r="H3500" t="s">
        <v>37</v>
      </c>
      <c r="I3500" t="s">
        <v>42</v>
      </c>
      <c r="J3500" t="s">
        <v>37</v>
      </c>
      <c r="K3500" t="s">
        <v>68</v>
      </c>
      <c r="L3500" t="s">
        <v>69</v>
      </c>
      <c r="M3500" t="s">
        <v>64</v>
      </c>
      <c r="N3500">
        <v>94</v>
      </c>
      <c r="O3500">
        <v>1</v>
      </c>
      <c r="P3500">
        <v>999</v>
      </c>
      <c r="Q3500">
        <v>0</v>
      </c>
      <c r="R3500" t="s">
        <v>41</v>
      </c>
      <c r="S3500">
        <v>1.4</v>
      </c>
      <c r="T3500">
        <v>93.444000000000003</v>
      </c>
      <c r="U3500">
        <v>-36.1</v>
      </c>
      <c r="V3500">
        <v>4.9630000000000001</v>
      </c>
      <c r="W3500">
        <v>5228.1000000000004</v>
      </c>
      <c r="X3500" t="s">
        <v>37</v>
      </c>
      <c r="BC3500">
        <v>41</v>
      </c>
      <c r="BD3500" t="s">
        <v>50</v>
      </c>
      <c r="BE3500" t="s">
        <v>35</v>
      </c>
      <c r="BF3500" t="s">
        <v>48</v>
      </c>
      <c r="BG3500" t="s">
        <v>37</v>
      </c>
      <c r="BH3500" t="s">
        <v>42</v>
      </c>
      <c r="BI3500" t="s">
        <v>37</v>
      </c>
      <c r="BJ3500" t="s">
        <v>68</v>
      </c>
      <c r="BK3500" t="s">
        <v>39</v>
      </c>
      <c r="BL3500" t="s">
        <v>62</v>
      </c>
      <c r="BM3500">
        <v>364</v>
      </c>
      <c r="BN3500">
        <v>1</v>
      </c>
      <c r="BO3500">
        <v>999</v>
      </c>
      <c r="BP3500">
        <v>1</v>
      </c>
      <c r="BQ3500" t="s">
        <v>71</v>
      </c>
      <c r="BR3500">
        <v>-1.8</v>
      </c>
      <c r="BS3500">
        <v>92.893000000000001</v>
      </c>
      <c r="BT3500">
        <v>-46.2</v>
      </c>
      <c r="BU3500">
        <v>1.2809999999999999</v>
      </c>
      <c r="BV3500">
        <v>5099.1000000000004</v>
      </c>
      <c r="BW3500" t="s">
        <v>37</v>
      </c>
      <c r="CB3500">
        <v>34</v>
      </c>
      <c r="CC3500" t="s">
        <v>43</v>
      </c>
      <c r="CD3500" t="s">
        <v>52</v>
      </c>
      <c r="CE3500" t="s">
        <v>44</v>
      </c>
      <c r="CF3500" t="s">
        <v>37</v>
      </c>
      <c r="CG3500" t="s">
        <v>37</v>
      </c>
      <c r="CH3500" t="s">
        <v>37</v>
      </c>
      <c r="CI3500" t="s">
        <v>38</v>
      </c>
      <c r="CJ3500" t="s">
        <v>66</v>
      </c>
      <c r="CK3500" t="s">
        <v>61</v>
      </c>
      <c r="CL3500">
        <v>306</v>
      </c>
      <c r="CM3500">
        <v>2</v>
      </c>
      <c r="CN3500">
        <v>999</v>
      </c>
      <c r="CO3500">
        <v>0</v>
      </c>
      <c r="CP3500" t="s">
        <v>41</v>
      </c>
      <c r="CQ3500">
        <v>-2.9</v>
      </c>
      <c r="CR3500">
        <v>92.962999999999994</v>
      </c>
      <c r="CS3500">
        <v>-40.799999999999997</v>
      </c>
      <c r="CT3500">
        <v>1.262</v>
      </c>
      <c r="CU3500">
        <v>5076.2</v>
      </c>
      <c r="CV3500" t="s">
        <v>37</v>
      </c>
      <c r="DZ3500">
        <v>47</v>
      </c>
      <c r="EA3500" t="s">
        <v>50</v>
      </c>
      <c r="EB3500" t="s">
        <v>35</v>
      </c>
      <c r="EC3500" t="s">
        <v>49</v>
      </c>
      <c r="ED3500" t="s">
        <v>45</v>
      </c>
      <c r="EE3500" t="s">
        <v>42</v>
      </c>
      <c r="EF3500" t="s">
        <v>37</v>
      </c>
      <c r="EG3500" t="s">
        <v>38</v>
      </c>
      <c r="EH3500" t="s">
        <v>39</v>
      </c>
      <c r="EI3500" t="s">
        <v>62</v>
      </c>
      <c r="EJ3500">
        <v>131</v>
      </c>
      <c r="EK3500">
        <v>1</v>
      </c>
      <c r="EL3500">
        <v>999</v>
      </c>
      <c r="EM3500">
        <v>0</v>
      </c>
      <c r="EN3500" t="s">
        <v>41</v>
      </c>
      <c r="EO3500">
        <v>1.1000000000000001</v>
      </c>
      <c r="EP3500">
        <v>93.994</v>
      </c>
      <c r="EQ3500">
        <v>-36.4</v>
      </c>
      <c r="ER3500">
        <v>4.8559999999999999</v>
      </c>
      <c r="ES3500">
        <v>5191</v>
      </c>
      <c r="ET3500" t="s">
        <v>37</v>
      </c>
      <c r="EY3500">
        <v>33</v>
      </c>
      <c r="EZ3500" t="s">
        <v>46</v>
      </c>
      <c r="FA3500" t="s">
        <v>52</v>
      </c>
      <c r="FB3500" t="s">
        <v>57</v>
      </c>
      <c r="FC3500" t="s">
        <v>37</v>
      </c>
      <c r="FD3500" t="s">
        <v>37</v>
      </c>
      <c r="FE3500" t="s">
        <v>37</v>
      </c>
      <c r="FF3500" t="s">
        <v>68</v>
      </c>
      <c r="FG3500" t="s">
        <v>69</v>
      </c>
      <c r="FH3500" t="s">
        <v>62</v>
      </c>
      <c r="FI3500">
        <v>316</v>
      </c>
      <c r="FJ3500">
        <v>4</v>
      </c>
      <c r="FK3500">
        <v>999</v>
      </c>
      <c r="FL3500">
        <v>0</v>
      </c>
      <c r="FM3500" t="s">
        <v>41</v>
      </c>
      <c r="FN3500">
        <v>1.4</v>
      </c>
      <c r="FO3500">
        <v>93.444000000000003</v>
      </c>
      <c r="FP3500">
        <v>-36.1</v>
      </c>
      <c r="FQ3500">
        <v>4.9640000000000004</v>
      </c>
      <c r="FR3500">
        <v>5228.1000000000004</v>
      </c>
      <c r="FS3500" t="s">
        <v>37</v>
      </c>
    </row>
    <row r="3501" spans="4:175" x14ac:dyDescent="0.25">
      <c r="D3501">
        <v>59</v>
      </c>
      <c r="E3501" t="s">
        <v>50</v>
      </c>
      <c r="F3501" t="s">
        <v>35</v>
      </c>
      <c r="G3501" t="s">
        <v>36</v>
      </c>
      <c r="H3501" t="s">
        <v>37</v>
      </c>
      <c r="I3501" t="s">
        <v>42</v>
      </c>
      <c r="J3501" t="s">
        <v>42</v>
      </c>
      <c r="K3501" t="s">
        <v>68</v>
      </c>
      <c r="L3501" t="s">
        <v>75</v>
      </c>
      <c r="M3501" t="s">
        <v>61</v>
      </c>
      <c r="N3501">
        <v>684</v>
      </c>
      <c r="O3501">
        <v>4</v>
      </c>
      <c r="P3501">
        <v>999</v>
      </c>
      <c r="Q3501">
        <v>0</v>
      </c>
      <c r="R3501" t="s">
        <v>41</v>
      </c>
      <c r="S3501">
        <v>-1.8</v>
      </c>
      <c r="T3501">
        <v>92.843000000000004</v>
      </c>
      <c r="U3501">
        <v>-50</v>
      </c>
      <c r="V3501">
        <v>1.51</v>
      </c>
      <c r="W3501">
        <v>5099.1000000000004</v>
      </c>
      <c r="X3501" t="s">
        <v>37</v>
      </c>
      <c r="BC3501">
        <v>41</v>
      </c>
      <c r="BD3501" t="s">
        <v>50</v>
      </c>
      <c r="BE3501" t="s">
        <v>35</v>
      </c>
      <c r="BF3501" t="s">
        <v>48</v>
      </c>
      <c r="BG3501" t="s">
        <v>37</v>
      </c>
      <c r="BH3501" t="s">
        <v>37</v>
      </c>
      <c r="BI3501" t="s">
        <v>37</v>
      </c>
      <c r="BJ3501" t="s">
        <v>68</v>
      </c>
      <c r="BK3501" t="s">
        <v>39</v>
      </c>
      <c r="BL3501" t="s">
        <v>62</v>
      </c>
      <c r="BM3501">
        <v>93</v>
      </c>
      <c r="BN3501">
        <v>1</v>
      </c>
      <c r="BO3501">
        <v>999</v>
      </c>
      <c r="BP3501">
        <v>0</v>
      </c>
      <c r="BQ3501" t="s">
        <v>41</v>
      </c>
      <c r="BR3501">
        <v>-1.8</v>
      </c>
      <c r="BS3501">
        <v>92.893000000000001</v>
      </c>
      <c r="BT3501">
        <v>-46.2</v>
      </c>
      <c r="BU3501">
        <v>1.2809999999999999</v>
      </c>
      <c r="BV3501">
        <v>5099.1000000000004</v>
      </c>
      <c r="BW3501" t="s">
        <v>37</v>
      </c>
      <c r="CB3501">
        <v>34</v>
      </c>
      <c r="CC3501" t="s">
        <v>46</v>
      </c>
      <c r="CD3501" t="s">
        <v>52</v>
      </c>
      <c r="CE3501" t="s">
        <v>44</v>
      </c>
      <c r="CF3501" t="s">
        <v>37</v>
      </c>
      <c r="CG3501" t="s">
        <v>37</v>
      </c>
      <c r="CH3501" t="s">
        <v>42</v>
      </c>
      <c r="CI3501" t="s">
        <v>68</v>
      </c>
      <c r="CJ3501" t="s">
        <v>66</v>
      </c>
      <c r="CK3501" t="s">
        <v>63</v>
      </c>
      <c r="CL3501">
        <v>207</v>
      </c>
      <c r="CM3501">
        <v>1</v>
      </c>
      <c r="CN3501">
        <v>999</v>
      </c>
      <c r="CO3501">
        <v>0</v>
      </c>
      <c r="CP3501" t="s">
        <v>41</v>
      </c>
      <c r="CQ3501">
        <v>-2.9</v>
      </c>
      <c r="CR3501">
        <v>92.962999999999994</v>
      </c>
      <c r="CS3501">
        <v>-40.799999999999997</v>
      </c>
      <c r="CT3501">
        <v>1.26</v>
      </c>
      <c r="CU3501">
        <v>5076.2</v>
      </c>
      <c r="CV3501" t="s">
        <v>37</v>
      </c>
      <c r="DZ3501">
        <v>47</v>
      </c>
      <c r="EA3501" t="s">
        <v>51</v>
      </c>
      <c r="EB3501" t="s">
        <v>53</v>
      </c>
      <c r="EC3501" t="s">
        <v>49</v>
      </c>
      <c r="ED3501" t="s">
        <v>45</v>
      </c>
      <c r="EE3501" t="s">
        <v>37</v>
      </c>
      <c r="EF3501" t="s">
        <v>37</v>
      </c>
      <c r="EG3501" t="s">
        <v>38</v>
      </c>
      <c r="EH3501" t="s">
        <v>39</v>
      </c>
      <c r="EI3501" t="s">
        <v>62</v>
      </c>
      <c r="EJ3501">
        <v>348</v>
      </c>
      <c r="EK3501">
        <v>3</v>
      </c>
      <c r="EL3501">
        <v>999</v>
      </c>
      <c r="EM3501">
        <v>0</v>
      </c>
      <c r="EN3501" t="s">
        <v>41</v>
      </c>
      <c r="EO3501">
        <v>1.1000000000000001</v>
      </c>
      <c r="EP3501">
        <v>93.994</v>
      </c>
      <c r="EQ3501">
        <v>-36.4</v>
      </c>
      <c r="ER3501">
        <v>4.8559999999999999</v>
      </c>
      <c r="ES3501">
        <v>5191</v>
      </c>
      <c r="ET3501" t="s">
        <v>37</v>
      </c>
      <c r="EY3501">
        <v>33</v>
      </c>
      <c r="EZ3501" t="s">
        <v>46</v>
      </c>
      <c r="FA3501" t="s">
        <v>35</v>
      </c>
      <c r="FB3501" t="s">
        <v>57</v>
      </c>
      <c r="FC3501" t="s">
        <v>37</v>
      </c>
      <c r="FD3501" t="s">
        <v>37</v>
      </c>
      <c r="FE3501" t="s">
        <v>37</v>
      </c>
      <c r="FF3501" t="s">
        <v>68</v>
      </c>
      <c r="FG3501" t="s">
        <v>69</v>
      </c>
      <c r="FH3501" t="s">
        <v>62</v>
      </c>
      <c r="FI3501">
        <v>787</v>
      </c>
      <c r="FJ3501">
        <v>9</v>
      </c>
      <c r="FK3501">
        <v>999</v>
      </c>
      <c r="FL3501">
        <v>0</v>
      </c>
      <c r="FM3501" t="s">
        <v>41</v>
      </c>
      <c r="FN3501">
        <v>1.4</v>
      </c>
      <c r="FO3501">
        <v>93.444000000000003</v>
      </c>
      <c r="FP3501">
        <v>-36.1</v>
      </c>
      <c r="FQ3501">
        <v>4.9640000000000004</v>
      </c>
      <c r="FR3501">
        <v>5228.1000000000004</v>
      </c>
      <c r="FS3501" t="s">
        <v>37</v>
      </c>
    </row>
    <row r="3502" spans="4:175" x14ac:dyDescent="0.25">
      <c r="D3502">
        <v>59</v>
      </c>
      <c r="E3502" t="s">
        <v>54</v>
      </c>
      <c r="F3502" t="s">
        <v>35</v>
      </c>
      <c r="G3502" t="s">
        <v>36</v>
      </c>
      <c r="H3502" t="s">
        <v>37</v>
      </c>
      <c r="I3502" t="s">
        <v>37</v>
      </c>
      <c r="J3502" t="s">
        <v>37</v>
      </c>
      <c r="K3502" t="s">
        <v>38</v>
      </c>
      <c r="L3502" t="s">
        <v>76</v>
      </c>
      <c r="M3502" t="s">
        <v>61</v>
      </c>
      <c r="N3502">
        <v>353</v>
      </c>
      <c r="O3502">
        <v>4</v>
      </c>
      <c r="P3502">
        <v>999</v>
      </c>
      <c r="Q3502">
        <v>0</v>
      </c>
      <c r="R3502" t="s">
        <v>41</v>
      </c>
      <c r="S3502">
        <v>-1.8</v>
      </c>
      <c r="T3502">
        <v>93.075000000000003</v>
      </c>
      <c r="U3502">
        <v>-47.1</v>
      </c>
      <c r="V3502">
        <v>1.4530000000000001</v>
      </c>
      <c r="W3502">
        <v>5099.1000000000004</v>
      </c>
      <c r="X3502" t="s">
        <v>37</v>
      </c>
      <c r="BC3502">
        <v>41</v>
      </c>
      <c r="BD3502" t="s">
        <v>50</v>
      </c>
      <c r="BE3502" t="s">
        <v>35</v>
      </c>
      <c r="BF3502" t="s">
        <v>48</v>
      </c>
      <c r="BG3502" t="s">
        <v>37</v>
      </c>
      <c r="BH3502" t="s">
        <v>37</v>
      </c>
      <c r="BI3502" t="s">
        <v>42</v>
      </c>
      <c r="BJ3502" t="s">
        <v>68</v>
      </c>
      <c r="BK3502" t="s">
        <v>39</v>
      </c>
      <c r="BL3502" t="s">
        <v>62</v>
      </c>
      <c r="BM3502">
        <v>161</v>
      </c>
      <c r="BN3502">
        <v>1</v>
      </c>
      <c r="BO3502">
        <v>999</v>
      </c>
      <c r="BP3502">
        <v>0</v>
      </c>
      <c r="BQ3502" t="s">
        <v>41</v>
      </c>
      <c r="BR3502">
        <v>-1.8</v>
      </c>
      <c r="BS3502">
        <v>92.893000000000001</v>
      </c>
      <c r="BT3502">
        <v>-46.2</v>
      </c>
      <c r="BU3502">
        <v>1.2809999999999999</v>
      </c>
      <c r="BV3502">
        <v>5099.1000000000004</v>
      </c>
      <c r="BW3502" t="s">
        <v>37</v>
      </c>
      <c r="CB3502">
        <v>34</v>
      </c>
      <c r="CC3502" t="s">
        <v>46</v>
      </c>
      <c r="CD3502" t="s">
        <v>35</v>
      </c>
      <c r="CE3502" t="s">
        <v>44</v>
      </c>
      <c r="CF3502" t="s">
        <v>37</v>
      </c>
      <c r="CG3502" t="s">
        <v>37</v>
      </c>
      <c r="CH3502" t="s">
        <v>37</v>
      </c>
      <c r="CI3502" t="s">
        <v>68</v>
      </c>
      <c r="CJ3502" t="s">
        <v>66</v>
      </c>
      <c r="CK3502" t="s">
        <v>40</v>
      </c>
      <c r="CL3502">
        <v>135</v>
      </c>
      <c r="CM3502">
        <v>1</v>
      </c>
      <c r="CN3502">
        <v>999</v>
      </c>
      <c r="CO3502">
        <v>0</v>
      </c>
      <c r="CP3502" t="s">
        <v>41</v>
      </c>
      <c r="CQ3502">
        <v>-2.9</v>
      </c>
      <c r="CR3502">
        <v>92.962999999999994</v>
      </c>
      <c r="CS3502">
        <v>-40.799999999999997</v>
      </c>
      <c r="CT3502">
        <v>1.26</v>
      </c>
      <c r="CU3502">
        <v>5076.2</v>
      </c>
      <c r="CV3502" t="s">
        <v>37</v>
      </c>
      <c r="DZ3502">
        <v>47</v>
      </c>
      <c r="EA3502" t="s">
        <v>51</v>
      </c>
      <c r="EB3502" t="s">
        <v>35</v>
      </c>
      <c r="EC3502" t="s">
        <v>49</v>
      </c>
      <c r="ED3502" t="s">
        <v>37</v>
      </c>
      <c r="EE3502" t="s">
        <v>42</v>
      </c>
      <c r="EF3502" t="s">
        <v>37</v>
      </c>
      <c r="EG3502" t="s">
        <v>38</v>
      </c>
      <c r="EH3502" t="s">
        <v>39</v>
      </c>
      <c r="EI3502" t="s">
        <v>63</v>
      </c>
      <c r="EJ3502">
        <v>111</v>
      </c>
      <c r="EK3502">
        <v>3</v>
      </c>
      <c r="EL3502">
        <v>999</v>
      </c>
      <c r="EM3502">
        <v>0</v>
      </c>
      <c r="EN3502" t="s">
        <v>41</v>
      </c>
      <c r="EO3502">
        <v>1.1000000000000001</v>
      </c>
      <c r="EP3502">
        <v>93.994</v>
      </c>
      <c r="EQ3502">
        <v>-36.4</v>
      </c>
      <c r="ER3502">
        <v>4.8550000000000004</v>
      </c>
      <c r="ES3502">
        <v>5191</v>
      </c>
      <c r="ET3502" t="s">
        <v>37</v>
      </c>
      <c r="EY3502">
        <v>33</v>
      </c>
      <c r="EZ3502" t="s">
        <v>46</v>
      </c>
      <c r="FA3502" t="s">
        <v>35</v>
      </c>
      <c r="FB3502" t="s">
        <v>57</v>
      </c>
      <c r="FC3502" t="s">
        <v>37</v>
      </c>
      <c r="FD3502" t="s">
        <v>42</v>
      </c>
      <c r="FE3502" t="s">
        <v>37</v>
      </c>
      <c r="FF3502" t="s">
        <v>68</v>
      </c>
      <c r="FG3502" t="s">
        <v>69</v>
      </c>
      <c r="FH3502" t="s">
        <v>62</v>
      </c>
      <c r="FI3502">
        <v>62</v>
      </c>
      <c r="FJ3502">
        <v>4</v>
      </c>
      <c r="FK3502">
        <v>999</v>
      </c>
      <c r="FL3502">
        <v>0</v>
      </c>
      <c r="FM3502" t="s">
        <v>41</v>
      </c>
      <c r="FN3502">
        <v>1.4</v>
      </c>
      <c r="FO3502">
        <v>93.444000000000003</v>
      </c>
      <c r="FP3502">
        <v>-36.1</v>
      </c>
      <c r="FQ3502">
        <v>4.9640000000000004</v>
      </c>
      <c r="FR3502">
        <v>5228.1000000000004</v>
      </c>
      <c r="FS3502" t="s">
        <v>37</v>
      </c>
    </row>
    <row r="3503" spans="4:175" x14ac:dyDescent="0.25">
      <c r="D3503">
        <v>59</v>
      </c>
      <c r="E3503" t="s">
        <v>50</v>
      </c>
      <c r="F3503" t="s">
        <v>35</v>
      </c>
      <c r="G3503" t="s">
        <v>36</v>
      </c>
      <c r="H3503" t="s">
        <v>45</v>
      </c>
      <c r="I3503" t="s">
        <v>42</v>
      </c>
      <c r="J3503" t="s">
        <v>37</v>
      </c>
      <c r="K3503" t="s">
        <v>68</v>
      </c>
      <c r="L3503" t="s">
        <v>76</v>
      </c>
      <c r="M3503" t="s">
        <v>63</v>
      </c>
      <c r="N3503">
        <v>125</v>
      </c>
      <c r="O3503">
        <v>6</v>
      </c>
      <c r="P3503">
        <v>999</v>
      </c>
      <c r="Q3503">
        <v>0</v>
      </c>
      <c r="R3503" t="s">
        <v>41</v>
      </c>
      <c r="S3503">
        <v>-1.8</v>
      </c>
      <c r="T3503">
        <v>93.075000000000003</v>
      </c>
      <c r="U3503">
        <v>-47.1</v>
      </c>
      <c r="V3503">
        <v>1.4350000000000001</v>
      </c>
      <c r="W3503">
        <v>5099.1000000000004</v>
      </c>
      <c r="X3503" t="s">
        <v>37</v>
      </c>
      <c r="BC3503">
        <v>41</v>
      </c>
      <c r="BD3503" t="s">
        <v>50</v>
      </c>
      <c r="BE3503" t="s">
        <v>35</v>
      </c>
      <c r="BF3503" t="s">
        <v>48</v>
      </c>
      <c r="BG3503" t="s">
        <v>45</v>
      </c>
      <c r="BH3503" t="s">
        <v>42</v>
      </c>
      <c r="BI3503" t="s">
        <v>37</v>
      </c>
      <c r="BJ3503" t="s">
        <v>68</v>
      </c>
      <c r="BK3503" t="s">
        <v>39</v>
      </c>
      <c r="BL3503" t="s">
        <v>62</v>
      </c>
      <c r="BM3503">
        <v>256</v>
      </c>
      <c r="BN3503">
        <v>2</v>
      </c>
      <c r="BO3503">
        <v>999</v>
      </c>
      <c r="BP3503">
        <v>1</v>
      </c>
      <c r="BQ3503" t="s">
        <v>71</v>
      </c>
      <c r="BR3503">
        <v>-1.8</v>
      </c>
      <c r="BS3503">
        <v>92.893000000000001</v>
      </c>
      <c r="BT3503">
        <v>-46.2</v>
      </c>
      <c r="BU3503">
        <v>1.2809999999999999</v>
      </c>
      <c r="BV3503">
        <v>5099.1000000000004</v>
      </c>
      <c r="BW3503" t="s">
        <v>37</v>
      </c>
      <c r="CB3503">
        <v>34</v>
      </c>
      <c r="CC3503" t="s">
        <v>46</v>
      </c>
      <c r="CD3503" t="s">
        <v>35</v>
      </c>
      <c r="CE3503" t="s">
        <v>44</v>
      </c>
      <c r="CF3503" t="s">
        <v>37</v>
      </c>
      <c r="CG3503" t="s">
        <v>37</v>
      </c>
      <c r="CH3503" t="s">
        <v>37</v>
      </c>
      <c r="CI3503" t="s">
        <v>68</v>
      </c>
      <c r="CJ3503" t="s">
        <v>67</v>
      </c>
      <c r="CK3503" t="s">
        <v>64</v>
      </c>
      <c r="CL3503">
        <v>59</v>
      </c>
      <c r="CM3503">
        <v>7</v>
      </c>
      <c r="CN3503">
        <v>999</v>
      </c>
      <c r="CO3503">
        <v>0</v>
      </c>
      <c r="CP3503" t="s">
        <v>41</v>
      </c>
      <c r="CQ3503">
        <v>-2.9</v>
      </c>
      <c r="CR3503">
        <v>92.468999999999994</v>
      </c>
      <c r="CS3503">
        <v>-33.6</v>
      </c>
      <c r="CT3503">
        <v>1.0589999999999999</v>
      </c>
      <c r="CU3503">
        <v>5076.2</v>
      </c>
      <c r="CV3503" t="s">
        <v>37</v>
      </c>
      <c r="DZ3503">
        <v>47</v>
      </c>
      <c r="EA3503" t="s">
        <v>50</v>
      </c>
      <c r="EB3503" t="s">
        <v>35</v>
      </c>
      <c r="EC3503" t="s">
        <v>49</v>
      </c>
      <c r="ED3503" t="s">
        <v>45</v>
      </c>
      <c r="EE3503" t="s">
        <v>42</v>
      </c>
      <c r="EF3503" t="s">
        <v>37</v>
      </c>
      <c r="EG3503" t="s">
        <v>38</v>
      </c>
      <c r="EH3503" t="s">
        <v>39</v>
      </c>
      <c r="EI3503" t="s">
        <v>61</v>
      </c>
      <c r="EJ3503">
        <v>15</v>
      </c>
      <c r="EK3503">
        <v>11</v>
      </c>
      <c r="EL3503">
        <v>999</v>
      </c>
      <c r="EM3503">
        <v>0</v>
      </c>
      <c r="EN3503" t="s">
        <v>41</v>
      </c>
      <c r="EO3503">
        <v>1.1000000000000001</v>
      </c>
      <c r="EP3503">
        <v>93.994</v>
      </c>
      <c r="EQ3503">
        <v>-36.4</v>
      </c>
      <c r="ER3503">
        <v>4.8559999999999999</v>
      </c>
      <c r="ES3503">
        <v>5191</v>
      </c>
      <c r="ET3503" t="s">
        <v>37</v>
      </c>
      <c r="EY3503">
        <v>33</v>
      </c>
      <c r="EZ3503" t="s">
        <v>43</v>
      </c>
      <c r="FA3503" t="s">
        <v>35</v>
      </c>
      <c r="FB3503" t="s">
        <v>57</v>
      </c>
      <c r="FC3503" t="s">
        <v>45</v>
      </c>
      <c r="FD3503" t="s">
        <v>37</v>
      </c>
      <c r="FE3503" t="s">
        <v>42</v>
      </c>
      <c r="FF3503" t="s">
        <v>68</v>
      </c>
      <c r="FG3503" t="s">
        <v>69</v>
      </c>
      <c r="FH3503" t="s">
        <v>63</v>
      </c>
      <c r="FI3503">
        <v>149</v>
      </c>
      <c r="FJ3503">
        <v>8</v>
      </c>
      <c r="FK3503">
        <v>999</v>
      </c>
      <c r="FL3503">
        <v>0</v>
      </c>
      <c r="FM3503" t="s">
        <v>41</v>
      </c>
      <c r="FN3503">
        <v>1.4</v>
      </c>
      <c r="FO3503">
        <v>93.444000000000003</v>
      </c>
      <c r="FP3503">
        <v>-36.1</v>
      </c>
      <c r="FQ3503">
        <v>4.9619999999999997</v>
      </c>
      <c r="FR3503">
        <v>5228.1000000000004</v>
      </c>
      <c r="FS3503" t="s">
        <v>37</v>
      </c>
    </row>
    <row r="3504" spans="4:175" x14ac:dyDescent="0.25">
      <c r="D3504">
        <v>59</v>
      </c>
      <c r="E3504" t="s">
        <v>54</v>
      </c>
      <c r="F3504" t="s">
        <v>35</v>
      </c>
      <c r="G3504" t="s">
        <v>36</v>
      </c>
      <c r="H3504" t="s">
        <v>37</v>
      </c>
      <c r="I3504" t="s">
        <v>37</v>
      </c>
      <c r="J3504" t="s">
        <v>37</v>
      </c>
      <c r="K3504" t="s">
        <v>68</v>
      </c>
      <c r="L3504" t="s">
        <v>39</v>
      </c>
      <c r="M3504" t="s">
        <v>40</v>
      </c>
      <c r="N3504">
        <v>13</v>
      </c>
      <c r="O3504">
        <v>6</v>
      </c>
      <c r="P3504">
        <v>999</v>
      </c>
      <c r="Q3504">
        <v>1</v>
      </c>
      <c r="R3504" t="s">
        <v>71</v>
      </c>
      <c r="S3504">
        <v>-1.8</v>
      </c>
      <c r="T3504">
        <v>92.893000000000001</v>
      </c>
      <c r="U3504">
        <v>-46.2</v>
      </c>
      <c r="V3504">
        <v>1.3540000000000001</v>
      </c>
      <c r="W3504">
        <v>5099.1000000000004</v>
      </c>
      <c r="X3504" t="s">
        <v>37</v>
      </c>
      <c r="BC3504">
        <v>41</v>
      </c>
      <c r="BD3504" t="s">
        <v>51</v>
      </c>
      <c r="BE3504" t="s">
        <v>35</v>
      </c>
      <c r="BF3504" t="s">
        <v>48</v>
      </c>
      <c r="BG3504" t="s">
        <v>37</v>
      </c>
      <c r="BH3504" t="s">
        <v>42</v>
      </c>
      <c r="BI3504" t="s">
        <v>37</v>
      </c>
      <c r="BJ3504" t="s">
        <v>68</v>
      </c>
      <c r="BK3504" t="s">
        <v>39</v>
      </c>
      <c r="BL3504" t="s">
        <v>62</v>
      </c>
      <c r="BM3504">
        <v>66</v>
      </c>
      <c r="BN3504">
        <v>1</v>
      </c>
      <c r="BO3504">
        <v>999</v>
      </c>
      <c r="BP3504">
        <v>1</v>
      </c>
      <c r="BQ3504" t="s">
        <v>71</v>
      </c>
      <c r="BR3504">
        <v>-1.8</v>
      </c>
      <c r="BS3504">
        <v>92.893000000000001</v>
      </c>
      <c r="BT3504">
        <v>-46.2</v>
      </c>
      <c r="BU3504">
        <v>1.2809999999999999</v>
      </c>
      <c r="BV3504">
        <v>5099.1000000000004</v>
      </c>
      <c r="BW3504" t="s">
        <v>37</v>
      </c>
      <c r="CB3504">
        <v>34</v>
      </c>
      <c r="CC3504" t="s">
        <v>50</v>
      </c>
      <c r="CD3504" t="s">
        <v>35</v>
      </c>
      <c r="CE3504" t="s">
        <v>44</v>
      </c>
      <c r="CF3504" t="s">
        <v>37</v>
      </c>
      <c r="CG3504" t="s">
        <v>42</v>
      </c>
      <c r="CH3504" t="s">
        <v>37</v>
      </c>
      <c r="CI3504" t="s">
        <v>68</v>
      </c>
      <c r="CJ3504" t="s">
        <v>69</v>
      </c>
      <c r="CK3504" t="s">
        <v>62</v>
      </c>
      <c r="CL3504">
        <v>115</v>
      </c>
      <c r="CM3504">
        <v>2</v>
      </c>
      <c r="CN3504">
        <v>999</v>
      </c>
      <c r="CO3504">
        <v>1</v>
      </c>
      <c r="CP3504" t="s">
        <v>71</v>
      </c>
      <c r="CQ3504">
        <v>-2.9</v>
      </c>
      <c r="CR3504">
        <v>92.200999999999993</v>
      </c>
      <c r="CS3504">
        <v>-31.4</v>
      </c>
      <c r="CT3504">
        <v>0.879</v>
      </c>
      <c r="CU3504">
        <v>5076.2</v>
      </c>
      <c r="CV3504" t="s">
        <v>37</v>
      </c>
      <c r="DZ3504">
        <v>47</v>
      </c>
      <c r="EA3504" t="s">
        <v>51</v>
      </c>
      <c r="EB3504" t="s">
        <v>35</v>
      </c>
      <c r="EC3504" t="s">
        <v>49</v>
      </c>
      <c r="ED3504" t="s">
        <v>45</v>
      </c>
      <c r="EE3504" t="s">
        <v>37</v>
      </c>
      <c r="EF3504" t="s">
        <v>37</v>
      </c>
      <c r="EG3504" t="s">
        <v>38</v>
      </c>
      <c r="EH3504" t="s">
        <v>39</v>
      </c>
      <c r="EI3504" t="s">
        <v>62</v>
      </c>
      <c r="EJ3504">
        <v>301</v>
      </c>
      <c r="EK3504">
        <v>3</v>
      </c>
      <c r="EL3504">
        <v>999</v>
      </c>
      <c r="EM3504">
        <v>0</v>
      </c>
      <c r="EN3504" t="s">
        <v>41</v>
      </c>
      <c r="EO3504">
        <v>1.1000000000000001</v>
      </c>
      <c r="EP3504">
        <v>93.994</v>
      </c>
      <c r="EQ3504">
        <v>-36.4</v>
      </c>
      <c r="ER3504">
        <v>4.859</v>
      </c>
      <c r="ES3504">
        <v>5191</v>
      </c>
      <c r="ET3504" t="s">
        <v>37</v>
      </c>
      <c r="EY3504">
        <v>33</v>
      </c>
      <c r="EZ3504" t="s">
        <v>51</v>
      </c>
      <c r="FA3504" t="s">
        <v>52</v>
      </c>
      <c r="FB3504" t="s">
        <v>57</v>
      </c>
      <c r="FC3504" t="s">
        <v>37</v>
      </c>
      <c r="FD3504" t="s">
        <v>42</v>
      </c>
      <c r="FE3504" t="s">
        <v>37</v>
      </c>
      <c r="FF3504" t="s">
        <v>68</v>
      </c>
      <c r="FG3504" t="s">
        <v>69</v>
      </c>
      <c r="FH3504" t="s">
        <v>63</v>
      </c>
      <c r="FI3504">
        <v>131</v>
      </c>
      <c r="FJ3504">
        <v>11</v>
      </c>
      <c r="FK3504">
        <v>999</v>
      </c>
      <c r="FL3504">
        <v>0</v>
      </c>
      <c r="FM3504" t="s">
        <v>41</v>
      </c>
      <c r="FN3504">
        <v>1.4</v>
      </c>
      <c r="FO3504">
        <v>93.444000000000003</v>
      </c>
      <c r="FP3504">
        <v>-36.1</v>
      </c>
      <c r="FQ3504">
        <v>4.9619999999999997</v>
      </c>
      <c r="FR3504">
        <v>5228.1000000000004</v>
      </c>
      <c r="FS3504" t="s">
        <v>37</v>
      </c>
    </row>
    <row r="3505" spans="4:175" x14ac:dyDescent="0.25">
      <c r="D3505">
        <v>59</v>
      </c>
      <c r="E3505" t="s">
        <v>50</v>
      </c>
      <c r="F3505" t="s">
        <v>35</v>
      </c>
      <c r="G3505" t="s">
        <v>36</v>
      </c>
      <c r="H3505" t="s">
        <v>37</v>
      </c>
      <c r="I3505" t="s">
        <v>37</v>
      </c>
      <c r="J3505" t="s">
        <v>37</v>
      </c>
      <c r="K3505" t="s">
        <v>68</v>
      </c>
      <c r="L3505" t="s">
        <v>39</v>
      </c>
      <c r="M3505" t="s">
        <v>63</v>
      </c>
      <c r="N3505">
        <v>190</v>
      </c>
      <c r="O3505">
        <v>2</v>
      </c>
      <c r="P3505">
        <v>999</v>
      </c>
      <c r="Q3505">
        <v>1</v>
      </c>
      <c r="R3505" t="s">
        <v>71</v>
      </c>
      <c r="S3505">
        <v>-1.8</v>
      </c>
      <c r="T3505">
        <v>92.893000000000001</v>
      </c>
      <c r="U3505">
        <v>-46.2</v>
      </c>
      <c r="V3505">
        <v>1.327</v>
      </c>
      <c r="W3505">
        <v>5099.1000000000004</v>
      </c>
      <c r="X3505" t="s">
        <v>37</v>
      </c>
      <c r="BC3505">
        <v>41</v>
      </c>
      <c r="BD3505" t="s">
        <v>50</v>
      </c>
      <c r="BE3505" t="s">
        <v>52</v>
      </c>
      <c r="BF3505" t="s">
        <v>48</v>
      </c>
      <c r="BG3505" t="s">
        <v>37</v>
      </c>
      <c r="BH3505" t="s">
        <v>37</v>
      </c>
      <c r="BI3505" t="s">
        <v>37</v>
      </c>
      <c r="BJ3505" t="s">
        <v>68</v>
      </c>
      <c r="BK3505" t="s">
        <v>39</v>
      </c>
      <c r="BL3505" t="s">
        <v>64</v>
      </c>
      <c r="BM3505">
        <v>195</v>
      </c>
      <c r="BN3505">
        <v>1</v>
      </c>
      <c r="BO3505">
        <v>999</v>
      </c>
      <c r="BP3505">
        <v>0</v>
      </c>
      <c r="BQ3505" t="s">
        <v>41</v>
      </c>
      <c r="BR3505">
        <v>-1.8</v>
      </c>
      <c r="BS3505">
        <v>92.893000000000001</v>
      </c>
      <c r="BT3505">
        <v>-46.2</v>
      </c>
      <c r="BU3505">
        <v>1.25</v>
      </c>
      <c r="BV3505">
        <v>5099.1000000000004</v>
      </c>
      <c r="BW3505" t="s">
        <v>37</v>
      </c>
      <c r="CB3505">
        <v>34</v>
      </c>
      <c r="CC3505" t="s">
        <v>46</v>
      </c>
      <c r="CD3505" t="s">
        <v>52</v>
      </c>
      <c r="CE3505" t="s">
        <v>44</v>
      </c>
      <c r="CF3505" t="s">
        <v>37</v>
      </c>
      <c r="CG3505" t="s">
        <v>42</v>
      </c>
      <c r="CH3505" t="s">
        <v>37</v>
      </c>
      <c r="CI3505" t="s">
        <v>68</v>
      </c>
      <c r="CJ3505" t="s">
        <v>72</v>
      </c>
      <c r="CK3505" t="s">
        <v>40</v>
      </c>
      <c r="CL3505">
        <v>725</v>
      </c>
      <c r="CM3505">
        <v>2</v>
      </c>
      <c r="CN3505">
        <v>8</v>
      </c>
      <c r="CO3505">
        <v>2</v>
      </c>
      <c r="CP3505" t="s">
        <v>71</v>
      </c>
      <c r="CQ3505">
        <v>-3.4</v>
      </c>
      <c r="CR3505">
        <v>92.649000000000001</v>
      </c>
      <c r="CS3505">
        <v>-30.1</v>
      </c>
      <c r="CT3505">
        <v>0.72199999999999998</v>
      </c>
      <c r="CU3505">
        <v>5017.5</v>
      </c>
      <c r="CV3505" t="s">
        <v>37</v>
      </c>
      <c r="DZ3505">
        <v>47</v>
      </c>
      <c r="EA3505" t="s">
        <v>51</v>
      </c>
      <c r="EB3505" t="s">
        <v>35</v>
      </c>
      <c r="EC3505" t="s">
        <v>49</v>
      </c>
      <c r="ED3505" t="s">
        <v>37</v>
      </c>
      <c r="EE3505" t="s">
        <v>42</v>
      </c>
      <c r="EF3505" t="s">
        <v>37</v>
      </c>
      <c r="EG3505" t="s">
        <v>38</v>
      </c>
      <c r="EH3505" t="s">
        <v>39</v>
      </c>
      <c r="EI3505" t="s">
        <v>63</v>
      </c>
      <c r="EJ3505">
        <v>69</v>
      </c>
      <c r="EK3505">
        <v>1</v>
      </c>
      <c r="EL3505">
        <v>999</v>
      </c>
      <c r="EM3505">
        <v>0</v>
      </c>
      <c r="EN3505" t="s">
        <v>41</v>
      </c>
      <c r="EO3505">
        <v>1.1000000000000001</v>
      </c>
      <c r="EP3505">
        <v>93.994</v>
      </c>
      <c r="EQ3505">
        <v>-36.4</v>
      </c>
      <c r="ER3505">
        <v>4.8600000000000003</v>
      </c>
      <c r="ES3505">
        <v>5191</v>
      </c>
      <c r="ET3505" t="s">
        <v>37</v>
      </c>
      <c r="EY3505">
        <v>33</v>
      </c>
      <c r="EZ3505" t="s">
        <v>46</v>
      </c>
      <c r="FA3505" t="s">
        <v>52</v>
      </c>
      <c r="FB3505" t="s">
        <v>57</v>
      </c>
      <c r="FC3505" t="s">
        <v>37</v>
      </c>
      <c r="FD3505" t="s">
        <v>42</v>
      </c>
      <c r="FE3505" t="s">
        <v>42</v>
      </c>
      <c r="FF3505" t="s">
        <v>68</v>
      </c>
      <c r="FG3505" t="s">
        <v>69</v>
      </c>
      <c r="FH3505" t="s">
        <v>63</v>
      </c>
      <c r="FI3505">
        <v>66</v>
      </c>
      <c r="FJ3505">
        <v>6</v>
      </c>
      <c r="FK3505">
        <v>999</v>
      </c>
      <c r="FL3505">
        <v>0</v>
      </c>
      <c r="FM3505" t="s">
        <v>41</v>
      </c>
      <c r="FN3505">
        <v>1.4</v>
      </c>
      <c r="FO3505">
        <v>93.444000000000003</v>
      </c>
      <c r="FP3505">
        <v>-36.1</v>
      </c>
      <c r="FQ3505">
        <v>4.9619999999999997</v>
      </c>
      <c r="FR3505">
        <v>5228.1000000000004</v>
      </c>
      <c r="FS3505" t="s">
        <v>37</v>
      </c>
    </row>
    <row r="3506" spans="4:175" x14ac:dyDescent="0.25">
      <c r="D3506">
        <v>59</v>
      </c>
      <c r="E3506" t="s">
        <v>55</v>
      </c>
      <c r="F3506" t="s">
        <v>35</v>
      </c>
      <c r="G3506" t="s">
        <v>36</v>
      </c>
      <c r="H3506" t="s">
        <v>45</v>
      </c>
      <c r="I3506" t="s">
        <v>45</v>
      </c>
      <c r="J3506" t="s">
        <v>45</v>
      </c>
      <c r="K3506" t="s">
        <v>68</v>
      </c>
      <c r="L3506" t="s">
        <v>39</v>
      </c>
      <c r="M3506" t="s">
        <v>63</v>
      </c>
      <c r="N3506">
        <v>165</v>
      </c>
      <c r="O3506">
        <v>4</v>
      </c>
      <c r="P3506">
        <v>999</v>
      </c>
      <c r="Q3506">
        <v>1</v>
      </c>
      <c r="R3506" t="s">
        <v>71</v>
      </c>
      <c r="S3506">
        <v>-1.8</v>
      </c>
      <c r="T3506">
        <v>92.893000000000001</v>
      </c>
      <c r="U3506">
        <v>-46.2</v>
      </c>
      <c r="V3506">
        <v>1.266</v>
      </c>
      <c r="W3506">
        <v>5099.1000000000004</v>
      </c>
      <c r="X3506" t="s">
        <v>37</v>
      </c>
      <c r="BC3506">
        <v>41</v>
      </c>
      <c r="BD3506" t="s">
        <v>50</v>
      </c>
      <c r="BE3506" t="s">
        <v>35</v>
      </c>
      <c r="BF3506" t="s">
        <v>48</v>
      </c>
      <c r="BG3506" t="s">
        <v>45</v>
      </c>
      <c r="BH3506" t="s">
        <v>42</v>
      </c>
      <c r="BI3506" t="s">
        <v>37</v>
      </c>
      <c r="BJ3506" t="s">
        <v>68</v>
      </c>
      <c r="BK3506" t="s">
        <v>39</v>
      </c>
      <c r="BL3506" t="s">
        <v>64</v>
      </c>
      <c r="BM3506">
        <v>10</v>
      </c>
      <c r="BN3506">
        <v>5</v>
      </c>
      <c r="BO3506">
        <v>999</v>
      </c>
      <c r="BP3506">
        <v>0</v>
      </c>
      <c r="BQ3506" t="s">
        <v>41</v>
      </c>
      <c r="BR3506">
        <v>-1.8</v>
      </c>
      <c r="BS3506">
        <v>92.893000000000001</v>
      </c>
      <c r="BT3506">
        <v>-46.2</v>
      </c>
      <c r="BU3506">
        <v>1.25</v>
      </c>
      <c r="BV3506">
        <v>5099.1000000000004</v>
      </c>
      <c r="BW3506" t="s">
        <v>37</v>
      </c>
      <c r="CB3506">
        <v>34</v>
      </c>
      <c r="CC3506" t="s">
        <v>46</v>
      </c>
      <c r="CD3506" t="s">
        <v>53</v>
      </c>
      <c r="CE3506" t="s">
        <v>44</v>
      </c>
      <c r="CF3506" t="s">
        <v>37</v>
      </c>
      <c r="CG3506" t="s">
        <v>37</v>
      </c>
      <c r="CH3506" t="s">
        <v>37</v>
      </c>
      <c r="CI3506" t="s">
        <v>68</v>
      </c>
      <c r="CJ3506" t="s">
        <v>72</v>
      </c>
      <c r="CK3506" t="s">
        <v>61</v>
      </c>
      <c r="CL3506">
        <v>492</v>
      </c>
      <c r="CM3506">
        <v>2</v>
      </c>
      <c r="CN3506">
        <v>6</v>
      </c>
      <c r="CO3506">
        <v>3</v>
      </c>
      <c r="CP3506" t="s">
        <v>73</v>
      </c>
      <c r="CQ3506">
        <v>-3.4</v>
      </c>
      <c r="CR3506">
        <v>92.649000000000001</v>
      </c>
      <c r="CS3506">
        <v>-30.1</v>
      </c>
      <c r="CT3506">
        <v>0.71599999999999997</v>
      </c>
      <c r="CU3506">
        <v>5017.5</v>
      </c>
      <c r="CV3506" t="s">
        <v>37</v>
      </c>
      <c r="DZ3506">
        <v>47</v>
      </c>
      <c r="EA3506" t="s">
        <v>50</v>
      </c>
      <c r="EB3506" t="s">
        <v>35</v>
      </c>
      <c r="EC3506" t="s">
        <v>49</v>
      </c>
      <c r="ED3506" t="s">
        <v>45</v>
      </c>
      <c r="EE3506" t="s">
        <v>37</v>
      </c>
      <c r="EF3506" t="s">
        <v>42</v>
      </c>
      <c r="EG3506" t="s">
        <v>38</v>
      </c>
      <c r="EH3506" t="s">
        <v>39</v>
      </c>
      <c r="EI3506" t="s">
        <v>63</v>
      </c>
      <c r="EJ3506">
        <v>964</v>
      </c>
      <c r="EK3506">
        <v>2</v>
      </c>
      <c r="EL3506">
        <v>999</v>
      </c>
      <c r="EM3506">
        <v>0</v>
      </c>
      <c r="EN3506" t="s">
        <v>41</v>
      </c>
      <c r="EO3506">
        <v>1.1000000000000001</v>
      </c>
      <c r="EP3506">
        <v>93.994</v>
      </c>
      <c r="EQ3506">
        <v>-36.4</v>
      </c>
      <c r="ER3506">
        <v>4.8600000000000003</v>
      </c>
      <c r="ES3506">
        <v>5191</v>
      </c>
      <c r="ET3506" t="s">
        <v>37</v>
      </c>
      <c r="EY3506">
        <v>33</v>
      </c>
      <c r="EZ3506" t="s">
        <v>43</v>
      </c>
      <c r="FA3506" t="s">
        <v>35</v>
      </c>
      <c r="FB3506" t="s">
        <v>57</v>
      </c>
      <c r="FC3506" t="s">
        <v>45</v>
      </c>
      <c r="FD3506" t="s">
        <v>37</v>
      </c>
      <c r="FE3506" t="s">
        <v>37</v>
      </c>
      <c r="FF3506" t="s">
        <v>68</v>
      </c>
      <c r="FG3506" t="s">
        <v>69</v>
      </c>
      <c r="FH3506" t="s">
        <v>63</v>
      </c>
      <c r="FI3506">
        <v>74</v>
      </c>
      <c r="FJ3506">
        <v>8</v>
      </c>
      <c r="FK3506">
        <v>999</v>
      </c>
      <c r="FL3506">
        <v>0</v>
      </c>
      <c r="FM3506" t="s">
        <v>41</v>
      </c>
      <c r="FN3506">
        <v>1.4</v>
      </c>
      <c r="FO3506">
        <v>93.444000000000003</v>
      </c>
      <c r="FP3506">
        <v>-36.1</v>
      </c>
      <c r="FQ3506">
        <v>4.9619999999999997</v>
      </c>
      <c r="FR3506">
        <v>5228.1000000000004</v>
      </c>
      <c r="FS3506" t="s">
        <v>37</v>
      </c>
    </row>
    <row r="3507" spans="4:175" x14ac:dyDescent="0.25">
      <c r="D3507">
        <v>59</v>
      </c>
      <c r="E3507" t="s">
        <v>54</v>
      </c>
      <c r="F3507" t="s">
        <v>53</v>
      </c>
      <c r="G3507" t="s">
        <v>36</v>
      </c>
      <c r="H3507" t="s">
        <v>37</v>
      </c>
      <c r="I3507" t="s">
        <v>37</v>
      </c>
      <c r="J3507" t="s">
        <v>37</v>
      </c>
      <c r="K3507" t="s">
        <v>68</v>
      </c>
      <c r="L3507" t="s">
        <v>39</v>
      </c>
      <c r="M3507" t="s">
        <v>64</v>
      </c>
      <c r="N3507">
        <v>290</v>
      </c>
      <c r="O3507">
        <v>2</v>
      </c>
      <c r="P3507">
        <v>999</v>
      </c>
      <c r="Q3507">
        <v>0</v>
      </c>
      <c r="R3507" t="s">
        <v>41</v>
      </c>
      <c r="S3507">
        <v>-1.8</v>
      </c>
      <c r="T3507">
        <v>92.893000000000001</v>
      </c>
      <c r="U3507">
        <v>-46.2</v>
      </c>
      <c r="V3507">
        <v>1.25</v>
      </c>
      <c r="W3507">
        <v>5099.1000000000004</v>
      </c>
      <c r="X3507" t="s">
        <v>37</v>
      </c>
      <c r="BC3507">
        <v>41</v>
      </c>
      <c r="BD3507" t="s">
        <v>50</v>
      </c>
      <c r="BE3507" t="s">
        <v>52</v>
      </c>
      <c r="BF3507" t="s">
        <v>48</v>
      </c>
      <c r="BG3507" t="s">
        <v>37</v>
      </c>
      <c r="BH3507" t="s">
        <v>37</v>
      </c>
      <c r="BI3507" t="s">
        <v>37</v>
      </c>
      <c r="BJ3507" t="s">
        <v>68</v>
      </c>
      <c r="BK3507" t="s">
        <v>39</v>
      </c>
      <c r="BL3507" t="s">
        <v>64</v>
      </c>
      <c r="BM3507">
        <v>102</v>
      </c>
      <c r="BN3507">
        <v>2</v>
      </c>
      <c r="BO3507">
        <v>999</v>
      </c>
      <c r="BP3507">
        <v>1</v>
      </c>
      <c r="BQ3507" t="s">
        <v>71</v>
      </c>
      <c r="BR3507">
        <v>-1.8</v>
      </c>
      <c r="BS3507">
        <v>92.893000000000001</v>
      </c>
      <c r="BT3507">
        <v>-46.2</v>
      </c>
      <c r="BU3507">
        <v>1.25</v>
      </c>
      <c r="BV3507">
        <v>5099.1000000000004</v>
      </c>
      <c r="BW3507" t="s">
        <v>37</v>
      </c>
      <c r="CB3507">
        <v>34</v>
      </c>
      <c r="CC3507" t="s">
        <v>46</v>
      </c>
      <c r="CD3507" t="s">
        <v>53</v>
      </c>
      <c r="CE3507" t="s">
        <v>44</v>
      </c>
      <c r="CF3507" t="s">
        <v>37</v>
      </c>
      <c r="CG3507" t="s">
        <v>37</v>
      </c>
      <c r="CH3507" t="s">
        <v>37</v>
      </c>
      <c r="CI3507" t="s">
        <v>68</v>
      </c>
      <c r="CJ3507" t="s">
        <v>75</v>
      </c>
      <c r="CK3507" t="s">
        <v>64</v>
      </c>
      <c r="CL3507">
        <v>156</v>
      </c>
      <c r="CM3507">
        <v>1</v>
      </c>
      <c r="CN3507">
        <v>999</v>
      </c>
      <c r="CO3507">
        <v>0</v>
      </c>
      <c r="CP3507" t="s">
        <v>41</v>
      </c>
      <c r="CQ3507">
        <v>-1.8</v>
      </c>
      <c r="CR3507">
        <v>93.369</v>
      </c>
      <c r="CS3507">
        <v>-34.799999999999997</v>
      </c>
      <c r="CT3507">
        <v>0.63600000000000001</v>
      </c>
      <c r="CU3507">
        <v>5008.7</v>
      </c>
      <c r="CV3507" t="s">
        <v>37</v>
      </c>
      <c r="DZ3507">
        <v>47</v>
      </c>
      <c r="EA3507" t="s">
        <v>51</v>
      </c>
      <c r="EB3507" t="s">
        <v>35</v>
      </c>
      <c r="EC3507" t="s">
        <v>49</v>
      </c>
      <c r="ED3507" t="s">
        <v>45</v>
      </c>
      <c r="EE3507" t="s">
        <v>37</v>
      </c>
      <c r="EF3507" t="s">
        <v>37</v>
      </c>
      <c r="EG3507" t="s">
        <v>38</v>
      </c>
      <c r="EH3507" t="s">
        <v>39</v>
      </c>
      <c r="EI3507" t="s">
        <v>64</v>
      </c>
      <c r="EJ3507">
        <v>261</v>
      </c>
      <c r="EK3507">
        <v>6</v>
      </c>
      <c r="EL3507">
        <v>999</v>
      </c>
      <c r="EM3507">
        <v>0</v>
      </c>
      <c r="EN3507" t="s">
        <v>41</v>
      </c>
      <c r="EO3507">
        <v>1.1000000000000001</v>
      </c>
      <c r="EP3507">
        <v>93.994</v>
      </c>
      <c r="EQ3507">
        <v>-36.4</v>
      </c>
      <c r="ER3507">
        <v>4.859</v>
      </c>
      <c r="ES3507">
        <v>5191</v>
      </c>
      <c r="ET3507" t="s">
        <v>37</v>
      </c>
      <c r="EY3507">
        <v>33</v>
      </c>
      <c r="EZ3507" t="s">
        <v>46</v>
      </c>
      <c r="FA3507" t="s">
        <v>35</v>
      </c>
      <c r="FB3507" t="s">
        <v>57</v>
      </c>
      <c r="FC3507" t="s">
        <v>37</v>
      </c>
      <c r="FD3507" t="s">
        <v>37</v>
      </c>
      <c r="FE3507" t="s">
        <v>37</v>
      </c>
      <c r="FF3507" t="s">
        <v>68</v>
      </c>
      <c r="FG3507" t="s">
        <v>69</v>
      </c>
      <c r="FH3507" t="s">
        <v>63</v>
      </c>
      <c r="FI3507">
        <v>137</v>
      </c>
      <c r="FJ3507">
        <v>5</v>
      </c>
      <c r="FK3507">
        <v>999</v>
      </c>
      <c r="FL3507">
        <v>0</v>
      </c>
      <c r="FM3507" t="s">
        <v>41</v>
      </c>
      <c r="FN3507">
        <v>1.4</v>
      </c>
      <c r="FO3507">
        <v>93.444000000000003</v>
      </c>
      <c r="FP3507">
        <v>-36.1</v>
      </c>
      <c r="FQ3507">
        <v>4.9619999999999997</v>
      </c>
      <c r="FR3507">
        <v>5228.1000000000004</v>
      </c>
      <c r="FS3507" t="s">
        <v>37</v>
      </c>
    </row>
    <row r="3508" spans="4:175" x14ac:dyDescent="0.25">
      <c r="D3508">
        <v>59</v>
      </c>
      <c r="E3508" t="s">
        <v>54</v>
      </c>
      <c r="F3508" t="s">
        <v>53</v>
      </c>
      <c r="G3508" t="s">
        <v>36</v>
      </c>
      <c r="H3508" t="s">
        <v>37</v>
      </c>
      <c r="I3508" t="s">
        <v>42</v>
      </c>
      <c r="J3508" t="s">
        <v>37</v>
      </c>
      <c r="K3508" t="s">
        <v>68</v>
      </c>
      <c r="L3508" t="s">
        <v>39</v>
      </c>
      <c r="M3508" t="s">
        <v>64</v>
      </c>
      <c r="N3508">
        <v>27</v>
      </c>
      <c r="O3508">
        <v>5</v>
      </c>
      <c r="P3508">
        <v>999</v>
      </c>
      <c r="Q3508">
        <v>0</v>
      </c>
      <c r="R3508" t="s">
        <v>41</v>
      </c>
      <c r="S3508">
        <v>-1.8</v>
      </c>
      <c r="T3508">
        <v>92.893000000000001</v>
      </c>
      <c r="U3508">
        <v>-46.2</v>
      </c>
      <c r="V3508">
        <v>1.25</v>
      </c>
      <c r="W3508">
        <v>5099.1000000000004</v>
      </c>
      <c r="X3508" t="s">
        <v>37</v>
      </c>
      <c r="BC3508">
        <v>41</v>
      </c>
      <c r="BD3508" t="s">
        <v>50</v>
      </c>
      <c r="BE3508" t="s">
        <v>35</v>
      </c>
      <c r="BF3508" t="s">
        <v>48</v>
      </c>
      <c r="BG3508" t="s">
        <v>37</v>
      </c>
      <c r="BH3508" t="s">
        <v>42</v>
      </c>
      <c r="BI3508" t="s">
        <v>37</v>
      </c>
      <c r="BJ3508" t="s">
        <v>68</v>
      </c>
      <c r="BK3508" t="s">
        <v>39</v>
      </c>
      <c r="BL3508" t="s">
        <v>40</v>
      </c>
      <c r="BM3508">
        <v>7</v>
      </c>
      <c r="BN3508">
        <v>6</v>
      </c>
      <c r="BO3508">
        <v>999</v>
      </c>
      <c r="BP3508">
        <v>0</v>
      </c>
      <c r="BQ3508" t="s">
        <v>41</v>
      </c>
      <c r="BR3508">
        <v>-1.8</v>
      </c>
      <c r="BS3508">
        <v>92.893000000000001</v>
      </c>
      <c r="BT3508">
        <v>-46.2</v>
      </c>
      <c r="BU3508">
        <v>1.244</v>
      </c>
      <c r="BV3508">
        <v>5099.1000000000004</v>
      </c>
      <c r="BW3508" t="s">
        <v>37</v>
      </c>
      <c r="CB3508">
        <v>34</v>
      </c>
      <c r="CC3508" t="s">
        <v>46</v>
      </c>
      <c r="CD3508" t="s">
        <v>35</v>
      </c>
      <c r="CE3508" t="s">
        <v>44</v>
      </c>
      <c r="CF3508" t="s">
        <v>37</v>
      </c>
      <c r="CG3508" t="s">
        <v>42</v>
      </c>
      <c r="CH3508" t="s">
        <v>37</v>
      </c>
      <c r="CI3508" t="s">
        <v>68</v>
      </c>
      <c r="CJ3508" t="s">
        <v>39</v>
      </c>
      <c r="CK3508" t="s">
        <v>63</v>
      </c>
      <c r="CL3508">
        <v>321</v>
      </c>
      <c r="CM3508">
        <v>4</v>
      </c>
      <c r="CN3508">
        <v>999</v>
      </c>
      <c r="CO3508">
        <v>3</v>
      </c>
      <c r="CP3508" t="s">
        <v>71</v>
      </c>
      <c r="CQ3508">
        <v>-1.8</v>
      </c>
      <c r="CR3508">
        <v>93.876000000000005</v>
      </c>
      <c r="CS3508">
        <v>-40</v>
      </c>
      <c r="CT3508">
        <v>0.69199999999999995</v>
      </c>
      <c r="CU3508">
        <v>5008.7</v>
      </c>
      <c r="CV3508" t="s">
        <v>37</v>
      </c>
      <c r="DZ3508">
        <v>47</v>
      </c>
      <c r="EA3508" t="s">
        <v>51</v>
      </c>
      <c r="EB3508" t="s">
        <v>35</v>
      </c>
      <c r="EC3508" t="s">
        <v>49</v>
      </c>
      <c r="ED3508" t="s">
        <v>37</v>
      </c>
      <c r="EE3508" t="s">
        <v>45</v>
      </c>
      <c r="EF3508" t="s">
        <v>45</v>
      </c>
      <c r="EG3508" t="s">
        <v>38</v>
      </c>
      <c r="EH3508" t="s">
        <v>39</v>
      </c>
      <c r="EI3508" t="s">
        <v>40</v>
      </c>
      <c r="EJ3508">
        <v>89</v>
      </c>
      <c r="EK3508">
        <v>1</v>
      </c>
      <c r="EL3508">
        <v>999</v>
      </c>
      <c r="EM3508">
        <v>0</v>
      </c>
      <c r="EN3508" t="s">
        <v>41</v>
      </c>
      <c r="EO3508">
        <v>1.1000000000000001</v>
      </c>
      <c r="EP3508">
        <v>93.994</v>
      </c>
      <c r="EQ3508">
        <v>-36.4</v>
      </c>
      <c r="ER3508">
        <v>4.8579999999999997</v>
      </c>
      <c r="ES3508">
        <v>5191</v>
      </c>
      <c r="ET3508" t="s">
        <v>37</v>
      </c>
      <c r="EY3508">
        <v>33</v>
      </c>
      <c r="EZ3508" t="s">
        <v>43</v>
      </c>
      <c r="FA3508" t="s">
        <v>35</v>
      </c>
      <c r="FB3508" t="s">
        <v>57</v>
      </c>
      <c r="FC3508" t="s">
        <v>45</v>
      </c>
      <c r="FD3508" t="s">
        <v>42</v>
      </c>
      <c r="FE3508" t="s">
        <v>37</v>
      </c>
      <c r="FF3508" t="s">
        <v>68</v>
      </c>
      <c r="FG3508" t="s">
        <v>69</v>
      </c>
      <c r="FH3508" t="s">
        <v>63</v>
      </c>
      <c r="FI3508">
        <v>198</v>
      </c>
      <c r="FJ3508">
        <v>3</v>
      </c>
      <c r="FK3508">
        <v>999</v>
      </c>
      <c r="FL3508">
        <v>0</v>
      </c>
      <c r="FM3508" t="s">
        <v>41</v>
      </c>
      <c r="FN3508">
        <v>1.4</v>
      </c>
      <c r="FO3508">
        <v>93.444000000000003</v>
      </c>
      <c r="FP3508">
        <v>-36.1</v>
      </c>
      <c r="FQ3508">
        <v>4.9619999999999997</v>
      </c>
      <c r="FR3508">
        <v>5228.1000000000004</v>
      </c>
      <c r="FS3508" t="s">
        <v>37</v>
      </c>
    </row>
    <row r="3509" spans="4:175" x14ac:dyDescent="0.25">
      <c r="D3509">
        <v>59</v>
      </c>
      <c r="E3509" t="s">
        <v>55</v>
      </c>
      <c r="F3509" t="s">
        <v>35</v>
      </c>
      <c r="G3509" t="s">
        <v>36</v>
      </c>
      <c r="H3509" t="s">
        <v>37</v>
      </c>
      <c r="I3509" t="s">
        <v>37</v>
      </c>
      <c r="J3509" t="s">
        <v>37</v>
      </c>
      <c r="K3509" t="s">
        <v>68</v>
      </c>
      <c r="L3509" t="s">
        <v>39</v>
      </c>
      <c r="M3509" t="s">
        <v>40</v>
      </c>
      <c r="N3509">
        <v>455</v>
      </c>
      <c r="O3509">
        <v>1</v>
      </c>
      <c r="P3509">
        <v>999</v>
      </c>
      <c r="Q3509">
        <v>0</v>
      </c>
      <c r="R3509" t="s">
        <v>41</v>
      </c>
      <c r="S3509">
        <v>-1.8</v>
      </c>
      <c r="T3509">
        <v>92.893000000000001</v>
      </c>
      <c r="U3509">
        <v>-46.2</v>
      </c>
      <c r="V3509">
        <v>1.244</v>
      </c>
      <c r="W3509">
        <v>5099.1000000000004</v>
      </c>
      <c r="X3509" t="s">
        <v>37</v>
      </c>
      <c r="BC3509">
        <v>41</v>
      </c>
      <c r="BD3509" t="s">
        <v>50</v>
      </c>
      <c r="BE3509" t="s">
        <v>35</v>
      </c>
      <c r="BF3509" t="s">
        <v>48</v>
      </c>
      <c r="BG3509" t="s">
        <v>37</v>
      </c>
      <c r="BH3509" t="s">
        <v>37</v>
      </c>
      <c r="BI3509" t="s">
        <v>37</v>
      </c>
      <c r="BJ3509" t="s">
        <v>68</v>
      </c>
      <c r="BK3509" t="s">
        <v>39</v>
      </c>
      <c r="BL3509" t="s">
        <v>40</v>
      </c>
      <c r="BM3509">
        <v>157</v>
      </c>
      <c r="BN3509">
        <v>5</v>
      </c>
      <c r="BO3509">
        <v>999</v>
      </c>
      <c r="BP3509">
        <v>0</v>
      </c>
      <c r="BQ3509" t="s">
        <v>41</v>
      </c>
      <c r="BR3509">
        <v>-1.8</v>
      </c>
      <c r="BS3509">
        <v>92.893000000000001</v>
      </c>
      <c r="BT3509">
        <v>-46.2</v>
      </c>
      <c r="BU3509">
        <v>1.244</v>
      </c>
      <c r="BV3509">
        <v>5099.1000000000004</v>
      </c>
      <c r="BW3509" t="s">
        <v>37</v>
      </c>
      <c r="CB3509">
        <v>34</v>
      </c>
      <c r="CC3509" t="s">
        <v>46</v>
      </c>
      <c r="CD3509" t="s">
        <v>35</v>
      </c>
      <c r="CE3509" t="s">
        <v>44</v>
      </c>
      <c r="CF3509" t="s">
        <v>37</v>
      </c>
      <c r="CG3509" t="s">
        <v>42</v>
      </c>
      <c r="CH3509" t="s">
        <v>37</v>
      </c>
      <c r="CI3509" t="s">
        <v>68</v>
      </c>
      <c r="CJ3509" t="s">
        <v>66</v>
      </c>
      <c r="CK3509" t="s">
        <v>62</v>
      </c>
      <c r="CL3509">
        <v>161</v>
      </c>
      <c r="CM3509">
        <v>1</v>
      </c>
      <c r="CN3509">
        <v>5</v>
      </c>
      <c r="CO3509">
        <v>1</v>
      </c>
      <c r="CP3509" t="s">
        <v>73</v>
      </c>
      <c r="CQ3509">
        <v>-1.7</v>
      </c>
      <c r="CR3509">
        <v>94.055000000000007</v>
      </c>
      <c r="CS3509">
        <v>-39.799999999999997</v>
      </c>
      <c r="CT3509">
        <v>0.70399999999999996</v>
      </c>
      <c r="CU3509">
        <v>4991.6000000000004</v>
      </c>
      <c r="CV3509" t="s">
        <v>37</v>
      </c>
      <c r="DZ3509">
        <v>47</v>
      </c>
      <c r="EA3509" t="s">
        <v>51</v>
      </c>
      <c r="EB3509" t="s">
        <v>35</v>
      </c>
      <c r="EC3509" t="s">
        <v>49</v>
      </c>
      <c r="ED3509" t="s">
        <v>37</v>
      </c>
      <c r="EE3509" t="s">
        <v>37</v>
      </c>
      <c r="EF3509" t="s">
        <v>37</v>
      </c>
      <c r="EG3509" t="s">
        <v>38</v>
      </c>
      <c r="EH3509" t="s">
        <v>39</v>
      </c>
      <c r="EI3509" t="s">
        <v>40</v>
      </c>
      <c r="EJ3509">
        <v>202</v>
      </c>
      <c r="EK3509">
        <v>1</v>
      </c>
      <c r="EL3509">
        <v>999</v>
      </c>
      <c r="EM3509">
        <v>0</v>
      </c>
      <c r="EN3509" t="s">
        <v>41</v>
      </c>
      <c r="EO3509">
        <v>1.1000000000000001</v>
      </c>
      <c r="EP3509">
        <v>93.994</v>
      </c>
      <c r="EQ3509">
        <v>-36.4</v>
      </c>
      <c r="ER3509">
        <v>4.8579999999999997</v>
      </c>
      <c r="ES3509">
        <v>5191</v>
      </c>
      <c r="ET3509" t="s">
        <v>37</v>
      </c>
      <c r="EY3509">
        <v>33</v>
      </c>
      <c r="EZ3509" t="s">
        <v>51</v>
      </c>
      <c r="FA3509" t="s">
        <v>52</v>
      </c>
      <c r="FB3509" t="s">
        <v>57</v>
      </c>
      <c r="FC3509" t="s">
        <v>37</v>
      </c>
      <c r="FD3509" t="s">
        <v>42</v>
      </c>
      <c r="FE3509" t="s">
        <v>37</v>
      </c>
      <c r="FF3509" t="s">
        <v>68</v>
      </c>
      <c r="FG3509" t="s">
        <v>69</v>
      </c>
      <c r="FH3509" t="s">
        <v>63</v>
      </c>
      <c r="FI3509">
        <v>9</v>
      </c>
      <c r="FJ3509">
        <v>14</v>
      </c>
      <c r="FK3509">
        <v>999</v>
      </c>
      <c r="FL3509">
        <v>0</v>
      </c>
      <c r="FM3509" t="s">
        <v>41</v>
      </c>
      <c r="FN3509">
        <v>1.4</v>
      </c>
      <c r="FO3509">
        <v>93.444000000000003</v>
      </c>
      <c r="FP3509">
        <v>-36.1</v>
      </c>
      <c r="FQ3509">
        <v>4.9619999999999997</v>
      </c>
      <c r="FR3509">
        <v>5228.1000000000004</v>
      </c>
      <c r="FS3509" t="s">
        <v>37</v>
      </c>
    </row>
    <row r="3510" spans="4:175" x14ac:dyDescent="0.25">
      <c r="D3510">
        <v>59</v>
      </c>
      <c r="E3510" t="s">
        <v>54</v>
      </c>
      <c r="F3510" t="s">
        <v>35</v>
      </c>
      <c r="G3510" t="s">
        <v>36</v>
      </c>
      <c r="H3510" t="s">
        <v>37</v>
      </c>
      <c r="I3510" t="s">
        <v>37</v>
      </c>
      <c r="J3510" t="s">
        <v>37</v>
      </c>
      <c r="K3510" t="s">
        <v>68</v>
      </c>
      <c r="L3510" t="s">
        <v>39</v>
      </c>
      <c r="M3510" t="s">
        <v>61</v>
      </c>
      <c r="N3510">
        <v>128</v>
      </c>
      <c r="O3510">
        <v>1</v>
      </c>
      <c r="P3510">
        <v>999</v>
      </c>
      <c r="Q3510">
        <v>0</v>
      </c>
      <c r="R3510" t="s">
        <v>41</v>
      </c>
      <c r="S3510">
        <v>-1.8</v>
      </c>
      <c r="T3510">
        <v>92.893000000000001</v>
      </c>
      <c r="U3510">
        <v>-46.2</v>
      </c>
      <c r="V3510">
        <v>1.266</v>
      </c>
      <c r="W3510">
        <v>5099.1000000000004</v>
      </c>
      <c r="X3510" t="s">
        <v>37</v>
      </c>
      <c r="BC3510">
        <v>41</v>
      </c>
      <c r="BD3510" t="s">
        <v>50</v>
      </c>
      <c r="BE3510" t="s">
        <v>35</v>
      </c>
      <c r="BF3510" t="s">
        <v>48</v>
      </c>
      <c r="BG3510" t="s">
        <v>37</v>
      </c>
      <c r="BH3510" t="s">
        <v>42</v>
      </c>
      <c r="BI3510" t="s">
        <v>37</v>
      </c>
      <c r="BJ3510" t="s">
        <v>68</v>
      </c>
      <c r="BK3510" t="s">
        <v>39</v>
      </c>
      <c r="BL3510" t="s">
        <v>40</v>
      </c>
      <c r="BM3510">
        <v>295</v>
      </c>
      <c r="BN3510">
        <v>1</v>
      </c>
      <c r="BO3510">
        <v>999</v>
      </c>
      <c r="BP3510">
        <v>0</v>
      </c>
      <c r="BQ3510" t="s">
        <v>41</v>
      </c>
      <c r="BR3510">
        <v>-1.8</v>
      </c>
      <c r="BS3510">
        <v>92.893000000000001</v>
      </c>
      <c r="BT3510">
        <v>-46.2</v>
      </c>
      <c r="BU3510">
        <v>1.244</v>
      </c>
      <c r="BV3510">
        <v>5099.1000000000004</v>
      </c>
      <c r="BW3510" t="s">
        <v>37</v>
      </c>
      <c r="CB3510">
        <v>34</v>
      </c>
      <c r="CC3510" t="s">
        <v>46</v>
      </c>
      <c r="CD3510" t="s">
        <v>35</v>
      </c>
      <c r="CE3510" t="s">
        <v>44</v>
      </c>
      <c r="CF3510" t="s">
        <v>37</v>
      </c>
      <c r="CG3510" t="s">
        <v>42</v>
      </c>
      <c r="CH3510" t="s">
        <v>37</v>
      </c>
      <c r="CI3510" t="s">
        <v>38</v>
      </c>
      <c r="CJ3510" t="s">
        <v>67</v>
      </c>
      <c r="CK3510" t="s">
        <v>63</v>
      </c>
      <c r="CL3510">
        <v>12</v>
      </c>
      <c r="CM3510">
        <v>1</v>
      </c>
      <c r="CN3510">
        <v>999</v>
      </c>
      <c r="CO3510">
        <v>1</v>
      </c>
      <c r="CP3510" t="s">
        <v>71</v>
      </c>
      <c r="CQ3510">
        <v>-1.7</v>
      </c>
      <c r="CR3510">
        <v>94.215000000000003</v>
      </c>
      <c r="CS3510">
        <v>-40.299999999999997</v>
      </c>
      <c r="CT3510">
        <v>0.78200000000000003</v>
      </c>
      <c r="CU3510">
        <v>4991.6000000000004</v>
      </c>
      <c r="CV3510" t="s">
        <v>37</v>
      </c>
      <c r="DZ3510">
        <v>47</v>
      </c>
      <c r="EA3510" t="s">
        <v>50</v>
      </c>
      <c r="EB3510" t="s">
        <v>35</v>
      </c>
      <c r="EC3510" t="s">
        <v>49</v>
      </c>
      <c r="ED3510" t="s">
        <v>45</v>
      </c>
      <c r="EE3510" t="s">
        <v>37</v>
      </c>
      <c r="EF3510" t="s">
        <v>37</v>
      </c>
      <c r="EG3510" t="s">
        <v>38</v>
      </c>
      <c r="EH3510" t="s">
        <v>39</v>
      </c>
      <c r="EI3510" t="s">
        <v>40</v>
      </c>
      <c r="EJ3510">
        <v>571</v>
      </c>
      <c r="EK3510">
        <v>1</v>
      </c>
      <c r="EL3510">
        <v>999</v>
      </c>
      <c r="EM3510">
        <v>0</v>
      </c>
      <c r="EN3510" t="s">
        <v>41</v>
      </c>
      <c r="EO3510">
        <v>1.1000000000000001</v>
      </c>
      <c r="EP3510">
        <v>93.994</v>
      </c>
      <c r="EQ3510">
        <v>-36.4</v>
      </c>
      <c r="ER3510">
        <v>4.8579999999999997</v>
      </c>
      <c r="ES3510">
        <v>5191</v>
      </c>
      <c r="ET3510" t="s">
        <v>37</v>
      </c>
      <c r="EY3510">
        <v>33</v>
      </c>
      <c r="EZ3510" t="s">
        <v>46</v>
      </c>
      <c r="FA3510" t="s">
        <v>53</v>
      </c>
      <c r="FB3510" t="s">
        <v>57</v>
      </c>
      <c r="FC3510" t="s">
        <v>37</v>
      </c>
      <c r="FD3510" t="s">
        <v>37</v>
      </c>
      <c r="FE3510" t="s">
        <v>37</v>
      </c>
      <c r="FF3510" t="s">
        <v>68</v>
      </c>
      <c r="FG3510" t="s">
        <v>69</v>
      </c>
      <c r="FH3510" t="s">
        <v>63</v>
      </c>
      <c r="FI3510">
        <v>49</v>
      </c>
      <c r="FJ3510">
        <v>1</v>
      </c>
      <c r="FK3510">
        <v>999</v>
      </c>
      <c r="FL3510">
        <v>0</v>
      </c>
      <c r="FM3510" t="s">
        <v>41</v>
      </c>
      <c r="FN3510">
        <v>1.4</v>
      </c>
      <c r="FO3510">
        <v>93.444000000000003</v>
      </c>
      <c r="FP3510">
        <v>-36.1</v>
      </c>
      <c r="FQ3510">
        <v>4.9619999999999997</v>
      </c>
      <c r="FR3510">
        <v>5228.1000000000004</v>
      </c>
      <c r="FS3510" t="s">
        <v>37</v>
      </c>
    </row>
    <row r="3511" spans="4:175" x14ac:dyDescent="0.25">
      <c r="D3511">
        <v>59</v>
      </c>
      <c r="E3511" t="s">
        <v>54</v>
      </c>
      <c r="F3511" t="s">
        <v>35</v>
      </c>
      <c r="G3511" t="s">
        <v>36</v>
      </c>
      <c r="H3511" t="s">
        <v>37</v>
      </c>
      <c r="I3511" t="s">
        <v>42</v>
      </c>
      <c r="J3511" t="s">
        <v>37</v>
      </c>
      <c r="K3511" t="s">
        <v>38</v>
      </c>
      <c r="L3511" t="s">
        <v>66</v>
      </c>
      <c r="M3511" t="s">
        <v>40</v>
      </c>
      <c r="N3511">
        <v>263</v>
      </c>
      <c r="O3511">
        <v>4</v>
      </c>
      <c r="P3511">
        <v>999</v>
      </c>
      <c r="Q3511">
        <v>0</v>
      </c>
      <c r="R3511" t="s">
        <v>41</v>
      </c>
      <c r="S3511">
        <v>-2.9</v>
      </c>
      <c r="T3511">
        <v>92.962999999999994</v>
      </c>
      <c r="U3511">
        <v>-40.799999999999997</v>
      </c>
      <c r="V3511">
        <v>1.26</v>
      </c>
      <c r="W3511">
        <v>5076.2</v>
      </c>
      <c r="X3511" t="s">
        <v>37</v>
      </c>
      <c r="BC3511">
        <v>41</v>
      </c>
      <c r="BD3511" t="s">
        <v>50</v>
      </c>
      <c r="BE3511" t="s">
        <v>53</v>
      </c>
      <c r="BF3511" t="s">
        <v>48</v>
      </c>
      <c r="BG3511" t="s">
        <v>37</v>
      </c>
      <c r="BH3511" t="s">
        <v>42</v>
      </c>
      <c r="BI3511" t="s">
        <v>37</v>
      </c>
      <c r="BJ3511" t="s">
        <v>68</v>
      </c>
      <c r="BK3511" t="s">
        <v>39</v>
      </c>
      <c r="BL3511" t="s">
        <v>40</v>
      </c>
      <c r="BM3511">
        <v>380</v>
      </c>
      <c r="BN3511">
        <v>1</v>
      </c>
      <c r="BO3511">
        <v>999</v>
      </c>
      <c r="BP3511">
        <v>0</v>
      </c>
      <c r="BQ3511" t="s">
        <v>41</v>
      </c>
      <c r="BR3511">
        <v>-1.8</v>
      </c>
      <c r="BS3511">
        <v>92.893000000000001</v>
      </c>
      <c r="BT3511">
        <v>-46.2</v>
      </c>
      <c r="BU3511">
        <v>1.244</v>
      </c>
      <c r="BV3511">
        <v>5099.1000000000004</v>
      </c>
      <c r="BW3511" t="s">
        <v>37</v>
      </c>
      <c r="CB3511">
        <v>34</v>
      </c>
      <c r="CC3511" t="s">
        <v>46</v>
      </c>
      <c r="CD3511" t="s">
        <v>52</v>
      </c>
      <c r="CE3511" t="s">
        <v>44</v>
      </c>
      <c r="CF3511" t="s">
        <v>37</v>
      </c>
      <c r="CG3511" t="s">
        <v>42</v>
      </c>
      <c r="CH3511" t="s">
        <v>37</v>
      </c>
      <c r="CI3511" t="s">
        <v>68</v>
      </c>
      <c r="CJ3511" t="s">
        <v>69</v>
      </c>
      <c r="CK3511" t="s">
        <v>61</v>
      </c>
      <c r="CL3511">
        <v>168</v>
      </c>
      <c r="CM3511">
        <v>2</v>
      </c>
      <c r="CN3511">
        <v>999</v>
      </c>
      <c r="CO3511">
        <v>0</v>
      </c>
      <c r="CP3511" t="s">
        <v>41</v>
      </c>
      <c r="CQ3511">
        <v>-1.7</v>
      </c>
      <c r="CR3511">
        <v>94.027000000000001</v>
      </c>
      <c r="CS3511">
        <v>-38.299999999999997</v>
      </c>
      <c r="CT3511">
        <v>0.90400000000000003</v>
      </c>
      <c r="CU3511">
        <v>4991.6000000000004</v>
      </c>
      <c r="CV3511" t="s">
        <v>37</v>
      </c>
      <c r="DZ3511">
        <v>47</v>
      </c>
      <c r="EA3511" t="s">
        <v>51</v>
      </c>
      <c r="EB3511" t="s">
        <v>35</v>
      </c>
      <c r="EC3511" t="s">
        <v>49</v>
      </c>
      <c r="ED3511" t="s">
        <v>45</v>
      </c>
      <c r="EE3511" t="s">
        <v>42</v>
      </c>
      <c r="EF3511" t="s">
        <v>37</v>
      </c>
      <c r="EG3511" t="s">
        <v>38</v>
      </c>
      <c r="EH3511" t="s">
        <v>39</v>
      </c>
      <c r="EI3511" t="s">
        <v>40</v>
      </c>
      <c r="EJ3511">
        <v>197</v>
      </c>
      <c r="EK3511">
        <v>4</v>
      </c>
      <c r="EL3511">
        <v>999</v>
      </c>
      <c r="EM3511">
        <v>0</v>
      </c>
      <c r="EN3511" t="s">
        <v>41</v>
      </c>
      <c r="EO3511">
        <v>1.1000000000000001</v>
      </c>
      <c r="EP3511">
        <v>93.994</v>
      </c>
      <c r="EQ3511">
        <v>-36.4</v>
      </c>
      <c r="ER3511">
        <v>4.8579999999999997</v>
      </c>
      <c r="ES3511">
        <v>5191</v>
      </c>
      <c r="ET3511" t="s">
        <v>37</v>
      </c>
      <c r="EY3511">
        <v>33</v>
      </c>
      <c r="EZ3511" t="s">
        <v>46</v>
      </c>
      <c r="FA3511" t="s">
        <v>52</v>
      </c>
      <c r="FB3511" t="s">
        <v>57</v>
      </c>
      <c r="FC3511" t="s">
        <v>37</v>
      </c>
      <c r="FD3511" t="s">
        <v>42</v>
      </c>
      <c r="FE3511" t="s">
        <v>37</v>
      </c>
      <c r="FF3511" t="s">
        <v>68</v>
      </c>
      <c r="FG3511" t="s">
        <v>69</v>
      </c>
      <c r="FH3511" t="s">
        <v>63</v>
      </c>
      <c r="FI3511">
        <v>289</v>
      </c>
      <c r="FJ3511">
        <v>1</v>
      </c>
      <c r="FK3511">
        <v>999</v>
      </c>
      <c r="FL3511">
        <v>0</v>
      </c>
      <c r="FM3511" t="s">
        <v>41</v>
      </c>
      <c r="FN3511">
        <v>1.4</v>
      </c>
      <c r="FO3511">
        <v>93.444000000000003</v>
      </c>
      <c r="FP3511">
        <v>-36.1</v>
      </c>
      <c r="FQ3511">
        <v>4.9619999999999997</v>
      </c>
      <c r="FR3511">
        <v>5228.1000000000004</v>
      </c>
      <c r="FS3511" t="s">
        <v>37</v>
      </c>
    </row>
    <row r="3512" spans="4:175" x14ac:dyDescent="0.25">
      <c r="D3512">
        <v>59</v>
      </c>
      <c r="E3512" t="s">
        <v>34</v>
      </c>
      <c r="F3512" t="s">
        <v>35</v>
      </c>
      <c r="G3512" t="s">
        <v>36</v>
      </c>
      <c r="H3512" t="s">
        <v>37</v>
      </c>
      <c r="I3512" t="s">
        <v>42</v>
      </c>
      <c r="J3512" t="s">
        <v>37</v>
      </c>
      <c r="K3512" t="s">
        <v>68</v>
      </c>
      <c r="L3512" t="s">
        <v>69</v>
      </c>
      <c r="M3512" t="s">
        <v>63</v>
      </c>
      <c r="N3512">
        <v>121</v>
      </c>
      <c r="O3512">
        <v>6</v>
      </c>
      <c r="P3512">
        <v>999</v>
      </c>
      <c r="Q3512">
        <v>0</v>
      </c>
      <c r="R3512" t="s">
        <v>41</v>
      </c>
      <c r="S3512">
        <v>-2.9</v>
      </c>
      <c r="T3512">
        <v>92.200999999999993</v>
      </c>
      <c r="U3512">
        <v>-31.4</v>
      </c>
      <c r="V3512">
        <v>0.88300000000000001</v>
      </c>
      <c r="W3512">
        <v>5076.2</v>
      </c>
      <c r="X3512" t="s">
        <v>37</v>
      </c>
      <c r="BC3512">
        <v>41</v>
      </c>
      <c r="BD3512" t="s">
        <v>50</v>
      </c>
      <c r="BE3512" t="s">
        <v>35</v>
      </c>
      <c r="BF3512" t="s">
        <v>48</v>
      </c>
      <c r="BG3512" t="s">
        <v>37</v>
      </c>
      <c r="BH3512" t="s">
        <v>42</v>
      </c>
      <c r="BI3512" t="s">
        <v>42</v>
      </c>
      <c r="BJ3512" t="s">
        <v>68</v>
      </c>
      <c r="BK3512" t="s">
        <v>39</v>
      </c>
      <c r="BL3512" t="s">
        <v>40</v>
      </c>
      <c r="BM3512">
        <v>105</v>
      </c>
      <c r="BN3512">
        <v>1</v>
      </c>
      <c r="BO3512">
        <v>999</v>
      </c>
      <c r="BP3512">
        <v>1</v>
      </c>
      <c r="BQ3512" t="s">
        <v>71</v>
      </c>
      <c r="BR3512">
        <v>-1.8</v>
      </c>
      <c r="BS3512">
        <v>92.893000000000001</v>
      </c>
      <c r="BT3512">
        <v>-46.2</v>
      </c>
      <c r="BU3512">
        <v>1.244</v>
      </c>
      <c r="BV3512">
        <v>5099.1000000000004</v>
      </c>
      <c r="BW3512" t="s">
        <v>37</v>
      </c>
      <c r="CB3512">
        <v>34</v>
      </c>
      <c r="CC3512" t="s">
        <v>46</v>
      </c>
      <c r="CD3512" t="s">
        <v>52</v>
      </c>
      <c r="CE3512" t="s">
        <v>44</v>
      </c>
      <c r="CF3512" t="s">
        <v>37</v>
      </c>
      <c r="CG3512" t="s">
        <v>45</v>
      </c>
      <c r="CH3512" t="s">
        <v>45</v>
      </c>
      <c r="CI3512" t="s">
        <v>38</v>
      </c>
      <c r="CJ3512" t="s">
        <v>69</v>
      </c>
      <c r="CK3512" t="s">
        <v>64</v>
      </c>
      <c r="CL3512">
        <v>22</v>
      </c>
      <c r="CM3512">
        <v>1</v>
      </c>
      <c r="CN3512">
        <v>999</v>
      </c>
      <c r="CO3512">
        <v>0</v>
      </c>
      <c r="CP3512" t="s">
        <v>41</v>
      </c>
      <c r="CQ3512">
        <v>-1.7</v>
      </c>
      <c r="CR3512">
        <v>94.027000000000001</v>
      </c>
      <c r="CS3512">
        <v>-38.299999999999997</v>
      </c>
      <c r="CT3512">
        <v>0.89</v>
      </c>
      <c r="CU3512">
        <v>4991.6000000000004</v>
      </c>
      <c r="CV3512" t="s">
        <v>37</v>
      </c>
      <c r="DZ3512">
        <v>47</v>
      </c>
      <c r="EA3512" t="s">
        <v>51</v>
      </c>
      <c r="EB3512" t="s">
        <v>52</v>
      </c>
      <c r="EC3512" t="s">
        <v>49</v>
      </c>
      <c r="ED3512" t="s">
        <v>45</v>
      </c>
      <c r="EE3512" t="s">
        <v>37</v>
      </c>
      <c r="EF3512" t="s">
        <v>37</v>
      </c>
      <c r="EG3512" t="s">
        <v>38</v>
      </c>
      <c r="EH3512" t="s">
        <v>39</v>
      </c>
      <c r="EI3512" t="s">
        <v>61</v>
      </c>
      <c r="EJ3512">
        <v>148</v>
      </c>
      <c r="EK3512">
        <v>5</v>
      </c>
      <c r="EL3512">
        <v>999</v>
      </c>
      <c r="EM3512">
        <v>0</v>
      </c>
      <c r="EN3512" t="s">
        <v>41</v>
      </c>
      <c r="EO3512">
        <v>1.1000000000000001</v>
      </c>
      <c r="EP3512">
        <v>93.994</v>
      </c>
      <c r="EQ3512">
        <v>-36.4</v>
      </c>
      <c r="ER3512">
        <v>4.8559999999999999</v>
      </c>
      <c r="ES3512">
        <v>5191</v>
      </c>
      <c r="ET3512" t="s">
        <v>37</v>
      </c>
      <c r="EY3512">
        <v>33</v>
      </c>
      <c r="EZ3512" t="s">
        <v>51</v>
      </c>
      <c r="FA3512" t="s">
        <v>52</v>
      </c>
      <c r="FB3512" t="s">
        <v>57</v>
      </c>
      <c r="FC3512" t="s">
        <v>37</v>
      </c>
      <c r="FD3512" t="s">
        <v>37</v>
      </c>
      <c r="FE3512" t="s">
        <v>37</v>
      </c>
      <c r="FF3512" t="s">
        <v>68</v>
      </c>
      <c r="FG3512" t="s">
        <v>69</v>
      </c>
      <c r="FH3512" t="s">
        <v>63</v>
      </c>
      <c r="FI3512">
        <v>68</v>
      </c>
      <c r="FJ3512">
        <v>9</v>
      </c>
      <c r="FK3512">
        <v>999</v>
      </c>
      <c r="FL3512">
        <v>0</v>
      </c>
      <c r="FM3512" t="s">
        <v>41</v>
      </c>
      <c r="FN3512">
        <v>1.4</v>
      </c>
      <c r="FO3512">
        <v>93.444000000000003</v>
      </c>
      <c r="FP3512">
        <v>-36.1</v>
      </c>
      <c r="FQ3512">
        <v>4.9619999999999997</v>
      </c>
      <c r="FR3512">
        <v>5228.1000000000004</v>
      </c>
      <c r="FS3512" t="s">
        <v>37</v>
      </c>
    </row>
    <row r="3513" spans="4:175" x14ac:dyDescent="0.25">
      <c r="D3513">
        <v>59</v>
      </c>
      <c r="E3513" t="s">
        <v>50</v>
      </c>
      <c r="F3513" t="s">
        <v>35</v>
      </c>
      <c r="G3513" t="s">
        <v>36</v>
      </c>
      <c r="H3513" t="s">
        <v>37</v>
      </c>
      <c r="I3513" t="s">
        <v>37</v>
      </c>
      <c r="J3513" t="s">
        <v>37</v>
      </c>
      <c r="K3513" t="s">
        <v>68</v>
      </c>
      <c r="L3513" t="s">
        <v>69</v>
      </c>
      <c r="M3513" t="s">
        <v>61</v>
      </c>
      <c r="N3513">
        <v>163</v>
      </c>
      <c r="O3513">
        <v>3</v>
      </c>
      <c r="P3513">
        <v>999</v>
      </c>
      <c r="Q3513">
        <v>0</v>
      </c>
      <c r="R3513" t="s">
        <v>41</v>
      </c>
      <c r="S3513">
        <v>-2.9</v>
      </c>
      <c r="T3513">
        <v>92.200999999999993</v>
      </c>
      <c r="U3513">
        <v>-31.4</v>
      </c>
      <c r="V3513">
        <v>0.88300000000000001</v>
      </c>
      <c r="W3513">
        <v>5076.2</v>
      </c>
      <c r="X3513" t="s">
        <v>37</v>
      </c>
      <c r="BC3513">
        <v>41</v>
      </c>
      <c r="BD3513" t="s">
        <v>50</v>
      </c>
      <c r="BE3513" t="s">
        <v>35</v>
      </c>
      <c r="BF3513" t="s">
        <v>48</v>
      </c>
      <c r="BG3513" t="s">
        <v>37</v>
      </c>
      <c r="BH3513" t="s">
        <v>42</v>
      </c>
      <c r="BI3513" t="s">
        <v>42</v>
      </c>
      <c r="BJ3513" t="s">
        <v>68</v>
      </c>
      <c r="BK3513" t="s">
        <v>39</v>
      </c>
      <c r="BL3513" t="s">
        <v>40</v>
      </c>
      <c r="BM3513">
        <v>190</v>
      </c>
      <c r="BN3513">
        <v>8</v>
      </c>
      <c r="BO3513">
        <v>999</v>
      </c>
      <c r="BP3513">
        <v>0</v>
      </c>
      <c r="BQ3513" t="s">
        <v>41</v>
      </c>
      <c r="BR3513">
        <v>-1.8</v>
      </c>
      <c r="BS3513">
        <v>92.893000000000001</v>
      </c>
      <c r="BT3513">
        <v>-46.2</v>
      </c>
      <c r="BU3513">
        <v>1.244</v>
      </c>
      <c r="BV3513">
        <v>5099.1000000000004</v>
      </c>
      <c r="BW3513" t="s">
        <v>37</v>
      </c>
      <c r="CB3513">
        <v>34</v>
      </c>
      <c r="CC3513" t="s">
        <v>43</v>
      </c>
      <c r="CD3513" t="s">
        <v>53</v>
      </c>
      <c r="CE3513" t="s">
        <v>44</v>
      </c>
      <c r="CF3513" t="s">
        <v>37</v>
      </c>
      <c r="CG3513" t="s">
        <v>42</v>
      </c>
      <c r="CH3513" t="s">
        <v>37</v>
      </c>
      <c r="CI3513" t="s">
        <v>38</v>
      </c>
      <c r="CJ3513" t="s">
        <v>77</v>
      </c>
      <c r="CK3513" t="s">
        <v>40</v>
      </c>
      <c r="CL3513">
        <v>11</v>
      </c>
      <c r="CM3513">
        <v>1</v>
      </c>
      <c r="CN3513">
        <v>999</v>
      </c>
      <c r="CO3513">
        <v>1</v>
      </c>
      <c r="CP3513" t="s">
        <v>71</v>
      </c>
      <c r="CQ3513">
        <v>-1.1000000000000001</v>
      </c>
      <c r="CR3513">
        <v>94.198999999999998</v>
      </c>
      <c r="CS3513">
        <v>-37.5</v>
      </c>
      <c r="CT3513">
        <v>0.88200000000000001</v>
      </c>
      <c r="CU3513">
        <v>4963.6000000000004</v>
      </c>
      <c r="CV3513" t="s">
        <v>37</v>
      </c>
      <c r="DZ3513">
        <v>47</v>
      </c>
      <c r="EA3513" t="s">
        <v>46</v>
      </c>
      <c r="EB3513" t="s">
        <v>53</v>
      </c>
      <c r="EC3513" t="s">
        <v>49</v>
      </c>
      <c r="ED3513" t="s">
        <v>45</v>
      </c>
      <c r="EE3513" t="s">
        <v>37</v>
      </c>
      <c r="EF3513" t="s">
        <v>37</v>
      </c>
      <c r="EG3513" t="s">
        <v>38</v>
      </c>
      <c r="EH3513" t="s">
        <v>39</v>
      </c>
      <c r="EI3513" t="s">
        <v>61</v>
      </c>
      <c r="EJ3513">
        <v>92</v>
      </c>
      <c r="EK3513">
        <v>2</v>
      </c>
      <c r="EL3513">
        <v>999</v>
      </c>
      <c r="EM3513">
        <v>0</v>
      </c>
      <c r="EN3513" t="s">
        <v>41</v>
      </c>
      <c r="EO3513">
        <v>1.1000000000000001</v>
      </c>
      <c r="EP3513">
        <v>93.994</v>
      </c>
      <c r="EQ3513">
        <v>-36.4</v>
      </c>
      <c r="ER3513">
        <v>4.8559999999999999</v>
      </c>
      <c r="ES3513">
        <v>5191</v>
      </c>
      <c r="ET3513" t="s">
        <v>37</v>
      </c>
      <c r="EY3513">
        <v>33</v>
      </c>
      <c r="EZ3513" t="s">
        <v>46</v>
      </c>
      <c r="FA3513" t="s">
        <v>52</v>
      </c>
      <c r="FB3513" t="s">
        <v>57</v>
      </c>
      <c r="FC3513" t="s">
        <v>37</v>
      </c>
      <c r="FD3513" t="s">
        <v>37</v>
      </c>
      <c r="FE3513" t="s">
        <v>37</v>
      </c>
      <c r="FF3513" t="s">
        <v>68</v>
      </c>
      <c r="FG3513" t="s">
        <v>69</v>
      </c>
      <c r="FH3513" t="s">
        <v>63</v>
      </c>
      <c r="FI3513">
        <v>402</v>
      </c>
      <c r="FJ3513">
        <v>1</v>
      </c>
      <c r="FK3513">
        <v>999</v>
      </c>
      <c r="FL3513">
        <v>0</v>
      </c>
      <c r="FM3513" t="s">
        <v>41</v>
      </c>
      <c r="FN3513">
        <v>1.4</v>
      </c>
      <c r="FO3513">
        <v>93.444000000000003</v>
      </c>
      <c r="FP3513">
        <v>-36.1</v>
      </c>
      <c r="FQ3513">
        <v>4.9619999999999997</v>
      </c>
      <c r="FR3513">
        <v>5228.1000000000004</v>
      </c>
      <c r="FS3513" t="s">
        <v>37</v>
      </c>
    </row>
    <row r="3514" spans="4:175" x14ac:dyDescent="0.25">
      <c r="D3514">
        <v>59</v>
      </c>
      <c r="E3514" t="s">
        <v>34</v>
      </c>
      <c r="F3514" t="s">
        <v>35</v>
      </c>
      <c r="G3514" t="s">
        <v>36</v>
      </c>
      <c r="H3514" t="s">
        <v>37</v>
      </c>
      <c r="I3514" t="s">
        <v>37</v>
      </c>
      <c r="J3514" t="s">
        <v>37</v>
      </c>
      <c r="K3514" t="s">
        <v>38</v>
      </c>
      <c r="L3514" t="s">
        <v>70</v>
      </c>
      <c r="M3514" t="s">
        <v>61</v>
      </c>
      <c r="N3514">
        <v>2187</v>
      </c>
      <c r="O3514">
        <v>1</v>
      </c>
      <c r="P3514">
        <v>999</v>
      </c>
      <c r="Q3514">
        <v>0</v>
      </c>
      <c r="R3514" t="s">
        <v>41</v>
      </c>
      <c r="S3514">
        <v>-3.4</v>
      </c>
      <c r="T3514">
        <v>92.430999999999997</v>
      </c>
      <c r="U3514">
        <v>-26.9</v>
      </c>
      <c r="V3514">
        <v>0.73699999999999999</v>
      </c>
      <c r="W3514">
        <v>5017.5</v>
      </c>
      <c r="X3514" t="s">
        <v>37</v>
      </c>
      <c r="BC3514">
        <v>41</v>
      </c>
      <c r="BD3514" t="s">
        <v>50</v>
      </c>
      <c r="BE3514" t="s">
        <v>35</v>
      </c>
      <c r="BF3514" t="s">
        <v>48</v>
      </c>
      <c r="BG3514" t="s">
        <v>37</v>
      </c>
      <c r="BH3514" t="s">
        <v>42</v>
      </c>
      <c r="BI3514" t="s">
        <v>42</v>
      </c>
      <c r="BJ3514" t="s">
        <v>68</v>
      </c>
      <c r="BK3514" t="s">
        <v>39</v>
      </c>
      <c r="BL3514" t="s">
        <v>62</v>
      </c>
      <c r="BM3514">
        <v>107</v>
      </c>
      <c r="BN3514">
        <v>2</v>
      </c>
      <c r="BO3514">
        <v>999</v>
      </c>
      <c r="BP3514">
        <v>0</v>
      </c>
      <c r="BQ3514" t="s">
        <v>41</v>
      </c>
      <c r="BR3514">
        <v>-1.8</v>
      </c>
      <c r="BS3514">
        <v>92.893000000000001</v>
      </c>
      <c r="BT3514">
        <v>-46.2</v>
      </c>
      <c r="BU3514">
        <v>1.27</v>
      </c>
      <c r="BV3514">
        <v>5099.1000000000004</v>
      </c>
      <c r="BW3514" t="s">
        <v>37</v>
      </c>
      <c r="CB3514">
        <v>34</v>
      </c>
      <c r="CC3514" t="s">
        <v>46</v>
      </c>
      <c r="CD3514" t="s">
        <v>35</v>
      </c>
      <c r="CE3514" t="s">
        <v>44</v>
      </c>
      <c r="CF3514" t="s">
        <v>37</v>
      </c>
      <c r="CG3514" t="s">
        <v>37</v>
      </c>
      <c r="CH3514" t="s">
        <v>42</v>
      </c>
      <c r="CI3514" t="s">
        <v>68</v>
      </c>
      <c r="CJ3514" t="s">
        <v>77</v>
      </c>
      <c r="CK3514" t="s">
        <v>62</v>
      </c>
      <c r="CL3514">
        <v>214</v>
      </c>
      <c r="CM3514">
        <v>2</v>
      </c>
      <c r="CN3514">
        <v>999</v>
      </c>
      <c r="CO3514">
        <v>0</v>
      </c>
      <c r="CP3514" t="s">
        <v>41</v>
      </c>
      <c r="CQ3514">
        <v>-1.1000000000000001</v>
      </c>
      <c r="CR3514">
        <v>94.198999999999998</v>
      </c>
      <c r="CS3514">
        <v>-37.5</v>
      </c>
      <c r="CT3514">
        <v>0.876</v>
      </c>
      <c r="CU3514">
        <v>4963.6000000000004</v>
      </c>
      <c r="CV3514" t="s">
        <v>37</v>
      </c>
      <c r="DZ3514">
        <v>47</v>
      </c>
      <c r="EA3514" t="s">
        <v>51</v>
      </c>
      <c r="EB3514" t="s">
        <v>52</v>
      </c>
      <c r="EC3514" t="s">
        <v>49</v>
      </c>
      <c r="ED3514" t="s">
        <v>45</v>
      </c>
      <c r="EE3514" t="s">
        <v>37</v>
      </c>
      <c r="EF3514" t="s">
        <v>37</v>
      </c>
      <c r="EG3514" t="s">
        <v>38</v>
      </c>
      <c r="EH3514" t="s">
        <v>39</v>
      </c>
      <c r="EI3514" t="s">
        <v>62</v>
      </c>
      <c r="EJ3514">
        <v>27</v>
      </c>
      <c r="EK3514">
        <v>1</v>
      </c>
      <c r="EL3514">
        <v>999</v>
      </c>
      <c r="EM3514">
        <v>0</v>
      </c>
      <c r="EN3514" t="s">
        <v>41</v>
      </c>
      <c r="EO3514">
        <v>1.1000000000000001</v>
      </c>
      <c r="EP3514">
        <v>93.994</v>
      </c>
      <c r="EQ3514">
        <v>-36.4</v>
      </c>
      <c r="ER3514">
        <v>4.8579999999999997</v>
      </c>
      <c r="ES3514">
        <v>5191</v>
      </c>
      <c r="ET3514" t="s">
        <v>37</v>
      </c>
      <c r="EY3514">
        <v>33</v>
      </c>
      <c r="EZ3514" t="s">
        <v>46</v>
      </c>
      <c r="FA3514" t="s">
        <v>52</v>
      </c>
      <c r="FB3514" t="s">
        <v>57</v>
      </c>
      <c r="FC3514" t="s">
        <v>37</v>
      </c>
      <c r="FD3514" t="s">
        <v>42</v>
      </c>
      <c r="FE3514" t="s">
        <v>42</v>
      </c>
      <c r="FF3514" t="s">
        <v>68</v>
      </c>
      <c r="FG3514" t="s">
        <v>69</v>
      </c>
      <c r="FH3514" t="s">
        <v>63</v>
      </c>
      <c r="FI3514">
        <v>90</v>
      </c>
      <c r="FJ3514">
        <v>1</v>
      </c>
      <c r="FK3514">
        <v>999</v>
      </c>
      <c r="FL3514">
        <v>0</v>
      </c>
      <c r="FM3514" t="s">
        <v>41</v>
      </c>
      <c r="FN3514">
        <v>1.4</v>
      </c>
      <c r="FO3514">
        <v>93.444000000000003</v>
      </c>
      <c r="FP3514">
        <v>-36.1</v>
      </c>
      <c r="FQ3514">
        <v>4.9619999999999997</v>
      </c>
      <c r="FR3514">
        <v>5228.1000000000004</v>
      </c>
      <c r="FS3514" t="s">
        <v>37</v>
      </c>
    </row>
    <row r="3515" spans="4:175" x14ac:dyDescent="0.25">
      <c r="D3515">
        <v>59</v>
      </c>
      <c r="E3515" t="s">
        <v>54</v>
      </c>
      <c r="F3515" t="s">
        <v>53</v>
      </c>
      <c r="G3515" t="s">
        <v>36</v>
      </c>
      <c r="H3515" t="s">
        <v>37</v>
      </c>
      <c r="I3515" t="s">
        <v>42</v>
      </c>
      <c r="J3515" t="s">
        <v>37</v>
      </c>
      <c r="K3515" t="s">
        <v>38</v>
      </c>
      <c r="L3515" t="s">
        <v>70</v>
      </c>
      <c r="M3515" t="s">
        <v>64</v>
      </c>
      <c r="N3515">
        <v>152</v>
      </c>
      <c r="O3515">
        <v>4</v>
      </c>
      <c r="P3515">
        <v>999</v>
      </c>
      <c r="Q3515">
        <v>0</v>
      </c>
      <c r="R3515" t="s">
        <v>41</v>
      </c>
      <c r="S3515">
        <v>-3.4</v>
      </c>
      <c r="T3515">
        <v>92.430999999999997</v>
      </c>
      <c r="U3515">
        <v>-26.9</v>
      </c>
      <c r="V3515">
        <v>0.72</v>
      </c>
      <c r="W3515">
        <v>5017.5</v>
      </c>
      <c r="X3515" t="s">
        <v>37</v>
      </c>
      <c r="BC3515">
        <v>41</v>
      </c>
      <c r="BD3515" t="s">
        <v>50</v>
      </c>
      <c r="BE3515" t="s">
        <v>35</v>
      </c>
      <c r="BF3515" t="s">
        <v>48</v>
      </c>
      <c r="BG3515" t="s">
        <v>37</v>
      </c>
      <c r="BH3515" t="s">
        <v>37</v>
      </c>
      <c r="BI3515" t="s">
        <v>37</v>
      </c>
      <c r="BJ3515" t="s">
        <v>68</v>
      </c>
      <c r="BK3515" t="s">
        <v>69</v>
      </c>
      <c r="BL3515" t="s">
        <v>63</v>
      </c>
      <c r="BM3515">
        <v>726</v>
      </c>
      <c r="BN3515">
        <v>1</v>
      </c>
      <c r="BO3515">
        <v>999</v>
      </c>
      <c r="BP3515">
        <v>0</v>
      </c>
      <c r="BQ3515" t="s">
        <v>41</v>
      </c>
      <c r="BR3515">
        <v>-2.9</v>
      </c>
      <c r="BS3515">
        <v>92.200999999999993</v>
      </c>
      <c r="BT3515">
        <v>-31.4</v>
      </c>
      <c r="BU3515">
        <v>0.873</v>
      </c>
      <c r="BV3515">
        <v>5076.2</v>
      </c>
      <c r="BW3515" t="s">
        <v>37</v>
      </c>
      <c r="CB3515">
        <v>35</v>
      </c>
      <c r="CC3515" t="s">
        <v>46</v>
      </c>
      <c r="CD3515" t="s">
        <v>35</v>
      </c>
      <c r="CE3515" t="s">
        <v>44</v>
      </c>
      <c r="CF3515" t="s">
        <v>37</v>
      </c>
      <c r="CG3515" t="s">
        <v>42</v>
      </c>
      <c r="CH3515" t="s">
        <v>37</v>
      </c>
      <c r="CI3515" t="s">
        <v>38</v>
      </c>
      <c r="CJ3515" t="s">
        <v>39</v>
      </c>
      <c r="CK3515" t="s">
        <v>40</v>
      </c>
      <c r="CL3515">
        <v>123</v>
      </c>
      <c r="CM3515">
        <v>2</v>
      </c>
      <c r="CN3515">
        <v>999</v>
      </c>
      <c r="CO3515">
        <v>0</v>
      </c>
      <c r="CP3515" t="s">
        <v>41</v>
      </c>
      <c r="CQ3515">
        <v>1.1000000000000001</v>
      </c>
      <c r="CR3515">
        <v>93.994</v>
      </c>
      <c r="CS3515">
        <v>-36.4</v>
      </c>
      <c r="CT3515">
        <v>4.8570000000000002</v>
      </c>
      <c r="CU3515">
        <v>5191</v>
      </c>
      <c r="CV3515" t="s">
        <v>37</v>
      </c>
      <c r="DZ3515">
        <v>47</v>
      </c>
      <c r="EA3515" t="s">
        <v>43</v>
      </c>
      <c r="EB3515" t="s">
        <v>35</v>
      </c>
      <c r="EC3515" t="s">
        <v>49</v>
      </c>
      <c r="ED3515" t="s">
        <v>37</v>
      </c>
      <c r="EE3515" t="s">
        <v>42</v>
      </c>
      <c r="EF3515" t="s">
        <v>37</v>
      </c>
      <c r="EG3515" t="s">
        <v>38</v>
      </c>
      <c r="EH3515" t="s">
        <v>39</v>
      </c>
      <c r="EI3515" t="s">
        <v>64</v>
      </c>
      <c r="EJ3515">
        <v>226</v>
      </c>
      <c r="EK3515">
        <v>2</v>
      </c>
      <c r="EL3515">
        <v>999</v>
      </c>
      <c r="EM3515">
        <v>0</v>
      </c>
      <c r="EN3515" t="s">
        <v>41</v>
      </c>
      <c r="EO3515">
        <v>1.1000000000000001</v>
      </c>
      <c r="EP3515">
        <v>93.994</v>
      </c>
      <c r="EQ3515">
        <v>-36.4</v>
      </c>
      <c r="ER3515">
        <v>4.8570000000000002</v>
      </c>
      <c r="ES3515">
        <v>5191</v>
      </c>
      <c r="ET3515" t="s">
        <v>37</v>
      </c>
      <c r="EY3515">
        <v>33</v>
      </c>
      <c r="EZ3515" t="s">
        <v>46</v>
      </c>
      <c r="FA3515" t="s">
        <v>52</v>
      </c>
      <c r="FB3515" t="s">
        <v>57</v>
      </c>
      <c r="FC3515" t="s">
        <v>37</v>
      </c>
      <c r="FD3515" t="s">
        <v>42</v>
      </c>
      <c r="FE3515" t="s">
        <v>37</v>
      </c>
      <c r="FF3515" t="s">
        <v>38</v>
      </c>
      <c r="FG3515" t="s">
        <v>69</v>
      </c>
      <c r="FH3515" t="s">
        <v>63</v>
      </c>
      <c r="FI3515">
        <v>158</v>
      </c>
      <c r="FJ3515">
        <v>1</v>
      </c>
      <c r="FK3515">
        <v>999</v>
      </c>
      <c r="FL3515">
        <v>0</v>
      </c>
      <c r="FM3515" t="s">
        <v>41</v>
      </c>
      <c r="FN3515">
        <v>1.4</v>
      </c>
      <c r="FO3515">
        <v>93.444000000000003</v>
      </c>
      <c r="FP3515">
        <v>-36.1</v>
      </c>
      <c r="FQ3515">
        <v>4.9619999999999997</v>
      </c>
      <c r="FR3515">
        <v>5228.1000000000004</v>
      </c>
      <c r="FS3515" t="s">
        <v>37</v>
      </c>
    </row>
    <row r="3516" spans="4:175" x14ac:dyDescent="0.25">
      <c r="D3516">
        <v>59</v>
      </c>
      <c r="E3516" t="s">
        <v>55</v>
      </c>
      <c r="F3516" t="s">
        <v>35</v>
      </c>
      <c r="G3516" t="s">
        <v>36</v>
      </c>
      <c r="H3516" t="s">
        <v>37</v>
      </c>
      <c r="I3516" t="s">
        <v>42</v>
      </c>
      <c r="J3516" t="s">
        <v>37</v>
      </c>
      <c r="K3516" t="s">
        <v>68</v>
      </c>
      <c r="L3516" t="s">
        <v>75</v>
      </c>
      <c r="M3516" t="s">
        <v>40</v>
      </c>
      <c r="N3516">
        <v>284</v>
      </c>
      <c r="O3516">
        <v>2</v>
      </c>
      <c r="P3516">
        <v>999</v>
      </c>
      <c r="Q3516">
        <v>0</v>
      </c>
      <c r="R3516" t="s">
        <v>41</v>
      </c>
      <c r="S3516">
        <v>-1.8</v>
      </c>
      <c r="T3516">
        <v>93.369</v>
      </c>
      <c r="U3516">
        <v>-34.799999999999997</v>
      </c>
      <c r="V3516">
        <v>0.65200000000000002</v>
      </c>
      <c r="W3516">
        <v>5008.7</v>
      </c>
      <c r="X3516" t="s">
        <v>37</v>
      </c>
      <c r="BC3516">
        <v>41</v>
      </c>
      <c r="BD3516" t="s">
        <v>50</v>
      </c>
      <c r="BE3516" t="s">
        <v>35</v>
      </c>
      <c r="BF3516" t="s">
        <v>48</v>
      </c>
      <c r="BG3516" t="s">
        <v>37</v>
      </c>
      <c r="BH3516" t="s">
        <v>37</v>
      </c>
      <c r="BI3516" t="s">
        <v>37</v>
      </c>
      <c r="BJ3516" t="s">
        <v>68</v>
      </c>
      <c r="BK3516" t="s">
        <v>69</v>
      </c>
      <c r="BL3516" t="s">
        <v>63</v>
      </c>
      <c r="BM3516">
        <v>75</v>
      </c>
      <c r="BN3516">
        <v>1</v>
      </c>
      <c r="BO3516">
        <v>999</v>
      </c>
      <c r="BP3516">
        <v>1</v>
      </c>
      <c r="BQ3516" t="s">
        <v>71</v>
      </c>
      <c r="BR3516">
        <v>-2.9</v>
      </c>
      <c r="BS3516">
        <v>92.200999999999993</v>
      </c>
      <c r="BT3516">
        <v>-31.4</v>
      </c>
      <c r="BU3516">
        <v>0.873</v>
      </c>
      <c r="BV3516">
        <v>5076.2</v>
      </c>
      <c r="BW3516" t="s">
        <v>37</v>
      </c>
      <c r="CB3516">
        <v>35</v>
      </c>
      <c r="CC3516" t="s">
        <v>43</v>
      </c>
      <c r="CD3516" t="s">
        <v>53</v>
      </c>
      <c r="CE3516" t="s">
        <v>44</v>
      </c>
      <c r="CF3516" t="s">
        <v>37</v>
      </c>
      <c r="CG3516" t="s">
        <v>42</v>
      </c>
      <c r="CH3516" t="s">
        <v>37</v>
      </c>
      <c r="CI3516" t="s">
        <v>38</v>
      </c>
      <c r="CJ3516" t="s">
        <v>39</v>
      </c>
      <c r="CK3516" t="s">
        <v>40</v>
      </c>
      <c r="CL3516">
        <v>194</v>
      </c>
      <c r="CM3516">
        <v>1</v>
      </c>
      <c r="CN3516">
        <v>999</v>
      </c>
      <c r="CO3516">
        <v>0</v>
      </c>
      <c r="CP3516" t="s">
        <v>41</v>
      </c>
      <c r="CQ3516">
        <v>1.1000000000000001</v>
      </c>
      <c r="CR3516">
        <v>93.994</v>
      </c>
      <c r="CS3516">
        <v>-36.4</v>
      </c>
      <c r="CT3516">
        <v>4.8570000000000002</v>
      </c>
      <c r="CU3516">
        <v>5191</v>
      </c>
      <c r="CV3516" t="s">
        <v>37</v>
      </c>
      <c r="DZ3516">
        <v>47</v>
      </c>
      <c r="EA3516" t="s">
        <v>51</v>
      </c>
      <c r="EB3516" t="s">
        <v>35</v>
      </c>
      <c r="EC3516" t="s">
        <v>49</v>
      </c>
      <c r="ED3516" t="s">
        <v>45</v>
      </c>
      <c r="EE3516" t="s">
        <v>37</v>
      </c>
      <c r="EF3516" t="s">
        <v>37</v>
      </c>
      <c r="EG3516" t="s">
        <v>38</v>
      </c>
      <c r="EH3516" t="s">
        <v>39</v>
      </c>
      <c r="EI3516" t="s">
        <v>40</v>
      </c>
      <c r="EJ3516">
        <v>194</v>
      </c>
      <c r="EK3516">
        <v>1</v>
      </c>
      <c r="EL3516">
        <v>999</v>
      </c>
      <c r="EM3516">
        <v>0</v>
      </c>
      <c r="EN3516" t="s">
        <v>41</v>
      </c>
      <c r="EO3516">
        <v>1.1000000000000001</v>
      </c>
      <c r="EP3516">
        <v>93.994</v>
      </c>
      <c r="EQ3516">
        <v>-36.4</v>
      </c>
      <c r="ER3516">
        <v>4.8570000000000002</v>
      </c>
      <c r="ES3516">
        <v>5191</v>
      </c>
      <c r="ET3516" t="s">
        <v>37</v>
      </c>
      <c r="EY3516">
        <v>33</v>
      </c>
      <c r="EZ3516" t="s">
        <v>46</v>
      </c>
      <c r="FA3516" t="s">
        <v>52</v>
      </c>
      <c r="FB3516" t="s">
        <v>57</v>
      </c>
      <c r="FC3516" t="s">
        <v>37</v>
      </c>
      <c r="FD3516" t="s">
        <v>42</v>
      </c>
      <c r="FE3516" t="s">
        <v>42</v>
      </c>
      <c r="FF3516" t="s">
        <v>68</v>
      </c>
      <c r="FG3516" t="s">
        <v>69</v>
      </c>
      <c r="FH3516" t="s">
        <v>63</v>
      </c>
      <c r="FI3516">
        <v>44</v>
      </c>
      <c r="FJ3516">
        <v>1</v>
      </c>
      <c r="FK3516">
        <v>999</v>
      </c>
      <c r="FL3516">
        <v>0</v>
      </c>
      <c r="FM3516" t="s">
        <v>41</v>
      </c>
      <c r="FN3516">
        <v>1.4</v>
      </c>
      <c r="FO3516">
        <v>93.444000000000003</v>
      </c>
      <c r="FP3516">
        <v>-36.1</v>
      </c>
      <c r="FQ3516">
        <v>4.9619999999999997</v>
      </c>
      <c r="FR3516">
        <v>5228.1000000000004</v>
      </c>
      <c r="FS3516" t="s">
        <v>37</v>
      </c>
    </row>
    <row r="3517" spans="4:175" x14ac:dyDescent="0.25">
      <c r="D3517">
        <v>59</v>
      </c>
      <c r="E3517" t="s">
        <v>54</v>
      </c>
      <c r="F3517" t="s">
        <v>53</v>
      </c>
      <c r="G3517" t="s">
        <v>36</v>
      </c>
      <c r="H3517" t="s">
        <v>37</v>
      </c>
      <c r="I3517" t="s">
        <v>37</v>
      </c>
      <c r="J3517" t="s">
        <v>37</v>
      </c>
      <c r="K3517" t="s">
        <v>68</v>
      </c>
      <c r="L3517" t="s">
        <v>67</v>
      </c>
      <c r="M3517" t="s">
        <v>40</v>
      </c>
      <c r="N3517">
        <v>410</v>
      </c>
      <c r="O3517">
        <v>2</v>
      </c>
      <c r="P3517">
        <v>999</v>
      </c>
      <c r="Q3517">
        <v>0</v>
      </c>
      <c r="R3517" t="s">
        <v>41</v>
      </c>
      <c r="S3517">
        <v>-1.7</v>
      </c>
      <c r="T3517">
        <v>94.215000000000003</v>
      </c>
      <c r="U3517">
        <v>-40.299999999999997</v>
      </c>
      <c r="V3517">
        <v>0.82699999999999996</v>
      </c>
      <c r="W3517">
        <v>4991.6000000000004</v>
      </c>
      <c r="X3517" t="s">
        <v>37</v>
      </c>
      <c r="BC3517">
        <v>41</v>
      </c>
      <c r="BD3517" t="s">
        <v>50</v>
      </c>
      <c r="BE3517" t="s">
        <v>35</v>
      </c>
      <c r="BF3517" t="s">
        <v>48</v>
      </c>
      <c r="BG3517" t="s">
        <v>37</v>
      </c>
      <c r="BH3517" t="s">
        <v>37</v>
      </c>
      <c r="BI3517" t="s">
        <v>37</v>
      </c>
      <c r="BJ3517" t="s">
        <v>68</v>
      </c>
      <c r="BK3517" t="s">
        <v>70</v>
      </c>
      <c r="BL3517" t="s">
        <v>40</v>
      </c>
      <c r="BM3517">
        <v>79</v>
      </c>
      <c r="BN3517">
        <v>1</v>
      </c>
      <c r="BO3517">
        <v>999</v>
      </c>
      <c r="BP3517">
        <v>1</v>
      </c>
      <c r="BQ3517" t="s">
        <v>71</v>
      </c>
      <c r="BR3517">
        <v>-3.4</v>
      </c>
      <c r="BS3517">
        <v>92.430999999999997</v>
      </c>
      <c r="BT3517">
        <v>-26.9</v>
      </c>
      <c r="BU3517">
        <v>0.73899999999999999</v>
      </c>
      <c r="BV3517">
        <v>5017.5</v>
      </c>
      <c r="BW3517" t="s">
        <v>37</v>
      </c>
      <c r="CB3517">
        <v>35</v>
      </c>
      <c r="CC3517" t="s">
        <v>46</v>
      </c>
      <c r="CD3517" t="s">
        <v>52</v>
      </c>
      <c r="CE3517" t="s">
        <v>44</v>
      </c>
      <c r="CF3517" t="s">
        <v>37</v>
      </c>
      <c r="CG3517" t="s">
        <v>42</v>
      </c>
      <c r="CH3517" t="s">
        <v>37</v>
      </c>
      <c r="CI3517" t="s">
        <v>38</v>
      </c>
      <c r="CJ3517" t="s">
        <v>39</v>
      </c>
      <c r="CK3517" t="s">
        <v>40</v>
      </c>
      <c r="CL3517">
        <v>338</v>
      </c>
      <c r="CM3517">
        <v>1</v>
      </c>
      <c r="CN3517">
        <v>999</v>
      </c>
      <c r="CO3517">
        <v>0</v>
      </c>
      <c r="CP3517" t="s">
        <v>41</v>
      </c>
      <c r="CQ3517">
        <v>1.1000000000000001</v>
      </c>
      <c r="CR3517">
        <v>93.994</v>
      </c>
      <c r="CS3517">
        <v>-36.4</v>
      </c>
      <c r="CT3517">
        <v>4.8570000000000002</v>
      </c>
      <c r="CU3517">
        <v>5191</v>
      </c>
      <c r="CV3517" t="s">
        <v>37</v>
      </c>
      <c r="DZ3517">
        <v>47</v>
      </c>
      <c r="EA3517" t="s">
        <v>51</v>
      </c>
      <c r="EB3517" t="s">
        <v>35</v>
      </c>
      <c r="EC3517" t="s">
        <v>49</v>
      </c>
      <c r="ED3517" t="s">
        <v>45</v>
      </c>
      <c r="EE3517" t="s">
        <v>37</v>
      </c>
      <c r="EF3517" t="s">
        <v>42</v>
      </c>
      <c r="EG3517" t="s">
        <v>38</v>
      </c>
      <c r="EH3517" t="s">
        <v>39</v>
      </c>
      <c r="EI3517" t="s">
        <v>40</v>
      </c>
      <c r="EJ3517">
        <v>68</v>
      </c>
      <c r="EK3517">
        <v>1</v>
      </c>
      <c r="EL3517">
        <v>999</v>
      </c>
      <c r="EM3517">
        <v>0</v>
      </c>
      <c r="EN3517" t="s">
        <v>41</v>
      </c>
      <c r="EO3517">
        <v>1.1000000000000001</v>
      </c>
      <c r="EP3517">
        <v>93.994</v>
      </c>
      <c r="EQ3517">
        <v>-36.4</v>
      </c>
      <c r="ER3517">
        <v>4.8570000000000002</v>
      </c>
      <c r="ES3517">
        <v>5191</v>
      </c>
      <c r="ET3517" t="s">
        <v>37</v>
      </c>
      <c r="EY3517">
        <v>33</v>
      </c>
      <c r="EZ3517" t="s">
        <v>46</v>
      </c>
      <c r="FA3517" t="s">
        <v>52</v>
      </c>
      <c r="FB3517" t="s">
        <v>57</v>
      </c>
      <c r="FC3517" t="s">
        <v>37</v>
      </c>
      <c r="FD3517" t="s">
        <v>42</v>
      </c>
      <c r="FE3517" t="s">
        <v>37</v>
      </c>
      <c r="FF3517" t="s">
        <v>38</v>
      </c>
      <c r="FG3517" t="s">
        <v>69</v>
      </c>
      <c r="FH3517" t="s">
        <v>63</v>
      </c>
      <c r="FI3517">
        <v>46</v>
      </c>
      <c r="FJ3517">
        <v>2</v>
      </c>
      <c r="FK3517">
        <v>999</v>
      </c>
      <c r="FL3517">
        <v>0</v>
      </c>
      <c r="FM3517" t="s">
        <v>41</v>
      </c>
      <c r="FN3517">
        <v>1.4</v>
      </c>
      <c r="FO3517">
        <v>93.444000000000003</v>
      </c>
      <c r="FP3517">
        <v>-36.1</v>
      </c>
      <c r="FQ3517">
        <v>4.9619999999999997</v>
      </c>
      <c r="FR3517">
        <v>5228.1000000000004</v>
      </c>
      <c r="FS3517" t="s">
        <v>37</v>
      </c>
    </row>
    <row r="3518" spans="4:175" x14ac:dyDescent="0.25">
      <c r="D3518">
        <v>60</v>
      </c>
      <c r="E3518" t="s">
        <v>59</v>
      </c>
      <c r="F3518" t="s">
        <v>35</v>
      </c>
      <c r="G3518" t="s">
        <v>36</v>
      </c>
      <c r="H3518" t="s">
        <v>37</v>
      </c>
      <c r="I3518" t="s">
        <v>42</v>
      </c>
      <c r="J3518" t="s">
        <v>37</v>
      </c>
      <c r="K3518" t="s">
        <v>38</v>
      </c>
      <c r="L3518" t="s">
        <v>39</v>
      </c>
      <c r="M3518" t="s">
        <v>63</v>
      </c>
      <c r="N3518">
        <v>82</v>
      </c>
      <c r="O3518">
        <v>1</v>
      </c>
      <c r="P3518">
        <v>999</v>
      </c>
      <c r="Q3518">
        <v>0</v>
      </c>
      <c r="R3518" t="s">
        <v>41</v>
      </c>
      <c r="S3518">
        <v>1.1000000000000001</v>
      </c>
      <c r="T3518">
        <v>93.994</v>
      </c>
      <c r="U3518">
        <v>-36.4</v>
      </c>
      <c r="V3518">
        <v>4.8550000000000004</v>
      </c>
      <c r="W3518">
        <v>5191</v>
      </c>
      <c r="X3518" t="s">
        <v>37</v>
      </c>
      <c r="BC3518">
        <v>41</v>
      </c>
      <c r="BD3518" t="s">
        <v>50</v>
      </c>
      <c r="BE3518" t="s">
        <v>35</v>
      </c>
      <c r="BF3518" t="s">
        <v>48</v>
      </c>
      <c r="BG3518" t="s">
        <v>37</v>
      </c>
      <c r="BH3518" t="s">
        <v>37</v>
      </c>
      <c r="BI3518" t="s">
        <v>37</v>
      </c>
      <c r="BJ3518" t="s">
        <v>68</v>
      </c>
      <c r="BK3518" t="s">
        <v>70</v>
      </c>
      <c r="BL3518" t="s">
        <v>40</v>
      </c>
      <c r="BM3518">
        <v>104</v>
      </c>
      <c r="BN3518">
        <v>1</v>
      </c>
      <c r="BO3518">
        <v>999</v>
      </c>
      <c r="BP3518">
        <v>0</v>
      </c>
      <c r="BQ3518" t="s">
        <v>41</v>
      </c>
      <c r="BR3518">
        <v>-3.4</v>
      </c>
      <c r="BS3518">
        <v>92.430999999999997</v>
      </c>
      <c r="BT3518">
        <v>-26.9</v>
      </c>
      <c r="BU3518">
        <v>0.73899999999999999</v>
      </c>
      <c r="BV3518">
        <v>5017.5</v>
      </c>
      <c r="BW3518" t="s">
        <v>37</v>
      </c>
      <c r="CB3518">
        <v>35</v>
      </c>
      <c r="CC3518" t="s">
        <v>46</v>
      </c>
      <c r="CD3518" t="s">
        <v>35</v>
      </c>
      <c r="CE3518" t="s">
        <v>44</v>
      </c>
      <c r="CF3518" t="s">
        <v>37</v>
      </c>
      <c r="CG3518" t="s">
        <v>42</v>
      </c>
      <c r="CH3518" t="s">
        <v>37</v>
      </c>
      <c r="CI3518" t="s">
        <v>38</v>
      </c>
      <c r="CJ3518" t="s">
        <v>39</v>
      </c>
      <c r="CK3518" t="s">
        <v>40</v>
      </c>
      <c r="CL3518">
        <v>216</v>
      </c>
      <c r="CM3518">
        <v>2</v>
      </c>
      <c r="CN3518">
        <v>999</v>
      </c>
      <c r="CO3518">
        <v>0</v>
      </c>
      <c r="CP3518" t="s">
        <v>41</v>
      </c>
      <c r="CQ3518">
        <v>1.1000000000000001</v>
      </c>
      <c r="CR3518">
        <v>93.994</v>
      </c>
      <c r="CS3518">
        <v>-36.4</v>
      </c>
      <c r="CT3518">
        <v>4.8570000000000002</v>
      </c>
      <c r="CU3518">
        <v>5191</v>
      </c>
      <c r="CV3518" t="s">
        <v>37</v>
      </c>
      <c r="DZ3518">
        <v>47</v>
      </c>
      <c r="EA3518" t="s">
        <v>55</v>
      </c>
      <c r="EB3518" t="s">
        <v>35</v>
      </c>
      <c r="EC3518" t="s">
        <v>49</v>
      </c>
      <c r="ED3518" t="s">
        <v>37</v>
      </c>
      <c r="EE3518" t="s">
        <v>37</v>
      </c>
      <c r="EF3518" t="s">
        <v>37</v>
      </c>
      <c r="EG3518" t="s">
        <v>38</v>
      </c>
      <c r="EH3518" t="s">
        <v>39</v>
      </c>
      <c r="EI3518" t="s">
        <v>61</v>
      </c>
      <c r="EJ3518">
        <v>195</v>
      </c>
      <c r="EK3518">
        <v>1</v>
      </c>
      <c r="EL3518">
        <v>999</v>
      </c>
      <c r="EM3518">
        <v>0</v>
      </c>
      <c r="EN3518" t="s">
        <v>41</v>
      </c>
      <c r="EO3518">
        <v>1.1000000000000001</v>
      </c>
      <c r="EP3518">
        <v>93.994</v>
      </c>
      <c r="EQ3518">
        <v>-36.4</v>
      </c>
      <c r="ER3518">
        <v>4.8570000000000002</v>
      </c>
      <c r="ES3518">
        <v>5191</v>
      </c>
      <c r="ET3518" t="s">
        <v>37</v>
      </c>
      <c r="EY3518">
        <v>33</v>
      </c>
      <c r="EZ3518" t="s">
        <v>56</v>
      </c>
      <c r="FA3518" t="s">
        <v>52</v>
      </c>
      <c r="FB3518" t="s">
        <v>57</v>
      </c>
      <c r="FC3518" t="s">
        <v>37</v>
      </c>
      <c r="FD3518" t="s">
        <v>37</v>
      </c>
      <c r="FE3518" t="s">
        <v>37</v>
      </c>
      <c r="FF3518" t="s">
        <v>68</v>
      </c>
      <c r="FG3518" t="s">
        <v>69</v>
      </c>
      <c r="FH3518" t="s">
        <v>63</v>
      </c>
      <c r="FI3518">
        <v>126</v>
      </c>
      <c r="FJ3518">
        <v>2</v>
      </c>
      <c r="FK3518">
        <v>999</v>
      </c>
      <c r="FL3518">
        <v>0</v>
      </c>
      <c r="FM3518" t="s">
        <v>41</v>
      </c>
      <c r="FN3518">
        <v>1.4</v>
      </c>
      <c r="FO3518">
        <v>93.444000000000003</v>
      </c>
      <c r="FP3518">
        <v>-36.1</v>
      </c>
      <c r="FQ3518">
        <v>4.9619999999999997</v>
      </c>
      <c r="FR3518">
        <v>5228.1000000000004</v>
      </c>
      <c r="FS3518" t="s">
        <v>37</v>
      </c>
    </row>
    <row r="3519" spans="4:175" x14ac:dyDescent="0.25">
      <c r="D3519">
        <v>60</v>
      </c>
      <c r="E3519" t="s">
        <v>59</v>
      </c>
      <c r="F3519" t="s">
        <v>35</v>
      </c>
      <c r="G3519" t="s">
        <v>36</v>
      </c>
      <c r="H3519" t="s">
        <v>37</v>
      </c>
      <c r="I3519" t="s">
        <v>42</v>
      </c>
      <c r="J3519" t="s">
        <v>37</v>
      </c>
      <c r="K3519" t="s">
        <v>38</v>
      </c>
      <c r="L3519" t="s">
        <v>39</v>
      </c>
      <c r="M3519" t="s">
        <v>63</v>
      </c>
      <c r="N3519">
        <v>442</v>
      </c>
      <c r="O3519">
        <v>2</v>
      </c>
      <c r="P3519">
        <v>999</v>
      </c>
      <c r="Q3519">
        <v>0</v>
      </c>
      <c r="R3519" t="s">
        <v>41</v>
      </c>
      <c r="S3519">
        <v>1.1000000000000001</v>
      </c>
      <c r="T3519">
        <v>93.994</v>
      </c>
      <c r="U3519">
        <v>-36.4</v>
      </c>
      <c r="V3519">
        <v>4.8550000000000004</v>
      </c>
      <c r="W3519">
        <v>5191</v>
      </c>
      <c r="X3519" t="s">
        <v>37</v>
      </c>
      <c r="BC3519">
        <v>41</v>
      </c>
      <c r="BD3519" t="s">
        <v>50</v>
      </c>
      <c r="BE3519" t="s">
        <v>35</v>
      </c>
      <c r="BF3519" t="s">
        <v>48</v>
      </c>
      <c r="BG3519" t="s">
        <v>37</v>
      </c>
      <c r="BH3519" t="s">
        <v>42</v>
      </c>
      <c r="BI3519" t="s">
        <v>37</v>
      </c>
      <c r="BJ3519" t="s">
        <v>68</v>
      </c>
      <c r="BK3519" t="s">
        <v>72</v>
      </c>
      <c r="BL3519" t="s">
        <v>40</v>
      </c>
      <c r="BM3519">
        <v>371</v>
      </c>
      <c r="BN3519">
        <v>2</v>
      </c>
      <c r="BO3519">
        <v>999</v>
      </c>
      <c r="BP3519">
        <v>1</v>
      </c>
      <c r="BQ3519" t="s">
        <v>71</v>
      </c>
      <c r="BR3519">
        <v>-1.1000000000000001</v>
      </c>
      <c r="BS3519">
        <v>94.766999999999996</v>
      </c>
      <c r="BT3519">
        <v>-50.8</v>
      </c>
      <c r="BU3519">
        <v>1.0389999999999999</v>
      </c>
      <c r="BV3519">
        <v>4963.6000000000004</v>
      </c>
      <c r="BW3519" t="s">
        <v>37</v>
      </c>
      <c r="CB3519">
        <v>35</v>
      </c>
      <c r="CC3519" t="s">
        <v>43</v>
      </c>
      <c r="CD3519" t="s">
        <v>53</v>
      </c>
      <c r="CE3519" t="s">
        <v>44</v>
      </c>
      <c r="CF3519" t="s">
        <v>37</v>
      </c>
      <c r="CG3519" t="s">
        <v>37</v>
      </c>
      <c r="CH3519" t="s">
        <v>37</v>
      </c>
      <c r="CI3519" t="s">
        <v>38</v>
      </c>
      <c r="CJ3519" t="s">
        <v>39</v>
      </c>
      <c r="CK3519" t="s">
        <v>40</v>
      </c>
      <c r="CL3519">
        <v>122</v>
      </c>
      <c r="CM3519">
        <v>3</v>
      </c>
      <c r="CN3519">
        <v>999</v>
      </c>
      <c r="CO3519">
        <v>0</v>
      </c>
      <c r="CP3519" t="s">
        <v>41</v>
      </c>
      <c r="CQ3519">
        <v>1.1000000000000001</v>
      </c>
      <c r="CR3519">
        <v>93.994</v>
      </c>
      <c r="CS3519">
        <v>-36.4</v>
      </c>
      <c r="CT3519">
        <v>4.8570000000000002</v>
      </c>
      <c r="CU3519">
        <v>5191</v>
      </c>
      <c r="CV3519" t="s">
        <v>37</v>
      </c>
      <c r="DZ3519">
        <v>47</v>
      </c>
      <c r="EA3519" t="s">
        <v>51</v>
      </c>
      <c r="EB3519" t="s">
        <v>35</v>
      </c>
      <c r="EC3519" t="s">
        <v>49</v>
      </c>
      <c r="ED3519" t="s">
        <v>45</v>
      </c>
      <c r="EE3519" t="s">
        <v>42</v>
      </c>
      <c r="EF3519" t="s">
        <v>37</v>
      </c>
      <c r="EG3519" t="s">
        <v>38</v>
      </c>
      <c r="EH3519" t="s">
        <v>39</v>
      </c>
      <c r="EI3519" t="s">
        <v>61</v>
      </c>
      <c r="EJ3519">
        <v>272</v>
      </c>
      <c r="EK3519">
        <v>3</v>
      </c>
      <c r="EL3519">
        <v>999</v>
      </c>
      <c r="EM3519">
        <v>0</v>
      </c>
      <c r="EN3519" t="s">
        <v>41</v>
      </c>
      <c r="EO3519">
        <v>1.1000000000000001</v>
      </c>
      <c r="EP3519">
        <v>93.994</v>
      </c>
      <c r="EQ3519">
        <v>-36.4</v>
      </c>
      <c r="ER3519">
        <v>4.8570000000000002</v>
      </c>
      <c r="ES3519">
        <v>5191</v>
      </c>
      <c r="ET3519" t="s">
        <v>37</v>
      </c>
      <c r="EY3519">
        <v>33</v>
      </c>
      <c r="EZ3519" t="s">
        <v>56</v>
      </c>
      <c r="FA3519" t="s">
        <v>52</v>
      </c>
      <c r="FB3519" t="s">
        <v>57</v>
      </c>
      <c r="FC3519" t="s">
        <v>37</v>
      </c>
      <c r="FD3519" t="s">
        <v>42</v>
      </c>
      <c r="FE3519" t="s">
        <v>42</v>
      </c>
      <c r="FF3519" t="s">
        <v>68</v>
      </c>
      <c r="FG3519" t="s">
        <v>69</v>
      </c>
      <c r="FH3519" t="s">
        <v>63</v>
      </c>
      <c r="FI3519">
        <v>201</v>
      </c>
      <c r="FJ3519">
        <v>1</v>
      </c>
      <c r="FK3519">
        <v>999</v>
      </c>
      <c r="FL3519">
        <v>0</v>
      </c>
      <c r="FM3519" t="s">
        <v>41</v>
      </c>
      <c r="FN3519">
        <v>1.4</v>
      </c>
      <c r="FO3519">
        <v>93.444000000000003</v>
      </c>
      <c r="FP3519">
        <v>-36.1</v>
      </c>
      <c r="FQ3519">
        <v>4.9619999999999997</v>
      </c>
      <c r="FR3519">
        <v>5228.1000000000004</v>
      </c>
      <c r="FS3519" t="s">
        <v>37</v>
      </c>
    </row>
    <row r="3520" spans="4:175" x14ac:dyDescent="0.25">
      <c r="D3520">
        <v>60</v>
      </c>
      <c r="E3520" t="s">
        <v>59</v>
      </c>
      <c r="F3520" t="s">
        <v>35</v>
      </c>
      <c r="G3520" t="s">
        <v>36</v>
      </c>
      <c r="H3520" t="s">
        <v>37</v>
      </c>
      <c r="I3520" t="s">
        <v>37</v>
      </c>
      <c r="J3520" t="s">
        <v>37</v>
      </c>
      <c r="K3520" t="s">
        <v>38</v>
      </c>
      <c r="L3520" t="s">
        <v>39</v>
      </c>
      <c r="M3520" t="s">
        <v>63</v>
      </c>
      <c r="N3520">
        <v>71</v>
      </c>
      <c r="O3520">
        <v>2</v>
      </c>
      <c r="P3520">
        <v>999</v>
      </c>
      <c r="Q3520">
        <v>0</v>
      </c>
      <c r="R3520" t="s">
        <v>41</v>
      </c>
      <c r="S3520">
        <v>1.1000000000000001</v>
      </c>
      <c r="T3520">
        <v>93.994</v>
      </c>
      <c r="U3520">
        <v>-36.4</v>
      </c>
      <c r="V3520">
        <v>4.8550000000000004</v>
      </c>
      <c r="W3520">
        <v>5191</v>
      </c>
      <c r="X3520" t="s">
        <v>37</v>
      </c>
      <c r="BC3520">
        <v>42</v>
      </c>
      <c r="BD3520" t="s">
        <v>50</v>
      </c>
      <c r="BE3520" t="s">
        <v>35</v>
      </c>
      <c r="BF3520" t="s">
        <v>48</v>
      </c>
      <c r="BG3520" t="s">
        <v>45</v>
      </c>
      <c r="BH3520" t="s">
        <v>37</v>
      </c>
      <c r="BI3520" t="s">
        <v>37</v>
      </c>
      <c r="BJ3520" t="s">
        <v>38</v>
      </c>
      <c r="BK3520" t="s">
        <v>39</v>
      </c>
      <c r="BL3520" t="s">
        <v>40</v>
      </c>
      <c r="BM3520">
        <v>208</v>
      </c>
      <c r="BN3520">
        <v>1</v>
      </c>
      <c r="BO3520">
        <v>999</v>
      </c>
      <c r="BP3520">
        <v>0</v>
      </c>
      <c r="BQ3520" t="s">
        <v>41</v>
      </c>
      <c r="BR3520">
        <v>1.1000000000000001</v>
      </c>
      <c r="BS3520">
        <v>93.994</v>
      </c>
      <c r="BT3520">
        <v>-36.4</v>
      </c>
      <c r="BU3520">
        <v>4.8570000000000002</v>
      </c>
      <c r="BV3520">
        <v>5191</v>
      </c>
      <c r="BW3520" t="s">
        <v>37</v>
      </c>
      <c r="CB3520">
        <v>35</v>
      </c>
      <c r="CC3520" t="s">
        <v>55</v>
      </c>
      <c r="CD3520" t="s">
        <v>35</v>
      </c>
      <c r="CE3520" t="s">
        <v>44</v>
      </c>
      <c r="CF3520" t="s">
        <v>37</v>
      </c>
      <c r="CG3520" t="s">
        <v>42</v>
      </c>
      <c r="CH3520" t="s">
        <v>37</v>
      </c>
      <c r="CI3520" t="s">
        <v>38</v>
      </c>
      <c r="CJ3520" t="s">
        <v>39</v>
      </c>
      <c r="CK3520" t="s">
        <v>40</v>
      </c>
      <c r="CL3520">
        <v>174</v>
      </c>
      <c r="CM3520">
        <v>5</v>
      </c>
      <c r="CN3520">
        <v>999</v>
      </c>
      <c r="CO3520">
        <v>0</v>
      </c>
      <c r="CP3520" t="s">
        <v>41</v>
      </c>
      <c r="CQ3520">
        <v>1.1000000000000001</v>
      </c>
      <c r="CR3520">
        <v>93.994</v>
      </c>
      <c r="CS3520">
        <v>-36.4</v>
      </c>
      <c r="CT3520">
        <v>4.8570000000000002</v>
      </c>
      <c r="CU3520">
        <v>5191</v>
      </c>
      <c r="CV3520" t="s">
        <v>37</v>
      </c>
      <c r="DZ3520">
        <v>47</v>
      </c>
      <c r="EA3520" t="s">
        <v>51</v>
      </c>
      <c r="EB3520" t="s">
        <v>35</v>
      </c>
      <c r="EC3520" t="s">
        <v>49</v>
      </c>
      <c r="ED3520" t="s">
        <v>37</v>
      </c>
      <c r="EE3520" t="s">
        <v>37</v>
      </c>
      <c r="EF3520" t="s">
        <v>37</v>
      </c>
      <c r="EG3520" t="s">
        <v>38</v>
      </c>
      <c r="EH3520" t="s">
        <v>39</v>
      </c>
      <c r="EI3520" t="s">
        <v>64</v>
      </c>
      <c r="EJ3520">
        <v>135</v>
      </c>
      <c r="EK3520">
        <v>3</v>
      </c>
      <c r="EL3520">
        <v>999</v>
      </c>
      <c r="EM3520">
        <v>0</v>
      </c>
      <c r="EN3520" t="s">
        <v>41</v>
      </c>
      <c r="EO3520">
        <v>1.1000000000000001</v>
      </c>
      <c r="EP3520">
        <v>93.994</v>
      </c>
      <c r="EQ3520">
        <v>-36.4</v>
      </c>
      <c r="ER3520">
        <v>4.8639999999999999</v>
      </c>
      <c r="ES3520">
        <v>5191</v>
      </c>
      <c r="ET3520" t="s">
        <v>37</v>
      </c>
      <c r="EY3520">
        <v>33</v>
      </c>
      <c r="EZ3520" t="s">
        <v>56</v>
      </c>
      <c r="FA3520" t="s">
        <v>52</v>
      </c>
      <c r="FB3520" t="s">
        <v>57</v>
      </c>
      <c r="FC3520" t="s">
        <v>37</v>
      </c>
      <c r="FD3520" t="s">
        <v>42</v>
      </c>
      <c r="FE3520" t="s">
        <v>37</v>
      </c>
      <c r="FF3520" t="s">
        <v>68</v>
      </c>
      <c r="FG3520" t="s">
        <v>69</v>
      </c>
      <c r="FH3520" t="s">
        <v>63</v>
      </c>
      <c r="FI3520">
        <v>89</v>
      </c>
      <c r="FJ3520">
        <v>2</v>
      </c>
      <c r="FK3520">
        <v>999</v>
      </c>
      <c r="FL3520">
        <v>0</v>
      </c>
      <c r="FM3520" t="s">
        <v>41</v>
      </c>
      <c r="FN3520">
        <v>1.4</v>
      </c>
      <c r="FO3520">
        <v>93.444000000000003</v>
      </c>
      <c r="FP3520">
        <v>-36.1</v>
      </c>
      <c r="FQ3520">
        <v>4.9619999999999997</v>
      </c>
      <c r="FR3520">
        <v>5228.1000000000004</v>
      </c>
      <c r="FS3520" t="s">
        <v>37</v>
      </c>
    </row>
    <row r="3521" spans="4:175" x14ac:dyDescent="0.25">
      <c r="D3521">
        <v>60</v>
      </c>
      <c r="E3521" t="s">
        <v>54</v>
      </c>
      <c r="F3521" t="s">
        <v>35</v>
      </c>
      <c r="G3521" t="s">
        <v>36</v>
      </c>
      <c r="H3521" t="s">
        <v>45</v>
      </c>
      <c r="I3521" t="s">
        <v>37</v>
      </c>
      <c r="J3521" t="s">
        <v>37</v>
      </c>
      <c r="K3521" t="s">
        <v>38</v>
      </c>
      <c r="L3521" t="s">
        <v>39</v>
      </c>
      <c r="M3521" t="s">
        <v>61</v>
      </c>
      <c r="N3521">
        <v>188</v>
      </c>
      <c r="O3521">
        <v>2</v>
      </c>
      <c r="P3521">
        <v>999</v>
      </c>
      <c r="Q3521">
        <v>0</v>
      </c>
      <c r="R3521" t="s">
        <v>41</v>
      </c>
      <c r="S3521">
        <v>1.1000000000000001</v>
      </c>
      <c r="T3521">
        <v>93.994</v>
      </c>
      <c r="U3521">
        <v>-36.4</v>
      </c>
      <c r="V3521">
        <v>4.8559999999999999</v>
      </c>
      <c r="W3521">
        <v>5191</v>
      </c>
      <c r="X3521" t="s">
        <v>37</v>
      </c>
      <c r="BC3521">
        <v>42</v>
      </c>
      <c r="BD3521" t="s">
        <v>50</v>
      </c>
      <c r="BE3521" t="s">
        <v>35</v>
      </c>
      <c r="BF3521" t="s">
        <v>48</v>
      </c>
      <c r="BG3521" t="s">
        <v>45</v>
      </c>
      <c r="BH3521" t="s">
        <v>37</v>
      </c>
      <c r="BI3521" t="s">
        <v>37</v>
      </c>
      <c r="BJ3521" t="s">
        <v>38</v>
      </c>
      <c r="BK3521" t="s">
        <v>39</v>
      </c>
      <c r="BL3521" t="s">
        <v>40</v>
      </c>
      <c r="BM3521">
        <v>559</v>
      </c>
      <c r="BN3521">
        <v>3</v>
      </c>
      <c r="BO3521">
        <v>999</v>
      </c>
      <c r="BP3521">
        <v>0</v>
      </c>
      <c r="BQ3521" t="s">
        <v>41</v>
      </c>
      <c r="BR3521">
        <v>1.1000000000000001</v>
      </c>
      <c r="BS3521">
        <v>93.994</v>
      </c>
      <c r="BT3521">
        <v>-36.4</v>
      </c>
      <c r="BU3521">
        <v>4.8570000000000002</v>
      </c>
      <c r="BV3521">
        <v>5191</v>
      </c>
      <c r="BW3521" t="s">
        <v>37</v>
      </c>
      <c r="CB3521">
        <v>35</v>
      </c>
      <c r="CC3521" t="s">
        <v>46</v>
      </c>
      <c r="CD3521" t="s">
        <v>52</v>
      </c>
      <c r="CE3521" t="s">
        <v>44</v>
      </c>
      <c r="CF3521" t="s">
        <v>37</v>
      </c>
      <c r="CG3521" t="s">
        <v>42</v>
      </c>
      <c r="CH3521" t="s">
        <v>42</v>
      </c>
      <c r="CI3521" t="s">
        <v>38</v>
      </c>
      <c r="CJ3521" t="s">
        <v>39</v>
      </c>
      <c r="CK3521" t="s">
        <v>61</v>
      </c>
      <c r="CL3521">
        <v>150</v>
      </c>
      <c r="CM3521">
        <v>1</v>
      </c>
      <c r="CN3521">
        <v>999</v>
      </c>
      <c r="CO3521">
        <v>0</v>
      </c>
      <c r="CP3521" t="s">
        <v>41</v>
      </c>
      <c r="CQ3521">
        <v>1.1000000000000001</v>
      </c>
      <c r="CR3521">
        <v>93.994</v>
      </c>
      <c r="CS3521">
        <v>-36.4</v>
      </c>
      <c r="CT3521">
        <v>4.8570000000000002</v>
      </c>
      <c r="CU3521">
        <v>5191</v>
      </c>
      <c r="CV3521" t="s">
        <v>37</v>
      </c>
      <c r="DZ3521">
        <v>47</v>
      </c>
      <c r="EA3521" t="s">
        <v>58</v>
      </c>
      <c r="EB3521" t="s">
        <v>35</v>
      </c>
      <c r="EC3521" t="s">
        <v>49</v>
      </c>
      <c r="ED3521" t="s">
        <v>37</v>
      </c>
      <c r="EE3521" t="s">
        <v>42</v>
      </c>
      <c r="EF3521" t="s">
        <v>37</v>
      </c>
      <c r="EG3521" t="s">
        <v>38</v>
      </c>
      <c r="EH3521" t="s">
        <v>66</v>
      </c>
      <c r="EI3521" t="s">
        <v>40</v>
      </c>
      <c r="EJ3521">
        <v>338</v>
      </c>
      <c r="EK3521">
        <v>2</v>
      </c>
      <c r="EL3521">
        <v>999</v>
      </c>
      <c r="EM3521">
        <v>0</v>
      </c>
      <c r="EN3521" t="s">
        <v>41</v>
      </c>
      <c r="EO3521">
        <v>1.4</v>
      </c>
      <c r="EP3521">
        <v>94.465000000000003</v>
      </c>
      <c r="EQ3521">
        <v>-41.8</v>
      </c>
      <c r="ER3521">
        <v>4.8650000000000002</v>
      </c>
      <c r="ES3521">
        <v>5228.1000000000004</v>
      </c>
      <c r="ET3521" t="s">
        <v>37</v>
      </c>
      <c r="EY3521">
        <v>33</v>
      </c>
      <c r="EZ3521" t="s">
        <v>51</v>
      </c>
      <c r="FA3521" t="s">
        <v>52</v>
      </c>
      <c r="FB3521" t="s">
        <v>57</v>
      </c>
      <c r="FC3521" t="s">
        <v>37</v>
      </c>
      <c r="FD3521" t="s">
        <v>37</v>
      </c>
      <c r="FE3521" t="s">
        <v>37</v>
      </c>
      <c r="FF3521" t="s">
        <v>38</v>
      </c>
      <c r="FG3521" t="s">
        <v>69</v>
      </c>
      <c r="FH3521" t="s">
        <v>64</v>
      </c>
      <c r="FI3521">
        <v>57</v>
      </c>
      <c r="FJ3521">
        <v>1</v>
      </c>
      <c r="FK3521">
        <v>999</v>
      </c>
      <c r="FL3521">
        <v>0</v>
      </c>
      <c r="FM3521" t="s">
        <v>41</v>
      </c>
      <c r="FN3521">
        <v>1.4</v>
      </c>
      <c r="FO3521">
        <v>93.444000000000003</v>
      </c>
      <c r="FP3521">
        <v>-36.1</v>
      </c>
      <c r="FQ3521">
        <v>4.9630000000000001</v>
      </c>
      <c r="FR3521">
        <v>5228.1000000000004</v>
      </c>
      <c r="FS3521" t="s">
        <v>37</v>
      </c>
    </row>
    <row r="3522" spans="4:175" x14ac:dyDescent="0.25">
      <c r="D3522">
        <v>60</v>
      </c>
      <c r="E3522" t="s">
        <v>59</v>
      </c>
      <c r="F3522" t="s">
        <v>35</v>
      </c>
      <c r="G3522" t="s">
        <v>36</v>
      </c>
      <c r="H3522" t="s">
        <v>37</v>
      </c>
      <c r="I3522" t="s">
        <v>45</v>
      </c>
      <c r="J3522" t="s">
        <v>45</v>
      </c>
      <c r="K3522" t="s">
        <v>38</v>
      </c>
      <c r="L3522" t="s">
        <v>39</v>
      </c>
      <c r="M3522" t="s">
        <v>63</v>
      </c>
      <c r="N3522">
        <v>101</v>
      </c>
      <c r="O3522">
        <v>3</v>
      </c>
      <c r="P3522">
        <v>999</v>
      </c>
      <c r="Q3522">
        <v>0</v>
      </c>
      <c r="R3522" t="s">
        <v>41</v>
      </c>
      <c r="S3522">
        <v>1.1000000000000001</v>
      </c>
      <c r="T3522">
        <v>93.994</v>
      </c>
      <c r="U3522">
        <v>-36.4</v>
      </c>
      <c r="V3522">
        <v>4.8600000000000003</v>
      </c>
      <c r="W3522">
        <v>5191</v>
      </c>
      <c r="X3522" t="s">
        <v>37</v>
      </c>
      <c r="BC3522">
        <v>42</v>
      </c>
      <c r="BD3522" t="s">
        <v>50</v>
      </c>
      <c r="BE3522" t="s">
        <v>53</v>
      </c>
      <c r="BF3522" t="s">
        <v>48</v>
      </c>
      <c r="BG3522" t="s">
        <v>37</v>
      </c>
      <c r="BH3522" t="s">
        <v>42</v>
      </c>
      <c r="BI3522" t="s">
        <v>37</v>
      </c>
      <c r="BJ3522" t="s">
        <v>38</v>
      </c>
      <c r="BK3522" t="s">
        <v>39</v>
      </c>
      <c r="BL3522" t="s">
        <v>40</v>
      </c>
      <c r="BM3522">
        <v>189</v>
      </c>
      <c r="BN3522">
        <v>2</v>
      </c>
      <c r="BO3522">
        <v>999</v>
      </c>
      <c r="BP3522">
        <v>0</v>
      </c>
      <c r="BQ3522" t="s">
        <v>41</v>
      </c>
      <c r="BR3522">
        <v>1.1000000000000001</v>
      </c>
      <c r="BS3522">
        <v>93.994</v>
      </c>
      <c r="BT3522">
        <v>-36.4</v>
      </c>
      <c r="BU3522">
        <v>4.8570000000000002</v>
      </c>
      <c r="BV3522">
        <v>5191</v>
      </c>
      <c r="BW3522" t="s">
        <v>37</v>
      </c>
      <c r="CB3522">
        <v>35</v>
      </c>
      <c r="CC3522" t="s">
        <v>46</v>
      </c>
      <c r="CD3522" t="s">
        <v>53</v>
      </c>
      <c r="CE3522" t="s">
        <v>44</v>
      </c>
      <c r="CF3522" t="s">
        <v>37</v>
      </c>
      <c r="CG3522" t="s">
        <v>37</v>
      </c>
      <c r="CH3522" t="s">
        <v>42</v>
      </c>
      <c r="CI3522" t="s">
        <v>38</v>
      </c>
      <c r="CJ3522" t="s">
        <v>39</v>
      </c>
      <c r="CK3522" t="s">
        <v>61</v>
      </c>
      <c r="CL3522">
        <v>259</v>
      </c>
      <c r="CM3522">
        <v>2</v>
      </c>
      <c r="CN3522">
        <v>999</v>
      </c>
      <c r="CO3522">
        <v>0</v>
      </c>
      <c r="CP3522" t="s">
        <v>41</v>
      </c>
      <c r="CQ3522">
        <v>1.1000000000000001</v>
      </c>
      <c r="CR3522">
        <v>93.994</v>
      </c>
      <c r="CS3522">
        <v>-36.4</v>
      </c>
      <c r="CT3522">
        <v>4.8570000000000002</v>
      </c>
      <c r="CU3522">
        <v>5191</v>
      </c>
      <c r="CV3522" t="s">
        <v>37</v>
      </c>
      <c r="DZ3522">
        <v>47</v>
      </c>
      <c r="EA3522" t="s">
        <v>58</v>
      </c>
      <c r="EB3522" t="s">
        <v>53</v>
      </c>
      <c r="EC3522" t="s">
        <v>49</v>
      </c>
      <c r="ED3522" t="s">
        <v>45</v>
      </c>
      <c r="EE3522" t="s">
        <v>42</v>
      </c>
      <c r="EF3522" t="s">
        <v>37</v>
      </c>
      <c r="EG3522" t="s">
        <v>38</v>
      </c>
      <c r="EH3522" t="s">
        <v>66</v>
      </c>
      <c r="EI3522" t="s">
        <v>40</v>
      </c>
      <c r="EJ3522">
        <v>364</v>
      </c>
      <c r="EK3522">
        <v>13</v>
      </c>
      <c r="EL3522">
        <v>999</v>
      </c>
      <c r="EM3522">
        <v>0</v>
      </c>
      <c r="EN3522" t="s">
        <v>41</v>
      </c>
      <c r="EO3522">
        <v>1.4</v>
      </c>
      <c r="EP3522">
        <v>94.465000000000003</v>
      </c>
      <c r="EQ3522">
        <v>-41.8</v>
      </c>
      <c r="ER3522">
        <v>4.8650000000000002</v>
      </c>
      <c r="ES3522">
        <v>5228.1000000000004</v>
      </c>
      <c r="ET3522" t="s">
        <v>37</v>
      </c>
      <c r="EY3522">
        <v>33</v>
      </c>
      <c r="EZ3522" t="s">
        <v>51</v>
      </c>
      <c r="FA3522" t="s">
        <v>52</v>
      </c>
      <c r="FB3522" t="s">
        <v>57</v>
      </c>
      <c r="FC3522" t="s">
        <v>37</v>
      </c>
      <c r="FD3522" t="s">
        <v>37</v>
      </c>
      <c r="FE3522" t="s">
        <v>37</v>
      </c>
      <c r="FF3522" t="s">
        <v>68</v>
      </c>
      <c r="FG3522" t="s">
        <v>69</v>
      </c>
      <c r="FH3522" t="s">
        <v>64</v>
      </c>
      <c r="FI3522">
        <v>162</v>
      </c>
      <c r="FJ3522">
        <v>1</v>
      </c>
      <c r="FK3522">
        <v>999</v>
      </c>
      <c r="FL3522">
        <v>0</v>
      </c>
      <c r="FM3522" t="s">
        <v>41</v>
      </c>
      <c r="FN3522">
        <v>1.4</v>
      </c>
      <c r="FO3522">
        <v>93.444000000000003</v>
      </c>
      <c r="FP3522">
        <v>-36.1</v>
      </c>
      <c r="FQ3522">
        <v>4.9630000000000001</v>
      </c>
      <c r="FR3522">
        <v>5228.1000000000004</v>
      </c>
      <c r="FS3522" t="s">
        <v>37</v>
      </c>
    </row>
    <row r="3523" spans="4:175" x14ac:dyDescent="0.25">
      <c r="D3523">
        <v>60</v>
      </c>
      <c r="E3523" t="s">
        <v>59</v>
      </c>
      <c r="F3523" t="s">
        <v>35</v>
      </c>
      <c r="G3523" t="s">
        <v>36</v>
      </c>
      <c r="H3523" t="s">
        <v>37</v>
      </c>
      <c r="I3523" t="s">
        <v>37</v>
      </c>
      <c r="J3523" t="s">
        <v>37</v>
      </c>
      <c r="K3523" t="s">
        <v>38</v>
      </c>
      <c r="L3523" t="s">
        <v>39</v>
      </c>
      <c r="M3523" t="s">
        <v>64</v>
      </c>
      <c r="N3523">
        <v>261</v>
      </c>
      <c r="O3523">
        <v>1</v>
      </c>
      <c r="P3523">
        <v>999</v>
      </c>
      <c r="Q3523">
        <v>0</v>
      </c>
      <c r="R3523" t="s">
        <v>41</v>
      </c>
      <c r="S3523">
        <v>1.1000000000000001</v>
      </c>
      <c r="T3523">
        <v>93.994</v>
      </c>
      <c r="U3523">
        <v>-36.4</v>
      </c>
      <c r="V3523">
        <v>4.859</v>
      </c>
      <c r="W3523">
        <v>5191</v>
      </c>
      <c r="X3523" t="s">
        <v>37</v>
      </c>
      <c r="BC3523">
        <v>42</v>
      </c>
      <c r="BD3523" t="s">
        <v>50</v>
      </c>
      <c r="BE3523" t="s">
        <v>35</v>
      </c>
      <c r="BF3523" t="s">
        <v>48</v>
      </c>
      <c r="BG3523" t="s">
        <v>37</v>
      </c>
      <c r="BH3523" t="s">
        <v>37</v>
      </c>
      <c r="BI3523" t="s">
        <v>37</v>
      </c>
      <c r="BJ3523" t="s">
        <v>38</v>
      </c>
      <c r="BK3523" t="s">
        <v>39</v>
      </c>
      <c r="BL3523" t="s">
        <v>40</v>
      </c>
      <c r="BM3523">
        <v>173</v>
      </c>
      <c r="BN3523">
        <v>2</v>
      </c>
      <c r="BO3523">
        <v>999</v>
      </c>
      <c r="BP3523">
        <v>0</v>
      </c>
      <c r="BQ3523" t="s">
        <v>41</v>
      </c>
      <c r="BR3523">
        <v>1.1000000000000001</v>
      </c>
      <c r="BS3523">
        <v>93.994</v>
      </c>
      <c r="BT3523">
        <v>-36.4</v>
      </c>
      <c r="BU3523">
        <v>4.8570000000000002</v>
      </c>
      <c r="BV3523">
        <v>5191</v>
      </c>
      <c r="BW3523" t="s">
        <v>37</v>
      </c>
      <c r="CB3523">
        <v>35</v>
      </c>
      <c r="CC3523" t="s">
        <v>46</v>
      </c>
      <c r="CD3523" t="s">
        <v>52</v>
      </c>
      <c r="CE3523" t="s">
        <v>44</v>
      </c>
      <c r="CF3523" t="s">
        <v>37</v>
      </c>
      <c r="CG3523" t="s">
        <v>37</v>
      </c>
      <c r="CH3523" t="s">
        <v>37</v>
      </c>
      <c r="CI3523" t="s">
        <v>38</v>
      </c>
      <c r="CJ3523" t="s">
        <v>39</v>
      </c>
      <c r="CK3523" t="s">
        <v>62</v>
      </c>
      <c r="CL3523">
        <v>799</v>
      </c>
      <c r="CM3523">
        <v>1</v>
      </c>
      <c r="CN3523">
        <v>999</v>
      </c>
      <c r="CO3523">
        <v>0</v>
      </c>
      <c r="CP3523" t="s">
        <v>41</v>
      </c>
      <c r="CQ3523">
        <v>1.1000000000000001</v>
      </c>
      <c r="CR3523">
        <v>93.994</v>
      </c>
      <c r="CS3523">
        <v>-36.4</v>
      </c>
      <c r="CT3523">
        <v>4.8559999999999999</v>
      </c>
      <c r="CU3523">
        <v>5191</v>
      </c>
      <c r="CV3523" t="s">
        <v>37</v>
      </c>
      <c r="DZ3523">
        <v>47</v>
      </c>
      <c r="EA3523" t="s">
        <v>51</v>
      </c>
      <c r="EB3523" t="s">
        <v>52</v>
      </c>
      <c r="EC3523" t="s">
        <v>49</v>
      </c>
      <c r="ED3523" t="s">
        <v>45</v>
      </c>
      <c r="EE3523" t="s">
        <v>42</v>
      </c>
      <c r="EF3523" t="s">
        <v>42</v>
      </c>
      <c r="EG3523" t="s">
        <v>38</v>
      </c>
      <c r="EH3523" t="s">
        <v>66</v>
      </c>
      <c r="EI3523" t="s">
        <v>40</v>
      </c>
      <c r="EJ3523">
        <v>227</v>
      </c>
      <c r="EK3523">
        <v>1</v>
      </c>
      <c r="EL3523">
        <v>999</v>
      </c>
      <c r="EM3523">
        <v>0</v>
      </c>
      <c r="EN3523" t="s">
        <v>41</v>
      </c>
      <c r="EO3523">
        <v>1.4</v>
      </c>
      <c r="EP3523">
        <v>94.465000000000003</v>
      </c>
      <c r="EQ3523">
        <v>-41.8</v>
      </c>
      <c r="ER3523">
        <v>4.8650000000000002</v>
      </c>
      <c r="ES3523">
        <v>5228.1000000000004</v>
      </c>
      <c r="ET3523" t="s">
        <v>37</v>
      </c>
      <c r="EY3523">
        <v>33</v>
      </c>
      <c r="EZ3523" t="s">
        <v>51</v>
      </c>
      <c r="FA3523" t="s">
        <v>52</v>
      </c>
      <c r="FB3523" t="s">
        <v>57</v>
      </c>
      <c r="FC3523" t="s">
        <v>37</v>
      </c>
      <c r="FD3523" t="s">
        <v>37</v>
      </c>
      <c r="FE3523" t="s">
        <v>37</v>
      </c>
      <c r="FF3523" t="s">
        <v>68</v>
      </c>
      <c r="FG3523" t="s">
        <v>69</v>
      </c>
      <c r="FH3523" t="s">
        <v>64</v>
      </c>
      <c r="FI3523">
        <v>120</v>
      </c>
      <c r="FJ3523">
        <v>1</v>
      </c>
      <c r="FK3523">
        <v>999</v>
      </c>
      <c r="FL3523">
        <v>0</v>
      </c>
      <c r="FM3523" t="s">
        <v>41</v>
      </c>
      <c r="FN3523">
        <v>1.4</v>
      </c>
      <c r="FO3523">
        <v>93.444000000000003</v>
      </c>
      <c r="FP3523">
        <v>-36.1</v>
      </c>
      <c r="FQ3523">
        <v>4.9630000000000001</v>
      </c>
      <c r="FR3523">
        <v>5228.1000000000004</v>
      </c>
      <c r="FS3523" t="s">
        <v>37</v>
      </c>
    </row>
    <row r="3524" spans="4:175" x14ac:dyDescent="0.25">
      <c r="D3524">
        <v>60</v>
      </c>
      <c r="E3524" t="s">
        <v>59</v>
      </c>
      <c r="F3524" t="s">
        <v>35</v>
      </c>
      <c r="G3524" t="s">
        <v>36</v>
      </c>
      <c r="H3524" t="s">
        <v>37</v>
      </c>
      <c r="I3524" t="s">
        <v>42</v>
      </c>
      <c r="J3524" t="s">
        <v>37</v>
      </c>
      <c r="K3524" t="s">
        <v>38</v>
      </c>
      <c r="L3524" t="s">
        <v>39</v>
      </c>
      <c r="M3524" t="s">
        <v>62</v>
      </c>
      <c r="N3524">
        <v>236</v>
      </c>
      <c r="O3524">
        <v>1</v>
      </c>
      <c r="P3524">
        <v>999</v>
      </c>
      <c r="Q3524">
        <v>0</v>
      </c>
      <c r="R3524" t="s">
        <v>41</v>
      </c>
      <c r="S3524">
        <v>1.1000000000000001</v>
      </c>
      <c r="T3524">
        <v>93.994</v>
      </c>
      <c r="U3524">
        <v>-36.4</v>
      </c>
      <c r="V3524">
        <v>4.8579999999999997</v>
      </c>
      <c r="W3524">
        <v>5191</v>
      </c>
      <c r="X3524" t="s">
        <v>37</v>
      </c>
      <c r="BC3524">
        <v>42</v>
      </c>
      <c r="BD3524" t="s">
        <v>50</v>
      </c>
      <c r="BE3524" t="s">
        <v>35</v>
      </c>
      <c r="BF3524" t="s">
        <v>48</v>
      </c>
      <c r="BG3524" t="s">
        <v>45</v>
      </c>
      <c r="BH3524" t="s">
        <v>37</v>
      </c>
      <c r="BI3524" t="s">
        <v>37</v>
      </c>
      <c r="BJ3524" t="s">
        <v>38</v>
      </c>
      <c r="BK3524" t="s">
        <v>39</v>
      </c>
      <c r="BL3524" t="s">
        <v>61</v>
      </c>
      <c r="BM3524">
        <v>199</v>
      </c>
      <c r="BN3524">
        <v>1</v>
      </c>
      <c r="BO3524">
        <v>999</v>
      </c>
      <c r="BP3524">
        <v>0</v>
      </c>
      <c r="BQ3524" t="s">
        <v>41</v>
      </c>
      <c r="BR3524">
        <v>1.1000000000000001</v>
      </c>
      <c r="BS3524">
        <v>93.994</v>
      </c>
      <c r="BT3524">
        <v>-36.4</v>
      </c>
      <c r="BU3524">
        <v>4.8570000000000002</v>
      </c>
      <c r="BV3524">
        <v>5191</v>
      </c>
      <c r="BW3524" t="s">
        <v>37</v>
      </c>
      <c r="CB3524">
        <v>35</v>
      </c>
      <c r="CC3524" t="s">
        <v>46</v>
      </c>
      <c r="CD3524" t="s">
        <v>35</v>
      </c>
      <c r="CE3524" t="s">
        <v>44</v>
      </c>
      <c r="CF3524" t="s">
        <v>37</v>
      </c>
      <c r="CG3524" t="s">
        <v>42</v>
      </c>
      <c r="CH3524" t="s">
        <v>37</v>
      </c>
      <c r="CI3524" t="s">
        <v>38</v>
      </c>
      <c r="CJ3524" t="s">
        <v>39</v>
      </c>
      <c r="CK3524" t="s">
        <v>62</v>
      </c>
      <c r="CL3524">
        <v>157</v>
      </c>
      <c r="CM3524">
        <v>2</v>
      </c>
      <c r="CN3524">
        <v>999</v>
      </c>
      <c r="CO3524">
        <v>0</v>
      </c>
      <c r="CP3524" t="s">
        <v>41</v>
      </c>
      <c r="CQ3524">
        <v>1.1000000000000001</v>
      </c>
      <c r="CR3524">
        <v>93.994</v>
      </c>
      <c r="CS3524">
        <v>-36.4</v>
      </c>
      <c r="CT3524">
        <v>4.8559999999999999</v>
      </c>
      <c r="CU3524">
        <v>5191</v>
      </c>
      <c r="CV3524" t="s">
        <v>37</v>
      </c>
      <c r="DZ3524">
        <v>47</v>
      </c>
      <c r="EA3524" t="s">
        <v>46</v>
      </c>
      <c r="EB3524" t="s">
        <v>35</v>
      </c>
      <c r="EC3524" t="s">
        <v>49</v>
      </c>
      <c r="ED3524" t="s">
        <v>37</v>
      </c>
      <c r="EE3524" t="s">
        <v>37</v>
      </c>
      <c r="EF3524" t="s">
        <v>37</v>
      </c>
      <c r="EG3524" t="s">
        <v>38</v>
      </c>
      <c r="EH3524" t="s">
        <v>66</v>
      </c>
      <c r="EI3524" t="s">
        <v>40</v>
      </c>
      <c r="EJ3524">
        <v>317</v>
      </c>
      <c r="EK3524">
        <v>6</v>
      </c>
      <c r="EL3524">
        <v>999</v>
      </c>
      <c r="EM3524">
        <v>0</v>
      </c>
      <c r="EN3524" t="s">
        <v>41</v>
      </c>
      <c r="EO3524">
        <v>1.4</v>
      </c>
      <c r="EP3524">
        <v>94.465000000000003</v>
      </c>
      <c r="EQ3524">
        <v>-41.8</v>
      </c>
      <c r="ER3524">
        <v>4.8650000000000002</v>
      </c>
      <c r="ES3524">
        <v>5228.1000000000004</v>
      </c>
      <c r="ET3524" t="s">
        <v>37</v>
      </c>
      <c r="EY3524">
        <v>33</v>
      </c>
      <c r="EZ3524" t="s">
        <v>46</v>
      </c>
      <c r="FA3524" t="s">
        <v>35</v>
      </c>
      <c r="FB3524" t="s">
        <v>57</v>
      </c>
      <c r="FC3524" t="s">
        <v>37</v>
      </c>
      <c r="FD3524" t="s">
        <v>42</v>
      </c>
      <c r="FE3524" t="s">
        <v>37</v>
      </c>
      <c r="FF3524" t="s">
        <v>68</v>
      </c>
      <c r="FG3524" t="s">
        <v>69</v>
      </c>
      <c r="FH3524" t="s">
        <v>64</v>
      </c>
      <c r="FI3524">
        <v>24</v>
      </c>
      <c r="FJ3524">
        <v>10</v>
      </c>
      <c r="FK3524">
        <v>999</v>
      </c>
      <c r="FL3524">
        <v>0</v>
      </c>
      <c r="FM3524" t="s">
        <v>41</v>
      </c>
      <c r="FN3524">
        <v>1.4</v>
      </c>
      <c r="FO3524">
        <v>93.444000000000003</v>
      </c>
      <c r="FP3524">
        <v>-36.1</v>
      </c>
      <c r="FQ3524">
        <v>4.9630000000000001</v>
      </c>
      <c r="FR3524">
        <v>5228.1000000000004</v>
      </c>
      <c r="FS3524" t="s">
        <v>37</v>
      </c>
    </row>
    <row r="3525" spans="4:175" x14ac:dyDescent="0.25">
      <c r="D3525">
        <v>60</v>
      </c>
      <c r="E3525" t="s">
        <v>59</v>
      </c>
      <c r="F3525" t="s">
        <v>35</v>
      </c>
      <c r="G3525" t="s">
        <v>36</v>
      </c>
      <c r="H3525" t="s">
        <v>37</v>
      </c>
      <c r="I3525" t="s">
        <v>37</v>
      </c>
      <c r="J3525" t="s">
        <v>42</v>
      </c>
      <c r="K3525" t="s">
        <v>38</v>
      </c>
      <c r="L3525" t="s">
        <v>39</v>
      </c>
      <c r="M3525" t="s">
        <v>62</v>
      </c>
      <c r="N3525">
        <v>141</v>
      </c>
      <c r="O3525">
        <v>2</v>
      </c>
      <c r="P3525">
        <v>999</v>
      </c>
      <c r="Q3525">
        <v>0</v>
      </c>
      <c r="R3525" t="s">
        <v>41</v>
      </c>
      <c r="S3525">
        <v>1.1000000000000001</v>
      </c>
      <c r="T3525">
        <v>93.994</v>
      </c>
      <c r="U3525">
        <v>-36.4</v>
      </c>
      <c r="V3525">
        <v>4.8579999999999997</v>
      </c>
      <c r="W3525">
        <v>5191</v>
      </c>
      <c r="X3525" t="s">
        <v>37</v>
      </c>
      <c r="BC3525">
        <v>42</v>
      </c>
      <c r="BD3525" t="s">
        <v>50</v>
      </c>
      <c r="BE3525" t="s">
        <v>35</v>
      </c>
      <c r="BF3525" t="s">
        <v>48</v>
      </c>
      <c r="BG3525" t="s">
        <v>45</v>
      </c>
      <c r="BH3525" t="s">
        <v>42</v>
      </c>
      <c r="BI3525" t="s">
        <v>37</v>
      </c>
      <c r="BJ3525" t="s">
        <v>38</v>
      </c>
      <c r="BK3525" t="s">
        <v>39</v>
      </c>
      <c r="BL3525" t="s">
        <v>61</v>
      </c>
      <c r="BM3525">
        <v>326</v>
      </c>
      <c r="BN3525">
        <v>1</v>
      </c>
      <c r="BO3525">
        <v>999</v>
      </c>
      <c r="BP3525">
        <v>0</v>
      </c>
      <c r="BQ3525" t="s">
        <v>41</v>
      </c>
      <c r="BR3525">
        <v>1.1000000000000001</v>
      </c>
      <c r="BS3525">
        <v>93.994</v>
      </c>
      <c r="BT3525">
        <v>-36.4</v>
      </c>
      <c r="BU3525">
        <v>4.8570000000000002</v>
      </c>
      <c r="BV3525">
        <v>5191</v>
      </c>
      <c r="BW3525" t="s">
        <v>37</v>
      </c>
      <c r="CB3525">
        <v>35</v>
      </c>
      <c r="CC3525" t="s">
        <v>46</v>
      </c>
      <c r="CD3525" t="s">
        <v>53</v>
      </c>
      <c r="CE3525" t="s">
        <v>44</v>
      </c>
      <c r="CF3525" t="s">
        <v>37</v>
      </c>
      <c r="CG3525" t="s">
        <v>42</v>
      </c>
      <c r="CH3525" t="s">
        <v>37</v>
      </c>
      <c r="CI3525" t="s">
        <v>38</v>
      </c>
      <c r="CJ3525" t="s">
        <v>39</v>
      </c>
      <c r="CK3525" t="s">
        <v>62</v>
      </c>
      <c r="CL3525">
        <v>24</v>
      </c>
      <c r="CM3525">
        <v>2</v>
      </c>
      <c r="CN3525">
        <v>999</v>
      </c>
      <c r="CO3525">
        <v>0</v>
      </c>
      <c r="CP3525" t="s">
        <v>41</v>
      </c>
      <c r="CQ3525">
        <v>1.1000000000000001</v>
      </c>
      <c r="CR3525">
        <v>93.994</v>
      </c>
      <c r="CS3525">
        <v>-36.4</v>
      </c>
      <c r="CT3525">
        <v>4.8559999999999999</v>
      </c>
      <c r="CU3525">
        <v>5191</v>
      </c>
      <c r="CV3525" t="s">
        <v>37</v>
      </c>
      <c r="DZ3525">
        <v>47</v>
      </c>
      <c r="EA3525" t="s">
        <v>34</v>
      </c>
      <c r="EB3525" t="s">
        <v>35</v>
      </c>
      <c r="EC3525" t="s">
        <v>49</v>
      </c>
      <c r="ED3525" t="s">
        <v>37</v>
      </c>
      <c r="EE3525" t="s">
        <v>42</v>
      </c>
      <c r="EF3525" t="s">
        <v>42</v>
      </c>
      <c r="EG3525" t="s">
        <v>38</v>
      </c>
      <c r="EH3525" t="s">
        <v>66</v>
      </c>
      <c r="EI3525" t="s">
        <v>40</v>
      </c>
      <c r="EJ3525">
        <v>132</v>
      </c>
      <c r="EK3525">
        <v>5</v>
      </c>
      <c r="EL3525">
        <v>999</v>
      </c>
      <c r="EM3525">
        <v>0</v>
      </c>
      <c r="EN3525" t="s">
        <v>41</v>
      </c>
      <c r="EO3525">
        <v>1.4</v>
      </c>
      <c r="EP3525">
        <v>94.465000000000003</v>
      </c>
      <c r="EQ3525">
        <v>-41.8</v>
      </c>
      <c r="ER3525">
        <v>4.8650000000000002</v>
      </c>
      <c r="ES3525">
        <v>5228.1000000000004</v>
      </c>
      <c r="ET3525" t="s">
        <v>37</v>
      </c>
      <c r="EY3525">
        <v>33</v>
      </c>
      <c r="EZ3525" t="s">
        <v>46</v>
      </c>
      <c r="FA3525" t="s">
        <v>35</v>
      </c>
      <c r="FB3525" t="s">
        <v>57</v>
      </c>
      <c r="FC3525" t="s">
        <v>45</v>
      </c>
      <c r="FD3525" t="s">
        <v>42</v>
      </c>
      <c r="FE3525" t="s">
        <v>42</v>
      </c>
      <c r="FF3525" t="s">
        <v>68</v>
      </c>
      <c r="FG3525" t="s">
        <v>69</v>
      </c>
      <c r="FH3525" t="s">
        <v>64</v>
      </c>
      <c r="FI3525">
        <v>94</v>
      </c>
      <c r="FJ3525">
        <v>1</v>
      </c>
      <c r="FK3525">
        <v>999</v>
      </c>
      <c r="FL3525">
        <v>0</v>
      </c>
      <c r="FM3525" t="s">
        <v>41</v>
      </c>
      <c r="FN3525">
        <v>1.4</v>
      </c>
      <c r="FO3525">
        <v>93.444000000000003</v>
      </c>
      <c r="FP3525">
        <v>-36.1</v>
      </c>
      <c r="FQ3525">
        <v>4.9630000000000001</v>
      </c>
      <c r="FR3525">
        <v>5228.1000000000004</v>
      </c>
      <c r="FS3525" t="s">
        <v>37</v>
      </c>
    </row>
    <row r="3526" spans="4:175" x14ac:dyDescent="0.25">
      <c r="D3526">
        <v>60</v>
      </c>
      <c r="E3526" t="s">
        <v>54</v>
      </c>
      <c r="F3526" t="s">
        <v>53</v>
      </c>
      <c r="G3526" t="s">
        <v>36</v>
      </c>
      <c r="H3526" t="s">
        <v>45</v>
      </c>
      <c r="I3526" t="s">
        <v>37</v>
      </c>
      <c r="J3526" t="s">
        <v>42</v>
      </c>
      <c r="K3526" t="s">
        <v>38</v>
      </c>
      <c r="L3526" t="s">
        <v>39</v>
      </c>
      <c r="M3526" t="s">
        <v>64</v>
      </c>
      <c r="N3526">
        <v>237</v>
      </c>
      <c r="O3526">
        <v>1</v>
      </c>
      <c r="P3526">
        <v>999</v>
      </c>
      <c r="Q3526">
        <v>0</v>
      </c>
      <c r="R3526" t="s">
        <v>41</v>
      </c>
      <c r="S3526">
        <v>1.1000000000000001</v>
      </c>
      <c r="T3526">
        <v>93.994</v>
      </c>
      <c r="U3526">
        <v>-36.4</v>
      </c>
      <c r="V3526">
        <v>4.8570000000000002</v>
      </c>
      <c r="W3526">
        <v>5191</v>
      </c>
      <c r="X3526" t="s">
        <v>37</v>
      </c>
      <c r="BC3526">
        <v>42</v>
      </c>
      <c r="BD3526" t="s">
        <v>51</v>
      </c>
      <c r="BE3526" t="s">
        <v>35</v>
      </c>
      <c r="BF3526" t="s">
        <v>48</v>
      </c>
      <c r="BG3526" t="s">
        <v>37</v>
      </c>
      <c r="BH3526" t="s">
        <v>37</v>
      </c>
      <c r="BI3526" t="s">
        <v>37</v>
      </c>
      <c r="BJ3526" t="s">
        <v>38</v>
      </c>
      <c r="BK3526" t="s">
        <v>39</v>
      </c>
      <c r="BL3526" t="s">
        <v>61</v>
      </c>
      <c r="BM3526">
        <v>209</v>
      </c>
      <c r="BN3526">
        <v>1</v>
      </c>
      <c r="BO3526">
        <v>999</v>
      </c>
      <c r="BP3526">
        <v>0</v>
      </c>
      <c r="BQ3526" t="s">
        <v>41</v>
      </c>
      <c r="BR3526">
        <v>1.1000000000000001</v>
      </c>
      <c r="BS3526">
        <v>93.994</v>
      </c>
      <c r="BT3526">
        <v>-36.4</v>
      </c>
      <c r="BU3526">
        <v>4.8570000000000002</v>
      </c>
      <c r="BV3526">
        <v>5191</v>
      </c>
      <c r="BW3526" t="s">
        <v>37</v>
      </c>
      <c r="CB3526">
        <v>35</v>
      </c>
      <c r="CC3526" t="s">
        <v>50</v>
      </c>
      <c r="CD3526" t="s">
        <v>52</v>
      </c>
      <c r="CE3526" t="s">
        <v>44</v>
      </c>
      <c r="CF3526" t="s">
        <v>37</v>
      </c>
      <c r="CG3526" t="s">
        <v>42</v>
      </c>
      <c r="CH3526" t="s">
        <v>37</v>
      </c>
      <c r="CI3526" t="s">
        <v>38</v>
      </c>
      <c r="CJ3526" t="s">
        <v>39</v>
      </c>
      <c r="CK3526" t="s">
        <v>62</v>
      </c>
      <c r="CL3526">
        <v>245</v>
      </c>
      <c r="CM3526">
        <v>3</v>
      </c>
      <c r="CN3526">
        <v>999</v>
      </c>
      <c r="CO3526">
        <v>0</v>
      </c>
      <c r="CP3526" t="s">
        <v>41</v>
      </c>
      <c r="CQ3526">
        <v>1.1000000000000001</v>
      </c>
      <c r="CR3526">
        <v>93.994</v>
      </c>
      <c r="CS3526">
        <v>-36.4</v>
      </c>
      <c r="CT3526">
        <v>4.8559999999999999</v>
      </c>
      <c r="CU3526">
        <v>5191</v>
      </c>
      <c r="CV3526" t="s">
        <v>37</v>
      </c>
      <c r="DZ3526">
        <v>47</v>
      </c>
      <c r="EA3526" t="s">
        <v>51</v>
      </c>
      <c r="EB3526" t="s">
        <v>52</v>
      </c>
      <c r="EC3526" t="s">
        <v>49</v>
      </c>
      <c r="ED3526" t="s">
        <v>45</v>
      </c>
      <c r="EE3526" t="s">
        <v>37</v>
      </c>
      <c r="EF3526" t="s">
        <v>37</v>
      </c>
      <c r="EG3526" t="s">
        <v>38</v>
      </c>
      <c r="EH3526" t="s">
        <v>66</v>
      </c>
      <c r="EI3526" t="s">
        <v>61</v>
      </c>
      <c r="EJ3526">
        <v>126</v>
      </c>
      <c r="EK3526">
        <v>1</v>
      </c>
      <c r="EL3526">
        <v>999</v>
      </c>
      <c r="EM3526">
        <v>0</v>
      </c>
      <c r="EN3526" t="s">
        <v>41</v>
      </c>
      <c r="EO3526">
        <v>1.4</v>
      </c>
      <c r="EP3526">
        <v>94.465000000000003</v>
      </c>
      <c r="EQ3526">
        <v>-41.8</v>
      </c>
      <c r="ER3526">
        <v>4.8639999999999999</v>
      </c>
      <c r="ES3526">
        <v>5228.1000000000004</v>
      </c>
      <c r="ET3526" t="s">
        <v>37</v>
      </c>
      <c r="EY3526">
        <v>33</v>
      </c>
      <c r="EZ3526" t="s">
        <v>46</v>
      </c>
      <c r="FA3526" t="s">
        <v>35</v>
      </c>
      <c r="FB3526" t="s">
        <v>57</v>
      </c>
      <c r="FC3526" t="s">
        <v>45</v>
      </c>
      <c r="FD3526" t="s">
        <v>37</v>
      </c>
      <c r="FE3526" t="s">
        <v>37</v>
      </c>
      <c r="FF3526" t="s">
        <v>68</v>
      </c>
      <c r="FG3526" t="s">
        <v>69</v>
      </c>
      <c r="FH3526" t="s">
        <v>64</v>
      </c>
      <c r="FI3526">
        <v>96</v>
      </c>
      <c r="FJ3526">
        <v>1</v>
      </c>
      <c r="FK3526">
        <v>999</v>
      </c>
      <c r="FL3526">
        <v>0</v>
      </c>
      <c r="FM3526" t="s">
        <v>41</v>
      </c>
      <c r="FN3526">
        <v>1.4</v>
      </c>
      <c r="FO3526">
        <v>93.444000000000003</v>
      </c>
      <c r="FP3526">
        <v>-36.1</v>
      </c>
      <c r="FQ3526">
        <v>4.9630000000000001</v>
      </c>
      <c r="FR3526">
        <v>5228.1000000000004</v>
      </c>
      <c r="FS3526" t="s">
        <v>37</v>
      </c>
    </row>
    <row r="3527" spans="4:175" x14ac:dyDescent="0.25">
      <c r="D3527">
        <v>60</v>
      </c>
      <c r="E3527" t="s">
        <v>54</v>
      </c>
      <c r="F3527" t="s">
        <v>35</v>
      </c>
      <c r="G3527" t="s">
        <v>36</v>
      </c>
      <c r="H3527" t="s">
        <v>45</v>
      </c>
      <c r="I3527" t="s">
        <v>42</v>
      </c>
      <c r="J3527" t="s">
        <v>37</v>
      </c>
      <c r="K3527" t="s">
        <v>38</v>
      </c>
      <c r="L3527" t="s">
        <v>39</v>
      </c>
      <c r="M3527" t="s">
        <v>64</v>
      </c>
      <c r="N3527">
        <v>557</v>
      </c>
      <c r="O3527">
        <v>2</v>
      </c>
      <c r="P3527">
        <v>999</v>
      </c>
      <c r="Q3527">
        <v>0</v>
      </c>
      <c r="R3527" t="s">
        <v>41</v>
      </c>
      <c r="S3527">
        <v>1.1000000000000001</v>
      </c>
      <c r="T3527">
        <v>93.994</v>
      </c>
      <c r="U3527">
        <v>-36.4</v>
      </c>
      <c r="V3527">
        <v>4.8570000000000002</v>
      </c>
      <c r="W3527">
        <v>5191</v>
      </c>
      <c r="X3527" t="s">
        <v>37</v>
      </c>
      <c r="BC3527">
        <v>42</v>
      </c>
      <c r="BD3527" t="s">
        <v>54</v>
      </c>
      <c r="BE3527" t="s">
        <v>35</v>
      </c>
      <c r="BF3527" t="s">
        <v>48</v>
      </c>
      <c r="BG3527" t="s">
        <v>45</v>
      </c>
      <c r="BH3527" t="s">
        <v>42</v>
      </c>
      <c r="BI3527" t="s">
        <v>37</v>
      </c>
      <c r="BJ3527" t="s">
        <v>38</v>
      </c>
      <c r="BK3527" t="s">
        <v>39</v>
      </c>
      <c r="BL3527" t="s">
        <v>63</v>
      </c>
      <c r="BM3527">
        <v>180</v>
      </c>
      <c r="BN3527">
        <v>1</v>
      </c>
      <c r="BO3527">
        <v>999</v>
      </c>
      <c r="BP3527">
        <v>0</v>
      </c>
      <c r="BQ3527" t="s">
        <v>41</v>
      </c>
      <c r="BR3527">
        <v>1.1000000000000001</v>
      </c>
      <c r="BS3527">
        <v>93.994</v>
      </c>
      <c r="BT3527">
        <v>-36.4</v>
      </c>
      <c r="BU3527">
        <v>4.8550000000000004</v>
      </c>
      <c r="BV3527">
        <v>5191</v>
      </c>
      <c r="BW3527" t="s">
        <v>37</v>
      </c>
      <c r="CB3527">
        <v>35</v>
      </c>
      <c r="CC3527" t="s">
        <v>43</v>
      </c>
      <c r="CD3527" t="s">
        <v>35</v>
      </c>
      <c r="CE3527" t="s">
        <v>44</v>
      </c>
      <c r="CF3527" t="s">
        <v>37</v>
      </c>
      <c r="CG3527" t="s">
        <v>37</v>
      </c>
      <c r="CH3527" t="s">
        <v>37</v>
      </c>
      <c r="CI3527" t="s">
        <v>38</v>
      </c>
      <c r="CJ3527" t="s">
        <v>39</v>
      </c>
      <c r="CK3527" t="s">
        <v>63</v>
      </c>
      <c r="CL3527">
        <v>194</v>
      </c>
      <c r="CM3527">
        <v>1</v>
      </c>
      <c r="CN3527">
        <v>999</v>
      </c>
      <c r="CO3527">
        <v>0</v>
      </c>
      <c r="CP3527" t="s">
        <v>41</v>
      </c>
      <c r="CQ3527">
        <v>1.1000000000000001</v>
      </c>
      <c r="CR3527">
        <v>93.994</v>
      </c>
      <c r="CS3527">
        <v>-36.4</v>
      </c>
      <c r="CT3527">
        <v>4.8550000000000004</v>
      </c>
      <c r="CU3527">
        <v>5191</v>
      </c>
      <c r="CV3527" t="s">
        <v>37</v>
      </c>
      <c r="DZ3527">
        <v>47</v>
      </c>
      <c r="EA3527" t="s">
        <v>51</v>
      </c>
      <c r="EB3527" t="s">
        <v>35</v>
      </c>
      <c r="EC3527" t="s">
        <v>49</v>
      </c>
      <c r="ED3527" t="s">
        <v>37</v>
      </c>
      <c r="EE3527" t="s">
        <v>37</v>
      </c>
      <c r="EF3527" t="s">
        <v>37</v>
      </c>
      <c r="EG3527" t="s">
        <v>38</v>
      </c>
      <c r="EH3527" t="s">
        <v>66</v>
      </c>
      <c r="EI3527" t="s">
        <v>61</v>
      </c>
      <c r="EJ3527">
        <v>19</v>
      </c>
      <c r="EK3527">
        <v>20</v>
      </c>
      <c r="EL3527">
        <v>999</v>
      </c>
      <c r="EM3527">
        <v>0</v>
      </c>
      <c r="EN3527" t="s">
        <v>41</v>
      </c>
      <c r="EO3527">
        <v>1.4</v>
      </c>
      <c r="EP3527">
        <v>94.465000000000003</v>
      </c>
      <c r="EQ3527">
        <v>-41.8</v>
      </c>
      <c r="ER3527">
        <v>4.8639999999999999</v>
      </c>
      <c r="ES3527">
        <v>5228.1000000000004</v>
      </c>
      <c r="ET3527" t="s">
        <v>37</v>
      </c>
      <c r="EY3527">
        <v>33</v>
      </c>
      <c r="EZ3527" t="s">
        <v>46</v>
      </c>
      <c r="FA3527" t="s">
        <v>35</v>
      </c>
      <c r="FB3527" t="s">
        <v>57</v>
      </c>
      <c r="FC3527" t="s">
        <v>45</v>
      </c>
      <c r="FD3527" t="s">
        <v>42</v>
      </c>
      <c r="FE3527" t="s">
        <v>42</v>
      </c>
      <c r="FF3527" t="s">
        <v>68</v>
      </c>
      <c r="FG3527" t="s">
        <v>69</v>
      </c>
      <c r="FH3527" t="s">
        <v>64</v>
      </c>
      <c r="FI3527">
        <v>128</v>
      </c>
      <c r="FJ3527">
        <v>1</v>
      </c>
      <c r="FK3527">
        <v>999</v>
      </c>
      <c r="FL3527">
        <v>0</v>
      </c>
      <c r="FM3527" t="s">
        <v>41</v>
      </c>
      <c r="FN3527">
        <v>1.4</v>
      </c>
      <c r="FO3527">
        <v>93.444000000000003</v>
      </c>
      <c r="FP3527">
        <v>-36.1</v>
      </c>
      <c r="FQ3527">
        <v>4.9630000000000001</v>
      </c>
      <c r="FR3527">
        <v>5228.1000000000004</v>
      </c>
      <c r="FS3527" t="s">
        <v>37</v>
      </c>
    </row>
    <row r="3528" spans="4:175" x14ac:dyDescent="0.25">
      <c r="D3528">
        <v>60</v>
      </c>
      <c r="E3528" t="s">
        <v>54</v>
      </c>
      <c r="F3528" t="s">
        <v>53</v>
      </c>
      <c r="G3528" t="s">
        <v>36</v>
      </c>
      <c r="H3528" t="s">
        <v>45</v>
      </c>
      <c r="I3528" t="s">
        <v>42</v>
      </c>
      <c r="J3528" t="s">
        <v>37</v>
      </c>
      <c r="K3528" t="s">
        <v>38</v>
      </c>
      <c r="L3528" t="s">
        <v>39</v>
      </c>
      <c r="M3528" t="s">
        <v>61</v>
      </c>
      <c r="N3528">
        <v>135</v>
      </c>
      <c r="O3528">
        <v>5</v>
      </c>
      <c r="P3528">
        <v>999</v>
      </c>
      <c r="Q3528">
        <v>0</v>
      </c>
      <c r="R3528" t="s">
        <v>41</v>
      </c>
      <c r="S3528">
        <v>1.1000000000000001</v>
      </c>
      <c r="T3528">
        <v>93.994</v>
      </c>
      <c r="U3528">
        <v>-36.4</v>
      </c>
      <c r="V3528">
        <v>4.8570000000000002</v>
      </c>
      <c r="W3528">
        <v>5191</v>
      </c>
      <c r="X3528" t="s">
        <v>37</v>
      </c>
      <c r="BC3528">
        <v>42</v>
      </c>
      <c r="BD3528" t="s">
        <v>50</v>
      </c>
      <c r="BE3528" t="s">
        <v>35</v>
      </c>
      <c r="BF3528" t="s">
        <v>48</v>
      </c>
      <c r="BG3528" t="s">
        <v>45</v>
      </c>
      <c r="BH3528" t="s">
        <v>42</v>
      </c>
      <c r="BI3528" t="s">
        <v>37</v>
      </c>
      <c r="BJ3528" t="s">
        <v>38</v>
      </c>
      <c r="BK3528" t="s">
        <v>39</v>
      </c>
      <c r="BL3528" t="s">
        <v>63</v>
      </c>
      <c r="BM3528">
        <v>191</v>
      </c>
      <c r="BN3528">
        <v>1</v>
      </c>
      <c r="BO3528">
        <v>999</v>
      </c>
      <c r="BP3528">
        <v>0</v>
      </c>
      <c r="BQ3528" t="s">
        <v>41</v>
      </c>
      <c r="BR3528">
        <v>1.1000000000000001</v>
      </c>
      <c r="BS3528">
        <v>93.994</v>
      </c>
      <c r="BT3528">
        <v>-36.4</v>
      </c>
      <c r="BU3528">
        <v>4.8550000000000004</v>
      </c>
      <c r="BV3528">
        <v>5191</v>
      </c>
      <c r="BW3528" t="s">
        <v>37</v>
      </c>
      <c r="CB3528">
        <v>35</v>
      </c>
      <c r="CC3528" t="s">
        <v>51</v>
      </c>
      <c r="CD3528" t="s">
        <v>53</v>
      </c>
      <c r="CE3528" t="s">
        <v>44</v>
      </c>
      <c r="CF3528" t="s">
        <v>37</v>
      </c>
      <c r="CG3528" t="s">
        <v>37</v>
      </c>
      <c r="CH3528" t="s">
        <v>37</v>
      </c>
      <c r="CI3528" t="s">
        <v>38</v>
      </c>
      <c r="CJ3528" t="s">
        <v>39</v>
      </c>
      <c r="CK3528" t="s">
        <v>64</v>
      </c>
      <c r="CL3528">
        <v>93</v>
      </c>
      <c r="CM3528">
        <v>2</v>
      </c>
      <c r="CN3528">
        <v>999</v>
      </c>
      <c r="CO3528">
        <v>0</v>
      </c>
      <c r="CP3528" t="s">
        <v>41</v>
      </c>
      <c r="CQ3528">
        <v>1.1000000000000001</v>
      </c>
      <c r="CR3528">
        <v>93.994</v>
      </c>
      <c r="CS3528">
        <v>-36.4</v>
      </c>
      <c r="CT3528">
        <v>4.8550000000000004</v>
      </c>
      <c r="CU3528">
        <v>5191</v>
      </c>
      <c r="CV3528" t="s">
        <v>37</v>
      </c>
      <c r="DZ3528">
        <v>47</v>
      </c>
      <c r="EA3528" t="s">
        <v>51</v>
      </c>
      <c r="EB3528" t="s">
        <v>35</v>
      </c>
      <c r="EC3528" t="s">
        <v>49</v>
      </c>
      <c r="ED3528" t="s">
        <v>37</v>
      </c>
      <c r="EE3528" t="s">
        <v>37</v>
      </c>
      <c r="EF3528" t="s">
        <v>37</v>
      </c>
      <c r="EG3528" t="s">
        <v>38</v>
      </c>
      <c r="EH3528" t="s">
        <v>66</v>
      </c>
      <c r="EI3528" t="s">
        <v>63</v>
      </c>
      <c r="EJ3528">
        <v>202</v>
      </c>
      <c r="EK3528">
        <v>1</v>
      </c>
      <c r="EL3528">
        <v>999</v>
      </c>
      <c r="EM3528">
        <v>0</v>
      </c>
      <c r="EN3528" t="s">
        <v>41</v>
      </c>
      <c r="EO3528">
        <v>1.4</v>
      </c>
      <c r="EP3528">
        <v>94.465000000000003</v>
      </c>
      <c r="EQ3528">
        <v>-41.8</v>
      </c>
      <c r="ER3528">
        <v>4.8659999999999997</v>
      </c>
      <c r="ES3528">
        <v>5228.1000000000004</v>
      </c>
      <c r="ET3528" t="s">
        <v>37</v>
      </c>
      <c r="EY3528">
        <v>33</v>
      </c>
      <c r="EZ3528" t="s">
        <v>46</v>
      </c>
      <c r="FA3528" t="s">
        <v>35</v>
      </c>
      <c r="FB3528" t="s">
        <v>57</v>
      </c>
      <c r="FC3528" t="s">
        <v>45</v>
      </c>
      <c r="FD3528" t="s">
        <v>37</v>
      </c>
      <c r="FE3528" t="s">
        <v>37</v>
      </c>
      <c r="FF3528" t="s">
        <v>68</v>
      </c>
      <c r="FG3528" t="s">
        <v>69</v>
      </c>
      <c r="FH3528" t="s">
        <v>64</v>
      </c>
      <c r="FI3528">
        <v>204</v>
      </c>
      <c r="FJ3528">
        <v>1</v>
      </c>
      <c r="FK3528">
        <v>999</v>
      </c>
      <c r="FL3528">
        <v>0</v>
      </c>
      <c r="FM3528" t="s">
        <v>41</v>
      </c>
      <c r="FN3528">
        <v>1.4</v>
      </c>
      <c r="FO3528">
        <v>93.444000000000003</v>
      </c>
      <c r="FP3528">
        <v>-36.1</v>
      </c>
      <c r="FQ3528">
        <v>4.9630000000000001</v>
      </c>
      <c r="FR3528">
        <v>5228.1000000000004</v>
      </c>
      <c r="FS3528" t="s">
        <v>37</v>
      </c>
    </row>
    <row r="3529" spans="4:175" x14ac:dyDescent="0.25">
      <c r="D3529">
        <v>60</v>
      </c>
      <c r="E3529" t="s">
        <v>54</v>
      </c>
      <c r="F3529" t="s">
        <v>53</v>
      </c>
      <c r="G3529" t="s">
        <v>36</v>
      </c>
      <c r="H3529" t="s">
        <v>45</v>
      </c>
      <c r="I3529" t="s">
        <v>37</v>
      </c>
      <c r="J3529" t="s">
        <v>37</v>
      </c>
      <c r="K3529" t="s">
        <v>38</v>
      </c>
      <c r="L3529" t="s">
        <v>39</v>
      </c>
      <c r="M3529" t="s">
        <v>62</v>
      </c>
      <c r="N3529">
        <v>478</v>
      </c>
      <c r="O3529">
        <v>2</v>
      </c>
      <c r="P3529">
        <v>999</v>
      </c>
      <c r="Q3529">
        <v>0</v>
      </c>
      <c r="R3529" t="s">
        <v>41</v>
      </c>
      <c r="S3529">
        <v>1.1000000000000001</v>
      </c>
      <c r="T3529">
        <v>93.994</v>
      </c>
      <c r="U3529">
        <v>-36.4</v>
      </c>
      <c r="V3529">
        <v>4.8570000000000002</v>
      </c>
      <c r="W3529">
        <v>5191</v>
      </c>
      <c r="X3529" t="s">
        <v>37</v>
      </c>
      <c r="BC3529">
        <v>42</v>
      </c>
      <c r="BD3529" t="s">
        <v>46</v>
      </c>
      <c r="BE3529" t="s">
        <v>52</v>
      </c>
      <c r="BF3529" t="s">
        <v>48</v>
      </c>
      <c r="BG3529" t="s">
        <v>37</v>
      </c>
      <c r="BH3529" t="s">
        <v>37</v>
      </c>
      <c r="BI3529" t="s">
        <v>37</v>
      </c>
      <c r="BJ3529" t="s">
        <v>38</v>
      </c>
      <c r="BK3529" t="s">
        <v>39</v>
      </c>
      <c r="BL3529" t="s">
        <v>64</v>
      </c>
      <c r="BM3529">
        <v>145</v>
      </c>
      <c r="BN3529">
        <v>2</v>
      </c>
      <c r="BO3529">
        <v>999</v>
      </c>
      <c r="BP3529">
        <v>0</v>
      </c>
      <c r="BQ3529" t="s">
        <v>41</v>
      </c>
      <c r="BR3529">
        <v>1.1000000000000001</v>
      </c>
      <c r="BS3529">
        <v>93.994</v>
      </c>
      <c r="BT3529">
        <v>-36.4</v>
      </c>
      <c r="BU3529">
        <v>4.8550000000000004</v>
      </c>
      <c r="BV3529">
        <v>5191</v>
      </c>
      <c r="BW3529" t="s">
        <v>37</v>
      </c>
      <c r="CB3529">
        <v>35</v>
      </c>
      <c r="CC3529" t="s">
        <v>46</v>
      </c>
      <c r="CD3529" t="s">
        <v>35</v>
      </c>
      <c r="CE3529" t="s">
        <v>44</v>
      </c>
      <c r="CF3529" t="s">
        <v>37</v>
      </c>
      <c r="CG3529" t="s">
        <v>37</v>
      </c>
      <c r="CH3529" t="s">
        <v>37</v>
      </c>
      <c r="CI3529" t="s">
        <v>38</v>
      </c>
      <c r="CJ3529" t="s">
        <v>39</v>
      </c>
      <c r="CK3529" t="s">
        <v>64</v>
      </c>
      <c r="CL3529">
        <v>91</v>
      </c>
      <c r="CM3529">
        <v>2</v>
      </c>
      <c r="CN3529">
        <v>999</v>
      </c>
      <c r="CO3529">
        <v>0</v>
      </c>
      <c r="CP3529" t="s">
        <v>41</v>
      </c>
      <c r="CQ3529">
        <v>1.1000000000000001</v>
      </c>
      <c r="CR3529">
        <v>93.994</v>
      </c>
      <c r="CS3529">
        <v>-36.4</v>
      </c>
      <c r="CT3529">
        <v>4.8550000000000004</v>
      </c>
      <c r="CU3529">
        <v>5191</v>
      </c>
      <c r="CV3529" t="s">
        <v>37</v>
      </c>
      <c r="DZ3529">
        <v>47</v>
      </c>
      <c r="EA3529" t="s">
        <v>59</v>
      </c>
      <c r="EB3529" t="s">
        <v>35</v>
      </c>
      <c r="EC3529" t="s">
        <v>49</v>
      </c>
      <c r="ED3529" t="s">
        <v>45</v>
      </c>
      <c r="EE3529" t="s">
        <v>45</v>
      </c>
      <c r="EF3529" t="s">
        <v>45</v>
      </c>
      <c r="EG3529" t="s">
        <v>38</v>
      </c>
      <c r="EH3529" t="s">
        <v>66</v>
      </c>
      <c r="EI3529" t="s">
        <v>63</v>
      </c>
      <c r="EJ3529">
        <v>19</v>
      </c>
      <c r="EK3529">
        <v>3</v>
      </c>
      <c r="EL3529">
        <v>999</v>
      </c>
      <c r="EM3529">
        <v>0</v>
      </c>
      <c r="EN3529" t="s">
        <v>41</v>
      </c>
      <c r="EO3529">
        <v>1.4</v>
      </c>
      <c r="EP3529">
        <v>94.465000000000003</v>
      </c>
      <c r="EQ3529">
        <v>-41.8</v>
      </c>
      <c r="ER3529">
        <v>4.8659999999999997</v>
      </c>
      <c r="ES3529">
        <v>5228.1000000000004</v>
      </c>
      <c r="ET3529" t="s">
        <v>37</v>
      </c>
      <c r="EY3529">
        <v>33</v>
      </c>
      <c r="EZ3529" t="s">
        <v>46</v>
      </c>
      <c r="FA3529" t="s">
        <v>35</v>
      </c>
      <c r="FB3529" t="s">
        <v>57</v>
      </c>
      <c r="FC3529" t="s">
        <v>45</v>
      </c>
      <c r="FD3529" t="s">
        <v>42</v>
      </c>
      <c r="FE3529" t="s">
        <v>37</v>
      </c>
      <c r="FF3529" t="s">
        <v>68</v>
      </c>
      <c r="FG3529" t="s">
        <v>69</v>
      </c>
      <c r="FH3529" t="s">
        <v>64</v>
      </c>
      <c r="FI3529">
        <v>156</v>
      </c>
      <c r="FJ3529">
        <v>1</v>
      </c>
      <c r="FK3529">
        <v>999</v>
      </c>
      <c r="FL3529">
        <v>0</v>
      </c>
      <c r="FM3529" t="s">
        <v>41</v>
      </c>
      <c r="FN3529">
        <v>1.4</v>
      </c>
      <c r="FO3529">
        <v>93.444000000000003</v>
      </c>
      <c r="FP3529">
        <v>-36.1</v>
      </c>
      <c r="FQ3529">
        <v>4.9630000000000001</v>
      </c>
      <c r="FR3529">
        <v>5228.1000000000004</v>
      </c>
      <c r="FS3529" t="s">
        <v>37</v>
      </c>
    </row>
    <row r="3530" spans="4:175" x14ac:dyDescent="0.25">
      <c r="D3530">
        <v>60</v>
      </c>
      <c r="E3530" t="s">
        <v>50</v>
      </c>
      <c r="F3530" t="s">
        <v>35</v>
      </c>
      <c r="G3530" t="s">
        <v>36</v>
      </c>
      <c r="H3530" t="s">
        <v>45</v>
      </c>
      <c r="I3530" t="s">
        <v>42</v>
      </c>
      <c r="J3530" t="s">
        <v>37</v>
      </c>
      <c r="K3530" t="s">
        <v>38</v>
      </c>
      <c r="L3530" t="s">
        <v>39</v>
      </c>
      <c r="M3530" t="s">
        <v>64</v>
      </c>
      <c r="N3530">
        <v>161</v>
      </c>
      <c r="O3530">
        <v>1</v>
      </c>
      <c r="P3530">
        <v>999</v>
      </c>
      <c r="Q3530">
        <v>0</v>
      </c>
      <c r="R3530" t="s">
        <v>41</v>
      </c>
      <c r="S3530">
        <v>1.1000000000000001</v>
      </c>
      <c r="T3530">
        <v>93.994</v>
      </c>
      <c r="U3530">
        <v>-36.4</v>
      </c>
      <c r="V3530">
        <v>4.8639999999999999</v>
      </c>
      <c r="W3530">
        <v>5191</v>
      </c>
      <c r="X3530" t="s">
        <v>37</v>
      </c>
      <c r="BC3530">
        <v>42</v>
      </c>
      <c r="BD3530" t="s">
        <v>50</v>
      </c>
      <c r="BE3530" t="s">
        <v>35</v>
      </c>
      <c r="BF3530" t="s">
        <v>48</v>
      </c>
      <c r="BG3530" t="s">
        <v>45</v>
      </c>
      <c r="BH3530" t="s">
        <v>37</v>
      </c>
      <c r="BI3530" t="s">
        <v>37</v>
      </c>
      <c r="BJ3530" t="s">
        <v>38</v>
      </c>
      <c r="BK3530" t="s">
        <v>39</v>
      </c>
      <c r="BL3530" t="s">
        <v>64</v>
      </c>
      <c r="BM3530">
        <v>119</v>
      </c>
      <c r="BN3530">
        <v>2</v>
      </c>
      <c r="BO3530">
        <v>999</v>
      </c>
      <c r="BP3530">
        <v>0</v>
      </c>
      <c r="BQ3530" t="s">
        <v>41</v>
      </c>
      <c r="BR3530">
        <v>1.1000000000000001</v>
      </c>
      <c r="BS3530">
        <v>93.994</v>
      </c>
      <c r="BT3530">
        <v>-36.4</v>
      </c>
      <c r="BU3530">
        <v>4.8550000000000004</v>
      </c>
      <c r="BV3530">
        <v>5191</v>
      </c>
      <c r="BW3530" t="s">
        <v>37</v>
      </c>
      <c r="CB3530">
        <v>35</v>
      </c>
      <c r="CC3530" t="s">
        <v>46</v>
      </c>
      <c r="CD3530" t="s">
        <v>35</v>
      </c>
      <c r="CE3530" t="s">
        <v>44</v>
      </c>
      <c r="CF3530" t="s">
        <v>37</v>
      </c>
      <c r="CG3530" t="s">
        <v>42</v>
      </c>
      <c r="CH3530" t="s">
        <v>37</v>
      </c>
      <c r="CI3530" t="s">
        <v>38</v>
      </c>
      <c r="CJ3530" t="s">
        <v>39</v>
      </c>
      <c r="CK3530" t="s">
        <v>64</v>
      </c>
      <c r="CL3530">
        <v>1080</v>
      </c>
      <c r="CM3530">
        <v>5</v>
      </c>
      <c r="CN3530">
        <v>999</v>
      </c>
      <c r="CO3530">
        <v>0</v>
      </c>
      <c r="CP3530" t="s">
        <v>41</v>
      </c>
      <c r="CQ3530">
        <v>1.1000000000000001</v>
      </c>
      <c r="CR3530">
        <v>93.994</v>
      </c>
      <c r="CS3530">
        <v>-36.4</v>
      </c>
      <c r="CT3530">
        <v>4.8550000000000004</v>
      </c>
      <c r="CU3530">
        <v>5191</v>
      </c>
      <c r="CV3530" t="s">
        <v>37</v>
      </c>
      <c r="DZ3530">
        <v>47</v>
      </c>
      <c r="EA3530" t="s">
        <v>51</v>
      </c>
      <c r="EB3530" t="s">
        <v>52</v>
      </c>
      <c r="EC3530" t="s">
        <v>49</v>
      </c>
      <c r="ED3530" t="s">
        <v>45</v>
      </c>
      <c r="EE3530" t="s">
        <v>37</v>
      </c>
      <c r="EF3530" t="s">
        <v>37</v>
      </c>
      <c r="EG3530" t="s">
        <v>38</v>
      </c>
      <c r="EH3530" t="s">
        <v>66</v>
      </c>
      <c r="EI3530" t="s">
        <v>64</v>
      </c>
      <c r="EJ3530">
        <v>61</v>
      </c>
      <c r="EK3530">
        <v>1</v>
      </c>
      <c r="EL3530">
        <v>999</v>
      </c>
      <c r="EM3530">
        <v>0</v>
      </c>
      <c r="EN3530" t="s">
        <v>41</v>
      </c>
      <c r="EO3530">
        <v>1.4</v>
      </c>
      <c r="EP3530">
        <v>94.465000000000003</v>
      </c>
      <c r="EQ3530">
        <v>-41.8</v>
      </c>
      <c r="ER3530">
        <v>4.9669999999999996</v>
      </c>
      <c r="ES3530">
        <v>5228.1000000000004</v>
      </c>
      <c r="ET3530" t="s">
        <v>37</v>
      </c>
      <c r="EY3530">
        <v>33</v>
      </c>
      <c r="EZ3530" t="s">
        <v>46</v>
      </c>
      <c r="FA3530" t="s">
        <v>52</v>
      </c>
      <c r="FB3530" t="s">
        <v>57</v>
      </c>
      <c r="FC3530" t="s">
        <v>37</v>
      </c>
      <c r="FD3530" t="s">
        <v>37</v>
      </c>
      <c r="FE3530" t="s">
        <v>37</v>
      </c>
      <c r="FF3530" t="s">
        <v>68</v>
      </c>
      <c r="FG3530" t="s">
        <v>69</v>
      </c>
      <c r="FH3530" t="s">
        <v>64</v>
      </c>
      <c r="FI3530">
        <v>38</v>
      </c>
      <c r="FJ3530">
        <v>3</v>
      </c>
      <c r="FK3530">
        <v>999</v>
      </c>
      <c r="FL3530">
        <v>0</v>
      </c>
      <c r="FM3530" t="s">
        <v>41</v>
      </c>
      <c r="FN3530">
        <v>1.4</v>
      </c>
      <c r="FO3530">
        <v>93.444000000000003</v>
      </c>
      <c r="FP3530">
        <v>-36.1</v>
      </c>
      <c r="FQ3530">
        <v>4.9630000000000001</v>
      </c>
      <c r="FR3530">
        <v>5228.1000000000004</v>
      </c>
      <c r="FS3530" t="s">
        <v>37</v>
      </c>
    </row>
    <row r="3531" spans="4:175" x14ac:dyDescent="0.25">
      <c r="D3531">
        <v>60</v>
      </c>
      <c r="E3531" t="s">
        <v>54</v>
      </c>
      <c r="F3531" t="s">
        <v>35</v>
      </c>
      <c r="G3531" t="s">
        <v>36</v>
      </c>
      <c r="H3531" t="s">
        <v>45</v>
      </c>
      <c r="I3531" t="s">
        <v>37</v>
      </c>
      <c r="J3531" t="s">
        <v>37</v>
      </c>
      <c r="K3531" t="s">
        <v>38</v>
      </c>
      <c r="L3531" t="s">
        <v>66</v>
      </c>
      <c r="M3531" t="s">
        <v>40</v>
      </c>
      <c r="N3531">
        <v>223</v>
      </c>
      <c r="O3531">
        <v>2</v>
      </c>
      <c r="P3531">
        <v>999</v>
      </c>
      <c r="Q3531">
        <v>0</v>
      </c>
      <c r="R3531" t="s">
        <v>41</v>
      </c>
      <c r="S3531">
        <v>1.4</v>
      </c>
      <c r="T3531">
        <v>94.465000000000003</v>
      </c>
      <c r="U3531">
        <v>-41.8</v>
      </c>
      <c r="V3531">
        <v>4.8650000000000002</v>
      </c>
      <c r="W3531">
        <v>5228.1000000000004</v>
      </c>
      <c r="X3531" t="s">
        <v>37</v>
      </c>
      <c r="BC3531">
        <v>42</v>
      </c>
      <c r="BD3531" t="s">
        <v>46</v>
      </c>
      <c r="BE3531" t="s">
        <v>35</v>
      </c>
      <c r="BF3531" t="s">
        <v>48</v>
      </c>
      <c r="BG3531" t="s">
        <v>37</v>
      </c>
      <c r="BH3531" t="s">
        <v>42</v>
      </c>
      <c r="BI3531" t="s">
        <v>37</v>
      </c>
      <c r="BJ3531" t="s">
        <v>38</v>
      </c>
      <c r="BK3531" t="s">
        <v>39</v>
      </c>
      <c r="BL3531" t="s">
        <v>64</v>
      </c>
      <c r="BM3531">
        <v>164</v>
      </c>
      <c r="BN3531">
        <v>8</v>
      </c>
      <c r="BO3531">
        <v>999</v>
      </c>
      <c r="BP3531">
        <v>0</v>
      </c>
      <c r="BQ3531" t="s">
        <v>41</v>
      </c>
      <c r="BR3531">
        <v>1.1000000000000001</v>
      </c>
      <c r="BS3531">
        <v>93.994</v>
      </c>
      <c r="BT3531">
        <v>-36.4</v>
      </c>
      <c r="BU3531">
        <v>4.8550000000000004</v>
      </c>
      <c r="BV3531">
        <v>5191</v>
      </c>
      <c r="BW3531" t="s">
        <v>37</v>
      </c>
      <c r="CB3531">
        <v>35</v>
      </c>
      <c r="CC3531" t="s">
        <v>43</v>
      </c>
      <c r="CD3531" t="s">
        <v>35</v>
      </c>
      <c r="CE3531" t="s">
        <v>44</v>
      </c>
      <c r="CF3531" t="s">
        <v>37</v>
      </c>
      <c r="CG3531" t="s">
        <v>42</v>
      </c>
      <c r="CH3531" t="s">
        <v>37</v>
      </c>
      <c r="CI3531" t="s">
        <v>38</v>
      </c>
      <c r="CJ3531" t="s">
        <v>39</v>
      </c>
      <c r="CK3531" t="s">
        <v>40</v>
      </c>
      <c r="CL3531">
        <v>88</v>
      </c>
      <c r="CM3531">
        <v>5</v>
      </c>
      <c r="CN3531">
        <v>999</v>
      </c>
      <c r="CO3531">
        <v>0</v>
      </c>
      <c r="CP3531" t="s">
        <v>41</v>
      </c>
      <c r="CQ3531">
        <v>1.1000000000000001</v>
      </c>
      <c r="CR3531">
        <v>93.994</v>
      </c>
      <c r="CS3531">
        <v>-36.4</v>
      </c>
      <c r="CT3531">
        <v>4.8570000000000002</v>
      </c>
      <c r="CU3531">
        <v>5191</v>
      </c>
      <c r="CV3531" t="s">
        <v>37</v>
      </c>
      <c r="DZ3531">
        <v>47</v>
      </c>
      <c r="EA3531" t="s">
        <v>51</v>
      </c>
      <c r="EB3531" t="s">
        <v>35</v>
      </c>
      <c r="EC3531" t="s">
        <v>49</v>
      </c>
      <c r="ED3531" t="s">
        <v>37</v>
      </c>
      <c r="EE3531" t="s">
        <v>37</v>
      </c>
      <c r="EF3531" t="s">
        <v>37</v>
      </c>
      <c r="EG3531" t="s">
        <v>38</v>
      </c>
      <c r="EH3531" t="s">
        <v>66</v>
      </c>
      <c r="EI3531" t="s">
        <v>63</v>
      </c>
      <c r="EJ3531">
        <v>223</v>
      </c>
      <c r="EK3531">
        <v>1</v>
      </c>
      <c r="EL3531">
        <v>999</v>
      </c>
      <c r="EM3531">
        <v>0</v>
      </c>
      <c r="EN3531" t="s">
        <v>41</v>
      </c>
      <c r="EO3531">
        <v>1.4</v>
      </c>
      <c r="EP3531">
        <v>94.465000000000003</v>
      </c>
      <c r="EQ3531">
        <v>-41.8</v>
      </c>
      <c r="ER3531">
        <v>4.9580000000000002</v>
      </c>
      <c r="ES3531">
        <v>5228.1000000000004</v>
      </c>
      <c r="ET3531" t="s">
        <v>37</v>
      </c>
      <c r="EY3531">
        <v>33</v>
      </c>
      <c r="EZ3531" t="s">
        <v>56</v>
      </c>
      <c r="FA3531" t="s">
        <v>35</v>
      </c>
      <c r="FB3531" t="s">
        <v>57</v>
      </c>
      <c r="FC3531" t="s">
        <v>37</v>
      </c>
      <c r="FD3531" t="s">
        <v>42</v>
      </c>
      <c r="FE3531" t="s">
        <v>37</v>
      </c>
      <c r="FF3531" t="s">
        <v>68</v>
      </c>
      <c r="FG3531" t="s">
        <v>69</v>
      </c>
      <c r="FH3531" t="s">
        <v>64</v>
      </c>
      <c r="FI3531">
        <v>54</v>
      </c>
      <c r="FJ3531">
        <v>8</v>
      </c>
      <c r="FK3531">
        <v>999</v>
      </c>
      <c r="FL3531">
        <v>0</v>
      </c>
      <c r="FM3531" t="s">
        <v>41</v>
      </c>
      <c r="FN3531">
        <v>1.4</v>
      </c>
      <c r="FO3531">
        <v>93.444000000000003</v>
      </c>
      <c r="FP3531">
        <v>-36.1</v>
      </c>
      <c r="FQ3531">
        <v>4.9630000000000001</v>
      </c>
      <c r="FR3531">
        <v>5228.1000000000004</v>
      </c>
      <c r="FS3531" t="s">
        <v>37</v>
      </c>
    </row>
    <row r="3532" spans="4:175" x14ac:dyDescent="0.25">
      <c r="D3532">
        <v>60</v>
      </c>
      <c r="E3532" t="s">
        <v>54</v>
      </c>
      <c r="F3532" t="s">
        <v>53</v>
      </c>
      <c r="G3532" t="s">
        <v>36</v>
      </c>
      <c r="H3532" t="s">
        <v>45</v>
      </c>
      <c r="I3532" t="s">
        <v>42</v>
      </c>
      <c r="J3532" t="s">
        <v>37</v>
      </c>
      <c r="K3532" t="s">
        <v>38</v>
      </c>
      <c r="L3532" t="s">
        <v>66</v>
      </c>
      <c r="M3532" t="s">
        <v>61</v>
      </c>
      <c r="N3532">
        <v>131</v>
      </c>
      <c r="O3532">
        <v>1</v>
      </c>
      <c r="P3532">
        <v>999</v>
      </c>
      <c r="Q3532">
        <v>0</v>
      </c>
      <c r="R3532" t="s">
        <v>41</v>
      </c>
      <c r="S3532">
        <v>1.4</v>
      </c>
      <c r="T3532">
        <v>94.465000000000003</v>
      </c>
      <c r="U3532">
        <v>-41.8</v>
      </c>
      <c r="V3532">
        <v>4.8639999999999999</v>
      </c>
      <c r="W3532">
        <v>5228.1000000000004</v>
      </c>
      <c r="X3532" t="s">
        <v>37</v>
      </c>
      <c r="BC3532">
        <v>42</v>
      </c>
      <c r="BD3532" t="s">
        <v>50</v>
      </c>
      <c r="BE3532" t="s">
        <v>35</v>
      </c>
      <c r="BF3532" t="s">
        <v>48</v>
      </c>
      <c r="BG3532" t="s">
        <v>45</v>
      </c>
      <c r="BH3532" t="s">
        <v>42</v>
      </c>
      <c r="BI3532" t="s">
        <v>37</v>
      </c>
      <c r="BJ3532" t="s">
        <v>38</v>
      </c>
      <c r="BK3532" t="s">
        <v>39</v>
      </c>
      <c r="BL3532" t="s">
        <v>61</v>
      </c>
      <c r="BM3532">
        <v>50</v>
      </c>
      <c r="BN3532">
        <v>3</v>
      </c>
      <c r="BO3532">
        <v>999</v>
      </c>
      <c r="BP3532">
        <v>0</v>
      </c>
      <c r="BQ3532" t="s">
        <v>41</v>
      </c>
      <c r="BR3532">
        <v>1.1000000000000001</v>
      </c>
      <c r="BS3532">
        <v>93.994</v>
      </c>
      <c r="BT3532">
        <v>-36.4</v>
      </c>
      <c r="BU3532">
        <v>4.8559999999999999</v>
      </c>
      <c r="BV3532">
        <v>5191</v>
      </c>
      <c r="BW3532" t="s">
        <v>37</v>
      </c>
      <c r="CB3532">
        <v>35</v>
      </c>
      <c r="CC3532" t="s">
        <v>46</v>
      </c>
      <c r="CD3532" t="s">
        <v>35</v>
      </c>
      <c r="CE3532" t="s">
        <v>44</v>
      </c>
      <c r="CF3532" t="s">
        <v>45</v>
      </c>
      <c r="CG3532" t="s">
        <v>37</v>
      </c>
      <c r="CH3532" t="s">
        <v>37</v>
      </c>
      <c r="CI3532" t="s">
        <v>38</v>
      </c>
      <c r="CJ3532" t="s">
        <v>39</v>
      </c>
      <c r="CK3532" t="s">
        <v>40</v>
      </c>
      <c r="CL3532">
        <v>66</v>
      </c>
      <c r="CM3532">
        <v>4</v>
      </c>
      <c r="CN3532">
        <v>999</v>
      </c>
      <c r="CO3532">
        <v>0</v>
      </c>
      <c r="CP3532" t="s">
        <v>41</v>
      </c>
      <c r="CQ3532">
        <v>1.1000000000000001</v>
      </c>
      <c r="CR3532">
        <v>93.994</v>
      </c>
      <c r="CS3532">
        <v>-36.4</v>
      </c>
      <c r="CT3532">
        <v>4.8570000000000002</v>
      </c>
      <c r="CU3532">
        <v>5191</v>
      </c>
      <c r="CV3532" t="s">
        <v>37</v>
      </c>
      <c r="DZ3532">
        <v>47</v>
      </c>
      <c r="EA3532" t="s">
        <v>51</v>
      </c>
      <c r="EB3532" t="s">
        <v>52</v>
      </c>
      <c r="EC3532" t="s">
        <v>49</v>
      </c>
      <c r="ED3532" t="s">
        <v>45</v>
      </c>
      <c r="EE3532" t="s">
        <v>37</v>
      </c>
      <c r="EF3532" t="s">
        <v>37</v>
      </c>
      <c r="EG3532" t="s">
        <v>38</v>
      </c>
      <c r="EH3532" t="s">
        <v>66</v>
      </c>
      <c r="EI3532" t="s">
        <v>40</v>
      </c>
      <c r="EJ3532">
        <v>90</v>
      </c>
      <c r="EK3532">
        <v>2</v>
      </c>
      <c r="EL3532">
        <v>999</v>
      </c>
      <c r="EM3532">
        <v>0</v>
      </c>
      <c r="EN3532" t="s">
        <v>41</v>
      </c>
      <c r="EO3532">
        <v>1.4</v>
      </c>
      <c r="EP3532">
        <v>94.465000000000003</v>
      </c>
      <c r="EQ3532">
        <v>-41.8</v>
      </c>
      <c r="ER3532">
        <v>4.96</v>
      </c>
      <c r="ES3532">
        <v>5228.1000000000004</v>
      </c>
      <c r="ET3532" t="s">
        <v>37</v>
      </c>
      <c r="EY3532">
        <v>33</v>
      </c>
      <c r="EZ3532" t="s">
        <v>56</v>
      </c>
      <c r="FA3532" t="s">
        <v>35</v>
      </c>
      <c r="FB3532" t="s">
        <v>57</v>
      </c>
      <c r="FC3532" t="s">
        <v>37</v>
      </c>
      <c r="FD3532" t="s">
        <v>42</v>
      </c>
      <c r="FE3532" t="s">
        <v>37</v>
      </c>
      <c r="FF3532" t="s">
        <v>68</v>
      </c>
      <c r="FG3532" t="s">
        <v>69</v>
      </c>
      <c r="FH3532" t="s">
        <v>64</v>
      </c>
      <c r="FI3532">
        <v>59</v>
      </c>
      <c r="FJ3532">
        <v>2</v>
      </c>
      <c r="FK3532">
        <v>999</v>
      </c>
      <c r="FL3532">
        <v>0</v>
      </c>
      <c r="FM3532" t="s">
        <v>41</v>
      </c>
      <c r="FN3532">
        <v>1.4</v>
      </c>
      <c r="FO3532">
        <v>93.444000000000003</v>
      </c>
      <c r="FP3532">
        <v>-36.1</v>
      </c>
      <c r="FQ3532">
        <v>4.9630000000000001</v>
      </c>
      <c r="FR3532">
        <v>5228.1000000000004</v>
      </c>
      <c r="FS3532" t="s">
        <v>37</v>
      </c>
    </row>
    <row r="3533" spans="4:175" x14ac:dyDescent="0.25">
      <c r="D3533">
        <v>60</v>
      </c>
      <c r="E3533" t="s">
        <v>54</v>
      </c>
      <c r="F3533" t="s">
        <v>53</v>
      </c>
      <c r="G3533" t="s">
        <v>36</v>
      </c>
      <c r="H3533" t="s">
        <v>45</v>
      </c>
      <c r="I3533" t="s">
        <v>42</v>
      </c>
      <c r="J3533" t="s">
        <v>37</v>
      </c>
      <c r="K3533" t="s">
        <v>38</v>
      </c>
      <c r="L3533" t="s">
        <v>66</v>
      </c>
      <c r="M3533" t="s">
        <v>40</v>
      </c>
      <c r="N3533">
        <v>253</v>
      </c>
      <c r="O3533">
        <v>4</v>
      </c>
      <c r="P3533">
        <v>999</v>
      </c>
      <c r="Q3533">
        <v>0</v>
      </c>
      <c r="R3533" t="s">
        <v>41</v>
      </c>
      <c r="S3533">
        <v>1.4</v>
      </c>
      <c r="T3533">
        <v>94.465000000000003</v>
      </c>
      <c r="U3533">
        <v>-41.8</v>
      </c>
      <c r="V3533">
        <v>4.9610000000000003</v>
      </c>
      <c r="W3533">
        <v>5228.1000000000004</v>
      </c>
      <c r="X3533" t="s">
        <v>37</v>
      </c>
      <c r="BC3533">
        <v>42</v>
      </c>
      <c r="BD3533" t="s">
        <v>50</v>
      </c>
      <c r="BE3533" t="s">
        <v>52</v>
      </c>
      <c r="BF3533" t="s">
        <v>48</v>
      </c>
      <c r="BG3533" t="s">
        <v>37</v>
      </c>
      <c r="BH3533" t="s">
        <v>45</v>
      </c>
      <c r="BI3533" t="s">
        <v>45</v>
      </c>
      <c r="BJ3533" t="s">
        <v>38</v>
      </c>
      <c r="BK3533" t="s">
        <v>39</v>
      </c>
      <c r="BL3533" t="s">
        <v>61</v>
      </c>
      <c r="BM3533">
        <v>195</v>
      </c>
      <c r="BN3533">
        <v>5</v>
      </c>
      <c r="BO3533">
        <v>999</v>
      </c>
      <c r="BP3533">
        <v>0</v>
      </c>
      <c r="BQ3533" t="s">
        <v>41</v>
      </c>
      <c r="BR3533">
        <v>1.1000000000000001</v>
      </c>
      <c r="BS3533">
        <v>93.994</v>
      </c>
      <c r="BT3533">
        <v>-36.4</v>
      </c>
      <c r="BU3533">
        <v>4.8559999999999999</v>
      </c>
      <c r="BV3533">
        <v>5191</v>
      </c>
      <c r="BW3533" t="s">
        <v>37</v>
      </c>
      <c r="CB3533">
        <v>35</v>
      </c>
      <c r="CC3533" t="s">
        <v>43</v>
      </c>
      <c r="CD3533" t="s">
        <v>35</v>
      </c>
      <c r="CE3533" t="s">
        <v>44</v>
      </c>
      <c r="CF3533" t="s">
        <v>37</v>
      </c>
      <c r="CG3533" t="s">
        <v>37</v>
      </c>
      <c r="CH3533" t="s">
        <v>37</v>
      </c>
      <c r="CI3533" t="s">
        <v>38</v>
      </c>
      <c r="CJ3533" t="s">
        <v>39</v>
      </c>
      <c r="CK3533" t="s">
        <v>40</v>
      </c>
      <c r="CL3533">
        <v>159</v>
      </c>
      <c r="CM3533">
        <v>3</v>
      </c>
      <c r="CN3533">
        <v>999</v>
      </c>
      <c r="CO3533">
        <v>0</v>
      </c>
      <c r="CP3533" t="s">
        <v>41</v>
      </c>
      <c r="CQ3533">
        <v>1.1000000000000001</v>
      </c>
      <c r="CR3533">
        <v>93.994</v>
      </c>
      <c r="CS3533">
        <v>-36.4</v>
      </c>
      <c r="CT3533">
        <v>4.8570000000000002</v>
      </c>
      <c r="CU3533">
        <v>5191</v>
      </c>
      <c r="CV3533" t="s">
        <v>37</v>
      </c>
      <c r="DZ3533">
        <v>47</v>
      </c>
      <c r="EA3533" t="s">
        <v>59</v>
      </c>
      <c r="EB3533" t="s">
        <v>35</v>
      </c>
      <c r="EC3533" t="s">
        <v>49</v>
      </c>
      <c r="ED3533" t="s">
        <v>45</v>
      </c>
      <c r="EE3533" t="s">
        <v>42</v>
      </c>
      <c r="EF3533" t="s">
        <v>37</v>
      </c>
      <c r="EG3533" t="s">
        <v>38</v>
      </c>
      <c r="EH3533" t="s">
        <v>66</v>
      </c>
      <c r="EI3533" t="s">
        <v>61</v>
      </c>
      <c r="EJ3533">
        <v>78</v>
      </c>
      <c r="EK3533">
        <v>1</v>
      </c>
      <c r="EL3533">
        <v>999</v>
      </c>
      <c r="EM3533">
        <v>0</v>
      </c>
      <c r="EN3533" t="s">
        <v>41</v>
      </c>
      <c r="EO3533">
        <v>1.4</v>
      </c>
      <c r="EP3533">
        <v>94.465000000000003</v>
      </c>
      <c r="EQ3533">
        <v>-41.8</v>
      </c>
      <c r="ER3533">
        <v>4.9610000000000003</v>
      </c>
      <c r="ES3533">
        <v>5228.1000000000004</v>
      </c>
      <c r="ET3533" t="s">
        <v>37</v>
      </c>
      <c r="EY3533">
        <v>33</v>
      </c>
      <c r="EZ3533" t="s">
        <v>46</v>
      </c>
      <c r="FA3533" t="s">
        <v>52</v>
      </c>
      <c r="FB3533" t="s">
        <v>57</v>
      </c>
      <c r="FC3533" t="s">
        <v>37</v>
      </c>
      <c r="FD3533" t="s">
        <v>37</v>
      </c>
      <c r="FE3533" t="s">
        <v>37</v>
      </c>
      <c r="FF3533" t="s">
        <v>68</v>
      </c>
      <c r="FG3533" t="s">
        <v>69</v>
      </c>
      <c r="FH3533" t="s">
        <v>64</v>
      </c>
      <c r="FI3533">
        <v>69</v>
      </c>
      <c r="FJ3533">
        <v>14</v>
      </c>
      <c r="FK3533">
        <v>999</v>
      </c>
      <c r="FL3533">
        <v>0</v>
      </c>
      <c r="FM3533" t="s">
        <v>41</v>
      </c>
      <c r="FN3533">
        <v>1.4</v>
      </c>
      <c r="FO3533">
        <v>93.444000000000003</v>
      </c>
      <c r="FP3533">
        <v>-36.1</v>
      </c>
      <c r="FQ3533">
        <v>4.9630000000000001</v>
      </c>
      <c r="FR3533">
        <v>5228.1000000000004</v>
      </c>
      <c r="FS3533" t="s">
        <v>37</v>
      </c>
    </row>
    <row r="3534" spans="4:175" x14ac:dyDescent="0.25">
      <c r="D3534">
        <v>60</v>
      </c>
      <c r="E3534" t="s">
        <v>54</v>
      </c>
      <c r="F3534" t="s">
        <v>35</v>
      </c>
      <c r="G3534" t="s">
        <v>36</v>
      </c>
      <c r="H3534" t="s">
        <v>45</v>
      </c>
      <c r="I3534" t="s">
        <v>37</v>
      </c>
      <c r="J3534" t="s">
        <v>37</v>
      </c>
      <c r="K3534" t="s">
        <v>38</v>
      </c>
      <c r="L3534" t="s">
        <v>66</v>
      </c>
      <c r="M3534" t="s">
        <v>40</v>
      </c>
      <c r="N3534">
        <v>155</v>
      </c>
      <c r="O3534">
        <v>4</v>
      </c>
      <c r="P3534">
        <v>999</v>
      </c>
      <c r="Q3534">
        <v>0</v>
      </c>
      <c r="R3534" t="s">
        <v>41</v>
      </c>
      <c r="S3534">
        <v>1.4</v>
      </c>
      <c r="T3534">
        <v>94.465000000000003</v>
      </c>
      <c r="U3534">
        <v>-41.8</v>
      </c>
      <c r="V3534">
        <v>4.96</v>
      </c>
      <c r="W3534">
        <v>5228.1000000000004</v>
      </c>
      <c r="X3534" t="s">
        <v>37</v>
      </c>
      <c r="BC3534">
        <v>42</v>
      </c>
      <c r="BD3534" t="s">
        <v>50</v>
      </c>
      <c r="BE3534" t="s">
        <v>53</v>
      </c>
      <c r="BF3534" t="s">
        <v>48</v>
      </c>
      <c r="BG3534" t="s">
        <v>37</v>
      </c>
      <c r="BH3534" t="s">
        <v>42</v>
      </c>
      <c r="BI3534" t="s">
        <v>37</v>
      </c>
      <c r="BJ3534" t="s">
        <v>38</v>
      </c>
      <c r="BK3534" t="s">
        <v>39</v>
      </c>
      <c r="BL3534" t="s">
        <v>62</v>
      </c>
      <c r="BM3534">
        <v>20</v>
      </c>
      <c r="BN3534">
        <v>11</v>
      </c>
      <c r="BO3534">
        <v>999</v>
      </c>
      <c r="BP3534">
        <v>0</v>
      </c>
      <c r="BQ3534" t="s">
        <v>41</v>
      </c>
      <c r="BR3534">
        <v>1.1000000000000001</v>
      </c>
      <c r="BS3534">
        <v>93.994</v>
      </c>
      <c r="BT3534">
        <v>-36.4</v>
      </c>
      <c r="BU3534">
        <v>4.859</v>
      </c>
      <c r="BV3534">
        <v>5191</v>
      </c>
      <c r="BW3534" t="s">
        <v>37</v>
      </c>
      <c r="CB3534">
        <v>35</v>
      </c>
      <c r="CC3534" t="s">
        <v>46</v>
      </c>
      <c r="CD3534" t="s">
        <v>35</v>
      </c>
      <c r="CE3534" t="s">
        <v>44</v>
      </c>
      <c r="CF3534" t="s">
        <v>37</v>
      </c>
      <c r="CG3534" t="s">
        <v>42</v>
      </c>
      <c r="CH3534" t="s">
        <v>37</v>
      </c>
      <c r="CI3534" t="s">
        <v>38</v>
      </c>
      <c r="CJ3534" t="s">
        <v>39</v>
      </c>
      <c r="CK3534" t="s">
        <v>40</v>
      </c>
      <c r="CL3534">
        <v>81</v>
      </c>
      <c r="CM3534">
        <v>4</v>
      </c>
      <c r="CN3534">
        <v>999</v>
      </c>
      <c r="CO3534">
        <v>0</v>
      </c>
      <c r="CP3534" t="s">
        <v>41</v>
      </c>
      <c r="CQ3534">
        <v>1.1000000000000001</v>
      </c>
      <c r="CR3534">
        <v>93.994</v>
      </c>
      <c r="CS3534">
        <v>-36.4</v>
      </c>
      <c r="CT3534">
        <v>4.8570000000000002</v>
      </c>
      <c r="CU3534">
        <v>5191</v>
      </c>
      <c r="CV3534" t="s">
        <v>37</v>
      </c>
      <c r="DZ3534">
        <v>47</v>
      </c>
      <c r="EA3534" t="s">
        <v>51</v>
      </c>
      <c r="EB3534" t="s">
        <v>35</v>
      </c>
      <c r="EC3534" t="s">
        <v>49</v>
      </c>
      <c r="ED3534" t="s">
        <v>37</v>
      </c>
      <c r="EE3534" t="s">
        <v>37</v>
      </c>
      <c r="EF3534" t="s">
        <v>37</v>
      </c>
      <c r="EG3534" t="s">
        <v>38</v>
      </c>
      <c r="EH3534" t="s">
        <v>66</v>
      </c>
      <c r="EI3534" t="s">
        <v>61</v>
      </c>
      <c r="EJ3534">
        <v>88</v>
      </c>
      <c r="EK3534">
        <v>2</v>
      </c>
      <c r="EL3534">
        <v>999</v>
      </c>
      <c r="EM3534">
        <v>0</v>
      </c>
      <c r="EN3534" t="s">
        <v>41</v>
      </c>
      <c r="EO3534">
        <v>1.4</v>
      </c>
      <c r="EP3534">
        <v>94.465000000000003</v>
      </c>
      <c r="EQ3534">
        <v>-41.8</v>
      </c>
      <c r="ER3534">
        <v>4.9610000000000003</v>
      </c>
      <c r="ES3534">
        <v>5228.1000000000004</v>
      </c>
      <c r="ET3534" t="s">
        <v>37</v>
      </c>
      <c r="EY3534">
        <v>33</v>
      </c>
      <c r="EZ3534" t="s">
        <v>56</v>
      </c>
      <c r="FA3534" t="s">
        <v>52</v>
      </c>
      <c r="FB3534" t="s">
        <v>57</v>
      </c>
      <c r="FC3534" t="s">
        <v>37</v>
      </c>
      <c r="FD3534" t="s">
        <v>42</v>
      </c>
      <c r="FE3534" t="s">
        <v>37</v>
      </c>
      <c r="FF3534" t="s">
        <v>38</v>
      </c>
      <c r="FG3534" t="s">
        <v>69</v>
      </c>
      <c r="FH3534" t="s">
        <v>64</v>
      </c>
      <c r="FI3534">
        <v>145</v>
      </c>
      <c r="FJ3534">
        <v>1</v>
      </c>
      <c r="FK3534">
        <v>999</v>
      </c>
      <c r="FL3534">
        <v>0</v>
      </c>
      <c r="FM3534" t="s">
        <v>41</v>
      </c>
      <c r="FN3534">
        <v>1.4</v>
      </c>
      <c r="FO3534">
        <v>93.444000000000003</v>
      </c>
      <c r="FP3534">
        <v>-36.1</v>
      </c>
      <c r="FQ3534">
        <v>4.9630000000000001</v>
      </c>
      <c r="FR3534">
        <v>5228.1000000000004</v>
      </c>
      <c r="FS3534" t="s">
        <v>37</v>
      </c>
    </row>
    <row r="3535" spans="4:175" x14ac:dyDescent="0.25">
      <c r="D3535">
        <v>60</v>
      </c>
      <c r="E3535" t="s">
        <v>59</v>
      </c>
      <c r="F3535" t="s">
        <v>35</v>
      </c>
      <c r="G3535" t="s">
        <v>36</v>
      </c>
      <c r="H3535" t="s">
        <v>37</v>
      </c>
      <c r="I3535" t="s">
        <v>37</v>
      </c>
      <c r="J3535" t="s">
        <v>37</v>
      </c>
      <c r="K3535" t="s">
        <v>38</v>
      </c>
      <c r="L3535" t="s">
        <v>66</v>
      </c>
      <c r="M3535" t="s">
        <v>63</v>
      </c>
      <c r="N3535">
        <v>43</v>
      </c>
      <c r="O3535">
        <v>3</v>
      </c>
      <c r="P3535">
        <v>999</v>
      </c>
      <c r="Q3535">
        <v>0</v>
      </c>
      <c r="R3535" t="s">
        <v>41</v>
      </c>
      <c r="S3535">
        <v>1.4</v>
      </c>
      <c r="T3535">
        <v>94.465000000000003</v>
      </c>
      <c r="U3535">
        <v>-41.8</v>
      </c>
      <c r="V3535">
        <v>4.9610000000000003</v>
      </c>
      <c r="W3535">
        <v>5228.1000000000004</v>
      </c>
      <c r="X3535" t="s">
        <v>37</v>
      </c>
      <c r="BC3535">
        <v>42</v>
      </c>
      <c r="BD3535" t="s">
        <v>46</v>
      </c>
      <c r="BE3535" t="s">
        <v>35</v>
      </c>
      <c r="BF3535" t="s">
        <v>48</v>
      </c>
      <c r="BG3535" t="s">
        <v>37</v>
      </c>
      <c r="BH3535" t="s">
        <v>42</v>
      </c>
      <c r="BI3535" t="s">
        <v>37</v>
      </c>
      <c r="BJ3535" t="s">
        <v>38</v>
      </c>
      <c r="BK3535" t="s">
        <v>39</v>
      </c>
      <c r="BL3535" t="s">
        <v>62</v>
      </c>
      <c r="BM3535">
        <v>117</v>
      </c>
      <c r="BN3535">
        <v>6</v>
      </c>
      <c r="BO3535">
        <v>999</v>
      </c>
      <c r="BP3535">
        <v>0</v>
      </c>
      <c r="BQ3535" t="s">
        <v>41</v>
      </c>
      <c r="BR3535">
        <v>1.1000000000000001</v>
      </c>
      <c r="BS3535">
        <v>93.994</v>
      </c>
      <c r="BT3535">
        <v>-36.4</v>
      </c>
      <c r="BU3535">
        <v>4.859</v>
      </c>
      <c r="BV3535">
        <v>5191</v>
      </c>
      <c r="BW3535" t="s">
        <v>37</v>
      </c>
      <c r="CB3535">
        <v>35</v>
      </c>
      <c r="CC3535" t="s">
        <v>43</v>
      </c>
      <c r="CD3535" t="s">
        <v>52</v>
      </c>
      <c r="CE3535" t="s">
        <v>44</v>
      </c>
      <c r="CF3535" t="s">
        <v>37</v>
      </c>
      <c r="CG3535" t="s">
        <v>37</v>
      </c>
      <c r="CH3535" t="s">
        <v>42</v>
      </c>
      <c r="CI3535" t="s">
        <v>38</v>
      </c>
      <c r="CJ3535" t="s">
        <v>39</v>
      </c>
      <c r="CK3535" t="s">
        <v>61</v>
      </c>
      <c r="CL3535">
        <v>198</v>
      </c>
      <c r="CM3535">
        <v>1</v>
      </c>
      <c r="CN3535">
        <v>999</v>
      </c>
      <c r="CO3535">
        <v>0</v>
      </c>
      <c r="CP3535" t="s">
        <v>41</v>
      </c>
      <c r="CQ3535">
        <v>1.1000000000000001</v>
      </c>
      <c r="CR3535">
        <v>93.994</v>
      </c>
      <c r="CS3535">
        <v>-36.4</v>
      </c>
      <c r="CT3535">
        <v>4.8559999999999999</v>
      </c>
      <c r="CU3535">
        <v>5191</v>
      </c>
      <c r="CV3535" t="s">
        <v>37</v>
      </c>
      <c r="DZ3535">
        <v>47</v>
      </c>
      <c r="EA3535" t="s">
        <v>51</v>
      </c>
      <c r="EB3535" t="s">
        <v>35</v>
      </c>
      <c r="EC3535" t="s">
        <v>49</v>
      </c>
      <c r="ED3535" t="s">
        <v>37</v>
      </c>
      <c r="EE3535" t="s">
        <v>42</v>
      </c>
      <c r="EF3535" t="s">
        <v>37</v>
      </c>
      <c r="EG3535" t="s">
        <v>38</v>
      </c>
      <c r="EH3535" t="s">
        <v>66</v>
      </c>
      <c r="EI3535" t="s">
        <v>61</v>
      </c>
      <c r="EJ3535">
        <v>59</v>
      </c>
      <c r="EK3535">
        <v>6</v>
      </c>
      <c r="EL3535">
        <v>999</v>
      </c>
      <c r="EM3535">
        <v>0</v>
      </c>
      <c r="EN3535" t="s">
        <v>41</v>
      </c>
      <c r="EO3535">
        <v>1.4</v>
      </c>
      <c r="EP3535">
        <v>94.465000000000003</v>
      </c>
      <c r="EQ3535">
        <v>-41.8</v>
      </c>
      <c r="ER3535">
        <v>4.9610000000000003</v>
      </c>
      <c r="ES3535">
        <v>5228.1000000000004</v>
      </c>
      <c r="ET3535" t="s">
        <v>37</v>
      </c>
      <c r="EY3535">
        <v>33</v>
      </c>
      <c r="EZ3535" t="s">
        <v>56</v>
      </c>
      <c r="FA3535" t="s">
        <v>35</v>
      </c>
      <c r="FB3535" t="s">
        <v>57</v>
      </c>
      <c r="FC3535" t="s">
        <v>37</v>
      </c>
      <c r="FD3535" t="s">
        <v>42</v>
      </c>
      <c r="FE3535" t="s">
        <v>37</v>
      </c>
      <c r="FF3535" t="s">
        <v>68</v>
      </c>
      <c r="FG3535" t="s">
        <v>69</v>
      </c>
      <c r="FH3535" t="s">
        <v>64</v>
      </c>
      <c r="FI3535">
        <v>53</v>
      </c>
      <c r="FJ3535">
        <v>2</v>
      </c>
      <c r="FK3535">
        <v>999</v>
      </c>
      <c r="FL3535">
        <v>0</v>
      </c>
      <c r="FM3535" t="s">
        <v>41</v>
      </c>
      <c r="FN3535">
        <v>1.4</v>
      </c>
      <c r="FO3535">
        <v>93.444000000000003</v>
      </c>
      <c r="FP3535">
        <v>-36.1</v>
      </c>
      <c r="FQ3535">
        <v>4.9630000000000001</v>
      </c>
      <c r="FR3535">
        <v>5228.1000000000004</v>
      </c>
      <c r="FS3535" t="s">
        <v>37</v>
      </c>
    </row>
    <row r="3536" spans="4:175" x14ac:dyDescent="0.25">
      <c r="D3536">
        <v>60</v>
      </c>
      <c r="E3536" t="s">
        <v>54</v>
      </c>
      <c r="F3536" t="s">
        <v>53</v>
      </c>
      <c r="G3536" t="s">
        <v>36</v>
      </c>
      <c r="H3536" t="s">
        <v>45</v>
      </c>
      <c r="I3536" t="s">
        <v>42</v>
      </c>
      <c r="J3536" t="s">
        <v>37</v>
      </c>
      <c r="K3536" t="s">
        <v>38</v>
      </c>
      <c r="L3536" t="s">
        <v>66</v>
      </c>
      <c r="M3536" t="s">
        <v>63</v>
      </c>
      <c r="N3536">
        <v>45</v>
      </c>
      <c r="O3536">
        <v>2</v>
      </c>
      <c r="P3536">
        <v>999</v>
      </c>
      <c r="Q3536">
        <v>0</v>
      </c>
      <c r="R3536" t="s">
        <v>41</v>
      </c>
      <c r="S3536">
        <v>1.4</v>
      </c>
      <c r="T3536">
        <v>94.465000000000003</v>
      </c>
      <c r="U3536">
        <v>-41.8</v>
      </c>
      <c r="V3536">
        <v>4.9550000000000001</v>
      </c>
      <c r="W3536">
        <v>5228.1000000000004</v>
      </c>
      <c r="X3536" t="s">
        <v>37</v>
      </c>
      <c r="BC3536">
        <v>42</v>
      </c>
      <c r="BD3536" t="s">
        <v>50</v>
      </c>
      <c r="BE3536" t="s">
        <v>35</v>
      </c>
      <c r="BF3536" t="s">
        <v>48</v>
      </c>
      <c r="BG3536" t="s">
        <v>45</v>
      </c>
      <c r="BH3536" t="s">
        <v>42</v>
      </c>
      <c r="BI3536" t="s">
        <v>37</v>
      </c>
      <c r="BJ3536" t="s">
        <v>38</v>
      </c>
      <c r="BK3536" t="s">
        <v>39</v>
      </c>
      <c r="BL3536" t="s">
        <v>62</v>
      </c>
      <c r="BM3536">
        <v>378</v>
      </c>
      <c r="BN3536">
        <v>1</v>
      </c>
      <c r="BO3536">
        <v>999</v>
      </c>
      <c r="BP3536">
        <v>0</v>
      </c>
      <c r="BQ3536" t="s">
        <v>41</v>
      </c>
      <c r="BR3536">
        <v>1.1000000000000001</v>
      </c>
      <c r="BS3536">
        <v>93.994</v>
      </c>
      <c r="BT3536">
        <v>-36.4</v>
      </c>
      <c r="BU3536">
        <v>4.859</v>
      </c>
      <c r="BV3536">
        <v>5191</v>
      </c>
      <c r="BW3536" t="s">
        <v>37</v>
      </c>
      <c r="CB3536">
        <v>35</v>
      </c>
      <c r="CC3536" t="s">
        <v>46</v>
      </c>
      <c r="CD3536" t="s">
        <v>52</v>
      </c>
      <c r="CE3536" t="s">
        <v>44</v>
      </c>
      <c r="CF3536" t="s">
        <v>37</v>
      </c>
      <c r="CG3536" t="s">
        <v>42</v>
      </c>
      <c r="CH3536" t="s">
        <v>37</v>
      </c>
      <c r="CI3536" t="s">
        <v>38</v>
      </c>
      <c r="CJ3536" t="s">
        <v>39</v>
      </c>
      <c r="CK3536" t="s">
        <v>61</v>
      </c>
      <c r="CL3536">
        <v>78</v>
      </c>
      <c r="CM3536">
        <v>3</v>
      </c>
      <c r="CN3536">
        <v>999</v>
      </c>
      <c r="CO3536">
        <v>0</v>
      </c>
      <c r="CP3536" t="s">
        <v>41</v>
      </c>
      <c r="CQ3536">
        <v>1.1000000000000001</v>
      </c>
      <c r="CR3536">
        <v>93.994</v>
      </c>
      <c r="CS3536">
        <v>-36.4</v>
      </c>
      <c r="CT3536">
        <v>4.8559999999999999</v>
      </c>
      <c r="CU3536">
        <v>5191</v>
      </c>
      <c r="CV3536" t="s">
        <v>37</v>
      </c>
      <c r="DZ3536">
        <v>47</v>
      </c>
      <c r="EA3536" t="s">
        <v>59</v>
      </c>
      <c r="EB3536" t="s">
        <v>35</v>
      </c>
      <c r="EC3536" t="s">
        <v>49</v>
      </c>
      <c r="ED3536" t="s">
        <v>45</v>
      </c>
      <c r="EE3536" t="s">
        <v>37</v>
      </c>
      <c r="EF3536" t="s">
        <v>42</v>
      </c>
      <c r="EG3536" t="s">
        <v>38</v>
      </c>
      <c r="EH3536" t="s">
        <v>66</v>
      </c>
      <c r="EI3536" t="s">
        <v>62</v>
      </c>
      <c r="EJ3536">
        <v>140</v>
      </c>
      <c r="EK3536">
        <v>3</v>
      </c>
      <c r="EL3536">
        <v>999</v>
      </c>
      <c r="EM3536">
        <v>0</v>
      </c>
      <c r="EN3536" t="s">
        <v>41</v>
      </c>
      <c r="EO3536">
        <v>1.4</v>
      </c>
      <c r="EP3536">
        <v>94.465000000000003</v>
      </c>
      <c r="EQ3536">
        <v>-41.8</v>
      </c>
      <c r="ER3536">
        <v>4.9619999999999997</v>
      </c>
      <c r="ES3536">
        <v>5228.1000000000004</v>
      </c>
      <c r="ET3536" t="s">
        <v>37</v>
      </c>
      <c r="EY3536">
        <v>33</v>
      </c>
      <c r="EZ3536" t="s">
        <v>46</v>
      </c>
      <c r="FA3536" t="s">
        <v>52</v>
      </c>
      <c r="FB3536" t="s">
        <v>57</v>
      </c>
      <c r="FC3536" t="s">
        <v>37</v>
      </c>
      <c r="FD3536" t="s">
        <v>37</v>
      </c>
      <c r="FE3536" t="s">
        <v>37</v>
      </c>
      <c r="FF3536" t="s">
        <v>68</v>
      </c>
      <c r="FG3536" t="s">
        <v>69</v>
      </c>
      <c r="FH3536" t="s">
        <v>64</v>
      </c>
      <c r="FI3536">
        <v>35</v>
      </c>
      <c r="FJ3536">
        <v>3</v>
      </c>
      <c r="FK3536">
        <v>999</v>
      </c>
      <c r="FL3536">
        <v>0</v>
      </c>
      <c r="FM3536" t="s">
        <v>41</v>
      </c>
      <c r="FN3536">
        <v>1.4</v>
      </c>
      <c r="FO3536">
        <v>93.444000000000003</v>
      </c>
      <c r="FP3536">
        <v>-36.1</v>
      </c>
      <c r="FQ3536">
        <v>4.9630000000000001</v>
      </c>
      <c r="FR3536">
        <v>5228.1000000000004</v>
      </c>
      <c r="FS3536" t="s">
        <v>37</v>
      </c>
    </row>
    <row r="3537" spans="4:175" x14ac:dyDescent="0.25">
      <c r="D3537">
        <v>60</v>
      </c>
      <c r="E3537" t="s">
        <v>45</v>
      </c>
      <c r="F3537" t="s">
        <v>35</v>
      </c>
      <c r="G3537" t="s">
        <v>36</v>
      </c>
      <c r="H3537" t="s">
        <v>45</v>
      </c>
      <c r="I3537" t="s">
        <v>42</v>
      </c>
      <c r="J3537" t="s">
        <v>37</v>
      </c>
      <c r="K3537" t="s">
        <v>68</v>
      </c>
      <c r="L3537" t="s">
        <v>67</v>
      </c>
      <c r="M3537" t="s">
        <v>62</v>
      </c>
      <c r="N3537">
        <v>659</v>
      </c>
      <c r="O3537">
        <v>1</v>
      </c>
      <c r="P3537">
        <v>999</v>
      </c>
      <c r="Q3537">
        <v>0</v>
      </c>
      <c r="R3537" t="s">
        <v>41</v>
      </c>
      <c r="S3537">
        <v>1.4</v>
      </c>
      <c r="T3537">
        <v>93.918000000000006</v>
      </c>
      <c r="U3537">
        <v>-42.7</v>
      </c>
      <c r="V3537">
        <v>4.9619999999999997</v>
      </c>
      <c r="W3537">
        <v>5228.1000000000004</v>
      </c>
      <c r="X3537" t="s">
        <v>37</v>
      </c>
      <c r="BC3537">
        <v>42</v>
      </c>
      <c r="BD3537" t="s">
        <v>51</v>
      </c>
      <c r="BE3537" t="s">
        <v>53</v>
      </c>
      <c r="BF3537" t="s">
        <v>48</v>
      </c>
      <c r="BG3537" t="s">
        <v>37</v>
      </c>
      <c r="BH3537" t="s">
        <v>37</v>
      </c>
      <c r="BI3537" t="s">
        <v>37</v>
      </c>
      <c r="BJ3537" t="s">
        <v>38</v>
      </c>
      <c r="BK3537" t="s">
        <v>39</v>
      </c>
      <c r="BL3537" t="s">
        <v>63</v>
      </c>
      <c r="BM3537">
        <v>192</v>
      </c>
      <c r="BN3537">
        <v>1</v>
      </c>
      <c r="BO3537">
        <v>999</v>
      </c>
      <c r="BP3537">
        <v>0</v>
      </c>
      <c r="BQ3537" t="s">
        <v>41</v>
      </c>
      <c r="BR3537">
        <v>1.1000000000000001</v>
      </c>
      <c r="BS3537">
        <v>93.994</v>
      </c>
      <c r="BT3537">
        <v>-36.4</v>
      </c>
      <c r="BU3537">
        <v>4.8600000000000003</v>
      </c>
      <c r="BV3537">
        <v>5191</v>
      </c>
      <c r="BW3537" t="s">
        <v>37</v>
      </c>
      <c r="CB3537">
        <v>35</v>
      </c>
      <c r="CC3537" t="s">
        <v>43</v>
      </c>
      <c r="CD3537" t="s">
        <v>35</v>
      </c>
      <c r="CE3537" t="s">
        <v>44</v>
      </c>
      <c r="CF3537" t="s">
        <v>37</v>
      </c>
      <c r="CG3537" t="s">
        <v>42</v>
      </c>
      <c r="CH3537" t="s">
        <v>37</v>
      </c>
      <c r="CI3537" t="s">
        <v>38</v>
      </c>
      <c r="CJ3537" t="s">
        <v>39</v>
      </c>
      <c r="CK3537" t="s">
        <v>61</v>
      </c>
      <c r="CL3537">
        <v>87</v>
      </c>
      <c r="CM3537">
        <v>1</v>
      </c>
      <c r="CN3537">
        <v>999</v>
      </c>
      <c r="CO3537">
        <v>0</v>
      </c>
      <c r="CP3537" t="s">
        <v>41</v>
      </c>
      <c r="CQ3537">
        <v>1.1000000000000001</v>
      </c>
      <c r="CR3537">
        <v>93.994</v>
      </c>
      <c r="CS3537">
        <v>-36.4</v>
      </c>
      <c r="CT3537">
        <v>4.8559999999999999</v>
      </c>
      <c r="CU3537">
        <v>5191</v>
      </c>
      <c r="CV3537" t="s">
        <v>37</v>
      </c>
      <c r="DZ3537">
        <v>47</v>
      </c>
      <c r="EA3537" t="s">
        <v>46</v>
      </c>
      <c r="EB3537" t="s">
        <v>35</v>
      </c>
      <c r="EC3537" t="s">
        <v>49</v>
      </c>
      <c r="ED3537" t="s">
        <v>37</v>
      </c>
      <c r="EE3537" t="s">
        <v>37</v>
      </c>
      <c r="EF3537" t="s">
        <v>37</v>
      </c>
      <c r="EG3537" t="s">
        <v>38</v>
      </c>
      <c r="EH3537" t="s">
        <v>66</v>
      </c>
      <c r="EI3537" t="s">
        <v>63</v>
      </c>
      <c r="EJ3537">
        <v>252</v>
      </c>
      <c r="EK3537">
        <v>1</v>
      </c>
      <c r="EL3537">
        <v>999</v>
      </c>
      <c r="EM3537">
        <v>0</v>
      </c>
      <c r="EN3537" t="s">
        <v>41</v>
      </c>
      <c r="EO3537">
        <v>1.4</v>
      </c>
      <c r="EP3537">
        <v>94.465000000000003</v>
      </c>
      <c r="EQ3537">
        <v>-41.8</v>
      </c>
      <c r="ER3537">
        <v>4.9610000000000003</v>
      </c>
      <c r="ES3537">
        <v>5228.1000000000004</v>
      </c>
      <c r="ET3537" t="s">
        <v>37</v>
      </c>
      <c r="EY3537">
        <v>33</v>
      </c>
      <c r="EZ3537" t="s">
        <v>46</v>
      </c>
      <c r="FA3537" t="s">
        <v>35</v>
      </c>
      <c r="FB3537" t="s">
        <v>57</v>
      </c>
      <c r="FC3537" t="s">
        <v>37</v>
      </c>
      <c r="FD3537" t="s">
        <v>37</v>
      </c>
      <c r="FE3537" t="s">
        <v>37</v>
      </c>
      <c r="FF3537" t="s">
        <v>38</v>
      </c>
      <c r="FG3537" t="s">
        <v>69</v>
      </c>
      <c r="FH3537" t="s">
        <v>64</v>
      </c>
      <c r="FI3537">
        <v>120</v>
      </c>
      <c r="FJ3537">
        <v>1</v>
      </c>
      <c r="FK3537">
        <v>999</v>
      </c>
      <c r="FL3537">
        <v>0</v>
      </c>
      <c r="FM3537" t="s">
        <v>41</v>
      </c>
      <c r="FN3537">
        <v>1.4</v>
      </c>
      <c r="FO3537">
        <v>93.444000000000003</v>
      </c>
      <c r="FP3537">
        <v>-36.1</v>
      </c>
      <c r="FQ3537">
        <v>4.9630000000000001</v>
      </c>
      <c r="FR3537">
        <v>5228.1000000000004</v>
      </c>
      <c r="FS3537" t="s">
        <v>37</v>
      </c>
    </row>
    <row r="3538" spans="4:175" x14ac:dyDescent="0.25">
      <c r="D3538">
        <v>60</v>
      </c>
      <c r="E3538" t="s">
        <v>50</v>
      </c>
      <c r="F3538" t="s">
        <v>35</v>
      </c>
      <c r="G3538" t="s">
        <v>36</v>
      </c>
      <c r="H3538" t="s">
        <v>45</v>
      </c>
      <c r="I3538" t="s">
        <v>37</v>
      </c>
      <c r="J3538" t="s">
        <v>37</v>
      </c>
      <c r="K3538" t="s">
        <v>38</v>
      </c>
      <c r="L3538" t="s">
        <v>67</v>
      </c>
      <c r="M3538" t="s">
        <v>62</v>
      </c>
      <c r="N3538">
        <v>83</v>
      </c>
      <c r="O3538">
        <v>1</v>
      </c>
      <c r="P3538">
        <v>999</v>
      </c>
      <c r="Q3538">
        <v>0</v>
      </c>
      <c r="R3538" t="s">
        <v>41</v>
      </c>
      <c r="S3538">
        <v>1.4</v>
      </c>
      <c r="T3538">
        <v>93.918000000000006</v>
      </c>
      <c r="U3538">
        <v>-42.7</v>
      </c>
      <c r="V3538">
        <v>4.9619999999999997</v>
      </c>
      <c r="W3538">
        <v>5228.1000000000004</v>
      </c>
      <c r="X3538" t="s">
        <v>37</v>
      </c>
      <c r="BC3538">
        <v>42</v>
      </c>
      <c r="BD3538" t="s">
        <v>51</v>
      </c>
      <c r="BE3538" t="s">
        <v>53</v>
      </c>
      <c r="BF3538" t="s">
        <v>48</v>
      </c>
      <c r="BG3538" t="s">
        <v>37</v>
      </c>
      <c r="BH3538" t="s">
        <v>37</v>
      </c>
      <c r="BI3538" t="s">
        <v>37</v>
      </c>
      <c r="BJ3538" t="s">
        <v>38</v>
      </c>
      <c r="BK3538" t="s">
        <v>39</v>
      </c>
      <c r="BL3538" t="s">
        <v>63</v>
      </c>
      <c r="BM3538">
        <v>263</v>
      </c>
      <c r="BN3538">
        <v>1</v>
      </c>
      <c r="BO3538">
        <v>999</v>
      </c>
      <c r="BP3538">
        <v>0</v>
      </c>
      <c r="BQ3538" t="s">
        <v>41</v>
      </c>
      <c r="BR3538">
        <v>1.1000000000000001</v>
      </c>
      <c r="BS3538">
        <v>93.994</v>
      </c>
      <c r="BT3538">
        <v>-36.4</v>
      </c>
      <c r="BU3538">
        <v>4.8600000000000003</v>
      </c>
      <c r="BV3538">
        <v>5191</v>
      </c>
      <c r="BW3538" t="s">
        <v>37</v>
      </c>
      <c r="CB3538">
        <v>35</v>
      </c>
      <c r="CC3538" t="s">
        <v>43</v>
      </c>
      <c r="CD3538" t="s">
        <v>35</v>
      </c>
      <c r="CE3538" t="s">
        <v>44</v>
      </c>
      <c r="CF3538" t="s">
        <v>37</v>
      </c>
      <c r="CG3538" t="s">
        <v>37</v>
      </c>
      <c r="CH3538" t="s">
        <v>37</v>
      </c>
      <c r="CI3538" t="s">
        <v>38</v>
      </c>
      <c r="CJ3538" t="s">
        <v>39</v>
      </c>
      <c r="CK3538" t="s">
        <v>61</v>
      </c>
      <c r="CL3538">
        <v>159</v>
      </c>
      <c r="CM3538">
        <v>2</v>
      </c>
      <c r="CN3538">
        <v>999</v>
      </c>
      <c r="CO3538">
        <v>0</v>
      </c>
      <c r="CP3538" t="s">
        <v>41</v>
      </c>
      <c r="CQ3538">
        <v>1.1000000000000001</v>
      </c>
      <c r="CR3538">
        <v>93.994</v>
      </c>
      <c r="CS3538">
        <v>-36.4</v>
      </c>
      <c r="CT3538">
        <v>4.8559999999999999</v>
      </c>
      <c r="CU3538">
        <v>5191</v>
      </c>
      <c r="CV3538" t="s">
        <v>37</v>
      </c>
      <c r="DZ3538">
        <v>47</v>
      </c>
      <c r="EA3538" t="s">
        <v>51</v>
      </c>
      <c r="EB3538" t="s">
        <v>35</v>
      </c>
      <c r="EC3538" t="s">
        <v>49</v>
      </c>
      <c r="ED3538" t="s">
        <v>37</v>
      </c>
      <c r="EE3538" t="s">
        <v>42</v>
      </c>
      <c r="EF3538" t="s">
        <v>42</v>
      </c>
      <c r="EG3538" t="s">
        <v>38</v>
      </c>
      <c r="EH3538" t="s">
        <v>66</v>
      </c>
      <c r="EI3538" t="s">
        <v>64</v>
      </c>
      <c r="EJ3538">
        <v>577</v>
      </c>
      <c r="EK3538">
        <v>1</v>
      </c>
      <c r="EL3538">
        <v>999</v>
      </c>
      <c r="EM3538">
        <v>0</v>
      </c>
      <c r="EN3538" t="s">
        <v>41</v>
      </c>
      <c r="EO3538">
        <v>1.4</v>
      </c>
      <c r="EP3538">
        <v>94.465000000000003</v>
      </c>
      <c r="EQ3538">
        <v>-41.8</v>
      </c>
      <c r="ER3538">
        <v>4.9589999999999996</v>
      </c>
      <c r="ES3538">
        <v>5228.1000000000004</v>
      </c>
      <c r="ET3538" t="s">
        <v>37</v>
      </c>
      <c r="EY3538">
        <v>33</v>
      </c>
      <c r="EZ3538" t="s">
        <v>46</v>
      </c>
      <c r="FA3538" t="s">
        <v>35</v>
      </c>
      <c r="FB3538" t="s">
        <v>57</v>
      </c>
      <c r="FC3538" t="s">
        <v>37</v>
      </c>
      <c r="FD3538" t="s">
        <v>37</v>
      </c>
      <c r="FE3538" t="s">
        <v>37</v>
      </c>
      <c r="FF3538" t="s">
        <v>68</v>
      </c>
      <c r="FG3538" t="s">
        <v>69</v>
      </c>
      <c r="FH3538" t="s">
        <v>64</v>
      </c>
      <c r="FI3538">
        <v>127</v>
      </c>
      <c r="FJ3538">
        <v>5</v>
      </c>
      <c r="FK3538">
        <v>999</v>
      </c>
      <c r="FL3538">
        <v>0</v>
      </c>
      <c r="FM3538" t="s">
        <v>41</v>
      </c>
      <c r="FN3538">
        <v>1.4</v>
      </c>
      <c r="FO3538">
        <v>93.444000000000003</v>
      </c>
      <c r="FP3538">
        <v>-36.1</v>
      </c>
      <c r="FQ3538">
        <v>4.9630000000000001</v>
      </c>
      <c r="FR3538">
        <v>5228.1000000000004</v>
      </c>
      <c r="FS3538" t="s">
        <v>37</v>
      </c>
    </row>
    <row r="3539" spans="4:175" x14ac:dyDescent="0.25">
      <c r="D3539">
        <v>60</v>
      </c>
      <c r="E3539" t="s">
        <v>50</v>
      </c>
      <c r="F3539" t="s">
        <v>35</v>
      </c>
      <c r="G3539" t="s">
        <v>36</v>
      </c>
      <c r="H3539" t="s">
        <v>45</v>
      </c>
      <c r="I3539" t="s">
        <v>37</v>
      </c>
      <c r="J3539" t="s">
        <v>42</v>
      </c>
      <c r="K3539" t="s">
        <v>38</v>
      </c>
      <c r="L3539" t="s">
        <v>67</v>
      </c>
      <c r="M3539" t="s">
        <v>62</v>
      </c>
      <c r="N3539">
        <v>271</v>
      </c>
      <c r="O3539">
        <v>1</v>
      </c>
      <c r="P3539">
        <v>999</v>
      </c>
      <c r="Q3539">
        <v>0</v>
      </c>
      <c r="R3539" t="s">
        <v>41</v>
      </c>
      <c r="S3539">
        <v>1.4</v>
      </c>
      <c r="T3539">
        <v>93.918000000000006</v>
      </c>
      <c r="U3539">
        <v>-42.7</v>
      </c>
      <c r="V3539">
        <v>4.9619999999999997</v>
      </c>
      <c r="W3539">
        <v>5228.1000000000004</v>
      </c>
      <c r="X3539" t="s">
        <v>37</v>
      </c>
      <c r="BC3539">
        <v>42</v>
      </c>
      <c r="BD3539" t="s">
        <v>54</v>
      </c>
      <c r="BE3539" t="s">
        <v>35</v>
      </c>
      <c r="BF3539" t="s">
        <v>48</v>
      </c>
      <c r="BG3539" t="s">
        <v>45</v>
      </c>
      <c r="BH3539" t="s">
        <v>37</v>
      </c>
      <c r="BI3539" t="s">
        <v>37</v>
      </c>
      <c r="BJ3539" t="s">
        <v>38</v>
      </c>
      <c r="BK3539" t="s">
        <v>39</v>
      </c>
      <c r="BL3539" t="s">
        <v>64</v>
      </c>
      <c r="BM3539">
        <v>698</v>
      </c>
      <c r="BN3539">
        <v>1</v>
      </c>
      <c r="BO3539">
        <v>999</v>
      </c>
      <c r="BP3539">
        <v>0</v>
      </c>
      <c r="BQ3539" t="s">
        <v>41</v>
      </c>
      <c r="BR3539">
        <v>1.1000000000000001</v>
      </c>
      <c r="BS3539">
        <v>93.994</v>
      </c>
      <c r="BT3539">
        <v>-36.4</v>
      </c>
      <c r="BU3539">
        <v>4.859</v>
      </c>
      <c r="BV3539">
        <v>5191</v>
      </c>
      <c r="BW3539" t="s">
        <v>37</v>
      </c>
      <c r="CB3539">
        <v>35</v>
      </c>
      <c r="CC3539" t="s">
        <v>46</v>
      </c>
      <c r="CD3539" t="s">
        <v>35</v>
      </c>
      <c r="CE3539" t="s">
        <v>44</v>
      </c>
      <c r="CF3539" t="s">
        <v>37</v>
      </c>
      <c r="CG3539" t="s">
        <v>42</v>
      </c>
      <c r="CH3539" t="s">
        <v>37</v>
      </c>
      <c r="CI3539" t="s">
        <v>38</v>
      </c>
      <c r="CJ3539" t="s">
        <v>39</v>
      </c>
      <c r="CK3539" t="s">
        <v>61</v>
      </c>
      <c r="CL3539">
        <v>166</v>
      </c>
      <c r="CM3539">
        <v>2</v>
      </c>
      <c r="CN3539">
        <v>999</v>
      </c>
      <c r="CO3539">
        <v>0</v>
      </c>
      <c r="CP3539" t="s">
        <v>41</v>
      </c>
      <c r="CQ3539">
        <v>1.1000000000000001</v>
      </c>
      <c r="CR3539">
        <v>93.994</v>
      </c>
      <c r="CS3539">
        <v>-36.4</v>
      </c>
      <c r="CT3539">
        <v>4.8559999999999999</v>
      </c>
      <c r="CU3539">
        <v>5191</v>
      </c>
      <c r="CV3539" t="s">
        <v>37</v>
      </c>
      <c r="DZ3539">
        <v>47</v>
      </c>
      <c r="EA3539" t="s">
        <v>51</v>
      </c>
      <c r="EB3539" t="s">
        <v>35</v>
      </c>
      <c r="EC3539" t="s">
        <v>49</v>
      </c>
      <c r="ED3539" t="s">
        <v>37</v>
      </c>
      <c r="EE3539" t="s">
        <v>37</v>
      </c>
      <c r="EF3539" t="s">
        <v>37</v>
      </c>
      <c r="EG3539" t="s">
        <v>38</v>
      </c>
      <c r="EH3539" t="s">
        <v>67</v>
      </c>
      <c r="EI3539" t="s">
        <v>62</v>
      </c>
      <c r="EJ3539">
        <v>348</v>
      </c>
      <c r="EK3539">
        <v>3</v>
      </c>
      <c r="EL3539">
        <v>999</v>
      </c>
      <c r="EM3539">
        <v>0</v>
      </c>
      <c r="EN3539" t="s">
        <v>41</v>
      </c>
      <c r="EO3539">
        <v>1.4</v>
      </c>
      <c r="EP3539">
        <v>93.918000000000006</v>
      </c>
      <c r="EQ3539">
        <v>-42.7</v>
      </c>
      <c r="ER3539">
        <v>4.9560000000000004</v>
      </c>
      <c r="ES3539">
        <v>5228.1000000000004</v>
      </c>
      <c r="ET3539" t="s">
        <v>37</v>
      </c>
      <c r="EY3539">
        <v>33</v>
      </c>
      <c r="EZ3539" t="s">
        <v>46</v>
      </c>
      <c r="FA3539" t="s">
        <v>35</v>
      </c>
      <c r="FB3539" t="s">
        <v>57</v>
      </c>
      <c r="FC3539" t="s">
        <v>37</v>
      </c>
      <c r="FD3539" t="s">
        <v>37</v>
      </c>
      <c r="FE3539" t="s">
        <v>37</v>
      </c>
      <c r="FF3539" t="s">
        <v>38</v>
      </c>
      <c r="FG3539" t="s">
        <v>70</v>
      </c>
      <c r="FH3539" t="s">
        <v>62</v>
      </c>
      <c r="FI3539">
        <v>167</v>
      </c>
      <c r="FJ3539">
        <v>1</v>
      </c>
      <c r="FK3539">
        <v>999</v>
      </c>
      <c r="FL3539">
        <v>0</v>
      </c>
      <c r="FM3539" t="s">
        <v>41</v>
      </c>
      <c r="FN3539">
        <v>-0.1</v>
      </c>
      <c r="FO3539">
        <v>93.798000000000002</v>
      </c>
      <c r="FP3539">
        <v>-40.4</v>
      </c>
      <c r="FQ3539">
        <v>4.827</v>
      </c>
      <c r="FR3539">
        <v>5195.8</v>
      </c>
      <c r="FS3539" t="s">
        <v>37</v>
      </c>
    </row>
    <row r="3540" spans="4:175" x14ac:dyDescent="0.25">
      <c r="D3540">
        <v>60</v>
      </c>
      <c r="E3540" t="s">
        <v>50</v>
      </c>
      <c r="F3540" t="s">
        <v>35</v>
      </c>
      <c r="G3540" t="s">
        <v>36</v>
      </c>
      <c r="H3540" t="s">
        <v>45</v>
      </c>
      <c r="I3540" t="s">
        <v>42</v>
      </c>
      <c r="J3540" t="s">
        <v>37</v>
      </c>
      <c r="K3540" t="s">
        <v>68</v>
      </c>
      <c r="L3540" t="s">
        <v>67</v>
      </c>
      <c r="M3540" t="s">
        <v>62</v>
      </c>
      <c r="N3540">
        <v>293</v>
      </c>
      <c r="O3540">
        <v>5</v>
      </c>
      <c r="P3540">
        <v>999</v>
      </c>
      <c r="Q3540">
        <v>0</v>
      </c>
      <c r="R3540" t="s">
        <v>41</v>
      </c>
      <c r="S3540">
        <v>1.4</v>
      </c>
      <c r="T3540">
        <v>93.918000000000006</v>
      </c>
      <c r="U3540">
        <v>-42.7</v>
      </c>
      <c r="V3540">
        <v>4.9630000000000001</v>
      </c>
      <c r="W3540">
        <v>5228.1000000000004</v>
      </c>
      <c r="X3540" t="s">
        <v>37</v>
      </c>
      <c r="BC3540">
        <v>42</v>
      </c>
      <c r="BD3540" t="s">
        <v>50</v>
      </c>
      <c r="BE3540" t="s">
        <v>35</v>
      </c>
      <c r="BF3540" t="s">
        <v>48</v>
      </c>
      <c r="BG3540" t="s">
        <v>45</v>
      </c>
      <c r="BH3540" t="s">
        <v>37</v>
      </c>
      <c r="BI3540" t="s">
        <v>37</v>
      </c>
      <c r="BJ3540" t="s">
        <v>38</v>
      </c>
      <c r="BK3540" t="s">
        <v>39</v>
      </c>
      <c r="BL3540" t="s">
        <v>64</v>
      </c>
      <c r="BM3540">
        <v>148</v>
      </c>
      <c r="BN3540">
        <v>9</v>
      </c>
      <c r="BO3540">
        <v>999</v>
      </c>
      <c r="BP3540">
        <v>0</v>
      </c>
      <c r="BQ3540" t="s">
        <v>41</v>
      </c>
      <c r="BR3540">
        <v>1.1000000000000001</v>
      </c>
      <c r="BS3540">
        <v>93.994</v>
      </c>
      <c r="BT3540">
        <v>-36.4</v>
      </c>
      <c r="BU3540">
        <v>4.859</v>
      </c>
      <c r="BV3540">
        <v>5191</v>
      </c>
      <c r="BW3540" t="s">
        <v>37</v>
      </c>
      <c r="CB3540">
        <v>35</v>
      </c>
      <c r="CC3540" t="s">
        <v>43</v>
      </c>
      <c r="CD3540" t="s">
        <v>35</v>
      </c>
      <c r="CE3540" t="s">
        <v>44</v>
      </c>
      <c r="CF3540" t="s">
        <v>37</v>
      </c>
      <c r="CG3540" t="s">
        <v>37</v>
      </c>
      <c r="CH3540" t="s">
        <v>37</v>
      </c>
      <c r="CI3540" t="s">
        <v>38</v>
      </c>
      <c r="CJ3540" t="s">
        <v>39</v>
      </c>
      <c r="CK3540" t="s">
        <v>62</v>
      </c>
      <c r="CL3540">
        <v>188</v>
      </c>
      <c r="CM3540">
        <v>1</v>
      </c>
      <c r="CN3540">
        <v>999</v>
      </c>
      <c r="CO3540">
        <v>0</v>
      </c>
      <c r="CP3540" t="s">
        <v>41</v>
      </c>
      <c r="CQ3540">
        <v>1.1000000000000001</v>
      </c>
      <c r="CR3540">
        <v>93.994</v>
      </c>
      <c r="CS3540">
        <v>-36.4</v>
      </c>
      <c r="CT3540">
        <v>4.859</v>
      </c>
      <c r="CU3540">
        <v>5191</v>
      </c>
      <c r="CV3540" t="s">
        <v>37</v>
      </c>
      <c r="DZ3540">
        <v>47</v>
      </c>
      <c r="EA3540" t="s">
        <v>51</v>
      </c>
      <c r="EB3540" t="s">
        <v>35</v>
      </c>
      <c r="EC3540" t="s">
        <v>49</v>
      </c>
      <c r="ED3540" t="s">
        <v>37</v>
      </c>
      <c r="EE3540" t="s">
        <v>37</v>
      </c>
      <c r="EF3540" t="s">
        <v>37</v>
      </c>
      <c r="EG3540" t="s">
        <v>68</v>
      </c>
      <c r="EH3540" t="s">
        <v>67</v>
      </c>
      <c r="EI3540" t="s">
        <v>40</v>
      </c>
      <c r="EJ3540">
        <v>66</v>
      </c>
      <c r="EK3540">
        <v>2</v>
      </c>
      <c r="EL3540">
        <v>999</v>
      </c>
      <c r="EM3540">
        <v>0</v>
      </c>
      <c r="EN3540" t="s">
        <v>41</v>
      </c>
      <c r="EO3540">
        <v>1.4</v>
      </c>
      <c r="EP3540">
        <v>93.918000000000006</v>
      </c>
      <c r="EQ3540">
        <v>-42.7</v>
      </c>
      <c r="ER3540">
        <v>4.96</v>
      </c>
      <c r="ES3540">
        <v>5228.1000000000004</v>
      </c>
      <c r="ET3540" t="s">
        <v>37</v>
      </c>
      <c r="EY3540">
        <v>33</v>
      </c>
      <c r="EZ3540" t="s">
        <v>46</v>
      </c>
      <c r="FA3540" t="s">
        <v>35</v>
      </c>
      <c r="FB3540" t="s">
        <v>57</v>
      </c>
      <c r="FC3540" t="s">
        <v>37</v>
      </c>
      <c r="FD3540" t="s">
        <v>37</v>
      </c>
      <c r="FE3540" t="s">
        <v>37</v>
      </c>
      <c r="FF3540" t="s">
        <v>68</v>
      </c>
      <c r="FG3540" t="s">
        <v>70</v>
      </c>
      <c r="FH3540" t="s">
        <v>64</v>
      </c>
      <c r="FI3540">
        <v>18</v>
      </c>
      <c r="FJ3540">
        <v>1</v>
      </c>
      <c r="FK3540">
        <v>999</v>
      </c>
      <c r="FL3540">
        <v>0</v>
      </c>
      <c r="FM3540" t="s">
        <v>41</v>
      </c>
      <c r="FN3540">
        <v>-0.1</v>
      </c>
      <c r="FO3540">
        <v>93.798000000000002</v>
      </c>
      <c r="FP3540">
        <v>-40.4</v>
      </c>
      <c r="FQ3540">
        <v>4.76</v>
      </c>
      <c r="FR3540">
        <v>5195.8</v>
      </c>
      <c r="FS3540" t="s">
        <v>37</v>
      </c>
    </row>
    <row r="3541" spans="4:175" x14ac:dyDescent="0.25">
      <c r="D3541">
        <v>60</v>
      </c>
      <c r="E3541" t="s">
        <v>54</v>
      </c>
      <c r="F3541" t="s">
        <v>53</v>
      </c>
      <c r="G3541" t="s">
        <v>36</v>
      </c>
      <c r="H3541" t="s">
        <v>37</v>
      </c>
      <c r="I3541" t="s">
        <v>42</v>
      </c>
      <c r="J3541" t="s">
        <v>37</v>
      </c>
      <c r="K3541" t="s">
        <v>38</v>
      </c>
      <c r="L3541" t="s">
        <v>67</v>
      </c>
      <c r="M3541" t="s">
        <v>61</v>
      </c>
      <c r="N3541">
        <v>50</v>
      </c>
      <c r="O3541">
        <v>1</v>
      </c>
      <c r="P3541">
        <v>999</v>
      </c>
      <c r="Q3541">
        <v>0</v>
      </c>
      <c r="R3541" t="s">
        <v>41</v>
      </c>
      <c r="S3541">
        <v>1.4</v>
      </c>
      <c r="T3541">
        <v>93.918000000000006</v>
      </c>
      <c r="U3541">
        <v>-42.7</v>
      </c>
      <c r="V3541">
        <v>4.9610000000000003</v>
      </c>
      <c r="W3541">
        <v>5228.1000000000004</v>
      </c>
      <c r="X3541" t="s">
        <v>37</v>
      </c>
      <c r="BC3541">
        <v>42</v>
      </c>
      <c r="BD3541" t="s">
        <v>50</v>
      </c>
      <c r="BE3541" t="s">
        <v>35</v>
      </c>
      <c r="BF3541" t="s">
        <v>48</v>
      </c>
      <c r="BG3541" t="s">
        <v>37</v>
      </c>
      <c r="BH3541" t="s">
        <v>42</v>
      </c>
      <c r="BI3541" t="s">
        <v>37</v>
      </c>
      <c r="BJ3541" t="s">
        <v>38</v>
      </c>
      <c r="BK3541" t="s">
        <v>39</v>
      </c>
      <c r="BL3541" t="s">
        <v>40</v>
      </c>
      <c r="BM3541">
        <v>23</v>
      </c>
      <c r="BN3541">
        <v>1</v>
      </c>
      <c r="BO3541">
        <v>999</v>
      </c>
      <c r="BP3541">
        <v>0</v>
      </c>
      <c r="BQ3541" t="s">
        <v>41</v>
      </c>
      <c r="BR3541">
        <v>1.1000000000000001</v>
      </c>
      <c r="BS3541">
        <v>93.994</v>
      </c>
      <c r="BT3541">
        <v>-36.4</v>
      </c>
      <c r="BU3541">
        <v>4.8579999999999997</v>
      </c>
      <c r="BV3541">
        <v>5191</v>
      </c>
      <c r="BW3541" t="s">
        <v>37</v>
      </c>
      <c r="CB3541">
        <v>35</v>
      </c>
      <c r="CC3541" t="s">
        <v>46</v>
      </c>
      <c r="CD3541" t="s">
        <v>35</v>
      </c>
      <c r="CE3541" t="s">
        <v>44</v>
      </c>
      <c r="CF3541" t="s">
        <v>45</v>
      </c>
      <c r="CG3541" t="s">
        <v>45</v>
      </c>
      <c r="CH3541" t="s">
        <v>45</v>
      </c>
      <c r="CI3541" t="s">
        <v>38</v>
      </c>
      <c r="CJ3541" t="s">
        <v>39</v>
      </c>
      <c r="CK3541" t="s">
        <v>62</v>
      </c>
      <c r="CL3541">
        <v>35</v>
      </c>
      <c r="CM3541">
        <v>1</v>
      </c>
      <c r="CN3541">
        <v>999</v>
      </c>
      <c r="CO3541">
        <v>0</v>
      </c>
      <c r="CP3541" t="s">
        <v>41</v>
      </c>
      <c r="CQ3541">
        <v>1.1000000000000001</v>
      </c>
      <c r="CR3541">
        <v>93.994</v>
      </c>
      <c r="CS3541">
        <v>-36.4</v>
      </c>
      <c r="CT3541">
        <v>4.859</v>
      </c>
      <c r="CU3541">
        <v>5191</v>
      </c>
      <c r="CV3541" t="s">
        <v>37</v>
      </c>
      <c r="DZ3541">
        <v>47</v>
      </c>
      <c r="EA3541" t="s">
        <v>51</v>
      </c>
      <c r="EB3541" t="s">
        <v>35</v>
      </c>
      <c r="EC3541" t="s">
        <v>49</v>
      </c>
      <c r="ED3541" t="s">
        <v>37</v>
      </c>
      <c r="EE3541" t="s">
        <v>37</v>
      </c>
      <c r="EF3541" t="s">
        <v>37</v>
      </c>
      <c r="EG3541" t="s">
        <v>68</v>
      </c>
      <c r="EH3541" t="s">
        <v>67</v>
      </c>
      <c r="EI3541" t="s">
        <v>40</v>
      </c>
      <c r="EJ3541">
        <v>208</v>
      </c>
      <c r="EK3541">
        <v>10</v>
      </c>
      <c r="EL3541">
        <v>999</v>
      </c>
      <c r="EM3541">
        <v>0</v>
      </c>
      <c r="EN3541" t="s">
        <v>41</v>
      </c>
      <c r="EO3541">
        <v>1.4</v>
      </c>
      <c r="EP3541">
        <v>93.918000000000006</v>
      </c>
      <c r="EQ3541">
        <v>-42.7</v>
      </c>
      <c r="ER3541">
        <v>4.96</v>
      </c>
      <c r="ES3541">
        <v>5228.1000000000004</v>
      </c>
      <c r="ET3541" t="s">
        <v>37</v>
      </c>
      <c r="EY3541">
        <v>33</v>
      </c>
      <c r="EZ3541" t="s">
        <v>46</v>
      </c>
      <c r="FA3541" t="s">
        <v>35</v>
      </c>
      <c r="FB3541" t="s">
        <v>57</v>
      </c>
      <c r="FC3541" t="s">
        <v>37</v>
      </c>
      <c r="FD3541" t="s">
        <v>37</v>
      </c>
      <c r="FE3541" t="s">
        <v>37</v>
      </c>
      <c r="FF3541" t="s">
        <v>38</v>
      </c>
      <c r="FG3541" t="s">
        <v>72</v>
      </c>
      <c r="FH3541" t="s">
        <v>40</v>
      </c>
      <c r="FI3541">
        <v>98</v>
      </c>
      <c r="FJ3541">
        <v>1</v>
      </c>
      <c r="FK3541">
        <v>999</v>
      </c>
      <c r="FL3541">
        <v>0</v>
      </c>
      <c r="FM3541" t="s">
        <v>41</v>
      </c>
      <c r="FN3541">
        <v>-0.1</v>
      </c>
      <c r="FO3541">
        <v>93.2</v>
      </c>
      <c r="FP3541">
        <v>-42</v>
      </c>
      <c r="FQ3541">
        <v>4.7329999999999997</v>
      </c>
      <c r="FR3541">
        <v>5195.8</v>
      </c>
      <c r="FS3541" t="s">
        <v>37</v>
      </c>
    </row>
    <row r="3542" spans="4:175" x14ac:dyDescent="0.25">
      <c r="D3542">
        <v>60</v>
      </c>
      <c r="E3542" t="s">
        <v>50</v>
      </c>
      <c r="F3542" t="s">
        <v>53</v>
      </c>
      <c r="G3542" t="s">
        <v>36</v>
      </c>
      <c r="H3542" t="s">
        <v>45</v>
      </c>
      <c r="I3542" t="s">
        <v>37</v>
      </c>
      <c r="J3542" t="s">
        <v>37</v>
      </c>
      <c r="K3542" t="s">
        <v>68</v>
      </c>
      <c r="L3542" t="s">
        <v>67</v>
      </c>
      <c r="M3542" t="s">
        <v>62</v>
      </c>
      <c r="N3542">
        <v>105</v>
      </c>
      <c r="O3542">
        <v>3</v>
      </c>
      <c r="P3542">
        <v>999</v>
      </c>
      <c r="Q3542">
        <v>0</v>
      </c>
      <c r="R3542" t="s">
        <v>41</v>
      </c>
      <c r="S3542">
        <v>1.4</v>
      </c>
      <c r="T3542">
        <v>93.918000000000006</v>
      </c>
      <c r="U3542">
        <v>-42.7</v>
      </c>
      <c r="V3542">
        <v>4.9630000000000001</v>
      </c>
      <c r="W3542">
        <v>5228.1000000000004</v>
      </c>
      <c r="X3542" t="s">
        <v>37</v>
      </c>
      <c r="BC3542">
        <v>42</v>
      </c>
      <c r="BD3542" t="s">
        <v>50</v>
      </c>
      <c r="BE3542" t="s">
        <v>53</v>
      </c>
      <c r="BF3542" t="s">
        <v>48</v>
      </c>
      <c r="BG3542" t="s">
        <v>37</v>
      </c>
      <c r="BH3542" t="s">
        <v>45</v>
      </c>
      <c r="BI3542" t="s">
        <v>45</v>
      </c>
      <c r="BJ3542" t="s">
        <v>38</v>
      </c>
      <c r="BK3542" t="s">
        <v>39</v>
      </c>
      <c r="BL3542" t="s">
        <v>40</v>
      </c>
      <c r="BM3542">
        <v>100</v>
      </c>
      <c r="BN3542">
        <v>1</v>
      </c>
      <c r="BO3542">
        <v>999</v>
      </c>
      <c r="BP3542">
        <v>0</v>
      </c>
      <c r="BQ3542" t="s">
        <v>41</v>
      </c>
      <c r="BR3542">
        <v>1.1000000000000001</v>
      </c>
      <c r="BS3542">
        <v>93.994</v>
      </c>
      <c r="BT3542">
        <v>-36.4</v>
      </c>
      <c r="BU3542">
        <v>4.8579999999999997</v>
      </c>
      <c r="BV3542">
        <v>5191</v>
      </c>
      <c r="BW3542" t="s">
        <v>37</v>
      </c>
      <c r="CB3542">
        <v>35</v>
      </c>
      <c r="CC3542" t="s">
        <v>46</v>
      </c>
      <c r="CD3542" t="s">
        <v>35</v>
      </c>
      <c r="CE3542" t="s">
        <v>44</v>
      </c>
      <c r="CF3542" t="s">
        <v>37</v>
      </c>
      <c r="CG3542" t="s">
        <v>37</v>
      </c>
      <c r="CH3542" t="s">
        <v>37</v>
      </c>
      <c r="CI3542" t="s">
        <v>38</v>
      </c>
      <c r="CJ3542" t="s">
        <v>39</v>
      </c>
      <c r="CK3542" t="s">
        <v>62</v>
      </c>
      <c r="CL3542">
        <v>100</v>
      </c>
      <c r="CM3542">
        <v>3</v>
      </c>
      <c r="CN3542">
        <v>999</v>
      </c>
      <c r="CO3542">
        <v>0</v>
      </c>
      <c r="CP3542" t="s">
        <v>41</v>
      </c>
      <c r="CQ3542">
        <v>1.1000000000000001</v>
      </c>
      <c r="CR3542">
        <v>93.994</v>
      </c>
      <c r="CS3542">
        <v>-36.4</v>
      </c>
      <c r="CT3542">
        <v>4.859</v>
      </c>
      <c r="CU3542">
        <v>5191</v>
      </c>
      <c r="CV3542" t="s">
        <v>37</v>
      </c>
      <c r="DZ3542">
        <v>47</v>
      </c>
      <c r="EA3542" t="s">
        <v>51</v>
      </c>
      <c r="EB3542" t="s">
        <v>35</v>
      </c>
      <c r="EC3542" t="s">
        <v>49</v>
      </c>
      <c r="ED3542" t="s">
        <v>45</v>
      </c>
      <c r="EE3542" t="s">
        <v>37</v>
      </c>
      <c r="EF3542" t="s">
        <v>42</v>
      </c>
      <c r="EG3542" t="s">
        <v>68</v>
      </c>
      <c r="EH3542" t="s">
        <v>67</v>
      </c>
      <c r="EI3542" t="s">
        <v>61</v>
      </c>
      <c r="EJ3542">
        <v>106</v>
      </c>
      <c r="EK3542">
        <v>1</v>
      </c>
      <c r="EL3542">
        <v>999</v>
      </c>
      <c r="EM3542">
        <v>0</v>
      </c>
      <c r="EN3542" t="s">
        <v>41</v>
      </c>
      <c r="EO3542">
        <v>1.4</v>
      </c>
      <c r="EP3542">
        <v>93.918000000000006</v>
      </c>
      <c r="EQ3542">
        <v>-42.7</v>
      </c>
      <c r="ER3542">
        <v>4.9619999999999997</v>
      </c>
      <c r="ES3542">
        <v>5228.1000000000004</v>
      </c>
      <c r="ET3542" t="s">
        <v>37</v>
      </c>
      <c r="EY3542">
        <v>33</v>
      </c>
      <c r="EZ3542" t="s">
        <v>46</v>
      </c>
      <c r="FA3542" t="s">
        <v>52</v>
      </c>
      <c r="FB3542" t="s">
        <v>57</v>
      </c>
      <c r="FC3542" t="s">
        <v>37</v>
      </c>
      <c r="FD3542" t="s">
        <v>37</v>
      </c>
      <c r="FE3542" t="s">
        <v>37</v>
      </c>
      <c r="FF3542" t="s">
        <v>38</v>
      </c>
      <c r="FG3542" t="s">
        <v>72</v>
      </c>
      <c r="FH3542" t="s">
        <v>63</v>
      </c>
      <c r="FI3542">
        <v>109</v>
      </c>
      <c r="FJ3542">
        <v>1</v>
      </c>
      <c r="FK3542">
        <v>999</v>
      </c>
      <c r="FL3542">
        <v>0</v>
      </c>
      <c r="FM3542" t="s">
        <v>41</v>
      </c>
      <c r="FN3542">
        <v>-0.1</v>
      </c>
      <c r="FO3542">
        <v>93.2</v>
      </c>
      <c r="FP3542">
        <v>-42</v>
      </c>
      <c r="FQ3542">
        <v>4.2450000000000001</v>
      </c>
      <c r="FR3542">
        <v>5195.8</v>
      </c>
      <c r="FS3542" t="s">
        <v>37</v>
      </c>
    </row>
    <row r="3543" spans="4:175" x14ac:dyDescent="0.25">
      <c r="D3543">
        <v>60</v>
      </c>
      <c r="E3543" t="s">
        <v>50</v>
      </c>
      <c r="F3543" t="s">
        <v>35</v>
      </c>
      <c r="G3543" t="s">
        <v>36</v>
      </c>
      <c r="H3543" t="s">
        <v>45</v>
      </c>
      <c r="I3543" t="s">
        <v>42</v>
      </c>
      <c r="J3543" t="s">
        <v>37</v>
      </c>
      <c r="K3543" t="s">
        <v>68</v>
      </c>
      <c r="L3543" t="s">
        <v>69</v>
      </c>
      <c r="M3543" t="s">
        <v>62</v>
      </c>
      <c r="N3543">
        <v>165</v>
      </c>
      <c r="O3543">
        <v>1</v>
      </c>
      <c r="P3543">
        <v>999</v>
      </c>
      <c r="Q3543">
        <v>0</v>
      </c>
      <c r="R3543" t="s">
        <v>41</v>
      </c>
      <c r="S3543">
        <v>1.4</v>
      </c>
      <c r="T3543">
        <v>93.444000000000003</v>
      </c>
      <c r="U3543">
        <v>-36.1</v>
      </c>
      <c r="V3543">
        <v>4.9669999999999996</v>
      </c>
      <c r="W3543">
        <v>5228.1000000000004</v>
      </c>
      <c r="X3543" t="s">
        <v>37</v>
      </c>
      <c r="BC3543">
        <v>42</v>
      </c>
      <c r="BD3543" t="s">
        <v>43</v>
      </c>
      <c r="BE3543" t="s">
        <v>35</v>
      </c>
      <c r="BF3543" t="s">
        <v>48</v>
      </c>
      <c r="BG3543" t="s">
        <v>45</v>
      </c>
      <c r="BH3543" t="s">
        <v>37</v>
      </c>
      <c r="BI3543" t="s">
        <v>37</v>
      </c>
      <c r="BJ3543" t="s">
        <v>38</v>
      </c>
      <c r="BK3543" t="s">
        <v>39</v>
      </c>
      <c r="BL3543" t="s">
        <v>40</v>
      </c>
      <c r="BM3543">
        <v>173</v>
      </c>
      <c r="BN3543">
        <v>5</v>
      </c>
      <c r="BO3543">
        <v>999</v>
      </c>
      <c r="BP3543">
        <v>0</v>
      </c>
      <c r="BQ3543" t="s">
        <v>41</v>
      </c>
      <c r="BR3543">
        <v>1.1000000000000001</v>
      </c>
      <c r="BS3543">
        <v>93.994</v>
      </c>
      <c r="BT3543">
        <v>-36.4</v>
      </c>
      <c r="BU3543">
        <v>4.8579999999999997</v>
      </c>
      <c r="BV3543">
        <v>5191</v>
      </c>
      <c r="BW3543" t="s">
        <v>37</v>
      </c>
      <c r="CB3543">
        <v>35</v>
      </c>
      <c r="CC3543" t="s">
        <v>43</v>
      </c>
      <c r="CD3543" t="s">
        <v>35</v>
      </c>
      <c r="CE3543" t="s">
        <v>44</v>
      </c>
      <c r="CF3543" t="s">
        <v>37</v>
      </c>
      <c r="CG3543" t="s">
        <v>37</v>
      </c>
      <c r="CH3543" t="s">
        <v>37</v>
      </c>
      <c r="CI3543" t="s">
        <v>38</v>
      </c>
      <c r="CJ3543" t="s">
        <v>39</v>
      </c>
      <c r="CK3543" t="s">
        <v>62</v>
      </c>
      <c r="CL3543">
        <v>38</v>
      </c>
      <c r="CM3543">
        <v>1</v>
      </c>
      <c r="CN3543">
        <v>999</v>
      </c>
      <c r="CO3543">
        <v>0</v>
      </c>
      <c r="CP3543" t="s">
        <v>41</v>
      </c>
      <c r="CQ3543">
        <v>1.1000000000000001</v>
      </c>
      <c r="CR3543">
        <v>93.994</v>
      </c>
      <c r="CS3543">
        <v>-36.4</v>
      </c>
      <c r="CT3543">
        <v>4.859</v>
      </c>
      <c r="CU3543">
        <v>5191</v>
      </c>
      <c r="CV3543" t="s">
        <v>37</v>
      </c>
      <c r="DZ3543">
        <v>47</v>
      </c>
      <c r="EA3543" t="s">
        <v>51</v>
      </c>
      <c r="EB3543" t="s">
        <v>35</v>
      </c>
      <c r="EC3543" t="s">
        <v>49</v>
      </c>
      <c r="ED3543" t="s">
        <v>45</v>
      </c>
      <c r="EE3543" t="s">
        <v>37</v>
      </c>
      <c r="EF3543" t="s">
        <v>37</v>
      </c>
      <c r="EG3543" t="s">
        <v>68</v>
      </c>
      <c r="EH3543" t="s">
        <v>67</v>
      </c>
      <c r="EI3543" t="s">
        <v>61</v>
      </c>
      <c r="EJ3543">
        <v>455</v>
      </c>
      <c r="EK3543">
        <v>1</v>
      </c>
      <c r="EL3543">
        <v>999</v>
      </c>
      <c r="EM3543">
        <v>0</v>
      </c>
      <c r="EN3543" t="s">
        <v>41</v>
      </c>
      <c r="EO3543">
        <v>1.4</v>
      </c>
      <c r="EP3543">
        <v>93.918000000000006</v>
      </c>
      <c r="EQ3543">
        <v>-42.7</v>
      </c>
      <c r="ER3543">
        <v>4.9619999999999997</v>
      </c>
      <c r="ES3543">
        <v>5228.1000000000004</v>
      </c>
      <c r="ET3543" t="s">
        <v>37</v>
      </c>
      <c r="EY3543">
        <v>33</v>
      </c>
      <c r="EZ3543" t="s">
        <v>58</v>
      </c>
      <c r="FA3543" t="s">
        <v>52</v>
      </c>
      <c r="FB3543" t="s">
        <v>57</v>
      </c>
      <c r="FC3543" t="s">
        <v>37</v>
      </c>
      <c r="FD3543" t="s">
        <v>37</v>
      </c>
      <c r="FE3543" t="s">
        <v>37</v>
      </c>
      <c r="FF3543" t="s">
        <v>38</v>
      </c>
      <c r="FG3543" t="s">
        <v>72</v>
      </c>
      <c r="FH3543" t="s">
        <v>63</v>
      </c>
      <c r="FI3543">
        <v>168</v>
      </c>
      <c r="FJ3543">
        <v>1</v>
      </c>
      <c r="FK3543">
        <v>999</v>
      </c>
      <c r="FL3543">
        <v>0</v>
      </c>
      <c r="FM3543" t="s">
        <v>41</v>
      </c>
      <c r="FN3543">
        <v>-0.1</v>
      </c>
      <c r="FO3543">
        <v>93.2</v>
      </c>
      <c r="FP3543">
        <v>-42</v>
      </c>
      <c r="FQ3543">
        <v>4.2450000000000001</v>
      </c>
      <c r="FR3543">
        <v>5195.8</v>
      </c>
      <c r="FS3543" t="s">
        <v>37</v>
      </c>
    </row>
    <row r="3544" spans="4:175" x14ac:dyDescent="0.25">
      <c r="D3544">
        <v>60</v>
      </c>
      <c r="E3544" t="s">
        <v>54</v>
      </c>
      <c r="F3544" t="s">
        <v>35</v>
      </c>
      <c r="G3544" t="s">
        <v>36</v>
      </c>
      <c r="H3544" t="s">
        <v>45</v>
      </c>
      <c r="I3544" t="s">
        <v>37</v>
      </c>
      <c r="J3544" t="s">
        <v>37</v>
      </c>
      <c r="K3544" t="s">
        <v>68</v>
      </c>
      <c r="L3544" t="s">
        <v>69</v>
      </c>
      <c r="M3544" t="s">
        <v>40</v>
      </c>
      <c r="N3544">
        <v>221</v>
      </c>
      <c r="O3544">
        <v>3</v>
      </c>
      <c r="P3544">
        <v>999</v>
      </c>
      <c r="Q3544">
        <v>0</v>
      </c>
      <c r="R3544" t="s">
        <v>41</v>
      </c>
      <c r="S3544">
        <v>1.4</v>
      </c>
      <c r="T3544">
        <v>93.444000000000003</v>
      </c>
      <c r="U3544">
        <v>-36.1</v>
      </c>
      <c r="V3544">
        <v>4.9649999999999999</v>
      </c>
      <c r="W3544">
        <v>5228.1000000000004</v>
      </c>
      <c r="X3544" t="s">
        <v>37</v>
      </c>
      <c r="BC3544">
        <v>42</v>
      </c>
      <c r="BD3544" t="s">
        <v>51</v>
      </c>
      <c r="BE3544" t="s">
        <v>35</v>
      </c>
      <c r="BF3544" t="s">
        <v>48</v>
      </c>
      <c r="BG3544" t="s">
        <v>37</v>
      </c>
      <c r="BH3544" t="s">
        <v>37</v>
      </c>
      <c r="BI3544" t="s">
        <v>37</v>
      </c>
      <c r="BJ3544" t="s">
        <v>38</v>
      </c>
      <c r="BK3544" t="s">
        <v>39</v>
      </c>
      <c r="BL3544" t="s">
        <v>61</v>
      </c>
      <c r="BM3544">
        <v>618</v>
      </c>
      <c r="BN3544">
        <v>1</v>
      </c>
      <c r="BO3544">
        <v>999</v>
      </c>
      <c r="BP3544">
        <v>0</v>
      </c>
      <c r="BQ3544" t="s">
        <v>41</v>
      </c>
      <c r="BR3544">
        <v>1.1000000000000001</v>
      </c>
      <c r="BS3544">
        <v>93.994</v>
      </c>
      <c r="BT3544">
        <v>-36.4</v>
      </c>
      <c r="BU3544">
        <v>4.8559999999999999</v>
      </c>
      <c r="BV3544">
        <v>5191</v>
      </c>
      <c r="BW3544" t="s">
        <v>37</v>
      </c>
      <c r="CB3544">
        <v>35</v>
      </c>
      <c r="CC3544" t="s">
        <v>43</v>
      </c>
      <c r="CD3544" t="s">
        <v>52</v>
      </c>
      <c r="CE3544" t="s">
        <v>44</v>
      </c>
      <c r="CF3544" t="s">
        <v>45</v>
      </c>
      <c r="CG3544" t="s">
        <v>42</v>
      </c>
      <c r="CH3544" t="s">
        <v>37</v>
      </c>
      <c r="CI3544" t="s">
        <v>38</v>
      </c>
      <c r="CJ3544" t="s">
        <v>39</v>
      </c>
      <c r="CK3544" t="s">
        <v>63</v>
      </c>
      <c r="CL3544">
        <v>334</v>
      </c>
      <c r="CM3544">
        <v>3</v>
      </c>
      <c r="CN3544">
        <v>999</v>
      </c>
      <c r="CO3544">
        <v>0</v>
      </c>
      <c r="CP3544" t="s">
        <v>41</v>
      </c>
      <c r="CQ3544">
        <v>1.1000000000000001</v>
      </c>
      <c r="CR3544">
        <v>93.994</v>
      </c>
      <c r="CS3544">
        <v>-36.4</v>
      </c>
      <c r="CT3544">
        <v>4.8600000000000003</v>
      </c>
      <c r="CU3544">
        <v>5191</v>
      </c>
      <c r="CV3544" t="s">
        <v>37</v>
      </c>
      <c r="DZ3544">
        <v>47</v>
      </c>
      <c r="EA3544" t="s">
        <v>51</v>
      </c>
      <c r="EB3544" t="s">
        <v>35</v>
      </c>
      <c r="EC3544" t="s">
        <v>49</v>
      </c>
      <c r="ED3544" t="s">
        <v>45</v>
      </c>
      <c r="EE3544" t="s">
        <v>42</v>
      </c>
      <c r="EF3544" t="s">
        <v>37</v>
      </c>
      <c r="EG3544" t="s">
        <v>68</v>
      </c>
      <c r="EH3544" t="s">
        <v>67</v>
      </c>
      <c r="EI3544" t="s">
        <v>61</v>
      </c>
      <c r="EJ3544">
        <v>362</v>
      </c>
      <c r="EK3544">
        <v>2</v>
      </c>
      <c r="EL3544">
        <v>999</v>
      </c>
      <c r="EM3544">
        <v>0</v>
      </c>
      <c r="EN3544" t="s">
        <v>41</v>
      </c>
      <c r="EO3544">
        <v>1.4</v>
      </c>
      <c r="EP3544">
        <v>93.918000000000006</v>
      </c>
      <c r="EQ3544">
        <v>-42.7</v>
      </c>
      <c r="ER3544">
        <v>4.9619999999999997</v>
      </c>
      <c r="ES3544">
        <v>5228.1000000000004</v>
      </c>
      <c r="ET3544" t="s">
        <v>37</v>
      </c>
      <c r="EY3544">
        <v>33</v>
      </c>
      <c r="EZ3544" t="s">
        <v>51</v>
      </c>
      <c r="FA3544" t="s">
        <v>52</v>
      </c>
      <c r="FB3544" t="s">
        <v>57</v>
      </c>
      <c r="FC3544" t="s">
        <v>37</v>
      </c>
      <c r="FD3544" t="s">
        <v>37</v>
      </c>
      <c r="FE3544" t="s">
        <v>37</v>
      </c>
      <c r="FF3544" t="s">
        <v>68</v>
      </c>
      <c r="FG3544" t="s">
        <v>72</v>
      </c>
      <c r="FH3544" t="s">
        <v>40</v>
      </c>
      <c r="FI3544">
        <v>69</v>
      </c>
      <c r="FJ3544">
        <v>1</v>
      </c>
      <c r="FK3544">
        <v>999</v>
      </c>
      <c r="FL3544">
        <v>0</v>
      </c>
      <c r="FM3544" t="s">
        <v>41</v>
      </c>
      <c r="FN3544">
        <v>-0.1</v>
      </c>
      <c r="FO3544">
        <v>93.2</v>
      </c>
      <c r="FP3544">
        <v>-42</v>
      </c>
      <c r="FQ3544">
        <v>4.1909999999999998</v>
      </c>
      <c r="FR3544">
        <v>5195.8</v>
      </c>
      <c r="FS3544" t="s">
        <v>37</v>
      </c>
    </row>
    <row r="3545" spans="4:175" x14ac:dyDescent="0.25">
      <c r="D3545">
        <v>60</v>
      </c>
      <c r="E3545" t="s">
        <v>43</v>
      </c>
      <c r="F3545" t="s">
        <v>35</v>
      </c>
      <c r="G3545" t="s">
        <v>36</v>
      </c>
      <c r="H3545" t="s">
        <v>37</v>
      </c>
      <c r="I3545" t="s">
        <v>42</v>
      </c>
      <c r="J3545" t="s">
        <v>37</v>
      </c>
      <c r="K3545" t="s">
        <v>38</v>
      </c>
      <c r="L3545" t="s">
        <v>69</v>
      </c>
      <c r="M3545" t="s">
        <v>62</v>
      </c>
      <c r="N3545">
        <v>767</v>
      </c>
      <c r="O3545">
        <v>7</v>
      </c>
      <c r="P3545">
        <v>999</v>
      </c>
      <c r="Q3545">
        <v>0</v>
      </c>
      <c r="R3545" t="s">
        <v>41</v>
      </c>
      <c r="S3545">
        <v>1.4</v>
      </c>
      <c r="T3545">
        <v>93.444000000000003</v>
      </c>
      <c r="U3545">
        <v>-36.1</v>
      </c>
      <c r="V3545">
        <v>4.9649999999999999</v>
      </c>
      <c r="W3545">
        <v>5228.1000000000004</v>
      </c>
      <c r="X3545" t="s">
        <v>37</v>
      </c>
      <c r="BC3545">
        <v>42</v>
      </c>
      <c r="BD3545" t="s">
        <v>51</v>
      </c>
      <c r="BE3545" t="s">
        <v>35</v>
      </c>
      <c r="BF3545" t="s">
        <v>48</v>
      </c>
      <c r="BG3545" t="s">
        <v>37</v>
      </c>
      <c r="BH3545" t="s">
        <v>37</v>
      </c>
      <c r="BI3545" t="s">
        <v>37</v>
      </c>
      <c r="BJ3545" t="s">
        <v>38</v>
      </c>
      <c r="BK3545" t="s">
        <v>39</v>
      </c>
      <c r="BL3545" t="s">
        <v>61</v>
      </c>
      <c r="BM3545">
        <v>610</v>
      </c>
      <c r="BN3545">
        <v>2</v>
      </c>
      <c r="BO3545">
        <v>999</v>
      </c>
      <c r="BP3545">
        <v>0</v>
      </c>
      <c r="BQ3545" t="s">
        <v>41</v>
      </c>
      <c r="BR3545">
        <v>1.1000000000000001</v>
      </c>
      <c r="BS3545">
        <v>93.994</v>
      </c>
      <c r="BT3545">
        <v>-36.4</v>
      </c>
      <c r="BU3545">
        <v>4.8559999999999999</v>
      </c>
      <c r="BV3545">
        <v>5191</v>
      </c>
      <c r="BW3545" t="s">
        <v>37</v>
      </c>
      <c r="CB3545">
        <v>35</v>
      </c>
      <c r="CC3545" t="s">
        <v>43</v>
      </c>
      <c r="CD3545" t="s">
        <v>35</v>
      </c>
      <c r="CE3545" t="s">
        <v>44</v>
      </c>
      <c r="CF3545" t="s">
        <v>45</v>
      </c>
      <c r="CG3545" t="s">
        <v>37</v>
      </c>
      <c r="CH3545" t="s">
        <v>37</v>
      </c>
      <c r="CI3545" t="s">
        <v>38</v>
      </c>
      <c r="CJ3545" t="s">
        <v>39</v>
      </c>
      <c r="CK3545" t="s">
        <v>64</v>
      </c>
      <c r="CL3545">
        <v>184</v>
      </c>
      <c r="CM3545">
        <v>2</v>
      </c>
      <c r="CN3545">
        <v>999</v>
      </c>
      <c r="CO3545">
        <v>0</v>
      </c>
      <c r="CP3545" t="s">
        <v>41</v>
      </c>
      <c r="CQ3545">
        <v>1.1000000000000001</v>
      </c>
      <c r="CR3545">
        <v>93.994</v>
      </c>
      <c r="CS3545">
        <v>-36.4</v>
      </c>
      <c r="CT3545">
        <v>4.859</v>
      </c>
      <c r="CU3545">
        <v>5191</v>
      </c>
      <c r="CV3545" t="s">
        <v>37</v>
      </c>
      <c r="DZ3545">
        <v>47</v>
      </c>
      <c r="EA3545" t="s">
        <v>51</v>
      </c>
      <c r="EB3545" t="s">
        <v>53</v>
      </c>
      <c r="EC3545" t="s">
        <v>49</v>
      </c>
      <c r="ED3545" t="s">
        <v>37</v>
      </c>
      <c r="EE3545" t="s">
        <v>42</v>
      </c>
      <c r="EF3545" t="s">
        <v>37</v>
      </c>
      <c r="EG3545" t="s">
        <v>68</v>
      </c>
      <c r="EH3545" t="s">
        <v>67</v>
      </c>
      <c r="EI3545" t="s">
        <v>62</v>
      </c>
      <c r="EJ3545">
        <v>226</v>
      </c>
      <c r="EK3545">
        <v>1</v>
      </c>
      <c r="EL3545">
        <v>999</v>
      </c>
      <c r="EM3545">
        <v>0</v>
      </c>
      <c r="EN3545" t="s">
        <v>41</v>
      </c>
      <c r="EO3545">
        <v>1.4</v>
      </c>
      <c r="EP3545">
        <v>93.918000000000006</v>
      </c>
      <c r="EQ3545">
        <v>-42.7</v>
      </c>
      <c r="ER3545">
        <v>4.9569999999999999</v>
      </c>
      <c r="ES3545">
        <v>5228.1000000000004</v>
      </c>
      <c r="ET3545" t="s">
        <v>37</v>
      </c>
      <c r="EY3545">
        <v>33</v>
      </c>
      <c r="EZ3545" t="s">
        <v>55</v>
      </c>
      <c r="FA3545" t="s">
        <v>35</v>
      </c>
      <c r="FB3545" t="s">
        <v>57</v>
      </c>
      <c r="FC3545" t="s">
        <v>37</v>
      </c>
      <c r="FD3545" t="s">
        <v>42</v>
      </c>
      <c r="FE3545" t="s">
        <v>37</v>
      </c>
      <c r="FF3545" t="s">
        <v>68</v>
      </c>
      <c r="FG3545" t="s">
        <v>72</v>
      </c>
      <c r="FH3545" t="s">
        <v>40</v>
      </c>
      <c r="FI3545">
        <v>318</v>
      </c>
      <c r="FJ3545">
        <v>1</v>
      </c>
      <c r="FK3545">
        <v>999</v>
      </c>
      <c r="FL3545">
        <v>0</v>
      </c>
      <c r="FM3545" t="s">
        <v>41</v>
      </c>
      <c r="FN3545">
        <v>-0.1</v>
      </c>
      <c r="FO3545">
        <v>93.2</v>
      </c>
      <c r="FP3545">
        <v>-42</v>
      </c>
      <c r="FQ3545">
        <v>4.1909999999999998</v>
      </c>
      <c r="FR3545">
        <v>5195.8</v>
      </c>
      <c r="FS3545" t="s">
        <v>37</v>
      </c>
    </row>
    <row r="3546" spans="4:175" x14ac:dyDescent="0.25">
      <c r="D3546">
        <v>60</v>
      </c>
      <c r="E3546" t="s">
        <v>54</v>
      </c>
      <c r="F3546" t="s">
        <v>35</v>
      </c>
      <c r="G3546" t="s">
        <v>36</v>
      </c>
      <c r="H3546" t="s">
        <v>45</v>
      </c>
      <c r="I3546" t="s">
        <v>37</v>
      </c>
      <c r="J3546" t="s">
        <v>37</v>
      </c>
      <c r="K3546" t="s">
        <v>68</v>
      </c>
      <c r="L3546" t="s">
        <v>69</v>
      </c>
      <c r="M3546" t="s">
        <v>61</v>
      </c>
      <c r="N3546">
        <v>332</v>
      </c>
      <c r="O3546">
        <v>3</v>
      </c>
      <c r="P3546">
        <v>999</v>
      </c>
      <c r="Q3546">
        <v>0</v>
      </c>
      <c r="R3546" t="s">
        <v>41</v>
      </c>
      <c r="S3546">
        <v>1.4</v>
      </c>
      <c r="T3546">
        <v>93.444000000000003</v>
      </c>
      <c r="U3546">
        <v>-36.1</v>
      </c>
      <c r="V3546">
        <v>4.9630000000000001</v>
      </c>
      <c r="W3546">
        <v>5228.1000000000004</v>
      </c>
      <c r="X3546" t="s">
        <v>37</v>
      </c>
      <c r="BC3546">
        <v>42</v>
      </c>
      <c r="BD3546" t="s">
        <v>50</v>
      </c>
      <c r="BE3546" t="s">
        <v>35</v>
      </c>
      <c r="BF3546" t="s">
        <v>48</v>
      </c>
      <c r="BG3546" t="s">
        <v>45</v>
      </c>
      <c r="BH3546" t="s">
        <v>42</v>
      </c>
      <c r="BI3546" t="s">
        <v>37</v>
      </c>
      <c r="BJ3546" t="s">
        <v>38</v>
      </c>
      <c r="BK3546" t="s">
        <v>39</v>
      </c>
      <c r="BL3546" t="s">
        <v>61</v>
      </c>
      <c r="BM3546">
        <v>163</v>
      </c>
      <c r="BN3546">
        <v>2</v>
      </c>
      <c r="BO3546">
        <v>999</v>
      </c>
      <c r="BP3546">
        <v>0</v>
      </c>
      <c r="BQ3546" t="s">
        <v>41</v>
      </c>
      <c r="BR3546">
        <v>1.1000000000000001</v>
      </c>
      <c r="BS3546">
        <v>93.994</v>
      </c>
      <c r="BT3546">
        <v>-36.4</v>
      </c>
      <c r="BU3546">
        <v>4.8559999999999999</v>
      </c>
      <c r="BV3546">
        <v>5191</v>
      </c>
      <c r="BW3546" t="s">
        <v>37</v>
      </c>
      <c r="CB3546">
        <v>35</v>
      </c>
      <c r="CC3546" t="s">
        <v>46</v>
      </c>
      <c r="CD3546" t="s">
        <v>35</v>
      </c>
      <c r="CE3546" t="s">
        <v>44</v>
      </c>
      <c r="CF3546" t="s">
        <v>37</v>
      </c>
      <c r="CG3546" t="s">
        <v>42</v>
      </c>
      <c r="CH3546" t="s">
        <v>42</v>
      </c>
      <c r="CI3546" t="s">
        <v>38</v>
      </c>
      <c r="CJ3546" t="s">
        <v>39</v>
      </c>
      <c r="CK3546" t="s">
        <v>64</v>
      </c>
      <c r="CL3546">
        <v>196</v>
      </c>
      <c r="CM3546">
        <v>3</v>
      </c>
      <c r="CN3546">
        <v>999</v>
      </c>
      <c r="CO3546">
        <v>0</v>
      </c>
      <c r="CP3546" t="s">
        <v>41</v>
      </c>
      <c r="CQ3546">
        <v>1.1000000000000001</v>
      </c>
      <c r="CR3546">
        <v>93.994</v>
      </c>
      <c r="CS3546">
        <v>-36.4</v>
      </c>
      <c r="CT3546">
        <v>4.859</v>
      </c>
      <c r="CU3546">
        <v>5191</v>
      </c>
      <c r="CV3546" t="s">
        <v>37</v>
      </c>
      <c r="DZ3546">
        <v>47</v>
      </c>
      <c r="EA3546" t="s">
        <v>51</v>
      </c>
      <c r="EB3546" t="s">
        <v>35</v>
      </c>
      <c r="EC3546" t="s">
        <v>49</v>
      </c>
      <c r="ED3546" t="s">
        <v>37</v>
      </c>
      <c r="EE3546" t="s">
        <v>42</v>
      </c>
      <c r="EF3546" t="s">
        <v>37</v>
      </c>
      <c r="EG3546" t="s">
        <v>68</v>
      </c>
      <c r="EH3546" t="s">
        <v>67</v>
      </c>
      <c r="EI3546" t="s">
        <v>64</v>
      </c>
      <c r="EJ3546">
        <v>165</v>
      </c>
      <c r="EK3546">
        <v>3</v>
      </c>
      <c r="EL3546">
        <v>999</v>
      </c>
      <c r="EM3546">
        <v>0</v>
      </c>
      <c r="EN3546" t="s">
        <v>41</v>
      </c>
      <c r="EO3546">
        <v>1.4</v>
      </c>
      <c r="EP3546">
        <v>93.918000000000006</v>
      </c>
      <c r="EQ3546">
        <v>-42.7</v>
      </c>
      <c r="ER3546">
        <v>4.9569999999999999</v>
      </c>
      <c r="ES3546">
        <v>5228.1000000000004</v>
      </c>
      <c r="ET3546" t="s">
        <v>37</v>
      </c>
      <c r="EY3546">
        <v>33</v>
      </c>
      <c r="EZ3546" t="s">
        <v>46</v>
      </c>
      <c r="FA3546" t="s">
        <v>53</v>
      </c>
      <c r="FB3546" t="s">
        <v>57</v>
      </c>
      <c r="FC3546" t="s">
        <v>37</v>
      </c>
      <c r="FD3546" t="s">
        <v>42</v>
      </c>
      <c r="FE3546" t="s">
        <v>37</v>
      </c>
      <c r="FF3546" t="s">
        <v>68</v>
      </c>
      <c r="FG3546" t="s">
        <v>72</v>
      </c>
      <c r="FH3546" t="s">
        <v>40</v>
      </c>
      <c r="FI3546">
        <v>76</v>
      </c>
      <c r="FJ3546">
        <v>2</v>
      </c>
      <c r="FK3546">
        <v>999</v>
      </c>
      <c r="FL3546">
        <v>0</v>
      </c>
      <c r="FM3546" t="s">
        <v>41</v>
      </c>
      <c r="FN3546">
        <v>-0.1</v>
      </c>
      <c r="FO3546">
        <v>93.2</v>
      </c>
      <c r="FP3546">
        <v>-42</v>
      </c>
      <c r="FQ3546">
        <v>4.1909999999999998</v>
      </c>
      <c r="FR3546">
        <v>5195.8</v>
      </c>
      <c r="FS3546" t="s">
        <v>37</v>
      </c>
    </row>
    <row r="3547" spans="4:175" x14ac:dyDescent="0.25">
      <c r="D3547">
        <v>60</v>
      </c>
      <c r="E3547" t="s">
        <v>54</v>
      </c>
      <c r="F3547" t="s">
        <v>35</v>
      </c>
      <c r="G3547" t="s">
        <v>36</v>
      </c>
      <c r="H3547" t="s">
        <v>45</v>
      </c>
      <c r="I3547" t="s">
        <v>42</v>
      </c>
      <c r="J3547" t="s">
        <v>42</v>
      </c>
      <c r="K3547" t="s">
        <v>68</v>
      </c>
      <c r="L3547" t="s">
        <v>69</v>
      </c>
      <c r="M3547" t="s">
        <v>61</v>
      </c>
      <c r="N3547">
        <v>595</v>
      </c>
      <c r="O3547">
        <v>8</v>
      </c>
      <c r="P3547">
        <v>999</v>
      </c>
      <c r="Q3547">
        <v>0</v>
      </c>
      <c r="R3547" t="s">
        <v>41</v>
      </c>
      <c r="S3547">
        <v>1.4</v>
      </c>
      <c r="T3547">
        <v>93.444000000000003</v>
      </c>
      <c r="U3547">
        <v>-36.1</v>
      </c>
      <c r="V3547">
        <v>4.9630000000000001</v>
      </c>
      <c r="W3547">
        <v>5228.1000000000004</v>
      </c>
      <c r="X3547" t="s">
        <v>37</v>
      </c>
      <c r="BC3547">
        <v>42</v>
      </c>
      <c r="BD3547" t="s">
        <v>54</v>
      </c>
      <c r="BE3547" t="s">
        <v>35</v>
      </c>
      <c r="BF3547" t="s">
        <v>48</v>
      </c>
      <c r="BG3547" t="s">
        <v>45</v>
      </c>
      <c r="BH3547" t="s">
        <v>37</v>
      </c>
      <c r="BI3547" t="s">
        <v>37</v>
      </c>
      <c r="BJ3547" t="s">
        <v>38</v>
      </c>
      <c r="BK3547" t="s">
        <v>39</v>
      </c>
      <c r="BL3547" t="s">
        <v>61</v>
      </c>
      <c r="BM3547">
        <v>129</v>
      </c>
      <c r="BN3547">
        <v>1</v>
      </c>
      <c r="BO3547">
        <v>999</v>
      </c>
      <c r="BP3547">
        <v>0</v>
      </c>
      <c r="BQ3547" t="s">
        <v>41</v>
      </c>
      <c r="BR3547">
        <v>1.1000000000000001</v>
      </c>
      <c r="BS3547">
        <v>93.994</v>
      </c>
      <c r="BT3547">
        <v>-36.4</v>
      </c>
      <c r="BU3547">
        <v>4.8559999999999999</v>
      </c>
      <c r="BV3547">
        <v>5191</v>
      </c>
      <c r="BW3547" t="s">
        <v>37</v>
      </c>
      <c r="CB3547">
        <v>35</v>
      </c>
      <c r="CC3547" t="s">
        <v>46</v>
      </c>
      <c r="CD3547" t="s">
        <v>35</v>
      </c>
      <c r="CE3547" t="s">
        <v>44</v>
      </c>
      <c r="CF3547" t="s">
        <v>45</v>
      </c>
      <c r="CG3547" t="s">
        <v>42</v>
      </c>
      <c r="CH3547" t="s">
        <v>37</v>
      </c>
      <c r="CI3547" t="s">
        <v>38</v>
      </c>
      <c r="CJ3547" t="s">
        <v>39</v>
      </c>
      <c r="CK3547" t="s">
        <v>64</v>
      </c>
      <c r="CL3547">
        <v>213</v>
      </c>
      <c r="CM3547">
        <v>14</v>
      </c>
      <c r="CN3547">
        <v>999</v>
      </c>
      <c r="CO3547">
        <v>0</v>
      </c>
      <c r="CP3547" t="s">
        <v>41</v>
      </c>
      <c r="CQ3547">
        <v>1.1000000000000001</v>
      </c>
      <c r="CR3547">
        <v>93.994</v>
      </c>
      <c r="CS3547">
        <v>-36.4</v>
      </c>
      <c r="CT3547">
        <v>4.859</v>
      </c>
      <c r="CU3547">
        <v>5191</v>
      </c>
      <c r="CV3547" t="s">
        <v>37</v>
      </c>
      <c r="DZ3547">
        <v>47</v>
      </c>
      <c r="EA3547" t="s">
        <v>51</v>
      </c>
      <c r="EB3547" t="s">
        <v>53</v>
      </c>
      <c r="EC3547" t="s">
        <v>49</v>
      </c>
      <c r="ED3547" t="s">
        <v>37</v>
      </c>
      <c r="EE3547" t="s">
        <v>42</v>
      </c>
      <c r="EF3547" t="s">
        <v>37</v>
      </c>
      <c r="EG3547" t="s">
        <v>68</v>
      </c>
      <c r="EH3547" t="s">
        <v>67</v>
      </c>
      <c r="EI3547" t="s">
        <v>64</v>
      </c>
      <c r="EJ3547">
        <v>239</v>
      </c>
      <c r="EK3547">
        <v>1</v>
      </c>
      <c r="EL3547">
        <v>999</v>
      </c>
      <c r="EM3547">
        <v>0</v>
      </c>
      <c r="EN3547" t="s">
        <v>41</v>
      </c>
      <c r="EO3547">
        <v>1.4</v>
      </c>
      <c r="EP3547">
        <v>93.918000000000006</v>
      </c>
      <c r="EQ3547">
        <v>-42.7</v>
      </c>
      <c r="ER3547">
        <v>4.9569999999999999</v>
      </c>
      <c r="ES3547">
        <v>5228.1000000000004</v>
      </c>
      <c r="ET3547" t="s">
        <v>37</v>
      </c>
      <c r="EY3547">
        <v>33</v>
      </c>
      <c r="EZ3547" t="s">
        <v>51</v>
      </c>
      <c r="FA3547" t="s">
        <v>52</v>
      </c>
      <c r="FB3547" t="s">
        <v>57</v>
      </c>
      <c r="FC3547" t="s">
        <v>37</v>
      </c>
      <c r="FD3547" t="s">
        <v>37</v>
      </c>
      <c r="FE3547" t="s">
        <v>37</v>
      </c>
      <c r="FF3547" t="s">
        <v>68</v>
      </c>
      <c r="FG3547" t="s">
        <v>72</v>
      </c>
      <c r="FH3547" t="s">
        <v>40</v>
      </c>
      <c r="FI3547">
        <v>98</v>
      </c>
      <c r="FJ3547">
        <v>2</v>
      </c>
      <c r="FK3547">
        <v>999</v>
      </c>
      <c r="FL3547">
        <v>0</v>
      </c>
      <c r="FM3547" t="s">
        <v>41</v>
      </c>
      <c r="FN3547">
        <v>-0.1</v>
      </c>
      <c r="FO3547">
        <v>93.2</v>
      </c>
      <c r="FP3547">
        <v>-42</v>
      </c>
      <c r="FQ3547">
        <v>4.1909999999999998</v>
      </c>
      <c r="FR3547">
        <v>5195.8</v>
      </c>
      <c r="FS3547" t="s">
        <v>37</v>
      </c>
    </row>
    <row r="3548" spans="4:175" x14ac:dyDescent="0.25">
      <c r="D3548">
        <v>60</v>
      </c>
      <c r="E3548" t="s">
        <v>54</v>
      </c>
      <c r="F3548" t="s">
        <v>35</v>
      </c>
      <c r="G3548" t="s">
        <v>36</v>
      </c>
      <c r="H3548" t="s">
        <v>45</v>
      </c>
      <c r="I3548" t="s">
        <v>42</v>
      </c>
      <c r="J3548" t="s">
        <v>37</v>
      </c>
      <c r="K3548" t="s">
        <v>68</v>
      </c>
      <c r="L3548" t="s">
        <v>69</v>
      </c>
      <c r="M3548" t="s">
        <v>64</v>
      </c>
      <c r="N3548">
        <v>155</v>
      </c>
      <c r="O3548">
        <v>2</v>
      </c>
      <c r="P3548">
        <v>999</v>
      </c>
      <c r="Q3548">
        <v>0</v>
      </c>
      <c r="R3548" t="s">
        <v>41</v>
      </c>
      <c r="S3548">
        <v>1.4</v>
      </c>
      <c r="T3548">
        <v>93.444000000000003</v>
      </c>
      <c r="U3548">
        <v>-36.1</v>
      </c>
      <c r="V3548">
        <v>4.9640000000000004</v>
      </c>
      <c r="W3548">
        <v>5228.1000000000004</v>
      </c>
      <c r="X3548" t="s">
        <v>37</v>
      </c>
      <c r="BC3548">
        <v>42</v>
      </c>
      <c r="BD3548" t="s">
        <v>46</v>
      </c>
      <c r="BE3548" t="s">
        <v>35</v>
      </c>
      <c r="BF3548" t="s">
        <v>48</v>
      </c>
      <c r="BG3548" t="s">
        <v>37</v>
      </c>
      <c r="BH3548" t="s">
        <v>42</v>
      </c>
      <c r="BI3548" t="s">
        <v>42</v>
      </c>
      <c r="BJ3548" t="s">
        <v>38</v>
      </c>
      <c r="BK3548" t="s">
        <v>39</v>
      </c>
      <c r="BL3548" t="s">
        <v>61</v>
      </c>
      <c r="BM3548">
        <v>267</v>
      </c>
      <c r="BN3548">
        <v>2</v>
      </c>
      <c r="BO3548">
        <v>999</v>
      </c>
      <c r="BP3548">
        <v>0</v>
      </c>
      <c r="BQ3548" t="s">
        <v>41</v>
      </c>
      <c r="BR3548">
        <v>1.1000000000000001</v>
      </c>
      <c r="BS3548">
        <v>93.994</v>
      </c>
      <c r="BT3548">
        <v>-36.4</v>
      </c>
      <c r="BU3548">
        <v>4.8559999999999999</v>
      </c>
      <c r="BV3548">
        <v>5191</v>
      </c>
      <c r="BW3548" t="s">
        <v>37</v>
      </c>
      <c r="CB3548">
        <v>35</v>
      </c>
      <c r="CC3548" t="s">
        <v>60</v>
      </c>
      <c r="CD3548" t="s">
        <v>52</v>
      </c>
      <c r="CE3548" t="s">
        <v>44</v>
      </c>
      <c r="CF3548" t="s">
        <v>37</v>
      </c>
      <c r="CG3548" t="s">
        <v>37</v>
      </c>
      <c r="CH3548" t="s">
        <v>37</v>
      </c>
      <c r="CI3548" t="s">
        <v>38</v>
      </c>
      <c r="CJ3548" t="s">
        <v>39</v>
      </c>
      <c r="CK3548" t="s">
        <v>40</v>
      </c>
      <c r="CL3548">
        <v>135</v>
      </c>
      <c r="CM3548">
        <v>1</v>
      </c>
      <c r="CN3548">
        <v>999</v>
      </c>
      <c r="CO3548">
        <v>0</v>
      </c>
      <c r="CP3548" t="s">
        <v>41</v>
      </c>
      <c r="CQ3548">
        <v>1.1000000000000001</v>
      </c>
      <c r="CR3548">
        <v>93.994</v>
      </c>
      <c r="CS3548">
        <v>-36.4</v>
      </c>
      <c r="CT3548">
        <v>4.8579999999999997</v>
      </c>
      <c r="CU3548">
        <v>5191</v>
      </c>
      <c r="CV3548" t="s">
        <v>37</v>
      </c>
      <c r="DZ3548">
        <v>47</v>
      </c>
      <c r="EA3548" t="s">
        <v>51</v>
      </c>
      <c r="EB3548" t="s">
        <v>35</v>
      </c>
      <c r="EC3548" t="s">
        <v>49</v>
      </c>
      <c r="ED3548" t="s">
        <v>37</v>
      </c>
      <c r="EE3548" t="s">
        <v>42</v>
      </c>
      <c r="EF3548" t="s">
        <v>37</v>
      </c>
      <c r="EG3548" t="s">
        <v>68</v>
      </c>
      <c r="EH3548" t="s">
        <v>67</v>
      </c>
      <c r="EI3548" t="s">
        <v>64</v>
      </c>
      <c r="EJ3548">
        <v>352</v>
      </c>
      <c r="EK3548">
        <v>5</v>
      </c>
      <c r="EL3548">
        <v>999</v>
      </c>
      <c r="EM3548">
        <v>0</v>
      </c>
      <c r="EN3548" t="s">
        <v>41</v>
      </c>
      <c r="EO3548">
        <v>1.4</v>
      </c>
      <c r="EP3548">
        <v>93.918000000000006</v>
      </c>
      <c r="EQ3548">
        <v>-42.7</v>
      </c>
      <c r="ER3548">
        <v>4.9569999999999999</v>
      </c>
      <c r="ES3548">
        <v>5228.1000000000004</v>
      </c>
      <c r="ET3548" t="s">
        <v>37</v>
      </c>
      <c r="EY3548">
        <v>33</v>
      </c>
      <c r="EZ3548" t="s">
        <v>55</v>
      </c>
      <c r="FA3548" t="s">
        <v>35</v>
      </c>
      <c r="FB3548" t="s">
        <v>57</v>
      </c>
      <c r="FC3548" t="s">
        <v>37</v>
      </c>
      <c r="FD3548" t="s">
        <v>42</v>
      </c>
      <c r="FE3548" t="s">
        <v>37</v>
      </c>
      <c r="FF3548" t="s">
        <v>68</v>
      </c>
      <c r="FG3548" t="s">
        <v>72</v>
      </c>
      <c r="FH3548" t="s">
        <v>40</v>
      </c>
      <c r="FI3548">
        <v>681</v>
      </c>
      <c r="FJ3548">
        <v>2</v>
      </c>
      <c r="FK3548">
        <v>999</v>
      </c>
      <c r="FL3548">
        <v>0</v>
      </c>
      <c r="FM3548" t="s">
        <v>41</v>
      </c>
      <c r="FN3548">
        <v>-0.1</v>
      </c>
      <c r="FO3548">
        <v>93.2</v>
      </c>
      <c r="FP3548">
        <v>-42</v>
      </c>
      <c r="FQ3548">
        <v>4.1909999999999998</v>
      </c>
      <c r="FR3548">
        <v>5195.8</v>
      </c>
      <c r="FS3548" t="s">
        <v>37</v>
      </c>
    </row>
    <row r="3549" spans="4:175" x14ac:dyDescent="0.25">
      <c r="D3549">
        <v>60</v>
      </c>
      <c r="E3549" t="s">
        <v>34</v>
      </c>
      <c r="F3549" t="s">
        <v>35</v>
      </c>
      <c r="G3549" t="s">
        <v>36</v>
      </c>
      <c r="H3549" t="s">
        <v>37</v>
      </c>
      <c r="I3549" t="s">
        <v>37</v>
      </c>
      <c r="J3549" t="s">
        <v>37</v>
      </c>
      <c r="K3549" t="s">
        <v>68</v>
      </c>
      <c r="L3549" t="s">
        <v>69</v>
      </c>
      <c r="M3549" t="s">
        <v>64</v>
      </c>
      <c r="N3549">
        <v>148</v>
      </c>
      <c r="O3549">
        <v>8</v>
      </c>
      <c r="P3549">
        <v>999</v>
      </c>
      <c r="Q3549">
        <v>0</v>
      </c>
      <c r="R3549" t="s">
        <v>41</v>
      </c>
      <c r="S3549">
        <v>1.4</v>
      </c>
      <c r="T3549">
        <v>93.444000000000003</v>
      </c>
      <c r="U3549">
        <v>-36.1</v>
      </c>
      <c r="V3549">
        <v>4.9640000000000004</v>
      </c>
      <c r="W3549">
        <v>5228.1000000000004</v>
      </c>
      <c r="X3549" t="s">
        <v>37</v>
      </c>
      <c r="BC3549">
        <v>42</v>
      </c>
      <c r="BD3549" t="s">
        <v>46</v>
      </c>
      <c r="BE3549" t="s">
        <v>52</v>
      </c>
      <c r="BF3549" t="s">
        <v>48</v>
      </c>
      <c r="BG3549" t="s">
        <v>45</v>
      </c>
      <c r="BH3549" t="s">
        <v>37</v>
      </c>
      <c r="BI3549" t="s">
        <v>42</v>
      </c>
      <c r="BJ3549" t="s">
        <v>38</v>
      </c>
      <c r="BK3549" t="s">
        <v>39</v>
      </c>
      <c r="BL3549" t="s">
        <v>62</v>
      </c>
      <c r="BM3549">
        <v>408</v>
      </c>
      <c r="BN3549">
        <v>1</v>
      </c>
      <c r="BO3549">
        <v>999</v>
      </c>
      <c r="BP3549">
        <v>0</v>
      </c>
      <c r="BQ3549" t="s">
        <v>41</v>
      </c>
      <c r="BR3549">
        <v>1.1000000000000001</v>
      </c>
      <c r="BS3549">
        <v>93.994</v>
      </c>
      <c r="BT3549">
        <v>-36.4</v>
      </c>
      <c r="BU3549">
        <v>4.8579999999999997</v>
      </c>
      <c r="BV3549">
        <v>5191</v>
      </c>
      <c r="BW3549" t="s">
        <v>37</v>
      </c>
      <c r="CB3549">
        <v>35</v>
      </c>
      <c r="CC3549" t="s">
        <v>46</v>
      </c>
      <c r="CD3549" t="s">
        <v>52</v>
      </c>
      <c r="CE3549" t="s">
        <v>44</v>
      </c>
      <c r="CF3549" t="s">
        <v>37</v>
      </c>
      <c r="CG3549" t="s">
        <v>42</v>
      </c>
      <c r="CH3549" t="s">
        <v>42</v>
      </c>
      <c r="CI3549" t="s">
        <v>38</v>
      </c>
      <c r="CJ3549" t="s">
        <v>39</v>
      </c>
      <c r="CK3549" t="s">
        <v>40</v>
      </c>
      <c r="CL3549">
        <v>19</v>
      </c>
      <c r="CM3549">
        <v>1</v>
      </c>
      <c r="CN3549">
        <v>999</v>
      </c>
      <c r="CO3549">
        <v>0</v>
      </c>
      <c r="CP3549" t="s">
        <v>41</v>
      </c>
      <c r="CQ3549">
        <v>1.1000000000000001</v>
      </c>
      <c r="CR3549">
        <v>93.994</v>
      </c>
      <c r="CS3549">
        <v>-36.4</v>
      </c>
      <c r="CT3549">
        <v>4.8579999999999997</v>
      </c>
      <c r="CU3549">
        <v>5191</v>
      </c>
      <c r="CV3549" t="s">
        <v>37</v>
      </c>
      <c r="DZ3549">
        <v>47</v>
      </c>
      <c r="EA3549" t="s">
        <v>51</v>
      </c>
      <c r="EB3549" t="s">
        <v>52</v>
      </c>
      <c r="EC3549" t="s">
        <v>49</v>
      </c>
      <c r="ED3549" t="s">
        <v>45</v>
      </c>
      <c r="EE3549" t="s">
        <v>37</v>
      </c>
      <c r="EF3549" t="s">
        <v>37</v>
      </c>
      <c r="EG3549" t="s">
        <v>68</v>
      </c>
      <c r="EH3549" t="s">
        <v>67</v>
      </c>
      <c r="EI3549" t="s">
        <v>40</v>
      </c>
      <c r="EJ3549">
        <v>171</v>
      </c>
      <c r="EK3549">
        <v>1</v>
      </c>
      <c r="EL3549">
        <v>999</v>
      </c>
      <c r="EM3549">
        <v>0</v>
      </c>
      <c r="EN3549" t="s">
        <v>41</v>
      </c>
      <c r="EO3549">
        <v>1.4</v>
      </c>
      <c r="EP3549">
        <v>93.918000000000006</v>
      </c>
      <c r="EQ3549">
        <v>-42.7</v>
      </c>
      <c r="ER3549">
        <v>4.96</v>
      </c>
      <c r="ES3549">
        <v>5228.1000000000004</v>
      </c>
      <c r="ET3549" t="s">
        <v>37</v>
      </c>
      <c r="EY3549">
        <v>33</v>
      </c>
      <c r="EZ3549" t="s">
        <v>51</v>
      </c>
      <c r="FA3549" t="s">
        <v>52</v>
      </c>
      <c r="FB3549" t="s">
        <v>57</v>
      </c>
      <c r="FC3549" t="s">
        <v>37</v>
      </c>
      <c r="FD3549" t="s">
        <v>37</v>
      </c>
      <c r="FE3549" t="s">
        <v>37</v>
      </c>
      <c r="FF3549" t="s">
        <v>38</v>
      </c>
      <c r="FG3549" t="s">
        <v>72</v>
      </c>
      <c r="FH3549" t="s">
        <v>40</v>
      </c>
      <c r="FI3549">
        <v>293</v>
      </c>
      <c r="FJ3549">
        <v>5</v>
      </c>
      <c r="FK3549">
        <v>999</v>
      </c>
      <c r="FL3549">
        <v>1</v>
      </c>
      <c r="FM3549" t="s">
        <v>71</v>
      </c>
      <c r="FN3549">
        <v>-0.1</v>
      </c>
      <c r="FO3549">
        <v>93.2</v>
      </c>
      <c r="FP3549">
        <v>-42</v>
      </c>
      <c r="FQ3549">
        <v>4.1909999999999998</v>
      </c>
      <c r="FR3549">
        <v>5195.8</v>
      </c>
      <c r="FS3549" t="s">
        <v>37</v>
      </c>
    </row>
    <row r="3550" spans="4:175" x14ac:dyDescent="0.25">
      <c r="D3550">
        <v>60</v>
      </c>
      <c r="E3550" t="s">
        <v>54</v>
      </c>
      <c r="F3550" t="s">
        <v>35</v>
      </c>
      <c r="G3550" t="s">
        <v>36</v>
      </c>
      <c r="H3550" t="s">
        <v>45</v>
      </c>
      <c r="I3550" t="s">
        <v>42</v>
      </c>
      <c r="J3550" t="s">
        <v>42</v>
      </c>
      <c r="K3550" t="s">
        <v>68</v>
      </c>
      <c r="L3550" t="s">
        <v>69</v>
      </c>
      <c r="M3550" t="s">
        <v>40</v>
      </c>
      <c r="N3550">
        <v>115</v>
      </c>
      <c r="O3550">
        <v>3</v>
      </c>
      <c r="P3550">
        <v>999</v>
      </c>
      <c r="Q3550">
        <v>0</v>
      </c>
      <c r="R3550" t="s">
        <v>41</v>
      </c>
      <c r="S3550">
        <v>1.4</v>
      </c>
      <c r="T3550">
        <v>93.444000000000003</v>
      </c>
      <c r="U3550">
        <v>-36.1</v>
      </c>
      <c r="V3550">
        <v>4.9649999999999999</v>
      </c>
      <c r="W3550">
        <v>5228.1000000000004</v>
      </c>
      <c r="X3550" t="s">
        <v>37</v>
      </c>
      <c r="BC3550">
        <v>42</v>
      </c>
      <c r="BD3550" t="s">
        <v>51</v>
      </c>
      <c r="BE3550" t="s">
        <v>53</v>
      </c>
      <c r="BF3550" t="s">
        <v>48</v>
      </c>
      <c r="BG3550" t="s">
        <v>37</v>
      </c>
      <c r="BH3550" t="s">
        <v>37</v>
      </c>
      <c r="BI3550" t="s">
        <v>37</v>
      </c>
      <c r="BJ3550" t="s">
        <v>38</v>
      </c>
      <c r="BK3550" t="s">
        <v>39</v>
      </c>
      <c r="BL3550" t="s">
        <v>62</v>
      </c>
      <c r="BM3550">
        <v>211</v>
      </c>
      <c r="BN3550">
        <v>1</v>
      </c>
      <c r="BO3550">
        <v>999</v>
      </c>
      <c r="BP3550">
        <v>0</v>
      </c>
      <c r="BQ3550" t="s">
        <v>41</v>
      </c>
      <c r="BR3550">
        <v>1.1000000000000001</v>
      </c>
      <c r="BS3550">
        <v>93.994</v>
      </c>
      <c r="BT3550">
        <v>-36.4</v>
      </c>
      <c r="BU3550">
        <v>4.8579999999999997</v>
      </c>
      <c r="BV3550">
        <v>5191</v>
      </c>
      <c r="BW3550" t="s">
        <v>37</v>
      </c>
      <c r="CB3550">
        <v>35</v>
      </c>
      <c r="CC3550" t="s">
        <v>46</v>
      </c>
      <c r="CD3550" t="s">
        <v>35</v>
      </c>
      <c r="CE3550" t="s">
        <v>44</v>
      </c>
      <c r="CF3550" t="s">
        <v>37</v>
      </c>
      <c r="CG3550" t="s">
        <v>37</v>
      </c>
      <c r="CH3550" t="s">
        <v>37</v>
      </c>
      <c r="CI3550" t="s">
        <v>38</v>
      </c>
      <c r="CJ3550" t="s">
        <v>39</v>
      </c>
      <c r="CK3550" t="s">
        <v>61</v>
      </c>
      <c r="CL3550">
        <v>297</v>
      </c>
      <c r="CM3550">
        <v>1</v>
      </c>
      <c r="CN3550">
        <v>999</v>
      </c>
      <c r="CO3550">
        <v>0</v>
      </c>
      <c r="CP3550" t="s">
        <v>41</v>
      </c>
      <c r="CQ3550">
        <v>1.1000000000000001</v>
      </c>
      <c r="CR3550">
        <v>93.994</v>
      </c>
      <c r="CS3550">
        <v>-36.4</v>
      </c>
      <c r="CT3550">
        <v>4.8559999999999999</v>
      </c>
      <c r="CU3550">
        <v>5191</v>
      </c>
      <c r="CV3550" t="s">
        <v>37</v>
      </c>
      <c r="DZ3550">
        <v>47</v>
      </c>
      <c r="EA3550" t="s">
        <v>51</v>
      </c>
      <c r="EB3550" t="s">
        <v>35</v>
      </c>
      <c r="EC3550" t="s">
        <v>49</v>
      </c>
      <c r="ED3550" t="s">
        <v>37</v>
      </c>
      <c r="EE3550" t="s">
        <v>37</v>
      </c>
      <c r="EF3550" t="s">
        <v>37</v>
      </c>
      <c r="EG3550" t="s">
        <v>68</v>
      </c>
      <c r="EH3550" t="s">
        <v>67</v>
      </c>
      <c r="EI3550" t="s">
        <v>40</v>
      </c>
      <c r="EJ3550">
        <v>149</v>
      </c>
      <c r="EK3550">
        <v>1</v>
      </c>
      <c r="EL3550">
        <v>999</v>
      </c>
      <c r="EM3550">
        <v>0</v>
      </c>
      <c r="EN3550" t="s">
        <v>41</v>
      </c>
      <c r="EO3550">
        <v>1.4</v>
      </c>
      <c r="EP3550">
        <v>93.918000000000006</v>
      </c>
      <c r="EQ3550">
        <v>-42.7</v>
      </c>
      <c r="ER3550">
        <v>4.96</v>
      </c>
      <c r="ES3550">
        <v>5228.1000000000004</v>
      </c>
      <c r="ET3550" t="s">
        <v>37</v>
      </c>
      <c r="EY3550">
        <v>33</v>
      </c>
      <c r="EZ3550" t="s">
        <v>55</v>
      </c>
      <c r="FA3550" t="s">
        <v>35</v>
      </c>
      <c r="FB3550" t="s">
        <v>57</v>
      </c>
      <c r="FC3550" t="s">
        <v>37</v>
      </c>
      <c r="FD3550" t="s">
        <v>42</v>
      </c>
      <c r="FE3550" t="s">
        <v>37</v>
      </c>
      <c r="FF3550" t="s">
        <v>68</v>
      </c>
      <c r="FG3550" t="s">
        <v>72</v>
      </c>
      <c r="FH3550" t="s">
        <v>61</v>
      </c>
      <c r="FI3550">
        <v>341</v>
      </c>
      <c r="FJ3550">
        <v>1</v>
      </c>
      <c r="FK3550">
        <v>999</v>
      </c>
      <c r="FL3550">
        <v>0</v>
      </c>
      <c r="FM3550" t="s">
        <v>41</v>
      </c>
      <c r="FN3550">
        <v>-0.1</v>
      </c>
      <c r="FO3550">
        <v>93.2</v>
      </c>
      <c r="FP3550">
        <v>-42</v>
      </c>
      <c r="FQ3550">
        <v>4.1529999999999996</v>
      </c>
      <c r="FR3550">
        <v>5195.8</v>
      </c>
      <c r="FS3550" t="s">
        <v>37</v>
      </c>
    </row>
    <row r="3551" spans="4:175" x14ac:dyDescent="0.25">
      <c r="D3551">
        <v>60</v>
      </c>
      <c r="E3551" t="s">
        <v>34</v>
      </c>
      <c r="F3551" t="s">
        <v>35</v>
      </c>
      <c r="G3551" t="s">
        <v>36</v>
      </c>
      <c r="H3551" t="s">
        <v>37</v>
      </c>
      <c r="I3551" t="s">
        <v>37</v>
      </c>
      <c r="J3551" t="s">
        <v>37</v>
      </c>
      <c r="K3551" t="s">
        <v>68</v>
      </c>
      <c r="L3551" t="s">
        <v>76</v>
      </c>
      <c r="M3551" t="s">
        <v>62</v>
      </c>
      <c r="N3551">
        <v>85</v>
      </c>
      <c r="O3551">
        <v>1</v>
      </c>
      <c r="P3551">
        <v>999</v>
      </c>
      <c r="Q3551">
        <v>0</v>
      </c>
      <c r="R3551" t="s">
        <v>41</v>
      </c>
      <c r="S3551">
        <v>-1.8</v>
      </c>
      <c r="T3551">
        <v>93.075000000000003</v>
      </c>
      <c r="U3551">
        <v>-47.1</v>
      </c>
      <c r="V3551">
        <v>1.415</v>
      </c>
      <c r="W3551">
        <v>5099.1000000000004</v>
      </c>
      <c r="X3551" t="s">
        <v>37</v>
      </c>
      <c r="BC3551">
        <v>42</v>
      </c>
      <c r="BD3551" t="s">
        <v>50</v>
      </c>
      <c r="BE3551" t="s">
        <v>53</v>
      </c>
      <c r="BF3551" t="s">
        <v>48</v>
      </c>
      <c r="BG3551" t="s">
        <v>37</v>
      </c>
      <c r="BH3551" t="s">
        <v>42</v>
      </c>
      <c r="BI3551" t="s">
        <v>37</v>
      </c>
      <c r="BJ3551" t="s">
        <v>38</v>
      </c>
      <c r="BK3551" t="s">
        <v>39</v>
      </c>
      <c r="BL3551" t="s">
        <v>62</v>
      </c>
      <c r="BM3551">
        <v>748</v>
      </c>
      <c r="BN3551">
        <v>1</v>
      </c>
      <c r="BO3551">
        <v>999</v>
      </c>
      <c r="BP3551">
        <v>0</v>
      </c>
      <c r="BQ3551" t="s">
        <v>41</v>
      </c>
      <c r="BR3551">
        <v>1.1000000000000001</v>
      </c>
      <c r="BS3551">
        <v>93.994</v>
      </c>
      <c r="BT3551">
        <v>-36.4</v>
      </c>
      <c r="BU3551">
        <v>4.8579999999999997</v>
      </c>
      <c r="BV3551">
        <v>5191</v>
      </c>
      <c r="BW3551" t="s">
        <v>37</v>
      </c>
      <c r="CB3551">
        <v>35</v>
      </c>
      <c r="CC3551" t="s">
        <v>46</v>
      </c>
      <c r="CD3551" t="s">
        <v>35</v>
      </c>
      <c r="CE3551" t="s">
        <v>44</v>
      </c>
      <c r="CF3551" t="s">
        <v>37</v>
      </c>
      <c r="CG3551" t="s">
        <v>37</v>
      </c>
      <c r="CH3551" t="s">
        <v>37</v>
      </c>
      <c r="CI3551" t="s">
        <v>38</v>
      </c>
      <c r="CJ3551" t="s">
        <v>39</v>
      </c>
      <c r="CK3551" t="s">
        <v>61</v>
      </c>
      <c r="CL3551">
        <v>184</v>
      </c>
      <c r="CM3551">
        <v>1</v>
      </c>
      <c r="CN3551">
        <v>999</v>
      </c>
      <c r="CO3551">
        <v>0</v>
      </c>
      <c r="CP3551" t="s">
        <v>41</v>
      </c>
      <c r="CQ3551">
        <v>1.1000000000000001</v>
      </c>
      <c r="CR3551">
        <v>93.994</v>
      </c>
      <c r="CS3551">
        <v>-36.4</v>
      </c>
      <c r="CT3551">
        <v>4.8559999999999999</v>
      </c>
      <c r="CU3551">
        <v>5191</v>
      </c>
      <c r="CV3551" t="s">
        <v>37</v>
      </c>
      <c r="DZ3551">
        <v>47</v>
      </c>
      <c r="EA3551" t="s">
        <v>51</v>
      </c>
      <c r="EB3551" t="s">
        <v>35</v>
      </c>
      <c r="EC3551" t="s">
        <v>49</v>
      </c>
      <c r="ED3551" t="s">
        <v>37</v>
      </c>
      <c r="EE3551" t="s">
        <v>42</v>
      </c>
      <c r="EF3551" t="s">
        <v>37</v>
      </c>
      <c r="EG3551" t="s">
        <v>68</v>
      </c>
      <c r="EH3551" t="s">
        <v>67</v>
      </c>
      <c r="EI3551" t="s">
        <v>62</v>
      </c>
      <c r="EJ3551">
        <v>586</v>
      </c>
      <c r="EK3551">
        <v>2</v>
      </c>
      <c r="EL3551">
        <v>999</v>
      </c>
      <c r="EM3551">
        <v>0</v>
      </c>
      <c r="EN3551" t="s">
        <v>41</v>
      </c>
      <c r="EO3551">
        <v>1.4</v>
      </c>
      <c r="EP3551">
        <v>93.918000000000006</v>
      </c>
      <c r="EQ3551">
        <v>-42.7</v>
      </c>
      <c r="ER3551">
        <v>4.9630000000000001</v>
      </c>
      <c r="ES3551">
        <v>5228.1000000000004</v>
      </c>
      <c r="ET3551" t="s">
        <v>37</v>
      </c>
      <c r="EY3551">
        <v>33</v>
      </c>
      <c r="EZ3551" t="s">
        <v>46</v>
      </c>
      <c r="FA3551" t="s">
        <v>35</v>
      </c>
      <c r="FB3551" t="s">
        <v>57</v>
      </c>
      <c r="FC3551" t="s">
        <v>37</v>
      </c>
      <c r="FD3551" t="s">
        <v>42</v>
      </c>
      <c r="FE3551" t="s">
        <v>37</v>
      </c>
      <c r="FF3551" t="s">
        <v>68</v>
      </c>
      <c r="FG3551" t="s">
        <v>72</v>
      </c>
      <c r="FH3551" t="s">
        <v>61</v>
      </c>
      <c r="FI3551">
        <v>52</v>
      </c>
      <c r="FJ3551">
        <v>1</v>
      </c>
      <c r="FK3551">
        <v>999</v>
      </c>
      <c r="FL3551">
        <v>0</v>
      </c>
      <c r="FM3551" t="s">
        <v>41</v>
      </c>
      <c r="FN3551">
        <v>-0.1</v>
      </c>
      <c r="FO3551">
        <v>93.2</v>
      </c>
      <c r="FP3551">
        <v>-42</v>
      </c>
      <c r="FQ3551">
        <v>4.1529999999999996</v>
      </c>
      <c r="FR3551">
        <v>5195.8</v>
      </c>
      <c r="FS3551" t="s">
        <v>37</v>
      </c>
    </row>
    <row r="3552" spans="4:175" x14ac:dyDescent="0.25">
      <c r="D3552">
        <v>60</v>
      </c>
      <c r="E3552" t="s">
        <v>50</v>
      </c>
      <c r="F3552" t="s">
        <v>35</v>
      </c>
      <c r="G3552" t="s">
        <v>36</v>
      </c>
      <c r="H3552" t="s">
        <v>45</v>
      </c>
      <c r="I3552" t="s">
        <v>42</v>
      </c>
      <c r="J3552" t="s">
        <v>37</v>
      </c>
      <c r="K3552" t="s">
        <v>68</v>
      </c>
      <c r="L3552" t="s">
        <v>76</v>
      </c>
      <c r="M3552" t="s">
        <v>40</v>
      </c>
      <c r="N3552">
        <v>89</v>
      </c>
      <c r="O3552">
        <v>1</v>
      </c>
      <c r="P3552">
        <v>999</v>
      </c>
      <c r="Q3552">
        <v>0</v>
      </c>
      <c r="R3552" t="s">
        <v>41</v>
      </c>
      <c r="S3552">
        <v>-1.8</v>
      </c>
      <c r="T3552">
        <v>93.075000000000003</v>
      </c>
      <c r="U3552">
        <v>-47.1</v>
      </c>
      <c r="V3552">
        <v>1.405</v>
      </c>
      <c r="W3552">
        <v>5099.1000000000004</v>
      </c>
      <c r="X3552" t="s">
        <v>37</v>
      </c>
      <c r="BC3552">
        <v>42</v>
      </c>
      <c r="BD3552" t="s">
        <v>50</v>
      </c>
      <c r="BE3552" t="s">
        <v>53</v>
      </c>
      <c r="BF3552" t="s">
        <v>48</v>
      </c>
      <c r="BG3552" t="s">
        <v>37</v>
      </c>
      <c r="BH3552" t="s">
        <v>37</v>
      </c>
      <c r="BI3552" t="s">
        <v>37</v>
      </c>
      <c r="BJ3552" t="s">
        <v>38</v>
      </c>
      <c r="BK3552" t="s">
        <v>39</v>
      </c>
      <c r="BL3552" t="s">
        <v>62</v>
      </c>
      <c r="BM3552">
        <v>189</v>
      </c>
      <c r="BN3552">
        <v>2</v>
      </c>
      <c r="BO3552">
        <v>999</v>
      </c>
      <c r="BP3552">
        <v>0</v>
      </c>
      <c r="BQ3552" t="s">
        <v>41</v>
      </c>
      <c r="BR3552">
        <v>1.1000000000000001</v>
      </c>
      <c r="BS3552">
        <v>93.994</v>
      </c>
      <c r="BT3552">
        <v>-36.4</v>
      </c>
      <c r="BU3552">
        <v>4.8579999999999997</v>
      </c>
      <c r="BV3552">
        <v>5191</v>
      </c>
      <c r="BW3552" t="s">
        <v>37</v>
      </c>
      <c r="CB3552">
        <v>35</v>
      </c>
      <c r="CC3552" t="s">
        <v>50</v>
      </c>
      <c r="CD3552" t="s">
        <v>53</v>
      </c>
      <c r="CE3552" t="s">
        <v>44</v>
      </c>
      <c r="CF3552" t="s">
        <v>45</v>
      </c>
      <c r="CG3552" t="s">
        <v>42</v>
      </c>
      <c r="CH3552" t="s">
        <v>37</v>
      </c>
      <c r="CI3552" t="s">
        <v>38</v>
      </c>
      <c r="CJ3552" t="s">
        <v>39</v>
      </c>
      <c r="CK3552" t="s">
        <v>61</v>
      </c>
      <c r="CL3552">
        <v>61</v>
      </c>
      <c r="CM3552">
        <v>2</v>
      </c>
      <c r="CN3552">
        <v>999</v>
      </c>
      <c r="CO3552">
        <v>0</v>
      </c>
      <c r="CP3552" t="s">
        <v>41</v>
      </c>
      <c r="CQ3552">
        <v>1.1000000000000001</v>
      </c>
      <c r="CR3552">
        <v>93.994</v>
      </c>
      <c r="CS3552">
        <v>-36.4</v>
      </c>
      <c r="CT3552">
        <v>4.8559999999999999</v>
      </c>
      <c r="CU3552">
        <v>5191</v>
      </c>
      <c r="CV3552" t="s">
        <v>37</v>
      </c>
      <c r="DZ3552">
        <v>47</v>
      </c>
      <c r="EA3552" t="s">
        <v>46</v>
      </c>
      <c r="EB3552" t="s">
        <v>35</v>
      </c>
      <c r="EC3552" t="s">
        <v>49</v>
      </c>
      <c r="ED3552" t="s">
        <v>37</v>
      </c>
      <c r="EE3552" t="s">
        <v>37</v>
      </c>
      <c r="EF3552" t="s">
        <v>37</v>
      </c>
      <c r="EG3552" t="s">
        <v>68</v>
      </c>
      <c r="EH3552" t="s">
        <v>67</v>
      </c>
      <c r="EI3552" t="s">
        <v>63</v>
      </c>
      <c r="EJ3552">
        <v>458</v>
      </c>
      <c r="EK3552">
        <v>1</v>
      </c>
      <c r="EL3552">
        <v>999</v>
      </c>
      <c r="EM3552">
        <v>0</v>
      </c>
      <c r="EN3552" t="s">
        <v>41</v>
      </c>
      <c r="EO3552">
        <v>1.4</v>
      </c>
      <c r="EP3552">
        <v>93.918000000000006</v>
      </c>
      <c r="EQ3552">
        <v>-42.7</v>
      </c>
      <c r="ER3552">
        <v>4.9619999999999997</v>
      </c>
      <c r="ES3552">
        <v>5228.1000000000004</v>
      </c>
      <c r="ET3552" t="s">
        <v>37</v>
      </c>
      <c r="EY3552">
        <v>33</v>
      </c>
      <c r="EZ3552" t="s">
        <v>58</v>
      </c>
      <c r="FA3552" t="s">
        <v>35</v>
      </c>
      <c r="FB3552" t="s">
        <v>57</v>
      </c>
      <c r="FC3552" t="s">
        <v>37</v>
      </c>
      <c r="FD3552" t="s">
        <v>42</v>
      </c>
      <c r="FE3552" t="s">
        <v>37</v>
      </c>
      <c r="FF3552" t="s">
        <v>68</v>
      </c>
      <c r="FG3552" t="s">
        <v>72</v>
      </c>
      <c r="FH3552" t="s">
        <v>61</v>
      </c>
      <c r="FI3552">
        <v>84</v>
      </c>
      <c r="FJ3552">
        <v>2</v>
      </c>
      <c r="FK3552">
        <v>999</v>
      </c>
      <c r="FL3552">
        <v>0</v>
      </c>
      <c r="FM3552" t="s">
        <v>41</v>
      </c>
      <c r="FN3552">
        <v>-0.1</v>
      </c>
      <c r="FO3552">
        <v>93.2</v>
      </c>
      <c r="FP3552">
        <v>-42</v>
      </c>
      <c r="FQ3552">
        <v>4.1529999999999996</v>
      </c>
      <c r="FR3552">
        <v>5195.8</v>
      </c>
      <c r="FS3552" t="s">
        <v>37</v>
      </c>
    </row>
    <row r="3553" spans="4:175" x14ac:dyDescent="0.25">
      <c r="D3553">
        <v>60</v>
      </c>
      <c r="E3553" t="s">
        <v>50</v>
      </c>
      <c r="F3553" t="s">
        <v>35</v>
      </c>
      <c r="G3553" t="s">
        <v>36</v>
      </c>
      <c r="H3553" t="s">
        <v>45</v>
      </c>
      <c r="I3553" t="s">
        <v>37</v>
      </c>
      <c r="J3553" t="s">
        <v>37</v>
      </c>
      <c r="K3553" t="s">
        <v>68</v>
      </c>
      <c r="L3553" t="s">
        <v>76</v>
      </c>
      <c r="M3553" t="s">
        <v>40</v>
      </c>
      <c r="N3553">
        <v>198</v>
      </c>
      <c r="O3553">
        <v>3</v>
      </c>
      <c r="P3553">
        <v>999</v>
      </c>
      <c r="Q3553">
        <v>1</v>
      </c>
      <c r="R3553" t="s">
        <v>71</v>
      </c>
      <c r="S3553">
        <v>-1.8</v>
      </c>
      <c r="T3553">
        <v>93.075000000000003</v>
      </c>
      <c r="U3553">
        <v>-47.1</v>
      </c>
      <c r="V3553">
        <v>1.405</v>
      </c>
      <c r="W3553">
        <v>5099.1000000000004</v>
      </c>
      <c r="X3553" t="s">
        <v>37</v>
      </c>
      <c r="BC3553">
        <v>42</v>
      </c>
      <c r="BD3553" t="s">
        <v>50</v>
      </c>
      <c r="BE3553" t="s">
        <v>35</v>
      </c>
      <c r="BF3553" t="s">
        <v>48</v>
      </c>
      <c r="BG3553" t="s">
        <v>45</v>
      </c>
      <c r="BH3553" t="s">
        <v>37</v>
      </c>
      <c r="BI3553" t="s">
        <v>37</v>
      </c>
      <c r="BJ3553" t="s">
        <v>38</v>
      </c>
      <c r="BK3553" t="s">
        <v>39</v>
      </c>
      <c r="BL3553" t="s">
        <v>64</v>
      </c>
      <c r="BM3553">
        <v>31</v>
      </c>
      <c r="BN3553">
        <v>1</v>
      </c>
      <c r="BO3553">
        <v>999</v>
      </c>
      <c r="BP3553">
        <v>0</v>
      </c>
      <c r="BQ3553" t="s">
        <v>41</v>
      </c>
      <c r="BR3553">
        <v>1.1000000000000001</v>
      </c>
      <c r="BS3553">
        <v>93.994</v>
      </c>
      <c r="BT3553">
        <v>-36.4</v>
      </c>
      <c r="BU3553">
        <v>4.8570000000000002</v>
      </c>
      <c r="BV3553">
        <v>5191</v>
      </c>
      <c r="BW3553" t="s">
        <v>37</v>
      </c>
      <c r="CB3553">
        <v>35</v>
      </c>
      <c r="CC3553" t="s">
        <v>50</v>
      </c>
      <c r="CD3553" t="s">
        <v>35</v>
      </c>
      <c r="CE3553" t="s">
        <v>44</v>
      </c>
      <c r="CF3553" t="s">
        <v>37</v>
      </c>
      <c r="CG3553" t="s">
        <v>42</v>
      </c>
      <c r="CH3553" t="s">
        <v>42</v>
      </c>
      <c r="CI3553" t="s">
        <v>38</v>
      </c>
      <c r="CJ3553" t="s">
        <v>39</v>
      </c>
      <c r="CK3553" t="s">
        <v>61</v>
      </c>
      <c r="CL3553">
        <v>6</v>
      </c>
      <c r="CM3553">
        <v>2</v>
      </c>
      <c r="CN3553">
        <v>999</v>
      </c>
      <c r="CO3553">
        <v>0</v>
      </c>
      <c r="CP3553" t="s">
        <v>41</v>
      </c>
      <c r="CQ3553">
        <v>1.1000000000000001</v>
      </c>
      <c r="CR3553">
        <v>93.994</v>
      </c>
      <c r="CS3553">
        <v>-36.4</v>
      </c>
      <c r="CT3553">
        <v>4.8559999999999999</v>
      </c>
      <c r="CU3553">
        <v>5191</v>
      </c>
      <c r="CV3553" t="s">
        <v>37</v>
      </c>
      <c r="DZ3553">
        <v>47</v>
      </c>
      <c r="EA3553" t="s">
        <v>51</v>
      </c>
      <c r="EB3553" t="s">
        <v>53</v>
      </c>
      <c r="EC3553" t="s">
        <v>49</v>
      </c>
      <c r="ED3553" t="s">
        <v>37</v>
      </c>
      <c r="EE3553" t="s">
        <v>37</v>
      </c>
      <c r="EF3553" t="s">
        <v>42</v>
      </c>
      <c r="EG3553" t="s">
        <v>68</v>
      </c>
      <c r="EH3553" t="s">
        <v>67</v>
      </c>
      <c r="EI3553" t="s">
        <v>64</v>
      </c>
      <c r="EJ3553">
        <v>43</v>
      </c>
      <c r="EK3553">
        <v>7</v>
      </c>
      <c r="EL3553">
        <v>999</v>
      </c>
      <c r="EM3553">
        <v>0</v>
      </c>
      <c r="EN3553" t="s">
        <v>41</v>
      </c>
      <c r="EO3553">
        <v>1.4</v>
      </c>
      <c r="EP3553">
        <v>93.918000000000006</v>
      </c>
      <c r="EQ3553">
        <v>-42.7</v>
      </c>
      <c r="ER3553">
        <v>4.9619999999999997</v>
      </c>
      <c r="ES3553">
        <v>5228.1000000000004</v>
      </c>
      <c r="ET3553" t="s">
        <v>37</v>
      </c>
      <c r="EY3553">
        <v>33</v>
      </c>
      <c r="EZ3553" t="s">
        <v>55</v>
      </c>
      <c r="FA3553" t="s">
        <v>35</v>
      </c>
      <c r="FB3553" t="s">
        <v>57</v>
      </c>
      <c r="FC3553" t="s">
        <v>37</v>
      </c>
      <c r="FD3553" t="s">
        <v>42</v>
      </c>
      <c r="FE3553" t="s">
        <v>37</v>
      </c>
      <c r="FF3553" t="s">
        <v>68</v>
      </c>
      <c r="FG3553" t="s">
        <v>72</v>
      </c>
      <c r="FH3553" t="s">
        <v>61</v>
      </c>
      <c r="FI3553">
        <v>47</v>
      </c>
      <c r="FJ3553">
        <v>1</v>
      </c>
      <c r="FK3553">
        <v>999</v>
      </c>
      <c r="FL3553">
        <v>0</v>
      </c>
      <c r="FM3553" t="s">
        <v>41</v>
      </c>
      <c r="FN3553">
        <v>-0.1</v>
      </c>
      <c r="FO3553">
        <v>93.2</v>
      </c>
      <c r="FP3553">
        <v>-42</v>
      </c>
      <c r="FQ3553">
        <v>4.1529999999999996</v>
      </c>
      <c r="FR3553">
        <v>5195.8</v>
      </c>
      <c r="FS3553" t="s">
        <v>37</v>
      </c>
    </row>
    <row r="3554" spans="4:175" x14ac:dyDescent="0.25">
      <c r="D3554">
        <v>60</v>
      </c>
      <c r="E3554" t="s">
        <v>50</v>
      </c>
      <c r="F3554" t="s">
        <v>35</v>
      </c>
      <c r="G3554" t="s">
        <v>36</v>
      </c>
      <c r="H3554" t="s">
        <v>45</v>
      </c>
      <c r="I3554" t="s">
        <v>42</v>
      </c>
      <c r="J3554" t="s">
        <v>37</v>
      </c>
      <c r="K3554" t="s">
        <v>68</v>
      </c>
      <c r="L3554" t="s">
        <v>76</v>
      </c>
      <c r="M3554" t="s">
        <v>40</v>
      </c>
      <c r="N3554">
        <v>18</v>
      </c>
      <c r="O3554">
        <v>4</v>
      </c>
      <c r="P3554">
        <v>999</v>
      </c>
      <c r="Q3554">
        <v>0</v>
      </c>
      <c r="R3554" t="s">
        <v>41</v>
      </c>
      <c r="S3554">
        <v>-1.8</v>
      </c>
      <c r="T3554">
        <v>93.075000000000003</v>
      </c>
      <c r="U3554">
        <v>-47.1</v>
      </c>
      <c r="V3554">
        <v>1.405</v>
      </c>
      <c r="W3554">
        <v>5099.1000000000004</v>
      </c>
      <c r="X3554" t="s">
        <v>37</v>
      </c>
      <c r="BC3554">
        <v>42</v>
      </c>
      <c r="BD3554" t="s">
        <v>56</v>
      </c>
      <c r="BE3554" t="s">
        <v>35</v>
      </c>
      <c r="BF3554" t="s">
        <v>48</v>
      </c>
      <c r="BG3554" t="s">
        <v>37</v>
      </c>
      <c r="BH3554" t="s">
        <v>42</v>
      </c>
      <c r="BI3554" t="s">
        <v>42</v>
      </c>
      <c r="BJ3554" t="s">
        <v>38</v>
      </c>
      <c r="BK3554" t="s">
        <v>39</v>
      </c>
      <c r="BL3554" t="s">
        <v>64</v>
      </c>
      <c r="BM3554">
        <v>76</v>
      </c>
      <c r="BN3554">
        <v>2</v>
      </c>
      <c r="BO3554">
        <v>999</v>
      </c>
      <c r="BP3554">
        <v>0</v>
      </c>
      <c r="BQ3554" t="s">
        <v>41</v>
      </c>
      <c r="BR3554">
        <v>1.1000000000000001</v>
      </c>
      <c r="BS3554">
        <v>93.994</v>
      </c>
      <c r="BT3554">
        <v>-36.4</v>
      </c>
      <c r="BU3554">
        <v>4.8570000000000002</v>
      </c>
      <c r="BV3554">
        <v>5191</v>
      </c>
      <c r="BW3554" t="s">
        <v>37</v>
      </c>
      <c r="CB3554">
        <v>35</v>
      </c>
      <c r="CC3554" t="s">
        <v>43</v>
      </c>
      <c r="CD3554" t="s">
        <v>35</v>
      </c>
      <c r="CE3554" t="s">
        <v>44</v>
      </c>
      <c r="CF3554" t="s">
        <v>37</v>
      </c>
      <c r="CG3554" t="s">
        <v>42</v>
      </c>
      <c r="CH3554" t="s">
        <v>37</v>
      </c>
      <c r="CI3554" t="s">
        <v>38</v>
      </c>
      <c r="CJ3554" t="s">
        <v>39</v>
      </c>
      <c r="CK3554" t="s">
        <v>62</v>
      </c>
      <c r="CL3554">
        <v>126</v>
      </c>
      <c r="CM3554">
        <v>1</v>
      </c>
      <c r="CN3554">
        <v>999</v>
      </c>
      <c r="CO3554">
        <v>0</v>
      </c>
      <c r="CP3554" t="s">
        <v>41</v>
      </c>
      <c r="CQ3554">
        <v>1.1000000000000001</v>
      </c>
      <c r="CR3554">
        <v>93.994</v>
      </c>
      <c r="CS3554">
        <v>-36.4</v>
      </c>
      <c r="CT3554">
        <v>4.8579999999999997</v>
      </c>
      <c r="CU3554">
        <v>5191</v>
      </c>
      <c r="CV3554" t="s">
        <v>37</v>
      </c>
      <c r="DZ3554">
        <v>47</v>
      </c>
      <c r="EA3554" t="s">
        <v>51</v>
      </c>
      <c r="EB3554" t="s">
        <v>53</v>
      </c>
      <c r="EC3554" t="s">
        <v>49</v>
      </c>
      <c r="ED3554" t="s">
        <v>37</v>
      </c>
      <c r="EE3554" t="s">
        <v>42</v>
      </c>
      <c r="EF3554" t="s">
        <v>37</v>
      </c>
      <c r="EG3554" t="s">
        <v>68</v>
      </c>
      <c r="EH3554" t="s">
        <v>67</v>
      </c>
      <c r="EI3554" t="s">
        <v>40</v>
      </c>
      <c r="EJ3554">
        <v>147</v>
      </c>
      <c r="EK3554">
        <v>2</v>
      </c>
      <c r="EL3554">
        <v>999</v>
      </c>
      <c r="EM3554">
        <v>0</v>
      </c>
      <c r="EN3554" t="s">
        <v>41</v>
      </c>
      <c r="EO3554">
        <v>1.4</v>
      </c>
      <c r="EP3554">
        <v>93.918000000000006</v>
      </c>
      <c r="EQ3554">
        <v>-42.7</v>
      </c>
      <c r="ER3554">
        <v>4.9619999999999997</v>
      </c>
      <c r="ES3554">
        <v>5228.1000000000004</v>
      </c>
      <c r="ET3554" t="s">
        <v>37</v>
      </c>
      <c r="EY3554">
        <v>33</v>
      </c>
      <c r="EZ3554" t="s">
        <v>46</v>
      </c>
      <c r="FA3554" t="s">
        <v>35</v>
      </c>
      <c r="FB3554" t="s">
        <v>57</v>
      </c>
      <c r="FC3554" t="s">
        <v>37</v>
      </c>
      <c r="FD3554" t="s">
        <v>42</v>
      </c>
      <c r="FE3554" t="s">
        <v>37</v>
      </c>
      <c r="FF3554" t="s">
        <v>68</v>
      </c>
      <c r="FG3554" t="s">
        <v>72</v>
      </c>
      <c r="FH3554" t="s">
        <v>61</v>
      </c>
      <c r="FI3554">
        <v>51</v>
      </c>
      <c r="FJ3554">
        <v>1</v>
      </c>
      <c r="FK3554">
        <v>999</v>
      </c>
      <c r="FL3554">
        <v>0</v>
      </c>
      <c r="FM3554" t="s">
        <v>41</v>
      </c>
      <c r="FN3554">
        <v>-0.1</v>
      </c>
      <c r="FO3554">
        <v>93.2</v>
      </c>
      <c r="FP3554">
        <v>-42</v>
      </c>
      <c r="FQ3554">
        <v>4.1529999999999996</v>
      </c>
      <c r="FR3554">
        <v>5195.8</v>
      </c>
      <c r="FS3554" t="s">
        <v>37</v>
      </c>
    </row>
    <row r="3555" spans="4:175" x14ac:dyDescent="0.25">
      <c r="D3555">
        <v>60</v>
      </c>
      <c r="E3555" t="s">
        <v>55</v>
      </c>
      <c r="F3555" t="s">
        <v>35</v>
      </c>
      <c r="G3555" t="s">
        <v>36</v>
      </c>
      <c r="H3555" t="s">
        <v>45</v>
      </c>
      <c r="I3555" t="s">
        <v>37</v>
      </c>
      <c r="J3555" t="s">
        <v>37</v>
      </c>
      <c r="K3555" t="s">
        <v>68</v>
      </c>
      <c r="L3555" t="s">
        <v>39</v>
      </c>
      <c r="M3555" t="s">
        <v>64</v>
      </c>
      <c r="N3555">
        <v>65</v>
      </c>
      <c r="O3555">
        <v>2</v>
      </c>
      <c r="P3555">
        <v>999</v>
      </c>
      <c r="Q3555">
        <v>0</v>
      </c>
      <c r="R3555" t="s">
        <v>41</v>
      </c>
      <c r="S3555">
        <v>-1.8</v>
      </c>
      <c r="T3555">
        <v>92.893000000000001</v>
      </c>
      <c r="U3555">
        <v>-46.2</v>
      </c>
      <c r="V3555">
        <v>1.3129999999999999</v>
      </c>
      <c r="W3555">
        <v>5099.1000000000004</v>
      </c>
      <c r="X3555" t="s">
        <v>37</v>
      </c>
      <c r="BC3555">
        <v>42</v>
      </c>
      <c r="BD3555" t="s">
        <v>51</v>
      </c>
      <c r="BE3555" t="s">
        <v>52</v>
      </c>
      <c r="BF3555" t="s">
        <v>48</v>
      </c>
      <c r="BG3555" t="s">
        <v>37</v>
      </c>
      <c r="BH3555" t="s">
        <v>37</v>
      </c>
      <c r="BI3555" t="s">
        <v>37</v>
      </c>
      <c r="BJ3555" t="s">
        <v>38</v>
      </c>
      <c r="BK3555" t="s">
        <v>39</v>
      </c>
      <c r="BL3555" t="s">
        <v>40</v>
      </c>
      <c r="BM3555">
        <v>504</v>
      </c>
      <c r="BN3555">
        <v>2</v>
      </c>
      <c r="BO3555">
        <v>999</v>
      </c>
      <c r="BP3555">
        <v>0</v>
      </c>
      <c r="BQ3555" t="s">
        <v>41</v>
      </c>
      <c r="BR3555">
        <v>1.1000000000000001</v>
      </c>
      <c r="BS3555">
        <v>93.994</v>
      </c>
      <c r="BT3555">
        <v>-36.4</v>
      </c>
      <c r="BU3555">
        <v>4.8570000000000002</v>
      </c>
      <c r="BV3555">
        <v>5191</v>
      </c>
      <c r="BW3555" t="s">
        <v>37</v>
      </c>
      <c r="CB3555">
        <v>35</v>
      </c>
      <c r="CC3555" t="s">
        <v>34</v>
      </c>
      <c r="CD3555" t="s">
        <v>35</v>
      </c>
      <c r="CE3555" t="s">
        <v>44</v>
      </c>
      <c r="CF3555" t="s">
        <v>37</v>
      </c>
      <c r="CG3555" t="s">
        <v>37</v>
      </c>
      <c r="CH3555" t="s">
        <v>37</v>
      </c>
      <c r="CI3555" t="s">
        <v>38</v>
      </c>
      <c r="CJ3555" t="s">
        <v>39</v>
      </c>
      <c r="CK3555" t="s">
        <v>62</v>
      </c>
      <c r="CL3555">
        <v>122</v>
      </c>
      <c r="CM3555">
        <v>2</v>
      </c>
      <c r="CN3555">
        <v>999</v>
      </c>
      <c r="CO3555">
        <v>0</v>
      </c>
      <c r="CP3555" t="s">
        <v>41</v>
      </c>
      <c r="CQ3555">
        <v>1.1000000000000001</v>
      </c>
      <c r="CR3555">
        <v>93.994</v>
      </c>
      <c r="CS3555">
        <v>-36.4</v>
      </c>
      <c r="CT3555">
        <v>4.8579999999999997</v>
      </c>
      <c r="CU3555">
        <v>5191</v>
      </c>
      <c r="CV3555" t="s">
        <v>37</v>
      </c>
      <c r="DZ3555">
        <v>47</v>
      </c>
      <c r="EA3555" t="s">
        <v>51</v>
      </c>
      <c r="EB3555" t="s">
        <v>52</v>
      </c>
      <c r="EC3555" t="s">
        <v>49</v>
      </c>
      <c r="ED3555" t="s">
        <v>37</v>
      </c>
      <c r="EE3555" t="s">
        <v>42</v>
      </c>
      <c r="EF3555" t="s">
        <v>37</v>
      </c>
      <c r="EG3555" t="s">
        <v>68</v>
      </c>
      <c r="EH3555" t="s">
        <v>67</v>
      </c>
      <c r="EI3555" t="s">
        <v>40</v>
      </c>
      <c r="EJ3555">
        <v>108</v>
      </c>
      <c r="EK3555">
        <v>2</v>
      </c>
      <c r="EL3555">
        <v>999</v>
      </c>
      <c r="EM3555">
        <v>0</v>
      </c>
      <c r="EN3555" t="s">
        <v>41</v>
      </c>
      <c r="EO3555">
        <v>1.4</v>
      </c>
      <c r="EP3555">
        <v>93.918000000000006</v>
      </c>
      <c r="EQ3555">
        <v>-42.7</v>
      </c>
      <c r="ER3555">
        <v>4.9619999999999997</v>
      </c>
      <c r="ES3555">
        <v>5228.1000000000004</v>
      </c>
      <c r="ET3555" t="s">
        <v>37</v>
      </c>
      <c r="EY3555">
        <v>33</v>
      </c>
      <c r="EZ3555" t="s">
        <v>59</v>
      </c>
      <c r="FA3555" t="s">
        <v>52</v>
      </c>
      <c r="FB3555" t="s">
        <v>57</v>
      </c>
      <c r="FC3555" t="s">
        <v>37</v>
      </c>
      <c r="FD3555" t="s">
        <v>42</v>
      </c>
      <c r="FE3555" t="s">
        <v>37</v>
      </c>
      <c r="FF3555" t="s">
        <v>68</v>
      </c>
      <c r="FG3555" t="s">
        <v>72</v>
      </c>
      <c r="FH3555" t="s">
        <v>61</v>
      </c>
      <c r="FI3555">
        <v>435</v>
      </c>
      <c r="FJ3555">
        <v>4</v>
      </c>
      <c r="FK3555">
        <v>999</v>
      </c>
      <c r="FL3555">
        <v>0</v>
      </c>
      <c r="FM3555" t="s">
        <v>41</v>
      </c>
      <c r="FN3555">
        <v>-0.1</v>
      </c>
      <c r="FO3555">
        <v>93.2</v>
      </c>
      <c r="FP3555">
        <v>-42</v>
      </c>
      <c r="FQ3555">
        <v>4.1529999999999996</v>
      </c>
      <c r="FR3555">
        <v>5195.8</v>
      </c>
      <c r="FS3555" t="s">
        <v>37</v>
      </c>
    </row>
    <row r="3556" spans="4:175" x14ac:dyDescent="0.25">
      <c r="D3556">
        <v>60</v>
      </c>
      <c r="E3556" t="s">
        <v>54</v>
      </c>
      <c r="F3556" t="s">
        <v>53</v>
      </c>
      <c r="G3556" t="s">
        <v>36</v>
      </c>
      <c r="H3556" t="s">
        <v>37</v>
      </c>
      <c r="I3556" t="s">
        <v>37</v>
      </c>
      <c r="J3556" t="s">
        <v>37</v>
      </c>
      <c r="K3556" t="s">
        <v>68</v>
      </c>
      <c r="L3556" t="s">
        <v>66</v>
      </c>
      <c r="M3556" t="s">
        <v>40</v>
      </c>
      <c r="N3556">
        <v>111</v>
      </c>
      <c r="O3556">
        <v>5</v>
      </c>
      <c r="P3556">
        <v>999</v>
      </c>
      <c r="Q3556">
        <v>0</v>
      </c>
      <c r="R3556" t="s">
        <v>41</v>
      </c>
      <c r="S3556">
        <v>-2.9</v>
      </c>
      <c r="T3556">
        <v>92.962999999999994</v>
      </c>
      <c r="U3556">
        <v>-40.799999999999997</v>
      </c>
      <c r="V3556">
        <v>1.2150000000000001</v>
      </c>
      <c r="W3556">
        <v>5076.2</v>
      </c>
      <c r="X3556" t="s">
        <v>37</v>
      </c>
      <c r="BC3556">
        <v>42</v>
      </c>
      <c r="BD3556" t="s">
        <v>51</v>
      </c>
      <c r="BE3556" t="s">
        <v>53</v>
      </c>
      <c r="BF3556" t="s">
        <v>48</v>
      </c>
      <c r="BG3556" t="s">
        <v>37</v>
      </c>
      <c r="BH3556" t="s">
        <v>37</v>
      </c>
      <c r="BI3556" t="s">
        <v>37</v>
      </c>
      <c r="BJ3556" t="s">
        <v>38</v>
      </c>
      <c r="BK3556" t="s">
        <v>39</v>
      </c>
      <c r="BL3556" t="s">
        <v>61</v>
      </c>
      <c r="BM3556">
        <v>474</v>
      </c>
      <c r="BN3556">
        <v>1</v>
      </c>
      <c r="BO3556">
        <v>999</v>
      </c>
      <c r="BP3556">
        <v>0</v>
      </c>
      <c r="BQ3556" t="s">
        <v>41</v>
      </c>
      <c r="BR3556">
        <v>1.1000000000000001</v>
      </c>
      <c r="BS3556">
        <v>93.994</v>
      </c>
      <c r="BT3556">
        <v>-36.4</v>
      </c>
      <c r="BU3556">
        <v>4.8570000000000002</v>
      </c>
      <c r="BV3556">
        <v>5191</v>
      </c>
      <c r="BW3556" t="s">
        <v>37</v>
      </c>
      <c r="CB3556">
        <v>35</v>
      </c>
      <c r="CC3556" t="s">
        <v>51</v>
      </c>
      <c r="CD3556" t="s">
        <v>35</v>
      </c>
      <c r="CE3556" t="s">
        <v>44</v>
      </c>
      <c r="CF3556" t="s">
        <v>37</v>
      </c>
      <c r="CG3556" t="s">
        <v>37</v>
      </c>
      <c r="CH3556" t="s">
        <v>37</v>
      </c>
      <c r="CI3556" t="s">
        <v>38</v>
      </c>
      <c r="CJ3556" t="s">
        <v>39</v>
      </c>
      <c r="CK3556" t="s">
        <v>62</v>
      </c>
      <c r="CL3556">
        <v>208</v>
      </c>
      <c r="CM3556">
        <v>3</v>
      </c>
      <c r="CN3556">
        <v>999</v>
      </c>
      <c r="CO3556">
        <v>0</v>
      </c>
      <c r="CP3556" t="s">
        <v>41</v>
      </c>
      <c r="CQ3556">
        <v>1.1000000000000001</v>
      </c>
      <c r="CR3556">
        <v>93.994</v>
      </c>
      <c r="CS3556">
        <v>-36.4</v>
      </c>
      <c r="CT3556">
        <v>4.8579999999999997</v>
      </c>
      <c r="CU3556">
        <v>5191</v>
      </c>
      <c r="CV3556" t="s">
        <v>37</v>
      </c>
      <c r="DZ3556">
        <v>47</v>
      </c>
      <c r="EA3556" t="s">
        <v>50</v>
      </c>
      <c r="EB3556" t="s">
        <v>35</v>
      </c>
      <c r="EC3556" t="s">
        <v>49</v>
      </c>
      <c r="ED3556" t="s">
        <v>37</v>
      </c>
      <c r="EE3556" t="s">
        <v>42</v>
      </c>
      <c r="EF3556" t="s">
        <v>42</v>
      </c>
      <c r="EG3556" t="s">
        <v>68</v>
      </c>
      <c r="EH3556" t="s">
        <v>67</v>
      </c>
      <c r="EI3556" t="s">
        <v>40</v>
      </c>
      <c r="EJ3556">
        <v>330</v>
      </c>
      <c r="EK3556">
        <v>4</v>
      </c>
      <c r="EL3556">
        <v>999</v>
      </c>
      <c r="EM3556">
        <v>0</v>
      </c>
      <c r="EN3556" t="s">
        <v>41</v>
      </c>
      <c r="EO3556">
        <v>1.4</v>
      </c>
      <c r="EP3556">
        <v>93.918000000000006</v>
      </c>
      <c r="EQ3556">
        <v>-42.7</v>
      </c>
      <c r="ER3556">
        <v>4.9619999999999997</v>
      </c>
      <c r="ES3556">
        <v>5228.1000000000004</v>
      </c>
      <c r="ET3556" t="s">
        <v>37</v>
      </c>
      <c r="EY3556">
        <v>33</v>
      </c>
      <c r="EZ3556" t="s">
        <v>51</v>
      </c>
      <c r="FA3556" t="s">
        <v>52</v>
      </c>
      <c r="FB3556" t="s">
        <v>57</v>
      </c>
      <c r="FC3556" t="s">
        <v>37</v>
      </c>
      <c r="FD3556" t="s">
        <v>37</v>
      </c>
      <c r="FE3556" t="s">
        <v>37</v>
      </c>
      <c r="FF3556" t="s">
        <v>68</v>
      </c>
      <c r="FG3556" t="s">
        <v>72</v>
      </c>
      <c r="FH3556" t="s">
        <v>61</v>
      </c>
      <c r="FI3556">
        <v>113</v>
      </c>
      <c r="FJ3556">
        <v>1</v>
      </c>
      <c r="FK3556">
        <v>999</v>
      </c>
      <c r="FL3556">
        <v>0</v>
      </c>
      <c r="FM3556" t="s">
        <v>41</v>
      </c>
      <c r="FN3556">
        <v>-0.1</v>
      </c>
      <c r="FO3556">
        <v>93.2</v>
      </c>
      <c r="FP3556">
        <v>-42</v>
      </c>
      <c r="FQ3556">
        <v>4.1529999999999996</v>
      </c>
      <c r="FR3556">
        <v>5195.8</v>
      </c>
      <c r="FS3556" t="s">
        <v>37</v>
      </c>
    </row>
    <row r="3557" spans="4:175" x14ac:dyDescent="0.25">
      <c r="D3557">
        <v>60</v>
      </c>
      <c r="E3557" t="s">
        <v>34</v>
      </c>
      <c r="F3557" t="s">
        <v>35</v>
      </c>
      <c r="G3557" t="s">
        <v>36</v>
      </c>
      <c r="H3557" t="s">
        <v>37</v>
      </c>
      <c r="I3557" t="s">
        <v>42</v>
      </c>
      <c r="J3557" t="s">
        <v>37</v>
      </c>
      <c r="K3557" t="s">
        <v>68</v>
      </c>
      <c r="L3557" t="s">
        <v>67</v>
      </c>
      <c r="M3557" t="s">
        <v>63</v>
      </c>
      <c r="N3557">
        <v>229</v>
      </c>
      <c r="O3557">
        <v>1</v>
      </c>
      <c r="P3557">
        <v>999</v>
      </c>
      <c r="Q3557">
        <v>0</v>
      </c>
      <c r="R3557" t="s">
        <v>41</v>
      </c>
      <c r="S3557">
        <v>-2.9</v>
      </c>
      <c r="T3557">
        <v>92.468999999999994</v>
      </c>
      <c r="U3557">
        <v>-33.6</v>
      </c>
      <c r="V3557">
        <v>1.0720000000000001</v>
      </c>
      <c r="W3557">
        <v>5076.2</v>
      </c>
      <c r="X3557" t="s">
        <v>37</v>
      </c>
      <c r="BC3557">
        <v>42</v>
      </c>
      <c r="BD3557" t="s">
        <v>56</v>
      </c>
      <c r="BE3557" t="s">
        <v>35</v>
      </c>
      <c r="BF3557" t="s">
        <v>48</v>
      </c>
      <c r="BG3557" t="s">
        <v>37</v>
      </c>
      <c r="BH3557" t="s">
        <v>37</v>
      </c>
      <c r="BI3557" t="s">
        <v>37</v>
      </c>
      <c r="BJ3557" t="s">
        <v>38</v>
      </c>
      <c r="BK3557" t="s">
        <v>39</v>
      </c>
      <c r="BL3557" t="s">
        <v>62</v>
      </c>
      <c r="BM3557">
        <v>174</v>
      </c>
      <c r="BN3557">
        <v>1</v>
      </c>
      <c r="BO3557">
        <v>999</v>
      </c>
      <c r="BP3557">
        <v>0</v>
      </c>
      <c r="BQ3557" t="s">
        <v>41</v>
      </c>
      <c r="BR3557">
        <v>1.1000000000000001</v>
      </c>
      <c r="BS3557">
        <v>93.994</v>
      </c>
      <c r="BT3557">
        <v>-36.4</v>
      </c>
      <c r="BU3557">
        <v>4.8570000000000002</v>
      </c>
      <c r="BV3557">
        <v>5191</v>
      </c>
      <c r="BW3557" t="s">
        <v>37</v>
      </c>
      <c r="CB3557">
        <v>35</v>
      </c>
      <c r="CC3557" t="s">
        <v>46</v>
      </c>
      <c r="CD3557" t="s">
        <v>52</v>
      </c>
      <c r="CE3557" t="s">
        <v>44</v>
      </c>
      <c r="CF3557" t="s">
        <v>37</v>
      </c>
      <c r="CG3557" t="s">
        <v>42</v>
      </c>
      <c r="CH3557" t="s">
        <v>37</v>
      </c>
      <c r="CI3557" t="s">
        <v>38</v>
      </c>
      <c r="CJ3557" t="s">
        <v>39</v>
      </c>
      <c r="CK3557" t="s">
        <v>62</v>
      </c>
      <c r="CL3557">
        <v>59</v>
      </c>
      <c r="CM3557">
        <v>2</v>
      </c>
      <c r="CN3557">
        <v>999</v>
      </c>
      <c r="CO3557">
        <v>0</v>
      </c>
      <c r="CP3557" t="s">
        <v>41</v>
      </c>
      <c r="CQ3557">
        <v>1.1000000000000001</v>
      </c>
      <c r="CR3557">
        <v>93.994</v>
      </c>
      <c r="CS3557">
        <v>-36.4</v>
      </c>
      <c r="CT3557">
        <v>4.8579999999999997</v>
      </c>
      <c r="CU3557">
        <v>5191</v>
      </c>
      <c r="CV3557" t="s">
        <v>37</v>
      </c>
      <c r="DZ3557">
        <v>47</v>
      </c>
      <c r="EA3557" t="s">
        <v>50</v>
      </c>
      <c r="EB3557" t="s">
        <v>35</v>
      </c>
      <c r="EC3557" t="s">
        <v>49</v>
      </c>
      <c r="ED3557" t="s">
        <v>37</v>
      </c>
      <c r="EE3557" t="s">
        <v>37</v>
      </c>
      <c r="EF3557" t="s">
        <v>37</v>
      </c>
      <c r="EG3557" t="s">
        <v>68</v>
      </c>
      <c r="EH3557" t="s">
        <v>67</v>
      </c>
      <c r="EI3557" t="s">
        <v>40</v>
      </c>
      <c r="EJ3557">
        <v>86</v>
      </c>
      <c r="EK3557">
        <v>2</v>
      </c>
      <c r="EL3557">
        <v>999</v>
      </c>
      <c r="EM3557">
        <v>0</v>
      </c>
      <c r="EN3557" t="s">
        <v>41</v>
      </c>
      <c r="EO3557">
        <v>1.4</v>
      </c>
      <c r="EP3557">
        <v>93.918000000000006</v>
      </c>
      <c r="EQ3557">
        <v>-42.7</v>
      </c>
      <c r="ER3557">
        <v>4.9619999999999997</v>
      </c>
      <c r="ES3557">
        <v>5228.1000000000004</v>
      </c>
      <c r="ET3557" t="s">
        <v>37</v>
      </c>
      <c r="EY3557">
        <v>33</v>
      </c>
      <c r="EZ3557" t="s">
        <v>46</v>
      </c>
      <c r="FA3557" t="s">
        <v>52</v>
      </c>
      <c r="FB3557" t="s">
        <v>57</v>
      </c>
      <c r="FC3557" t="s">
        <v>37</v>
      </c>
      <c r="FD3557" t="s">
        <v>37</v>
      </c>
      <c r="FE3557" t="s">
        <v>37</v>
      </c>
      <c r="FF3557" t="s">
        <v>68</v>
      </c>
      <c r="FG3557" t="s">
        <v>72</v>
      </c>
      <c r="FH3557" t="s">
        <v>61</v>
      </c>
      <c r="FI3557">
        <v>100</v>
      </c>
      <c r="FJ3557">
        <v>1</v>
      </c>
      <c r="FK3557">
        <v>999</v>
      </c>
      <c r="FL3557">
        <v>1</v>
      </c>
      <c r="FM3557" t="s">
        <v>71</v>
      </c>
      <c r="FN3557">
        <v>-0.1</v>
      </c>
      <c r="FO3557">
        <v>93.2</v>
      </c>
      <c r="FP3557">
        <v>-42</v>
      </c>
      <c r="FQ3557">
        <v>4.1529999999999996</v>
      </c>
      <c r="FR3557">
        <v>5195.8</v>
      </c>
      <c r="FS3557" t="s">
        <v>37</v>
      </c>
    </row>
    <row r="3558" spans="4:175" x14ac:dyDescent="0.25">
      <c r="D3558">
        <v>60</v>
      </c>
      <c r="E3558" t="s">
        <v>54</v>
      </c>
      <c r="F3558" t="s">
        <v>35</v>
      </c>
      <c r="G3558" t="s">
        <v>36</v>
      </c>
      <c r="H3558" t="s">
        <v>37</v>
      </c>
      <c r="I3558" t="s">
        <v>37</v>
      </c>
      <c r="J3558" t="s">
        <v>37</v>
      </c>
      <c r="K3558" t="s">
        <v>68</v>
      </c>
      <c r="L3558" t="s">
        <v>70</v>
      </c>
      <c r="M3558" t="s">
        <v>40</v>
      </c>
      <c r="N3558">
        <v>599</v>
      </c>
      <c r="O3558">
        <v>1</v>
      </c>
      <c r="P3558">
        <v>999</v>
      </c>
      <c r="Q3558">
        <v>1</v>
      </c>
      <c r="R3558" t="s">
        <v>71</v>
      </c>
      <c r="S3558">
        <v>-3.4</v>
      </c>
      <c r="T3558">
        <v>92.430999999999997</v>
      </c>
      <c r="U3558">
        <v>-26.9</v>
      </c>
      <c r="V3558">
        <v>0.73899999999999999</v>
      </c>
      <c r="W3558">
        <v>5017.5</v>
      </c>
      <c r="X3558" t="s">
        <v>37</v>
      </c>
      <c r="BC3558">
        <v>42</v>
      </c>
      <c r="BD3558" t="s">
        <v>50</v>
      </c>
      <c r="BE3558" t="s">
        <v>35</v>
      </c>
      <c r="BF3558" t="s">
        <v>48</v>
      </c>
      <c r="BG3558" t="s">
        <v>37</v>
      </c>
      <c r="BH3558" t="s">
        <v>42</v>
      </c>
      <c r="BI3558" t="s">
        <v>37</v>
      </c>
      <c r="BJ3558" t="s">
        <v>38</v>
      </c>
      <c r="BK3558" t="s">
        <v>39</v>
      </c>
      <c r="BL3558" t="s">
        <v>62</v>
      </c>
      <c r="BM3558">
        <v>209</v>
      </c>
      <c r="BN3558">
        <v>1</v>
      </c>
      <c r="BO3558">
        <v>999</v>
      </c>
      <c r="BP3558">
        <v>0</v>
      </c>
      <c r="BQ3558" t="s">
        <v>41</v>
      </c>
      <c r="BR3558">
        <v>1.1000000000000001</v>
      </c>
      <c r="BS3558">
        <v>93.994</v>
      </c>
      <c r="BT3558">
        <v>-36.4</v>
      </c>
      <c r="BU3558">
        <v>4.8570000000000002</v>
      </c>
      <c r="BV3558">
        <v>5191</v>
      </c>
      <c r="BW3558" t="s">
        <v>37</v>
      </c>
      <c r="CB3558">
        <v>35</v>
      </c>
      <c r="CC3558" t="s">
        <v>43</v>
      </c>
      <c r="CD3558" t="s">
        <v>35</v>
      </c>
      <c r="CE3558" t="s">
        <v>44</v>
      </c>
      <c r="CF3558" t="s">
        <v>37</v>
      </c>
      <c r="CG3558" t="s">
        <v>37</v>
      </c>
      <c r="CH3558" t="s">
        <v>37</v>
      </c>
      <c r="CI3558" t="s">
        <v>38</v>
      </c>
      <c r="CJ3558" t="s">
        <v>39</v>
      </c>
      <c r="CK3558" t="s">
        <v>62</v>
      </c>
      <c r="CL3558">
        <v>265</v>
      </c>
      <c r="CM3558">
        <v>2</v>
      </c>
      <c r="CN3558">
        <v>999</v>
      </c>
      <c r="CO3558">
        <v>0</v>
      </c>
      <c r="CP3558" t="s">
        <v>41</v>
      </c>
      <c r="CQ3558">
        <v>1.1000000000000001</v>
      </c>
      <c r="CR3558">
        <v>93.994</v>
      </c>
      <c r="CS3558">
        <v>-36.4</v>
      </c>
      <c r="CT3558">
        <v>4.8579999999999997</v>
      </c>
      <c r="CU3558">
        <v>5191</v>
      </c>
      <c r="CV3558" t="s">
        <v>37</v>
      </c>
      <c r="DZ3558">
        <v>47</v>
      </c>
      <c r="EA3558" t="s">
        <v>43</v>
      </c>
      <c r="EB3558" t="s">
        <v>53</v>
      </c>
      <c r="EC3558" t="s">
        <v>49</v>
      </c>
      <c r="ED3558" t="s">
        <v>37</v>
      </c>
      <c r="EE3558" t="s">
        <v>42</v>
      </c>
      <c r="EF3558" t="s">
        <v>37</v>
      </c>
      <c r="EG3558" t="s">
        <v>38</v>
      </c>
      <c r="EH3558" t="s">
        <v>67</v>
      </c>
      <c r="EI3558" t="s">
        <v>61</v>
      </c>
      <c r="EJ3558">
        <v>165</v>
      </c>
      <c r="EK3558">
        <v>1</v>
      </c>
      <c r="EL3558">
        <v>999</v>
      </c>
      <c r="EM3558">
        <v>0</v>
      </c>
      <c r="EN3558" t="s">
        <v>41</v>
      </c>
      <c r="EO3558">
        <v>1.4</v>
      </c>
      <c r="EP3558">
        <v>93.918000000000006</v>
      </c>
      <c r="EQ3558">
        <v>-42.7</v>
      </c>
      <c r="ER3558">
        <v>4.9610000000000003</v>
      </c>
      <c r="ES3558">
        <v>5228.1000000000004</v>
      </c>
      <c r="ET3558" t="s">
        <v>37</v>
      </c>
      <c r="EY3558">
        <v>33</v>
      </c>
      <c r="EZ3558" t="s">
        <v>59</v>
      </c>
      <c r="FA3558" t="s">
        <v>52</v>
      </c>
      <c r="FB3558" t="s">
        <v>57</v>
      </c>
      <c r="FC3558" t="s">
        <v>37</v>
      </c>
      <c r="FD3558" t="s">
        <v>42</v>
      </c>
      <c r="FE3558" t="s">
        <v>37</v>
      </c>
      <c r="FF3558" t="s">
        <v>68</v>
      </c>
      <c r="FG3558" t="s">
        <v>72</v>
      </c>
      <c r="FH3558" t="s">
        <v>61</v>
      </c>
      <c r="FI3558">
        <v>295</v>
      </c>
      <c r="FJ3558">
        <v>1</v>
      </c>
      <c r="FK3558">
        <v>999</v>
      </c>
      <c r="FL3558">
        <v>1</v>
      </c>
      <c r="FM3558" t="s">
        <v>71</v>
      </c>
      <c r="FN3558">
        <v>-0.1</v>
      </c>
      <c r="FO3558">
        <v>93.2</v>
      </c>
      <c r="FP3558">
        <v>-42</v>
      </c>
      <c r="FQ3558">
        <v>4.1529999999999996</v>
      </c>
      <c r="FR3558">
        <v>5195.8</v>
      </c>
      <c r="FS3558" t="s">
        <v>37</v>
      </c>
    </row>
    <row r="3559" spans="4:175" x14ac:dyDescent="0.25">
      <c r="D3559">
        <v>60</v>
      </c>
      <c r="E3559" t="s">
        <v>54</v>
      </c>
      <c r="F3559" t="s">
        <v>35</v>
      </c>
      <c r="G3559" t="s">
        <v>36</v>
      </c>
      <c r="H3559" t="s">
        <v>37</v>
      </c>
      <c r="I3559" t="s">
        <v>42</v>
      </c>
      <c r="J3559" t="s">
        <v>37</v>
      </c>
      <c r="K3559" t="s">
        <v>68</v>
      </c>
      <c r="L3559" t="s">
        <v>70</v>
      </c>
      <c r="M3559" t="s">
        <v>40</v>
      </c>
      <c r="N3559">
        <v>1020</v>
      </c>
      <c r="O3559">
        <v>1</v>
      </c>
      <c r="P3559">
        <v>999</v>
      </c>
      <c r="Q3559">
        <v>0</v>
      </c>
      <c r="R3559" t="s">
        <v>41</v>
      </c>
      <c r="S3559">
        <v>-3.4</v>
      </c>
      <c r="T3559">
        <v>92.430999999999997</v>
      </c>
      <c r="U3559">
        <v>-26.9</v>
      </c>
      <c r="V3559">
        <v>0.73899999999999999</v>
      </c>
      <c r="W3559">
        <v>5017.5</v>
      </c>
      <c r="X3559" t="s">
        <v>37</v>
      </c>
      <c r="BC3559">
        <v>42</v>
      </c>
      <c r="BD3559" t="s">
        <v>54</v>
      </c>
      <c r="BE3559" t="s">
        <v>35</v>
      </c>
      <c r="BF3559" t="s">
        <v>48</v>
      </c>
      <c r="BG3559" t="s">
        <v>45</v>
      </c>
      <c r="BH3559" t="s">
        <v>42</v>
      </c>
      <c r="BI3559" t="s">
        <v>37</v>
      </c>
      <c r="BJ3559" t="s">
        <v>38</v>
      </c>
      <c r="BK3559" t="s">
        <v>39</v>
      </c>
      <c r="BL3559" t="s">
        <v>62</v>
      </c>
      <c r="BM3559">
        <v>198</v>
      </c>
      <c r="BN3559">
        <v>3</v>
      </c>
      <c r="BO3559">
        <v>999</v>
      </c>
      <c r="BP3559">
        <v>0</v>
      </c>
      <c r="BQ3559" t="s">
        <v>41</v>
      </c>
      <c r="BR3559">
        <v>1.1000000000000001</v>
      </c>
      <c r="BS3559">
        <v>93.994</v>
      </c>
      <c r="BT3559">
        <v>-36.4</v>
      </c>
      <c r="BU3559">
        <v>4.8570000000000002</v>
      </c>
      <c r="BV3559">
        <v>5191</v>
      </c>
      <c r="BW3559" t="s">
        <v>37</v>
      </c>
      <c r="CB3559">
        <v>35</v>
      </c>
      <c r="CC3559" t="s">
        <v>46</v>
      </c>
      <c r="CD3559" t="s">
        <v>35</v>
      </c>
      <c r="CE3559" t="s">
        <v>44</v>
      </c>
      <c r="CF3559" t="s">
        <v>37</v>
      </c>
      <c r="CG3559" t="s">
        <v>37</v>
      </c>
      <c r="CH3559" t="s">
        <v>37</v>
      </c>
      <c r="CI3559" t="s">
        <v>38</v>
      </c>
      <c r="CJ3559" t="s">
        <v>39</v>
      </c>
      <c r="CK3559" t="s">
        <v>62</v>
      </c>
      <c r="CL3559">
        <v>15</v>
      </c>
      <c r="CM3559">
        <v>19</v>
      </c>
      <c r="CN3559">
        <v>999</v>
      </c>
      <c r="CO3559">
        <v>0</v>
      </c>
      <c r="CP3559" t="s">
        <v>41</v>
      </c>
      <c r="CQ3559">
        <v>1.1000000000000001</v>
      </c>
      <c r="CR3559">
        <v>93.994</v>
      </c>
      <c r="CS3559">
        <v>-36.4</v>
      </c>
      <c r="CT3559">
        <v>4.8579999999999997</v>
      </c>
      <c r="CU3559">
        <v>5191</v>
      </c>
      <c r="CV3559" t="s">
        <v>37</v>
      </c>
      <c r="DZ3559">
        <v>47</v>
      </c>
      <c r="EA3559" t="s">
        <v>43</v>
      </c>
      <c r="EB3559" t="s">
        <v>53</v>
      </c>
      <c r="EC3559" t="s">
        <v>49</v>
      </c>
      <c r="ED3559" t="s">
        <v>37</v>
      </c>
      <c r="EE3559" t="s">
        <v>37</v>
      </c>
      <c r="EF3559" t="s">
        <v>37</v>
      </c>
      <c r="EG3559" t="s">
        <v>68</v>
      </c>
      <c r="EH3559" t="s">
        <v>67</v>
      </c>
      <c r="EI3559" t="s">
        <v>61</v>
      </c>
      <c r="EJ3559">
        <v>318</v>
      </c>
      <c r="EK3559">
        <v>1</v>
      </c>
      <c r="EL3559">
        <v>999</v>
      </c>
      <c r="EM3559">
        <v>0</v>
      </c>
      <c r="EN3559" t="s">
        <v>41</v>
      </c>
      <c r="EO3559">
        <v>1.4</v>
      </c>
      <c r="EP3559">
        <v>93.918000000000006</v>
      </c>
      <c r="EQ3559">
        <v>-42.7</v>
      </c>
      <c r="ER3559">
        <v>4.9610000000000003</v>
      </c>
      <c r="ES3559">
        <v>5228.1000000000004</v>
      </c>
      <c r="ET3559" t="s">
        <v>37</v>
      </c>
      <c r="EY3559">
        <v>33</v>
      </c>
      <c r="EZ3559" t="s">
        <v>46</v>
      </c>
      <c r="FA3559" t="s">
        <v>52</v>
      </c>
      <c r="FB3559" t="s">
        <v>57</v>
      </c>
      <c r="FC3559" t="s">
        <v>37</v>
      </c>
      <c r="FD3559" t="s">
        <v>42</v>
      </c>
      <c r="FE3559" t="s">
        <v>42</v>
      </c>
      <c r="FF3559" t="s">
        <v>68</v>
      </c>
      <c r="FG3559" t="s">
        <v>72</v>
      </c>
      <c r="FH3559" t="s">
        <v>61</v>
      </c>
      <c r="FI3559">
        <v>86</v>
      </c>
      <c r="FJ3559">
        <v>1</v>
      </c>
      <c r="FK3559">
        <v>999</v>
      </c>
      <c r="FL3559">
        <v>0</v>
      </c>
      <c r="FM3559" t="s">
        <v>41</v>
      </c>
      <c r="FN3559">
        <v>-0.1</v>
      </c>
      <c r="FO3559">
        <v>93.2</v>
      </c>
      <c r="FP3559">
        <v>-42</v>
      </c>
      <c r="FQ3559">
        <v>4.1529999999999996</v>
      </c>
      <c r="FR3559">
        <v>5195.8</v>
      </c>
      <c r="FS3559" t="s">
        <v>37</v>
      </c>
    </row>
    <row r="3560" spans="4:175" x14ac:dyDescent="0.25">
      <c r="D3560">
        <v>60</v>
      </c>
      <c r="E3560" t="s">
        <v>54</v>
      </c>
      <c r="F3560" t="s">
        <v>35</v>
      </c>
      <c r="G3560" t="s">
        <v>36</v>
      </c>
      <c r="H3560" t="s">
        <v>37</v>
      </c>
      <c r="I3560" t="s">
        <v>37</v>
      </c>
      <c r="J3560" t="s">
        <v>37</v>
      </c>
      <c r="K3560" t="s">
        <v>68</v>
      </c>
      <c r="L3560" t="s">
        <v>70</v>
      </c>
      <c r="M3560" t="s">
        <v>40</v>
      </c>
      <c r="N3560">
        <v>82</v>
      </c>
      <c r="O3560">
        <v>1</v>
      </c>
      <c r="P3560">
        <v>999</v>
      </c>
      <c r="Q3560">
        <v>0</v>
      </c>
      <c r="R3560" t="s">
        <v>41</v>
      </c>
      <c r="S3560">
        <v>-3.4</v>
      </c>
      <c r="T3560">
        <v>92.430999999999997</v>
      </c>
      <c r="U3560">
        <v>-26.9</v>
      </c>
      <c r="V3560">
        <v>0.73899999999999999</v>
      </c>
      <c r="W3560">
        <v>5017.5</v>
      </c>
      <c r="X3560" t="s">
        <v>37</v>
      </c>
      <c r="BC3560">
        <v>42</v>
      </c>
      <c r="BD3560" t="s">
        <v>51</v>
      </c>
      <c r="BE3560" t="s">
        <v>35</v>
      </c>
      <c r="BF3560" t="s">
        <v>48</v>
      </c>
      <c r="BG3560" t="s">
        <v>37</v>
      </c>
      <c r="BH3560" t="s">
        <v>42</v>
      </c>
      <c r="BI3560" t="s">
        <v>37</v>
      </c>
      <c r="BJ3560" t="s">
        <v>38</v>
      </c>
      <c r="BK3560" t="s">
        <v>39</v>
      </c>
      <c r="BL3560" t="s">
        <v>62</v>
      </c>
      <c r="BM3560">
        <v>88</v>
      </c>
      <c r="BN3560">
        <v>3</v>
      </c>
      <c r="BO3560">
        <v>999</v>
      </c>
      <c r="BP3560">
        <v>0</v>
      </c>
      <c r="BQ3560" t="s">
        <v>41</v>
      </c>
      <c r="BR3560">
        <v>1.1000000000000001</v>
      </c>
      <c r="BS3560">
        <v>93.994</v>
      </c>
      <c r="BT3560">
        <v>-36.4</v>
      </c>
      <c r="BU3560">
        <v>4.8570000000000002</v>
      </c>
      <c r="BV3560">
        <v>5191</v>
      </c>
      <c r="BW3560" t="s">
        <v>37</v>
      </c>
      <c r="CB3560">
        <v>35</v>
      </c>
      <c r="CC3560" t="s">
        <v>46</v>
      </c>
      <c r="CD3560" t="s">
        <v>35</v>
      </c>
      <c r="CE3560" t="s">
        <v>44</v>
      </c>
      <c r="CF3560" t="s">
        <v>37</v>
      </c>
      <c r="CG3560" t="s">
        <v>42</v>
      </c>
      <c r="CH3560" t="s">
        <v>37</v>
      </c>
      <c r="CI3560" t="s">
        <v>38</v>
      </c>
      <c r="CJ3560" t="s">
        <v>39</v>
      </c>
      <c r="CK3560" t="s">
        <v>64</v>
      </c>
      <c r="CL3560">
        <v>259</v>
      </c>
      <c r="CM3560">
        <v>9</v>
      </c>
      <c r="CN3560">
        <v>999</v>
      </c>
      <c r="CO3560">
        <v>0</v>
      </c>
      <c r="CP3560" t="s">
        <v>41</v>
      </c>
      <c r="CQ3560">
        <v>1.1000000000000001</v>
      </c>
      <c r="CR3560">
        <v>93.994</v>
      </c>
      <c r="CS3560">
        <v>-36.4</v>
      </c>
      <c r="CT3560">
        <v>4.8570000000000002</v>
      </c>
      <c r="CU3560">
        <v>5191</v>
      </c>
      <c r="CV3560" t="s">
        <v>37</v>
      </c>
      <c r="DZ3560">
        <v>47</v>
      </c>
      <c r="EA3560" t="s">
        <v>51</v>
      </c>
      <c r="EB3560" t="s">
        <v>35</v>
      </c>
      <c r="EC3560" t="s">
        <v>49</v>
      </c>
      <c r="ED3560" t="s">
        <v>37</v>
      </c>
      <c r="EE3560" t="s">
        <v>37</v>
      </c>
      <c r="EF3560" t="s">
        <v>37</v>
      </c>
      <c r="EG3560" t="s">
        <v>68</v>
      </c>
      <c r="EH3560" t="s">
        <v>67</v>
      </c>
      <c r="EI3560" t="s">
        <v>63</v>
      </c>
      <c r="EJ3560">
        <v>223</v>
      </c>
      <c r="EK3560">
        <v>1</v>
      </c>
      <c r="EL3560">
        <v>999</v>
      </c>
      <c r="EM3560">
        <v>0</v>
      </c>
      <c r="EN3560" t="s">
        <v>41</v>
      </c>
      <c r="EO3560">
        <v>1.4</v>
      </c>
      <c r="EP3560">
        <v>93.918000000000006</v>
      </c>
      <c r="EQ3560">
        <v>-42.7</v>
      </c>
      <c r="ER3560">
        <v>4.968</v>
      </c>
      <c r="ES3560">
        <v>5228.1000000000004</v>
      </c>
      <c r="ET3560" t="s">
        <v>37</v>
      </c>
      <c r="EY3560">
        <v>33</v>
      </c>
      <c r="EZ3560" t="s">
        <v>46</v>
      </c>
      <c r="FA3560" t="s">
        <v>35</v>
      </c>
      <c r="FB3560" t="s">
        <v>57</v>
      </c>
      <c r="FC3560" t="s">
        <v>37</v>
      </c>
      <c r="FD3560" t="s">
        <v>42</v>
      </c>
      <c r="FE3560" t="s">
        <v>42</v>
      </c>
      <c r="FF3560" t="s">
        <v>68</v>
      </c>
      <c r="FG3560" t="s">
        <v>72</v>
      </c>
      <c r="FH3560" t="s">
        <v>62</v>
      </c>
      <c r="FI3560">
        <v>84</v>
      </c>
      <c r="FJ3560">
        <v>3</v>
      </c>
      <c r="FK3560">
        <v>999</v>
      </c>
      <c r="FL3560">
        <v>0</v>
      </c>
      <c r="FM3560" t="s">
        <v>41</v>
      </c>
      <c r="FN3560">
        <v>-0.1</v>
      </c>
      <c r="FO3560">
        <v>93.2</v>
      </c>
      <c r="FP3560">
        <v>-42</v>
      </c>
      <c r="FQ3560">
        <v>4.12</v>
      </c>
      <c r="FR3560">
        <v>5195.8</v>
      </c>
      <c r="FS3560" t="s">
        <v>37</v>
      </c>
    </row>
    <row r="3561" spans="4:175" x14ac:dyDescent="0.25">
      <c r="D3561">
        <v>60</v>
      </c>
      <c r="E3561" t="s">
        <v>54</v>
      </c>
      <c r="F3561" t="s">
        <v>53</v>
      </c>
      <c r="G3561" t="s">
        <v>36</v>
      </c>
      <c r="H3561" t="s">
        <v>37</v>
      </c>
      <c r="I3561" t="s">
        <v>42</v>
      </c>
      <c r="J3561" t="s">
        <v>37</v>
      </c>
      <c r="K3561" t="s">
        <v>68</v>
      </c>
      <c r="L3561" t="s">
        <v>70</v>
      </c>
      <c r="M3561" t="s">
        <v>63</v>
      </c>
      <c r="N3561">
        <v>262</v>
      </c>
      <c r="O3561">
        <v>1</v>
      </c>
      <c r="P3561">
        <v>999</v>
      </c>
      <c r="Q3561">
        <v>0</v>
      </c>
      <c r="R3561" t="s">
        <v>41</v>
      </c>
      <c r="S3561">
        <v>-3.4</v>
      </c>
      <c r="T3561">
        <v>92.430999999999997</v>
      </c>
      <c r="U3561">
        <v>-26.9</v>
      </c>
      <c r="V3561">
        <v>0.72199999999999998</v>
      </c>
      <c r="W3561">
        <v>5017.5</v>
      </c>
      <c r="X3561" t="s">
        <v>37</v>
      </c>
      <c r="BC3561">
        <v>42</v>
      </c>
      <c r="BD3561" t="s">
        <v>51</v>
      </c>
      <c r="BE3561" t="s">
        <v>52</v>
      </c>
      <c r="BF3561" t="s">
        <v>48</v>
      </c>
      <c r="BG3561" t="s">
        <v>37</v>
      </c>
      <c r="BH3561" t="s">
        <v>42</v>
      </c>
      <c r="BI3561" t="s">
        <v>37</v>
      </c>
      <c r="BJ3561" t="s">
        <v>38</v>
      </c>
      <c r="BK3561" t="s">
        <v>39</v>
      </c>
      <c r="BL3561" t="s">
        <v>62</v>
      </c>
      <c r="BM3561">
        <v>99</v>
      </c>
      <c r="BN3561">
        <v>2</v>
      </c>
      <c r="BO3561">
        <v>999</v>
      </c>
      <c r="BP3561">
        <v>0</v>
      </c>
      <c r="BQ3561" t="s">
        <v>41</v>
      </c>
      <c r="BR3561">
        <v>1.1000000000000001</v>
      </c>
      <c r="BS3561">
        <v>93.994</v>
      </c>
      <c r="BT3561">
        <v>-36.4</v>
      </c>
      <c r="BU3561">
        <v>4.8570000000000002</v>
      </c>
      <c r="BV3561">
        <v>5191</v>
      </c>
      <c r="BW3561" t="s">
        <v>37</v>
      </c>
      <c r="CB3561">
        <v>35</v>
      </c>
      <c r="CC3561" t="s">
        <v>46</v>
      </c>
      <c r="CD3561" t="s">
        <v>35</v>
      </c>
      <c r="CE3561" t="s">
        <v>44</v>
      </c>
      <c r="CF3561" t="s">
        <v>45</v>
      </c>
      <c r="CG3561" t="s">
        <v>37</v>
      </c>
      <c r="CH3561" t="s">
        <v>37</v>
      </c>
      <c r="CI3561" t="s">
        <v>38</v>
      </c>
      <c r="CJ3561" t="s">
        <v>39</v>
      </c>
      <c r="CK3561" t="s">
        <v>64</v>
      </c>
      <c r="CL3561">
        <v>290</v>
      </c>
      <c r="CM3561">
        <v>3</v>
      </c>
      <c r="CN3561">
        <v>999</v>
      </c>
      <c r="CO3561">
        <v>0</v>
      </c>
      <c r="CP3561" t="s">
        <v>41</v>
      </c>
      <c r="CQ3561">
        <v>1.1000000000000001</v>
      </c>
      <c r="CR3561">
        <v>93.994</v>
      </c>
      <c r="CS3561">
        <v>-36.4</v>
      </c>
      <c r="CT3561">
        <v>4.8570000000000002</v>
      </c>
      <c r="CU3561">
        <v>5191</v>
      </c>
      <c r="CV3561" t="s">
        <v>37</v>
      </c>
      <c r="DZ3561">
        <v>47</v>
      </c>
      <c r="EA3561" t="s">
        <v>51</v>
      </c>
      <c r="EB3561" t="s">
        <v>35</v>
      </c>
      <c r="EC3561" t="s">
        <v>49</v>
      </c>
      <c r="ED3561" t="s">
        <v>37</v>
      </c>
      <c r="EE3561" t="s">
        <v>42</v>
      </c>
      <c r="EF3561" t="s">
        <v>37</v>
      </c>
      <c r="EG3561" t="s">
        <v>68</v>
      </c>
      <c r="EH3561" t="s">
        <v>67</v>
      </c>
      <c r="EI3561" t="s">
        <v>63</v>
      </c>
      <c r="EJ3561">
        <v>153</v>
      </c>
      <c r="EK3561">
        <v>18</v>
      </c>
      <c r="EL3561">
        <v>999</v>
      </c>
      <c r="EM3561">
        <v>0</v>
      </c>
      <c r="EN3561" t="s">
        <v>41</v>
      </c>
      <c r="EO3561">
        <v>1.4</v>
      </c>
      <c r="EP3561">
        <v>93.918000000000006</v>
      </c>
      <c r="EQ3561">
        <v>-42.7</v>
      </c>
      <c r="ER3561">
        <v>4.968</v>
      </c>
      <c r="ES3561">
        <v>5228.1000000000004</v>
      </c>
      <c r="ET3561" t="s">
        <v>37</v>
      </c>
      <c r="EY3561">
        <v>33</v>
      </c>
      <c r="EZ3561" t="s">
        <v>55</v>
      </c>
      <c r="FA3561" t="s">
        <v>35</v>
      </c>
      <c r="FB3561" t="s">
        <v>57</v>
      </c>
      <c r="FC3561" t="s">
        <v>37</v>
      </c>
      <c r="FD3561" t="s">
        <v>37</v>
      </c>
      <c r="FE3561" t="s">
        <v>42</v>
      </c>
      <c r="FF3561" t="s">
        <v>68</v>
      </c>
      <c r="FG3561" t="s">
        <v>72</v>
      </c>
      <c r="FH3561" t="s">
        <v>62</v>
      </c>
      <c r="FI3561">
        <v>113</v>
      </c>
      <c r="FJ3561">
        <v>1</v>
      </c>
      <c r="FK3561">
        <v>999</v>
      </c>
      <c r="FL3561">
        <v>1</v>
      </c>
      <c r="FM3561" t="s">
        <v>71</v>
      </c>
      <c r="FN3561">
        <v>-0.1</v>
      </c>
      <c r="FO3561">
        <v>93.2</v>
      </c>
      <c r="FP3561">
        <v>-42</v>
      </c>
      <c r="FQ3561">
        <v>4.12</v>
      </c>
      <c r="FR3561">
        <v>5195.8</v>
      </c>
      <c r="FS3561" t="s">
        <v>37</v>
      </c>
    </row>
    <row r="3562" spans="4:175" x14ac:dyDescent="0.25">
      <c r="D3562">
        <v>60</v>
      </c>
      <c r="E3562" t="s">
        <v>51</v>
      </c>
      <c r="F3562" t="s">
        <v>35</v>
      </c>
      <c r="G3562" t="s">
        <v>36</v>
      </c>
      <c r="H3562" t="s">
        <v>37</v>
      </c>
      <c r="I3562" t="s">
        <v>42</v>
      </c>
      <c r="J3562" t="s">
        <v>37</v>
      </c>
      <c r="K3562" t="s">
        <v>68</v>
      </c>
      <c r="L3562" t="s">
        <v>70</v>
      </c>
      <c r="M3562" t="s">
        <v>63</v>
      </c>
      <c r="N3562">
        <v>133</v>
      </c>
      <c r="O3562">
        <v>6</v>
      </c>
      <c r="P3562">
        <v>999</v>
      </c>
      <c r="Q3562">
        <v>2</v>
      </c>
      <c r="R3562" t="s">
        <v>71</v>
      </c>
      <c r="S3562">
        <v>-3.4</v>
      </c>
      <c r="T3562">
        <v>92.430999999999997</v>
      </c>
      <c r="U3562">
        <v>-26.9</v>
      </c>
      <c r="V3562">
        <v>0.72199999999999998</v>
      </c>
      <c r="W3562">
        <v>5017.5</v>
      </c>
      <c r="X3562" t="s">
        <v>37</v>
      </c>
      <c r="BC3562">
        <v>42</v>
      </c>
      <c r="BD3562" t="s">
        <v>50</v>
      </c>
      <c r="BE3562" t="s">
        <v>35</v>
      </c>
      <c r="BF3562" t="s">
        <v>48</v>
      </c>
      <c r="BG3562" t="s">
        <v>37</v>
      </c>
      <c r="BH3562" t="s">
        <v>37</v>
      </c>
      <c r="BI3562" t="s">
        <v>37</v>
      </c>
      <c r="BJ3562" t="s">
        <v>38</v>
      </c>
      <c r="BK3562" t="s">
        <v>39</v>
      </c>
      <c r="BL3562" t="s">
        <v>62</v>
      </c>
      <c r="BM3562">
        <v>92</v>
      </c>
      <c r="BN3562">
        <v>5</v>
      </c>
      <c r="BO3562">
        <v>999</v>
      </c>
      <c r="BP3562">
        <v>0</v>
      </c>
      <c r="BQ3562" t="s">
        <v>41</v>
      </c>
      <c r="BR3562">
        <v>1.1000000000000001</v>
      </c>
      <c r="BS3562">
        <v>93.994</v>
      </c>
      <c r="BT3562">
        <v>-36.4</v>
      </c>
      <c r="BU3562">
        <v>4.8570000000000002</v>
      </c>
      <c r="BV3562">
        <v>5191</v>
      </c>
      <c r="BW3562" t="s">
        <v>37</v>
      </c>
      <c r="CB3562">
        <v>35</v>
      </c>
      <c r="CC3562" t="s">
        <v>46</v>
      </c>
      <c r="CD3562" t="s">
        <v>52</v>
      </c>
      <c r="CE3562" t="s">
        <v>44</v>
      </c>
      <c r="CF3562" t="s">
        <v>37</v>
      </c>
      <c r="CG3562" t="s">
        <v>42</v>
      </c>
      <c r="CH3562" t="s">
        <v>37</v>
      </c>
      <c r="CI3562" t="s">
        <v>38</v>
      </c>
      <c r="CJ3562" t="s">
        <v>39</v>
      </c>
      <c r="CK3562" t="s">
        <v>64</v>
      </c>
      <c r="CL3562">
        <v>541</v>
      </c>
      <c r="CM3562">
        <v>2</v>
      </c>
      <c r="CN3562">
        <v>999</v>
      </c>
      <c r="CO3562">
        <v>0</v>
      </c>
      <c r="CP3562" t="s">
        <v>41</v>
      </c>
      <c r="CQ3562">
        <v>1.1000000000000001</v>
      </c>
      <c r="CR3562">
        <v>93.994</v>
      </c>
      <c r="CS3562">
        <v>-36.4</v>
      </c>
      <c r="CT3562">
        <v>4.8570000000000002</v>
      </c>
      <c r="CU3562">
        <v>5191</v>
      </c>
      <c r="CV3562" t="s">
        <v>37</v>
      </c>
      <c r="DZ3562">
        <v>47</v>
      </c>
      <c r="EA3562" t="s">
        <v>51</v>
      </c>
      <c r="EB3562" t="s">
        <v>35</v>
      </c>
      <c r="EC3562" t="s">
        <v>49</v>
      </c>
      <c r="ED3562" t="s">
        <v>37</v>
      </c>
      <c r="EE3562" t="s">
        <v>42</v>
      </c>
      <c r="EF3562" t="s">
        <v>37</v>
      </c>
      <c r="EG3562" t="s">
        <v>68</v>
      </c>
      <c r="EH3562" t="s">
        <v>67</v>
      </c>
      <c r="EI3562" t="s">
        <v>63</v>
      </c>
      <c r="EJ3562">
        <v>30</v>
      </c>
      <c r="EK3562">
        <v>33</v>
      </c>
      <c r="EL3562">
        <v>999</v>
      </c>
      <c r="EM3562">
        <v>0</v>
      </c>
      <c r="EN3562" t="s">
        <v>41</v>
      </c>
      <c r="EO3562">
        <v>1.4</v>
      </c>
      <c r="EP3562">
        <v>93.918000000000006</v>
      </c>
      <c r="EQ3562">
        <v>-42.7</v>
      </c>
      <c r="ER3562">
        <v>4.968</v>
      </c>
      <c r="ES3562">
        <v>5228.1000000000004</v>
      </c>
      <c r="ET3562" t="s">
        <v>37</v>
      </c>
      <c r="EY3562">
        <v>33</v>
      </c>
      <c r="EZ3562" t="s">
        <v>55</v>
      </c>
      <c r="FA3562" t="s">
        <v>35</v>
      </c>
      <c r="FB3562" t="s">
        <v>57</v>
      </c>
      <c r="FC3562" t="s">
        <v>37</v>
      </c>
      <c r="FD3562" t="s">
        <v>42</v>
      </c>
      <c r="FE3562" t="s">
        <v>42</v>
      </c>
      <c r="FF3562" t="s">
        <v>68</v>
      </c>
      <c r="FG3562" t="s">
        <v>72</v>
      </c>
      <c r="FH3562" t="s">
        <v>62</v>
      </c>
      <c r="FI3562">
        <v>299</v>
      </c>
      <c r="FJ3562">
        <v>1</v>
      </c>
      <c r="FK3562">
        <v>999</v>
      </c>
      <c r="FL3562">
        <v>0</v>
      </c>
      <c r="FM3562" t="s">
        <v>41</v>
      </c>
      <c r="FN3562">
        <v>-0.1</v>
      </c>
      <c r="FO3562">
        <v>93.2</v>
      </c>
      <c r="FP3562">
        <v>-42</v>
      </c>
      <c r="FQ3562">
        <v>4.12</v>
      </c>
      <c r="FR3562">
        <v>5195.8</v>
      </c>
      <c r="FS3562" t="s">
        <v>37</v>
      </c>
    </row>
    <row r="3563" spans="4:175" x14ac:dyDescent="0.25">
      <c r="D3563">
        <v>60</v>
      </c>
      <c r="E3563" t="s">
        <v>54</v>
      </c>
      <c r="F3563" t="s">
        <v>35</v>
      </c>
      <c r="G3563" t="s">
        <v>36</v>
      </c>
      <c r="H3563" t="s">
        <v>45</v>
      </c>
      <c r="I3563" t="s">
        <v>42</v>
      </c>
      <c r="J3563" t="s">
        <v>37</v>
      </c>
      <c r="K3563" t="s">
        <v>68</v>
      </c>
      <c r="L3563" t="s">
        <v>70</v>
      </c>
      <c r="M3563" t="s">
        <v>64</v>
      </c>
      <c r="N3563">
        <v>59</v>
      </c>
      <c r="O3563">
        <v>1</v>
      </c>
      <c r="P3563">
        <v>999</v>
      </c>
      <c r="Q3563">
        <v>0</v>
      </c>
      <c r="R3563" t="s">
        <v>41</v>
      </c>
      <c r="S3563">
        <v>-3.4</v>
      </c>
      <c r="T3563">
        <v>92.430999999999997</v>
      </c>
      <c r="U3563">
        <v>-26.9</v>
      </c>
      <c r="V3563">
        <v>0.72</v>
      </c>
      <c r="W3563">
        <v>5017.5</v>
      </c>
      <c r="X3563" t="s">
        <v>37</v>
      </c>
      <c r="BC3563">
        <v>42</v>
      </c>
      <c r="BD3563" t="s">
        <v>46</v>
      </c>
      <c r="BE3563" t="s">
        <v>52</v>
      </c>
      <c r="BF3563" t="s">
        <v>48</v>
      </c>
      <c r="BG3563" t="s">
        <v>45</v>
      </c>
      <c r="BH3563" t="s">
        <v>37</v>
      </c>
      <c r="BI3563" t="s">
        <v>37</v>
      </c>
      <c r="BJ3563" t="s">
        <v>38</v>
      </c>
      <c r="BK3563" t="s">
        <v>39</v>
      </c>
      <c r="BL3563" t="s">
        <v>63</v>
      </c>
      <c r="BM3563">
        <v>42</v>
      </c>
      <c r="BN3563">
        <v>7</v>
      </c>
      <c r="BO3563">
        <v>999</v>
      </c>
      <c r="BP3563">
        <v>0</v>
      </c>
      <c r="BQ3563" t="s">
        <v>41</v>
      </c>
      <c r="BR3563">
        <v>1.1000000000000001</v>
      </c>
      <c r="BS3563">
        <v>93.994</v>
      </c>
      <c r="BT3563">
        <v>-36.4</v>
      </c>
      <c r="BU3563">
        <v>4.8600000000000003</v>
      </c>
      <c r="BV3563">
        <v>5191</v>
      </c>
      <c r="BW3563" t="s">
        <v>37</v>
      </c>
      <c r="CB3563">
        <v>35</v>
      </c>
      <c r="CC3563" t="s">
        <v>34</v>
      </c>
      <c r="CD3563" t="s">
        <v>35</v>
      </c>
      <c r="CE3563" t="s">
        <v>44</v>
      </c>
      <c r="CF3563" t="s">
        <v>37</v>
      </c>
      <c r="CG3563" t="s">
        <v>42</v>
      </c>
      <c r="CH3563" t="s">
        <v>37</v>
      </c>
      <c r="CI3563" t="s">
        <v>38</v>
      </c>
      <c r="CJ3563" t="s">
        <v>39</v>
      </c>
      <c r="CK3563" t="s">
        <v>64</v>
      </c>
      <c r="CL3563">
        <v>82</v>
      </c>
      <c r="CM3563">
        <v>7</v>
      </c>
      <c r="CN3563">
        <v>999</v>
      </c>
      <c r="CO3563">
        <v>0</v>
      </c>
      <c r="CP3563" t="s">
        <v>41</v>
      </c>
      <c r="CQ3563">
        <v>1.1000000000000001</v>
      </c>
      <c r="CR3563">
        <v>93.994</v>
      </c>
      <c r="CS3563">
        <v>-36.4</v>
      </c>
      <c r="CT3563">
        <v>4.8570000000000002</v>
      </c>
      <c r="CU3563">
        <v>5191</v>
      </c>
      <c r="CV3563" t="s">
        <v>37</v>
      </c>
      <c r="DZ3563">
        <v>47</v>
      </c>
      <c r="EA3563" t="s">
        <v>51</v>
      </c>
      <c r="EB3563" t="s">
        <v>35</v>
      </c>
      <c r="EC3563" t="s">
        <v>49</v>
      </c>
      <c r="ED3563" t="s">
        <v>37</v>
      </c>
      <c r="EE3563" t="s">
        <v>42</v>
      </c>
      <c r="EF3563" t="s">
        <v>42</v>
      </c>
      <c r="EG3563" t="s">
        <v>68</v>
      </c>
      <c r="EH3563" t="s">
        <v>67</v>
      </c>
      <c r="EI3563" t="s">
        <v>63</v>
      </c>
      <c r="EJ3563">
        <v>58</v>
      </c>
      <c r="EK3563">
        <v>4</v>
      </c>
      <c r="EL3563">
        <v>999</v>
      </c>
      <c r="EM3563">
        <v>0</v>
      </c>
      <c r="EN3563" t="s">
        <v>41</v>
      </c>
      <c r="EO3563">
        <v>1.4</v>
      </c>
      <c r="EP3563">
        <v>93.918000000000006</v>
      </c>
      <c r="EQ3563">
        <v>-42.7</v>
      </c>
      <c r="ER3563">
        <v>4.968</v>
      </c>
      <c r="ES3563">
        <v>5228.1000000000004</v>
      </c>
      <c r="ET3563" t="s">
        <v>37</v>
      </c>
      <c r="EY3563">
        <v>33</v>
      </c>
      <c r="EZ3563" t="s">
        <v>55</v>
      </c>
      <c r="FA3563" t="s">
        <v>35</v>
      </c>
      <c r="FB3563" t="s">
        <v>57</v>
      </c>
      <c r="FC3563" t="s">
        <v>37</v>
      </c>
      <c r="FD3563" t="s">
        <v>37</v>
      </c>
      <c r="FE3563" t="s">
        <v>37</v>
      </c>
      <c r="FF3563" t="s">
        <v>68</v>
      </c>
      <c r="FG3563" t="s">
        <v>72</v>
      </c>
      <c r="FH3563" t="s">
        <v>62</v>
      </c>
      <c r="FI3563">
        <v>143</v>
      </c>
      <c r="FJ3563">
        <v>1</v>
      </c>
      <c r="FK3563">
        <v>999</v>
      </c>
      <c r="FL3563">
        <v>1</v>
      </c>
      <c r="FM3563" t="s">
        <v>71</v>
      </c>
      <c r="FN3563">
        <v>-0.1</v>
      </c>
      <c r="FO3563">
        <v>93.2</v>
      </c>
      <c r="FP3563">
        <v>-42</v>
      </c>
      <c r="FQ3563">
        <v>4.12</v>
      </c>
      <c r="FR3563">
        <v>5195.8</v>
      </c>
      <c r="FS3563" t="s">
        <v>37</v>
      </c>
    </row>
    <row r="3564" spans="4:175" x14ac:dyDescent="0.25">
      <c r="D3564">
        <v>60</v>
      </c>
      <c r="E3564" t="s">
        <v>34</v>
      </c>
      <c r="F3564" t="s">
        <v>35</v>
      </c>
      <c r="G3564" t="s">
        <v>36</v>
      </c>
      <c r="H3564" t="s">
        <v>37</v>
      </c>
      <c r="I3564" t="s">
        <v>37</v>
      </c>
      <c r="J3564" t="s">
        <v>37</v>
      </c>
      <c r="K3564" t="s">
        <v>68</v>
      </c>
      <c r="L3564" t="s">
        <v>69</v>
      </c>
      <c r="M3564" t="s">
        <v>64</v>
      </c>
      <c r="N3564">
        <v>270</v>
      </c>
      <c r="O3564">
        <v>4</v>
      </c>
      <c r="P3564">
        <v>6</v>
      </c>
      <c r="Q3564">
        <v>4</v>
      </c>
      <c r="R3564" t="s">
        <v>71</v>
      </c>
      <c r="S3564">
        <v>-1.7</v>
      </c>
      <c r="T3564">
        <v>94.027000000000001</v>
      </c>
      <c r="U3564">
        <v>-38.299999999999997</v>
      </c>
      <c r="V3564">
        <v>0.90500000000000003</v>
      </c>
      <c r="W3564">
        <v>4991.6000000000004</v>
      </c>
      <c r="X3564" t="s">
        <v>37</v>
      </c>
      <c r="BC3564">
        <v>42</v>
      </c>
      <c r="BD3564" t="s">
        <v>50</v>
      </c>
      <c r="BE3564" t="s">
        <v>53</v>
      </c>
      <c r="BF3564" t="s">
        <v>48</v>
      </c>
      <c r="BG3564" t="s">
        <v>37</v>
      </c>
      <c r="BH3564" t="s">
        <v>37</v>
      </c>
      <c r="BI3564" t="s">
        <v>37</v>
      </c>
      <c r="BJ3564" t="s">
        <v>38</v>
      </c>
      <c r="BK3564" t="s">
        <v>39</v>
      </c>
      <c r="BL3564" t="s">
        <v>63</v>
      </c>
      <c r="BM3564">
        <v>159</v>
      </c>
      <c r="BN3564">
        <v>1</v>
      </c>
      <c r="BO3564">
        <v>999</v>
      </c>
      <c r="BP3564">
        <v>0</v>
      </c>
      <c r="BQ3564" t="s">
        <v>41</v>
      </c>
      <c r="BR3564">
        <v>1.1000000000000001</v>
      </c>
      <c r="BS3564">
        <v>93.994</v>
      </c>
      <c r="BT3564">
        <v>-36.4</v>
      </c>
      <c r="BU3564">
        <v>4.8600000000000003</v>
      </c>
      <c r="BV3564">
        <v>5191</v>
      </c>
      <c r="BW3564" t="s">
        <v>37</v>
      </c>
      <c r="CB3564">
        <v>35</v>
      </c>
      <c r="CC3564" t="s">
        <v>60</v>
      </c>
      <c r="CD3564" t="s">
        <v>52</v>
      </c>
      <c r="CE3564" t="s">
        <v>44</v>
      </c>
      <c r="CF3564" t="s">
        <v>37</v>
      </c>
      <c r="CG3564" t="s">
        <v>42</v>
      </c>
      <c r="CH3564" t="s">
        <v>37</v>
      </c>
      <c r="CI3564" t="s">
        <v>38</v>
      </c>
      <c r="CJ3564" t="s">
        <v>39</v>
      </c>
      <c r="CK3564" t="s">
        <v>64</v>
      </c>
      <c r="CL3564">
        <v>160</v>
      </c>
      <c r="CM3564">
        <v>3</v>
      </c>
      <c r="CN3564">
        <v>999</v>
      </c>
      <c r="CO3564">
        <v>0</v>
      </c>
      <c r="CP3564" t="s">
        <v>41</v>
      </c>
      <c r="CQ3564">
        <v>1.1000000000000001</v>
      </c>
      <c r="CR3564">
        <v>93.994</v>
      </c>
      <c r="CS3564">
        <v>-36.4</v>
      </c>
      <c r="CT3564">
        <v>4.8570000000000002</v>
      </c>
      <c r="CU3564">
        <v>5191</v>
      </c>
      <c r="CV3564" t="s">
        <v>37</v>
      </c>
      <c r="DZ3564">
        <v>47</v>
      </c>
      <c r="EA3564" t="s">
        <v>51</v>
      </c>
      <c r="EB3564" t="s">
        <v>35</v>
      </c>
      <c r="EC3564" t="s">
        <v>49</v>
      </c>
      <c r="ED3564" t="s">
        <v>37</v>
      </c>
      <c r="EE3564" t="s">
        <v>42</v>
      </c>
      <c r="EF3564" t="s">
        <v>37</v>
      </c>
      <c r="EG3564" t="s">
        <v>68</v>
      </c>
      <c r="EH3564" t="s">
        <v>69</v>
      </c>
      <c r="EI3564" t="s">
        <v>40</v>
      </c>
      <c r="EJ3564">
        <v>506</v>
      </c>
      <c r="EK3564">
        <v>1</v>
      </c>
      <c r="EL3564">
        <v>999</v>
      </c>
      <c r="EM3564">
        <v>0</v>
      </c>
      <c r="EN3564" t="s">
        <v>41</v>
      </c>
      <c r="EO3564">
        <v>1.4</v>
      </c>
      <c r="EP3564">
        <v>93.444000000000003</v>
      </c>
      <c r="EQ3564">
        <v>-36.1</v>
      </c>
      <c r="ER3564">
        <v>4.97</v>
      </c>
      <c r="ES3564">
        <v>5228.1000000000004</v>
      </c>
      <c r="ET3564" t="s">
        <v>37</v>
      </c>
      <c r="EY3564">
        <v>33</v>
      </c>
      <c r="EZ3564" t="s">
        <v>46</v>
      </c>
      <c r="FA3564" t="s">
        <v>35</v>
      </c>
      <c r="FB3564" t="s">
        <v>57</v>
      </c>
      <c r="FC3564" t="s">
        <v>37</v>
      </c>
      <c r="FD3564" t="s">
        <v>37</v>
      </c>
      <c r="FE3564" t="s">
        <v>37</v>
      </c>
      <c r="FF3564" t="s">
        <v>68</v>
      </c>
      <c r="FG3564" t="s">
        <v>72</v>
      </c>
      <c r="FH3564" t="s">
        <v>62</v>
      </c>
      <c r="FI3564">
        <v>122</v>
      </c>
      <c r="FJ3564">
        <v>1</v>
      </c>
      <c r="FK3564">
        <v>999</v>
      </c>
      <c r="FL3564">
        <v>1</v>
      </c>
      <c r="FM3564" t="s">
        <v>71</v>
      </c>
      <c r="FN3564">
        <v>-0.1</v>
      </c>
      <c r="FO3564">
        <v>93.2</v>
      </c>
      <c r="FP3564">
        <v>-42</v>
      </c>
      <c r="FQ3564">
        <v>4.12</v>
      </c>
      <c r="FR3564">
        <v>5195.8</v>
      </c>
      <c r="FS3564" t="s">
        <v>37</v>
      </c>
    </row>
    <row r="3565" spans="4:175" x14ac:dyDescent="0.25">
      <c r="D3565">
        <v>60</v>
      </c>
      <c r="E3565" t="s">
        <v>50</v>
      </c>
      <c r="F3565" t="s">
        <v>35</v>
      </c>
      <c r="G3565" t="s">
        <v>36</v>
      </c>
      <c r="H3565" t="s">
        <v>37</v>
      </c>
      <c r="I3565" t="s">
        <v>42</v>
      </c>
      <c r="J3565" t="s">
        <v>37</v>
      </c>
      <c r="K3565" t="s">
        <v>68</v>
      </c>
      <c r="L3565" t="s">
        <v>69</v>
      </c>
      <c r="M3565" t="s">
        <v>63</v>
      </c>
      <c r="N3565">
        <v>176</v>
      </c>
      <c r="O3565">
        <v>1</v>
      </c>
      <c r="P3565">
        <v>999</v>
      </c>
      <c r="Q3565">
        <v>1</v>
      </c>
      <c r="R3565" t="s">
        <v>71</v>
      </c>
      <c r="S3565">
        <v>-1.7</v>
      </c>
      <c r="T3565">
        <v>94.027000000000001</v>
      </c>
      <c r="U3565">
        <v>-38.299999999999997</v>
      </c>
      <c r="V3565">
        <v>0.89900000000000002</v>
      </c>
      <c r="W3565">
        <v>4991.6000000000004</v>
      </c>
      <c r="X3565" t="s">
        <v>37</v>
      </c>
      <c r="BC3565">
        <v>42</v>
      </c>
      <c r="BD3565" t="s">
        <v>46</v>
      </c>
      <c r="BE3565" t="s">
        <v>52</v>
      </c>
      <c r="BF3565" t="s">
        <v>48</v>
      </c>
      <c r="BG3565" t="s">
        <v>45</v>
      </c>
      <c r="BH3565" t="s">
        <v>37</v>
      </c>
      <c r="BI3565" t="s">
        <v>37</v>
      </c>
      <c r="BJ3565" t="s">
        <v>38</v>
      </c>
      <c r="BK3565" t="s">
        <v>39</v>
      </c>
      <c r="BL3565" t="s">
        <v>64</v>
      </c>
      <c r="BM3565">
        <v>153</v>
      </c>
      <c r="BN3565">
        <v>1</v>
      </c>
      <c r="BO3565">
        <v>999</v>
      </c>
      <c r="BP3565">
        <v>0</v>
      </c>
      <c r="BQ3565" t="s">
        <v>41</v>
      </c>
      <c r="BR3565">
        <v>1.1000000000000001</v>
      </c>
      <c r="BS3565">
        <v>93.994</v>
      </c>
      <c r="BT3565">
        <v>-36.4</v>
      </c>
      <c r="BU3565">
        <v>4.8639999999999999</v>
      </c>
      <c r="BV3565">
        <v>5191</v>
      </c>
      <c r="BW3565" t="s">
        <v>37</v>
      </c>
      <c r="CB3565">
        <v>35</v>
      </c>
      <c r="CC3565" t="s">
        <v>59</v>
      </c>
      <c r="CD3565" t="s">
        <v>35</v>
      </c>
      <c r="CE3565" t="s">
        <v>44</v>
      </c>
      <c r="CF3565" t="s">
        <v>37</v>
      </c>
      <c r="CG3565" t="s">
        <v>37</v>
      </c>
      <c r="CH3565" t="s">
        <v>37</v>
      </c>
      <c r="CI3565" t="s">
        <v>38</v>
      </c>
      <c r="CJ3565" t="s">
        <v>39</v>
      </c>
      <c r="CK3565" t="s">
        <v>64</v>
      </c>
      <c r="CL3565">
        <v>178</v>
      </c>
      <c r="CM3565">
        <v>2</v>
      </c>
      <c r="CN3565">
        <v>999</v>
      </c>
      <c r="CO3565">
        <v>0</v>
      </c>
      <c r="CP3565" t="s">
        <v>41</v>
      </c>
      <c r="CQ3565">
        <v>1.1000000000000001</v>
      </c>
      <c r="CR3565">
        <v>93.994</v>
      </c>
      <c r="CS3565">
        <v>-36.4</v>
      </c>
      <c r="CT3565">
        <v>4.8570000000000002</v>
      </c>
      <c r="CU3565">
        <v>5191</v>
      </c>
      <c r="CV3565" t="s">
        <v>37</v>
      </c>
      <c r="DZ3565">
        <v>47</v>
      </c>
      <c r="EA3565" t="s">
        <v>51</v>
      </c>
      <c r="EB3565" t="s">
        <v>35</v>
      </c>
      <c r="EC3565" t="s">
        <v>49</v>
      </c>
      <c r="ED3565" t="s">
        <v>37</v>
      </c>
      <c r="EE3565" t="s">
        <v>37</v>
      </c>
      <c r="EF3565" t="s">
        <v>37</v>
      </c>
      <c r="EG3565" t="s">
        <v>68</v>
      </c>
      <c r="EH3565" t="s">
        <v>69</v>
      </c>
      <c r="EI3565" t="s">
        <v>40</v>
      </c>
      <c r="EJ3565">
        <v>428</v>
      </c>
      <c r="EK3565">
        <v>2</v>
      </c>
      <c r="EL3565">
        <v>999</v>
      </c>
      <c r="EM3565">
        <v>0</v>
      </c>
      <c r="EN3565" t="s">
        <v>41</v>
      </c>
      <c r="EO3565">
        <v>1.4</v>
      </c>
      <c r="EP3565">
        <v>93.444000000000003</v>
      </c>
      <c r="EQ3565">
        <v>-36.1</v>
      </c>
      <c r="ER3565">
        <v>4.97</v>
      </c>
      <c r="ES3565">
        <v>5228.1000000000004</v>
      </c>
      <c r="ET3565" t="s">
        <v>37</v>
      </c>
      <c r="EY3565">
        <v>33</v>
      </c>
      <c r="EZ3565" t="s">
        <v>51</v>
      </c>
      <c r="FA3565" t="s">
        <v>35</v>
      </c>
      <c r="FB3565" t="s">
        <v>57</v>
      </c>
      <c r="FC3565" t="s">
        <v>37</v>
      </c>
      <c r="FD3565" t="s">
        <v>37</v>
      </c>
      <c r="FE3565" t="s">
        <v>37</v>
      </c>
      <c r="FF3565" t="s">
        <v>68</v>
      </c>
      <c r="FG3565" t="s">
        <v>72</v>
      </c>
      <c r="FH3565" t="s">
        <v>62</v>
      </c>
      <c r="FI3565">
        <v>200</v>
      </c>
      <c r="FJ3565">
        <v>1</v>
      </c>
      <c r="FK3565">
        <v>999</v>
      </c>
      <c r="FL3565">
        <v>0</v>
      </c>
      <c r="FM3565" t="s">
        <v>41</v>
      </c>
      <c r="FN3565">
        <v>-0.1</v>
      </c>
      <c r="FO3565">
        <v>93.2</v>
      </c>
      <c r="FP3565">
        <v>-42</v>
      </c>
      <c r="FQ3565">
        <v>4.12</v>
      </c>
      <c r="FR3565">
        <v>5195.8</v>
      </c>
      <c r="FS3565" t="s">
        <v>37</v>
      </c>
    </row>
    <row r="3566" spans="4:175" x14ac:dyDescent="0.25">
      <c r="D3566">
        <v>60</v>
      </c>
      <c r="E3566" t="s">
        <v>50</v>
      </c>
      <c r="F3566" t="s">
        <v>35</v>
      </c>
      <c r="G3566" t="s">
        <v>36</v>
      </c>
      <c r="H3566" t="s">
        <v>37</v>
      </c>
      <c r="I3566" t="s">
        <v>42</v>
      </c>
      <c r="J3566" t="s">
        <v>37</v>
      </c>
      <c r="K3566" t="s">
        <v>68</v>
      </c>
      <c r="L3566" t="s">
        <v>69</v>
      </c>
      <c r="M3566" t="s">
        <v>63</v>
      </c>
      <c r="N3566">
        <v>187</v>
      </c>
      <c r="O3566">
        <v>2</v>
      </c>
      <c r="P3566">
        <v>999</v>
      </c>
      <c r="Q3566">
        <v>0</v>
      </c>
      <c r="R3566" t="s">
        <v>41</v>
      </c>
      <c r="S3566">
        <v>-1.7</v>
      </c>
      <c r="T3566">
        <v>94.027000000000001</v>
      </c>
      <c r="U3566">
        <v>-38.299999999999997</v>
      </c>
      <c r="V3566">
        <v>0.89900000000000002</v>
      </c>
      <c r="W3566">
        <v>4991.6000000000004</v>
      </c>
      <c r="X3566" t="s">
        <v>37</v>
      </c>
      <c r="BC3566">
        <v>42</v>
      </c>
      <c r="BD3566" t="s">
        <v>50</v>
      </c>
      <c r="BE3566" t="s">
        <v>35</v>
      </c>
      <c r="BF3566" t="s">
        <v>48</v>
      </c>
      <c r="BG3566" t="s">
        <v>45</v>
      </c>
      <c r="BH3566" t="s">
        <v>42</v>
      </c>
      <c r="BI3566" t="s">
        <v>37</v>
      </c>
      <c r="BJ3566" t="s">
        <v>38</v>
      </c>
      <c r="BK3566" t="s">
        <v>39</v>
      </c>
      <c r="BL3566" t="s">
        <v>64</v>
      </c>
      <c r="BM3566">
        <v>143</v>
      </c>
      <c r="BN3566">
        <v>4</v>
      </c>
      <c r="BO3566">
        <v>999</v>
      </c>
      <c r="BP3566">
        <v>0</v>
      </c>
      <c r="BQ3566" t="s">
        <v>41</v>
      </c>
      <c r="BR3566">
        <v>1.1000000000000001</v>
      </c>
      <c r="BS3566">
        <v>93.994</v>
      </c>
      <c r="BT3566">
        <v>-36.4</v>
      </c>
      <c r="BU3566">
        <v>4.8639999999999999</v>
      </c>
      <c r="BV3566">
        <v>5191</v>
      </c>
      <c r="BW3566" t="s">
        <v>37</v>
      </c>
      <c r="CB3566">
        <v>35</v>
      </c>
      <c r="CC3566" t="s">
        <v>46</v>
      </c>
      <c r="CD3566" t="s">
        <v>35</v>
      </c>
      <c r="CE3566" t="s">
        <v>44</v>
      </c>
      <c r="CF3566" t="s">
        <v>45</v>
      </c>
      <c r="CG3566" t="s">
        <v>42</v>
      </c>
      <c r="CH3566" t="s">
        <v>37</v>
      </c>
      <c r="CI3566" t="s">
        <v>38</v>
      </c>
      <c r="CJ3566" t="s">
        <v>39</v>
      </c>
      <c r="CK3566" t="s">
        <v>64</v>
      </c>
      <c r="CL3566">
        <v>162</v>
      </c>
      <c r="CM3566">
        <v>3</v>
      </c>
      <c r="CN3566">
        <v>999</v>
      </c>
      <c r="CO3566">
        <v>0</v>
      </c>
      <c r="CP3566" t="s">
        <v>41</v>
      </c>
      <c r="CQ3566">
        <v>1.1000000000000001</v>
      </c>
      <c r="CR3566">
        <v>93.994</v>
      </c>
      <c r="CS3566">
        <v>-36.4</v>
      </c>
      <c r="CT3566">
        <v>4.8570000000000002</v>
      </c>
      <c r="CU3566">
        <v>5191</v>
      </c>
      <c r="CV3566" t="s">
        <v>37</v>
      </c>
      <c r="DZ3566">
        <v>47</v>
      </c>
      <c r="EA3566" t="s">
        <v>51</v>
      </c>
      <c r="EB3566" t="s">
        <v>35</v>
      </c>
      <c r="EC3566" t="s">
        <v>49</v>
      </c>
      <c r="ED3566" t="s">
        <v>37</v>
      </c>
      <c r="EE3566" t="s">
        <v>42</v>
      </c>
      <c r="EF3566" t="s">
        <v>37</v>
      </c>
      <c r="EG3566" t="s">
        <v>68</v>
      </c>
      <c r="EH3566" t="s">
        <v>69</v>
      </c>
      <c r="EI3566" t="s">
        <v>63</v>
      </c>
      <c r="EJ3566">
        <v>117</v>
      </c>
      <c r="EK3566">
        <v>1</v>
      </c>
      <c r="EL3566">
        <v>999</v>
      </c>
      <c r="EM3566">
        <v>0</v>
      </c>
      <c r="EN3566" t="s">
        <v>41</v>
      </c>
      <c r="EO3566">
        <v>1.4</v>
      </c>
      <c r="EP3566">
        <v>93.444000000000003</v>
      </c>
      <c r="EQ3566">
        <v>-36.1</v>
      </c>
      <c r="ER3566">
        <v>4.968</v>
      </c>
      <c r="ES3566">
        <v>5228.1000000000004</v>
      </c>
      <c r="ET3566" t="s">
        <v>37</v>
      </c>
      <c r="EY3566">
        <v>33</v>
      </c>
      <c r="EZ3566" t="s">
        <v>55</v>
      </c>
      <c r="FA3566" t="s">
        <v>35</v>
      </c>
      <c r="FB3566" t="s">
        <v>57</v>
      </c>
      <c r="FC3566" t="s">
        <v>37</v>
      </c>
      <c r="FD3566" t="s">
        <v>42</v>
      </c>
      <c r="FE3566" t="s">
        <v>37</v>
      </c>
      <c r="FF3566" t="s">
        <v>68</v>
      </c>
      <c r="FG3566" t="s">
        <v>72</v>
      </c>
      <c r="FH3566" t="s">
        <v>62</v>
      </c>
      <c r="FI3566">
        <v>418</v>
      </c>
      <c r="FJ3566">
        <v>2</v>
      </c>
      <c r="FK3566">
        <v>999</v>
      </c>
      <c r="FL3566">
        <v>0</v>
      </c>
      <c r="FM3566" t="s">
        <v>41</v>
      </c>
      <c r="FN3566">
        <v>-0.1</v>
      </c>
      <c r="FO3566">
        <v>93.2</v>
      </c>
      <c r="FP3566">
        <v>-42</v>
      </c>
      <c r="FQ3566">
        <v>4.12</v>
      </c>
      <c r="FR3566">
        <v>5195.8</v>
      </c>
      <c r="FS3566" t="s">
        <v>37</v>
      </c>
    </row>
    <row r="3567" spans="4:175" x14ac:dyDescent="0.25">
      <c r="D3567">
        <v>60</v>
      </c>
      <c r="E3567" t="s">
        <v>54</v>
      </c>
      <c r="F3567" t="s">
        <v>35</v>
      </c>
      <c r="G3567" t="s">
        <v>36</v>
      </c>
      <c r="H3567" t="s">
        <v>37</v>
      </c>
      <c r="I3567" t="s">
        <v>37</v>
      </c>
      <c r="J3567" t="s">
        <v>37</v>
      </c>
      <c r="K3567" t="s">
        <v>68</v>
      </c>
      <c r="L3567" t="s">
        <v>69</v>
      </c>
      <c r="M3567" t="s">
        <v>40</v>
      </c>
      <c r="N3567">
        <v>143</v>
      </c>
      <c r="O3567">
        <v>2</v>
      </c>
      <c r="P3567">
        <v>15</v>
      </c>
      <c r="Q3567">
        <v>2</v>
      </c>
      <c r="R3567" t="s">
        <v>71</v>
      </c>
      <c r="S3567">
        <v>-1.7</v>
      </c>
      <c r="T3567">
        <v>94.027000000000001</v>
      </c>
      <c r="U3567">
        <v>-38.299999999999997</v>
      </c>
      <c r="V3567">
        <v>0.89600000000000002</v>
      </c>
      <c r="W3567">
        <v>4991.6000000000004</v>
      </c>
      <c r="X3567" t="s">
        <v>37</v>
      </c>
      <c r="BC3567">
        <v>42</v>
      </c>
      <c r="BD3567" t="s">
        <v>54</v>
      </c>
      <c r="BE3567" t="s">
        <v>35</v>
      </c>
      <c r="BF3567" t="s">
        <v>48</v>
      </c>
      <c r="BG3567" t="s">
        <v>45</v>
      </c>
      <c r="BH3567" t="s">
        <v>37</v>
      </c>
      <c r="BI3567" t="s">
        <v>37</v>
      </c>
      <c r="BJ3567" t="s">
        <v>38</v>
      </c>
      <c r="BK3567" t="s">
        <v>66</v>
      </c>
      <c r="BL3567" t="s">
        <v>40</v>
      </c>
      <c r="BM3567">
        <v>67</v>
      </c>
      <c r="BN3567">
        <v>2</v>
      </c>
      <c r="BO3567">
        <v>999</v>
      </c>
      <c r="BP3567">
        <v>0</v>
      </c>
      <c r="BQ3567" t="s">
        <v>41</v>
      </c>
      <c r="BR3567">
        <v>1.4</v>
      </c>
      <c r="BS3567">
        <v>94.465000000000003</v>
      </c>
      <c r="BT3567">
        <v>-41.8</v>
      </c>
      <c r="BU3567">
        <v>4.8650000000000002</v>
      </c>
      <c r="BV3567">
        <v>5228.1000000000004</v>
      </c>
      <c r="BW3567" t="s">
        <v>37</v>
      </c>
      <c r="CB3567">
        <v>35</v>
      </c>
      <c r="CC3567" t="s">
        <v>46</v>
      </c>
      <c r="CD3567" t="s">
        <v>35</v>
      </c>
      <c r="CE3567" t="s">
        <v>44</v>
      </c>
      <c r="CF3567" t="s">
        <v>37</v>
      </c>
      <c r="CG3567" t="s">
        <v>42</v>
      </c>
      <c r="CH3567" t="s">
        <v>42</v>
      </c>
      <c r="CI3567" t="s">
        <v>38</v>
      </c>
      <c r="CJ3567" t="s">
        <v>39</v>
      </c>
      <c r="CK3567" t="s">
        <v>64</v>
      </c>
      <c r="CL3567">
        <v>260</v>
      </c>
      <c r="CM3567">
        <v>3</v>
      </c>
      <c r="CN3567">
        <v>999</v>
      </c>
      <c r="CO3567">
        <v>0</v>
      </c>
      <c r="CP3567" t="s">
        <v>41</v>
      </c>
      <c r="CQ3567">
        <v>1.1000000000000001</v>
      </c>
      <c r="CR3567">
        <v>93.994</v>
      </c>
      <c r="CS3567">
        <v>-36.4</v>
      </c>
      <c r="CT3567">
        <v>4.8570000000000002</v>
      </c>
      <c r="CU3567">
        <v>5191</v>
      </c>
      <c r="CV3567" t="s">
        <v>37</v>
      </c>
      <c r="DZ3567">
        <v>47</v>
      </c>
      <c r="EA3567" t="s">
        <v>51</v>
      </c>
      <c r="EB3567" t="s">
        <v>35</v>
      </c>
      <c r="EC3567" t="s">
        <v>49</v>
      </c>
      <c r="ED3567" t="s">
        <v>45</v>
      </c>
      <c r="EE3567" t="s">
        <v>42</v>
      </c>
      <c r="EF3567" t="s">
        <v>37</v>
      </c>
      <c r="EG3567" t="s">
        <v>68</v>
      </c>
      <c r="EH3567" t="s">
        <v>69</v>
      </c>
      <c r="EI3567" t="s">
        <v>64</v>
      </c>
      <c r="EJ3567">
        <v>127</v>
      </c>
      <c r="EK3567">
        <v>3</v>
      </c>
      <c r="EL3567">
        <v>999</v>
      </c>
      <c r="EM3567">
        <v>0</v>
      </c>
      <c r="EN3567" t="s">
        <v>41</v>
      </c>
      <c r="EO3567">
        <v>1.4</v>
      </c>
      <c r="EP3567">
        <v>93.444000000000003</v>
      </c>
      <c r="EQ3567">
        <v>-36.1</v>
      </c>
      <c r="ER3567">
        <v>4.9660000000000002</v>
      </c>
      <c r="ES3567">
        <v>5228.1000000000004</v>
      </c>
      <c r="ET3567" t="s">
        <v>37</v>
      </c>
      <c r="EY3567">
        <v>33</v>
      </c>
      <c r="EZ3567" t="s">
        <v>55</v>
      </c>
      <c r="FA3567" t="s">
        <v>35</v>
      </c>
      <c r="FB3567" t="s">
        <v>57</v>
      </c>
      <c r="FC3567" t="s">
        <v>37</v>
      </c>
      <c r="FD3567" t="s">
        <v>42</v>
      </c>
      <c r="FE3567" t="s">
        <v>42</v>
      </c>
      <c r="FF3567" t="s">
        <v>68</v>
      </c>
      <c r="FG3567" t="s">
        <v>72</v>
      </c>
      <c r="FH3567" t="s">
        <v>62</v>
      </c>
      <c r="FI3567">
        <v>138</v>
      </c>
      <c r="FJ3567">
        <v>1</v>
      </c>
      <c r="FK3567">
        <v>999</v>
      </c>
      <c r="FL3567">
        <v>0</v>
      </c>
      <c r="FM3567" t="s">
        <v>41</v>
      </c>
      <c r="FN3567">
        <v>-0.1</v>
      </c>
      <c r="FO3567">
        <v>93.2</v>
      </c>
      <c r="FP3567">
        <v>-42</v>
      </c>
      <c r="FQ3567">
        <v>4.12</v>
      </c>
      <c r="FR3567">
        <v>5195.8</v>
      </c>
      <c r="FS3567" t="s">
        <v>37</v>
      </c>
    </row>
    <row r="3568" spans="4:175" x14ac:dyDescent="0.25">
      <c r="D3568">
        <v>60</v>
      </c>
      <c r="E3568" t="s">
        <v>54</v>
      </c>
      <c r="F3568" t="s">
        <v>35</v>
      </c>
      <c r="G3568" t="s">
        <v>36</v>
      </c>
      <c r="H3568" t="s">
        <v>37</v>
      </c>
      <c r="I3568" t="s">
        <v>45</v>
      </c>
      <c r="J3568" t="s">
        <v>45</v>
      </c>
      <c r="K3568" t="s">
        <v>68</v>
      </c>
      <c r="L3568" t="s">
        <v>70</v>
      </c>
      <c r="M3568" t="s">
        <v>64</v>
      </c>
      <c r="N3568">
        <v>272</v>
      </c>
      <c r="O3568">
        <v>1</v>
      </c>
      <c r="P3568">
        <v>10</v>
      </c>
      <c r="Q3568">
        <v>3</v>
      </c>
      <c r="R3568" t="s">
        <v>71</v>
      </c>
      <c r="S3568">
        <v>-1.1000000000000001</v>
      </c>
      <c r="T3568">
        <v>94.600999999999999</v>
      </c>
      <c r="U3568">
        <v>-49.5</v>
      </c>
      <c r="V3568">
        <v>0.97199999999999998</v>
      </c>
      <c r="W3568">
        <v>4963.6000000000004</v>
      </c>
      <c r="X3568" t="s">
        <v>37</v>
      </c>
      <c r="BC3568">
        <v>42</v>
      </c>
      <c r="BD3568" t="s">
        <v>50</v>
      </c>
      <c r="BE3568" t="s">
        <v>35</v>
      </c>
      <c r="BF3568" t="s">
        <v>48</v>
      </c>
      <c r="BG3568" t="s">
        <v>45</v>
      </c>
      <c r="BH3568" t="s">
        <v>37</v>
      </c>
      <c r="BI3568" t="s">
        <v>37</v>
      </c>
      <c r="BJ3568" t="s">
        <v>38</v>
      </c>
      <c r="BK3568" t="s">
        <v>66</v>
      </c>
      <c r="BL3568" t="s">
        <v>40</v>
      </c>
      <c r="BM3568">
        <v>213</v>
      </c>
      <c r="BN3568">
        <v>3</v>
      </c>
      <c r="BO3568">
        <v>999</v>
      </c>
      <c r="BP3568">
        <v>0</v>
      </c>
      <c r="BQ3568" t="s">
        <v>41</v>
      </c>
      <c r="BR3568">
        <v>1.4</v>
      </c>
      <c r="BS3568">
        <v>94.465000000000003</v>
      </c>
      <c r="BT3568">
        <v>-41.8</v>
      </c>
      <c r="BU3568">
        <v>4.8650000000000002</v>
      </c>
      <c r="BV3568">
        <v>5228.1000000000004</v>
      </c>
      <c r="BW3568" t="s">
        <v>37</v>
      </c>
      <c r="CB3568">
        <v>35</v>
      </c>
      <c r="CC3568" t="s">
        <v>50</v>
      </c>
      <c r="CD3568" t="s">
        <v>35</v>
      </c>
      <c r="CE3568" t="s">
        <v>44</v>
      </c>
      <c r="CF3568" t="s">
        <v>37</v>
      </c>
      <c r="CG3568" t="s">
        <v>42</v>
      </c>
      <c r="CH3568" t="s">
        <v>37</v>
      </c>
      <c r="CI3568" t="s">
        <v>38</v>
      </c>
      <c r="CJ3568" t="s">
        <v>39</v>
      </c>
      <c r="CK3568" t="s">
        <v>40</v>
      </c>
      <c r="CL3568">
        <v>193</v>
      </c>
      <c r="CM3568">
        <v>1</v>
      </c>
      <c r="CN3568">
        <v>999</v>
      </c>
      <c r="CO3568">
        <v>0</v>
      </c>
      <c r="CP3568" t="s">
        <v>41</v>
      </c>
      <c r="CQ3568">
        <v>1.1000000000000001</v>
      </c>
      <c r="CR3568">
        <v>93.994</v>
      </c>
      <c r="CS3568">
        <v>-36.4</v>
      </c>
      <c r="CT3568">
        <v>4.8570000000000002</v>
      </c>
      <c r="CU3568">
        <v>5191</v>
      </c>
      <c r="CV3568" t="s">
        <v>37</v>
      </c>
      <c r="DZ3568">
        <v>47</v>
      </c>
      <c r="EA3568" t="s">
        <v>51</v>
      </c>
      <c r="EB3568" t="s">
        <v>35</v>
      </c>
      <c r="EC3568" t="s">
        <v>49</v>
      </c>
      <c r="ED3568" t="s">
        <v>37</v>
      </c>
      <c r="EE3568" t="s">
        <v>42</v>
      </c>
      <c r="EF3568" t="s">
        <v>37</v>
      </c>
      <c r="EG3568" t="s">
        <v>68</v>
      </c>
      <c r="EH3568" t="s">
        <v>69</v>
      </c>
      <c r="EI3568" t="s">
        <v>61</v>
      </c>
      <c r="EJ3568">
        <v>256</v>
      </c>
      <c r="EK3568">
        <v>1</v>
      </c>
      <c r="EL3568">
        <v>999</v>
      </c>
      <c r="EM3568">
        <v>0</v>
      </c>
      <c r="EN3568" t="s">
        <v>41</v>
      </c>
      <c r="EO3568">
        <v>1.4</v>
      </c>
      <c r="EP3568">
        <v>93.444000000000003</v>
      </c>
      <c r="EQ3568">
        <v>-36.1</v>
      </c>
      <c r="ER3568">
        <v>4.9660000000000002</v>
      </c>
      <c r="ES3568">
        <v>5228.1000000000004</v>
      </c>
      <c r="ET3568" t="s">
        <v>37</v>
      </c>
      <c r="EY3568">
        <v>33</v>
      </c>
      <c r="EZ3568" t="s">
        <v>58</v>
      </c>
      <c r="FA3568" t="s">
        <v>35</v>
      </c>
      <c r="FB3568" t="s">
        <v>57</v>
      </c>
      <c r="FC3568" t="s">
        <v>37</v>
      </c>
      <c r="FD3568" t="s">
        <v>42</v>
      </c>
      <c r="FE3568" t="s">
        <v>42</v>
      </c>
      <c r="FF3568" t="s">
        <v>68</v>
      </c>
      <c r="FG3568" t="s">
        <v>72</v>
      </c>
      <c r="FH3568" t="s">
        <v>62</v>
      </c>
      <c r="FI3568">
        <v>208</v>
      </c>
      <c r="FJ3568">
        <v>1</v>
      </c>
      <c r="FK3568">
        <v>999</v>
      </c>
      <c r="FL3568">
        <v>0</v>
      </c>
      <c r="FM3568" t="s">
        <v>41</v>
      </c>
      <c r="FN3568">
        <v>-0.1</v>
      </c>
      <c r="FO3568">
        <v>93.2</v>
      </c>
      <c r="FP3568">
        <v>-42</v>
      </c>
      <c r="FQ3568">
        <v>4.12</v>
      </c>
      <c r="FR3568">
        <v>5195.8</v>
      </c>
      <c r="FS3568" t="s">
        <v>37</v>
      </c>
    </row>
    <row r="3569" spans="4:175" x14ac:dyDescent="0.25">
      <c r="D3569">
        <v>60</v>
      </c>
      <c r="E3569" t="s">
        <v>54</v>
      </c>
      <c r="F3569" t="s">
        <v>35</v>
      </c>
      <c r="G3569" t="s">
        <v>36</v>
      </c>
      <c r="H3569" t="s">
        <v>37</v>
      </c>
      <c r="I3569" t="s">
        <v>42</v>
      </c>
      <c r="J3569" t="s">
        <v>37</v>
      </c>
      <c r="K3569" t="s">
        <v>68</v>
      </c>
      <c r="L3569" t="s">
        <v>70</v>
      </c>
      <c r="M3569" t="s">
        <v>62</v>
      </c>
      <c r="N3569">
        <v>357</v>
      </c>
      <c r="O3569">
        <v>2</v>
      </c>
      <c r="P3569">
        <v>999</v>
      </c>
      <c r="Q3569">
        <v>1</v>
      </c>
      <c r="R3569" t="s">
        <v>71</v>
      </c>
      <c r="S3569">
        <v>-1.1000000000000001</v>
      </c>
      <c r="T3569">
        <v>94.600999999999999</v>
      </c>
      <c r="U3569">
        <v>-49.5</v>
      </c>
      <c r="V3569">
        <v>0.98499999999999999</v>
      </c>
      <c r="W3569">
        <v>4963.6000000000004</v>
      </c>
      <c r="X3569" t="s">
        <v>37</v>
      </c>
      <c r="BC3569">
        <v>42</v>
      </c>
      <c r="BD3569" t="s">
        <v>50</v>
      </c>
      <c r="BE3569" t="s">
        <v>35</v>
      </c>
      <c r="BF3569" t="s">
        <v>48</v>
      </c>
      <c r="BG3569" t="s">
        <v>45</v>
      </c>
      <c r="BH3569" t="s">
        <v>37</v>
      </c>
      <c r="BI3569" t="s">
        <v>37</v>
      </c>
      <c r="BJ3569" t="s">
        <v>38</v>
      </c>
      <c r="BK3569" t="s">
        <v>66</v>
      </c>
      <c r="BL3569" t="s">
        <v>61</v>
      </c>
      <c r="BM3569">
        <v>599</v>
      </c>
      <c r="BN3569">
        <v>3</v>
      </c>
      <c r="BO3569">
        <v>999</v>
      </c>
      <c r="BP3569">
        <v>0</v>
      </c>
      <c r="BQ3569" t="s">
        <v>41</v>
      </c>
      <c r="BR3569">
        <v>1.4</v>
      </c>
      <c r="BS3569">
        <v>94.465000000000003</v>
      </c>
      <c r="BT3569">
        <v>-41.8</v>
      </c>
      <c r="BU3569">
        <v>4.8639999999999999</v>
      </c>
      <c r="BV3569">
        <v>5228.1000000000004</v>
      </c>
      <c r="BW3569" t="s">
        <v>37</v>
      </c>
      <c r="CB3569">
        <v>35</v>
      </c>
      <c r="CC3569" t="s">
        <v>43</v>
      </c>
      <c r="CD3569" t="s">
        <v>35</v>
      </c>
      <c r="CE3569" t="s">
        <v>44</v>
      </c>
      <c r="CF3569" t="s">
        <v>37</v>
      </c>
      <c r="CG3569" t="s">
        <v>42</v>
      </c>
      <c r="CH3569" t="s">
        <v>37</v>
      </c>
      <c r="CI3569" t="s">
        <v>38</v>
      </c>
      <c r="CJ3569" t="s">
        <v>39</v>
      </c>
      <c r="CK3569" t="s">
        <v>40</v>
      </c>
      <c r="CL3569">
        <v>368</v>
      </c>
      <c r="CM3569">
        <v>6</v>
      </c>
      <c r="CN3569">
        <v>999</v>
      </c>
      <c r="CO3569">
        <v>0</v>
      </c>
      <c r="CP3569" t="s">
        <v>41</v>
      </c>
      <c r="CQ3569">
        <v>1.1000000000000001</v>
      </c>
      <c r="CR3569">
        <v>93.994</v>
      </c>
      <c r="CS3569">
        <v>-36.4</v>
      </c>
      <c r="CT3569">
        <v>4.8570000000000002</v>
      </c>
      <c r="CU3569">
        <v>5191</v>
      </c>
      <c r="CV3569" t="s">
        <v>37</v>
      </c>
      <c r="DZ3569">
        <v>47</v>
      </c>
      <c r="EA3569" t="s">
        <v>51</v>
      </c>
      <c r="EB3569" t="s">
        <v>35</v>
      </c>
      <c r="EC3569" t="s">
        <v>49</v>
      </c>
      <c r="ED3569" t="s">
        <v>37</v>
      </c>
      <c r="EE3569" t="s">
        <v>37</v>
      </c>
      <c r="EF3569" t="s">
        <v>37</v>
      </c>
      <c r="EG3569" t="s">
        <v>68</v>
      </c>
      <c r="EH3569" t="s">
        <v>69</v>
      </c>
      <c r="EI3569" t="s">
        <v>61</v>
      </c>
      <c r="EJ3569">
        <v>364</v>
      </c>
      <c r="EK3569">
        <v>1</v>
      </c>
      <c r="EL3569">
        <v>999</v>
      </c>
      <c r="EM3569">
        <v>0</v>
      </c>
      <c r="EN3569" t="s">
        <v>41</v>
      </c>
      <c r="EO3569">
        <v>1.4</v>
      </c>
      <c r="EP3569">
        <v>93.444000000000003</v>
      </c>
      <c r="EQ3569">
        <v>-36.1</v>
      </c>
      <c r="ER3569">
        <v>4.9660000000000002</v>
      </c>
      <c r="ES3569">
        <v>5228.1000000000004</v>
      </c>
      <c r="ET3569" t="s">
        <v>37</v>
      </c>
      <c r="EY3569">
        <v>33</v>
      </c>
      <c r="EZ3569" t="s">
        <v>46</v>
      </c>
      <c r="FA3569" t="s">
        <v>52</v>
      </c>
      <c r="FB3569" t="s">
        <v>57</v>
      </c>
      <c r="FC3569" t="s">
        <v>37</v>
      </c>
      <c r="FD3569" t="s">
        <v>42</v>
      </c>
      <c r="FE3569" t="s">
        <v>37</v>
      </c>
      <c r="FF3569" t="s">
        <v>68</v>
      </c>
      <c r="FG3569" t="s">
        <v>72</v>
      </c>
      <c r="FH3569" t="s">
        <v>62</v>
      </c>
      <c r="FI3569">
        <v>101</v>
      </c>
      <c r="FJ3569">
        <v>2</v>
      </c>
      <c r="FK3569">
        <v>999</v>
      </c>
      <c r="FL3569">
        <v>1</v>
      </c>
      <c r="FM3569" t="s">
        <v>71</v>
      </c>
      <c r="FN3569">
        <v>-0.1</v>
      </c>
      <c r="FO3569">
        <v>93.2</v>
      </c>
      <c r="FP3569">
        <v>-42</v>
      </c>
      <c r="FQ3569">
        <v>4.12</v>
      </c>
      <c r="FR3569">
        <v>5195.8</v>
      </c>
      <c r="FS3569" t="s">
        <v>37</v>
      </c>
    </row>
    <row r="3570" spans="4:175" x14ac:dyDescent="0.25">
      <c r="D3570">
        <v>60</v>
      </c>
      <c r="E3570" t="s">
        <v>50</v>
      </c>
      <c r="F3570" t="s">
        <v>35</v>
      </c>
      <c r="G3570" t="s">
        <v>36</v>
      </c>
      <c r="H3570" t="s">
        <v>37</v>
      </c>
      <c r="I3570" t="s">
        <v>42</v>
      </c>
      <c r="J3570" t="s">
        <v>37</v>
      </c>
      <c r="K3570" t="s">
        <v>68</v>
      </c>
      <c r="L3570" t="s">
        <v>72</v>
      </c>
      <c r="M3570" t="s">
        <v>61</v>
      </c>
      <c r="N3570">
        <v>347</v>
      </c>
      <c r="O3570">
        <v>2</v>
      </c>
      <c r="P3570">
        <v>4</v>
      </c>
      <c r="Q3570">
        <v>1</v>
      </c>
      <c r="R3570" t="s">
        <v>73</v>
      </c>
      <c r="S3570">
        <v>-1.1000000000000001</v>
      </c>
      <c r="T3570">
        <v>94.766999999999996</v>
      </c>
      <c r="U3570">
        <v>-50.8</v>
      </c>
      <c r="V3570">
        <v>1.0349999999999999</v>
      </c>
      <c r="W3570">
        <v>4963.6000000000004</v>
      </c>
      <c r="X3570" t="s">
        <v>37</v>
      </c>
      <c r="BC3570">
        <v>42</v>
      </c>
      <c r="BD3570" t="s">
        <v>50</v>
      </c>
      <c r="BE3570" t="s">
        <v>35</v>
      </c>
      <c r="BF3570" t="s">
        <v>48</v>
      </c>
      <c r="BG3570" t="s">
        <v>37</v>
      </c>
      <c r="BH3570" t="s">
        <v>37</v>
      </c>
      <c r="BI3570" t="s">
        <v>37</v>
      </c>
      <c r="BJ3570" t="s">
        <v>38</v>
      </c>
      <c r="BK3570" t="s">
        <v>66</v>
      </c>
      <c r="BL3570" t="s">
        <v>61</v>
      </c>
      <c r="BM3570">
        <v>235</v>
      </c>
      <c r="BN3570">
        <v>3</v>
      </c>
      <c r="BO3570">
        <v>999</v>
      </c>
      <c r="BP3570">
        <v>0</v>
      </c>
      <c r="BQ3570" t="s">
        <v>41</v>
      </c>
      <c r="BR3570">
        <v>1.4</v>
      </c>
      <c r="BS3570">
        <v>94.465000000000003</v>
      </c>
      <c r="BT3570">
        <v>-41.8</v>
      </c>
      <c r="BU3570">
        <v>4.8639999999999999</v>
      </c>
      <c r="BV3570">
        <v>5228.1000000000004</v>
      </c>
      <c r="BW3570" t="s">
        <v>37</v>
      </c>
      <c r="CB3570">
        <v>35</v>
      </c>
      <c r="CC3570" t="s">
        <v>51</v>
      </c>
      <c r="CD3570" t="s">
        <v>52</v>
      </c>
      <c r="CE3570" t="s">
        <v>44</v>
      </c>
      <c r="CF3570" t="s">
        <v>37</v>
      </c>
      <c r="CG3570" t="s">
        <v>37</v>
      </c>
      <c r="CH3570" t="s">
        <v>37</v>
      </c>
      <c r="CI3570" t="s">
        <v>38</v>
      </c>
      <c r="CJ3570" t="s">
        <v>39</v>
      </c>
      <c r="CK3570" t="s">
        <v>40</v>
      </c>
      <c r="CL3570">
        <v>388</v>
      </c>
      <c r="CM3570">
        <v>1</v>
      </c>
      <c r="CN3570">
        <v>999</v>
      </c>
      <c r="CO3570">
        <v>0</v>
      </c>
      <c r="CP3570" t="s">
        <v>41</v>
      </c>
      <c r="CQ3570">
        <v>1.1000000000000001</v>
      </c>
      <c r="CR3570">
        <v>93.994</v>
      </c>
      <c r="CS3570">
        <v>-36.4</v>
      </c>
      <c r="CT3570">
        <v>4.8570000000000002</v>
      </c>
      <c r="CU3570">
        <v>5191</v>
      </c>
      <c r="CV3570" t="s">
        <v>37</v>
      </c>
      <c r="DZ3570">
        <v>47</v>
      </c>
      <c r="EA3570" t="s">
        <v>46</v>
      </c>
      <c r="EB3570" t="s">
        <v>35</v>
      </c>
      <c r="EC3570" t="s">
        <v>49</v>
      </c>
      <c r="ED3570" t="s">
        <v>37</v>
      </c>
      <c r="EE3570" t="s">
        <v>42</v>
      </c>
      <c r="EF3570" t="s">
        <v>37</v>
      </c>
      <c r="EG3570" t="s">
        <v>68</v>
      </c>
      <c r="EH3570" t="s">
        <v>69</v>
      </c>
      <c r="EI3570" t="s">
        <v>62</v>
      </c>
      <c r="EJ3570">
        <v>136</v>
      </c>
      <c r="EK3570">
        <v>2</v>
      </c>
      <c r="EL3570">
        <v>999</v>
      </c>
      <c r="EM3570">
        <v>0</v>
      </c>
      <c r="EN3570" t="s">
        <v>41</v>
      </c>
      <c r="EO3570">
        <v>1.4</v>
      </c>
      <c r="EP3570">
        <v>93.444000000000003</v>
      </c>
      <c r="EQ3570">
        <v>-36.1</v>
      </c>
      <c r="ER3570">
        <v>4.9649999999999999</v>
      </c>
      <c r="ES3570">
        <v>5228.1000000000004</v>
      </c>
      <c r="ET3570" t="s">
        <v>37</v>
      </c>
      <c r="EY3570">
        <v>33</v>
      </c>
      <c r="EZ3570" t="s">
        <v>55</v>
      </c>
      <c r="FA3570" t="s">
        <v>35</v>
      </c>
      <c r="FB3570" t="s">
        <v>57</v>
      </c>
      <c r="FC3570" t="s">
        <v>37</v>
      </c>
      <c r="FD3570" t="s">
        <v>37</v>
      </c>
      <c r="FE3570" t="s">
        <v>37</v>
      </c>
      <c r="FF3570" t="s">
        <v>68</v>
      </c>
      <c r="FG3570" t="s">
        <v>72</v>
      </c>
      <c r="FH3570" t="s">
        <v>62</v>
      </c>
      <c r="FI3570">
        <v>523</v>
      </c>
      <c r="FJ3570">
        <v>2</v>
      </c>
      <c r="FK3570">
        <v>999</v>
      </c>
      <c r="FL3570">
        <v>0</v>
      </c>
      <c r="FM3570" t="s">
        <v>41</v>
      </c>
      <c r="FN3570">
        <v>-0.1</v>
      </c>
      <c r="FO3570">
        <v>93.2</v>
      </c>
      <c r="FP3570">
        <v>-42</v>
      </c>
      <c r="FQ3570">
        <v>4.12</v>
      </c>
      <c r="FR3570">
        <v>5195.8</v>
      </c>
      <c r="FS3570" t="s">
        <v>37</v>
      </c>
    </row>
    <row r="3571" spans="4:175" x14ac:dyDescent="0.25">
      <c r="D3571">
        <v>61</v>
      </c>
      <c r="E3571" t="s">
        <v>45</v>
      </c>
      <c r="F3571" t="s">
        <v>52</v>
      </c>
      <c r="G3571" t="s">
        <v>36</v>
      </c>
      <c r="H3571" t="s">
        <v>37</v>
      </c>
      <c r="I3571" t="s">
        <v>42</v>
      </c>
      <c r="J3571" t="s">
        <v>42</v>
      </c>
      <c r="K3571" t="s">
        <v>68</v>
      </c>
      <c r="L3571" t="s">
        <v>39</v>
      </c>
      <c r="M3571" t="s">
        <v>61</v>
      </c>
      <c r="N3571">
        <v>131</v>
      </c>
      <c r="O3571">
        <v>3</v>
      </c>
      <c r="P3571">
        <v>999</v>
      </c>
      <c r="Q3571">
        <v>0</v>
      </c>
      <c r="R3571" t="s">
        <v>41</v>
      </c>
      <c r="S3571">
        <v>-1.8</v>
      </c>
      <c r="T3571">
        <v>92.893000000000001</v>
      </c>
      <c r="U3571">
        <v>-46.2</v>
      </c>
      <c r="V3571">
        <v>1.266</v>
      </c>
      <c r="W3571">
        <v>5099.1000000000004</v>
      </c>
      <c r="X3571" t="s">
        <v>37</v>
      </c>
      <c r="BC3571">
        <v>42</v>
      </c>
      <c r="BD3571" t="s">
        <v>43</v>
      </c>
      <c r="BE3571" t="s">
        <v>35</v>
      </c>
      <c r="BF3571" t="s">
        <v>48</v>
      </c>
      <c r="BG3571" t="s">
        <v>37</v>
      </c>
      <c r="BH3571" t="s">
        <v>37</v>
      </c>
      <c r="BI3571" t="s">
        <v>37</v>
      </c>
      <c r="BJ3571" t="s">
        <v>38</v>
      </c>
      <c r="BK3571" t="s">
        <v>66</v>
      </c>
      <c r="BL3571" t="s">
        <v>62</v>
      </c>
      <c r="BM3571">
        <v>15</v>
      </c>
      <c r="BN3571">
        <v>1</v>
      </c>
      <c r="BO3571">
        <v>999</v>
      </c>
      <c r="BP3571">
        <v>0</v>
      </c>
      <c r="BQ3571" t="s">
        <v>41</v>
      </c>
      <c r="BR3571">
        <v>1.4</v>
      </c>
      <c r="BS3571">
        <v>94.465000000000003</v>
      </c>
      <c r="BT3571">
        <v>-41.8</v>
      </c>
      <c r="BU3571">
        <v>4.8639999999999999</v>
      </c>
      <c r="BV3571">
        <v>5228.1000000000004</v>
      </c>
      <c r="BW3571" t="s">
        <v>37</v>
      </c>
      <c r="CB3571">
        <v>35</v>
      </c>
      <c r="CC3571" t="s">
        <v>43</v>
      </c>
      <c r="CD3571" t="s">
        <v>35</v>
      </c>
      <c r="CE3571" t="s">
        <v>44</v>
      </c>
      <c r="CF3571" t="s">
        <v>37</v>
      </c>
      <c r="CG3571" t="s">
        <v>37</v>
      </c>
      <c r="CH3571" t="s">
        <v>42</v>
      </c>
      <c r="CI3571" t="s">
        <v>38</v>
      </c>
      <c r="CJ3571" t="s">
        <v>39</v>
      </c>
      <c r="CK3571" t="s">
        <v>40</v>
      </c>
      <c r="CL3571">
        <v>116</v>
      </c>
      <c r="CM3571">
        <v>1</v>
      </c>
      <c r="CN3571">
        <v>999</v>
      </c>
      <c r="CO3571">
        <v>0</v>
      </c>
      <c r="CP3571" t="s">
        <v>41</v>
      </c>
      <c r="CQ3571">
        <v>1.1000000000000001</v>
      </c>
      <c r="CR3571">
        <v>93.994</v>
      </c>
      <c r="CS3571">
        <v>-36.4</v>
      </c>
      <c r="CT3571">
        <v>4.8570000000000002</v>
      </c>
      <c r="CU3571">
        <v>5191</v>
      </c>
      <c r="CV3571" t="s">
        <v>37</v>
      </c>
      <c r="DZ3571">
        <v>47</v>
      </c>
      <c r="EA3571" t="s">
        <v>56</v>
      </c>
      <c r="EB3571" t="s">
        <v>35</v>
      </c>
      <c r="EC3571" t="s">
        <v>49</v>
      </c>
      <c r="ED3571" t="s">
        <v>45</v>
      </c>
      <c r="EE3571" t="s">
        <v>42</v>
      </c>
      <c r="EF3571" t="s">
        <v>42</v>
      </c>
      <c r="EG3571" t="s">
        <v>68</v>
      </c>
      <c r="EH3571" t="s">
        <v>69</v>
      </c>
      <c r="EI3571" t="s">
        <v>61</v>
      </c>
      <c r="EJ3571">
        <v>100</v>
      </c>
      <c r="EK3571">
        <v>1</v>
      </c>
      <c r="EL3571">
        <v>999</v>
      </c>
      <c r="EM3571">
        <v>0</v>
      </c>
      <c r="EN3571" t="s">
        <v>41</v>
      </c>
      <c r="EO3571">
        <v>1.4</v>
      </c>
      <c r="EP3571">
        <v>93.444000000000003</v>
      </c>
      <c r="EQ3571">
        <v>-36.1</v>
      </c>
      <c r="ER3571">
        <v>4.9630000000000001</v>
      </c>
      <c r="ES3571">
        <v>5228.1000000000004</v>
      </c>
      <c r="ET3571" t="s">
        <v>37</v>
      </c>
      <c r="EY3571">
        <v>33</v>
      </c>
      <c r="EZ3571" t="s">
        <v>51</v>
      </c>
      <c r="FA3571" t="s">
        <v>35</v>
      </c>
      <c r="FB3571" t="s">
        <v>57</v>
      </c>
      <c r="FC3571" t="s">
        <v>37</v>
      </c>
      <c r="FD3571" t="s">
        <v>37</v>
      </c>
      <c r="FE3571" t="s">
        <v>37</v>
      </c>
      <c r="FF3571" t="s">
        <v>38</v>
      </c>
      <c r="FG3571" t="s">
        <v>72</v>
      </c>
      <c r="FH3571" t="s">
        <v>62</v>
      </c>
      <c r="FI3571">
        <v>91</v>
      </c>
      <c r="FJ3571">
        <v>2</v>
      </c>
      <c r="FK3571">
        <v>999</v>
      </c>
      <c r="FL3571">
        <v>0</v>
      </c>
      <c r="FM3571" t="s">
        <v>41</v>
      </c>
      <c r="FN3571">
        <v>-0.1</v>
      </c>
      <c r="FO3571">
        <v>93.2</v>
      </c>
      <c r="FP3571">
        <v>-42</v>
      </c>
      <c r="FQ3571">
        <v>4.12</v>
      </c>
      <c r="FR3571">
        <v>5195.8</v>
      </c>
      <c r="FS3571" t="s">
        <v>37</v>
      </c>
    </row>
    <row r="3572" spans="4:175" x14ac:dyDescent="0.25">
      <c r="D3572">
        <v>61</v>
      </c>
      <c r="E3572" t="s">
        <v>45</v>
      </c>
      <c r="F3572" t="s">
        <v>52</v>
      </c>
      <c r="G3572" t="s">
        <v>36</v>
      </c>
      <c r="H3572" t="s">
        <v>37</v>
      </c>
      <c r="I3572" t="s">
        <v>42</v>
      </c>
      <c r="J3572" t="s">
        <v>37</v>
      </c>
      <c r="K3572" t="s">
        <v>68</v>
      </c>
      <c r="L3572" t="s">
        <v>39</v>
      </c>
      <c r="M3572" t="s">
        <v>61</v>
      </c>
      <c r="N3572">
        <v>154</v>
      </c>
      <c r="O3572">
        <v>1</v>
      </c>
      <c r="P3572">
        <v>999</v>
      </c>
      <c r="Q3572">
        <v>0</v>
      </c>
      <c r="R3572" t="s">
        <v>41</v>
      </c>
      <c r="S3572">
        <v>-1.8</v>
      </c>
      <c r="T3572">
        <v>92.893000000000001</v>
      </c>
      <c r="U3572">
        <v>-46.2</v>
      </c>
      <c r="V3572">
        <v>1.266</v>
      </c>
      <c r="W3572">
        <v>5099.1000000000004</v>
      </c>
      <c r="X3572" t="s">
        <v>37</v>
      </c>
      <c r="BC3572">
        <v>42</v>
      </c>
      <c r="BD3572" t="s">
        <v>50</v>
      </c>
      <c r="BE3572" t="s">
        <v>35</v>
      </c>
      <c r="BF3572" t="s">
        <v>48</v>
      </c>
      <c r="BG3572" t="s">
        <v>37</v>
      </c>
      <c r="BH3572" t="s">
        <v>42</v>
      </c>
      <c r="BI3572" t="s">
        <v>37</v>
      </c>
      <c r="BJ3572" t="s">
        <v>38</v>
      </c>
      <c r="BK3572" t="s">
        <v>66</v>
      </c>
      <c r="BL3572" t="s">
        <v>62</v>
      </c>
      <c r="BM3572">
        <v>264</v>
      </c>
      <c r="BN3572">
        <v>2</v>
      </c>
      <c r="BO3572">
        <v>999</v>
      </c>
      <c r="BP3572">
        <v>0</v>
      </c>
      <c r="BQ3572" t="s">
        <v>41</v>
      </c>
      <c r="BR3572">
        <v>1.4</v>
      </c>
      <c r="BS3572">
        <v>94.465000000000003</v>
      </c>
      <c r="BT3572">
        <v>-41.8</v>
      </c>
      <c r="BU3572">
        <v>4.8639999999999999</v>
      </c>
      <c r="BV3572">
        <v>5228.1000000000004</v>
      </c>
      <c r="BW3572" t="s">
        <v>37</v>
      </c>
      <c r="CB3572">
        <v>35</v>
      </c>
      <c r="CC3572" t="s">
        <v>60</v>
      </c>
      <c r="CD3572" t="s">
        <v>52</v>
      </c>
      <c r="CE3572" t="s">
        <v>44</v>
      </c>
      <c r="CF3572" t="s">
        <v>37</v>
      </c>
      <c r="CG3572" t="s">
        <v>42</v>
      </c>
      <c r="CH3572" t="s">
        <v>42</v>
      </c>
      <c r="CI3572" t="s">
        <v>38</v>
      </c>
      <c r="CJ3572" t="s">
        <v>39</v>
      </c>
      <c r="CK3572" t="s">
        <v>40</v>
      </c>
      <c r="CL3572">
        <v>127</v>
      </c>
      <c r="CM3572">
        <v>1</v>
      </c>
      <c r="CN3572">
        <v>999</v>
      </c>
      <c r="CO3572">
        <v>0</v>
      </c>
      <c r="CP3572" t="s">
        <v>41</v>
      </c>
      <c r="CQ3572">
        <v>1.1000000000000001</v>
      </c>
      <c r="CR3572">
        <v>93.994</v>
      </c>
      <c r="CS3572">
        <v>-36.4</v>
      </c>
      <c r="CT3572">
        <v>4.8570000000000002</v>
      </c>
      <c r="CU3572">
        <v>5191</v>
      </c>
      <c r="CV3572" t="s">
        <v>37</v>
      </c>
      <c r="DZ3572">
        <v>47</v>
      </c>
      <c r="EA3572" t="s">
        <v>51</v>
      </c>
      <c r="EB3572" t="s">
        <v>35</v>
      </c>
      <c r="EC3572" t="s">
        <v>49</v>
      </c>
      <c r="ED3572" t="s">
        <v>37</v>
      </c>
      <c r="EE3572" t="s">
        <v>42</v>
      </c>
      <c r="EF3572" t="s">
        <v>37</v>
      </c>
      <c r="EG3572" t="s">
        <v>68</v>
      </c>
      <c r="EH3572" t="s">
        <v>69</v>
      </c>
      <c r="EI3572" t="s">
        <v>62</v>
      </c>
      <c r="EJ3572">
        <v>185</v>
      </c>
      <c r="EK3572">
        <v>2</v>
      </c>
      <c r="EL3572">
        <v>999</v>
      </c>
      <c r="EM3572">
        <v>0</v>
      </c>
      <c r="EN3572" t="s">
        <v>41</v>
      </c>
      <c r="EO3572">
        <v>1.4</v>
      </c>
      <c r="EP3572">
        <v>93.444000000000003</v>
      </c>
      <c r="EQ3572">
        <v>-36.1</v>
      </c>
      <c r="ER3572">
        <v>4.9640000000000004</v>
      </c>
      <c r="ES3572">
        <v>5228.1000000000004</v>
      </c>
      <c r="ET3572" t="s">
        <v>37</v>
      </c>
      <c r="EY3572">
        <v>33</v>
      </c>
      <c r="EZ3572" t="s">
        <v>55</v>
      </c>
      <c r="FA3572" t="s">
        <v>35</v>
      </c>
      <c r="FB3572" t="s">
        <v>57</v>
      </c>
      <c r="FC3572" t="s">
        <v>37</v>
      </c>
      <c r="FD3572" t="s">
        <v>42</v>
      </c>
      <c r="FE3572" t="s">
        <v>37</v>
      </c>
      <c r="FF3572" t="s">
        <v>68</v>
      </c>
      <c r="FG3572" t="s">
        <v>72</v>
      </c>
      <c r="FH3572" t="s">
        <v>62</v>
      </c>
      <c r="FI3572">
        <v>214</v>
      </c>
      <c r="FJ3572">
        <v>2</v>
      </c>
      <c r="FK3572">
        <v>999</v>
      </c>
      <c r="FL3572">
        <v>0</v>
      </c>
      <c r="FM3572" t="s">
        <v>41</v>
      </c>
      <c r="FN3572">
        <v>-0.1</v>
      </c>
      <c r="FO3572">
        <v>93.2</v>
      </c>
      <c r="FP3572">
        <v>-42</v>
      </c>
      <c r="FQ3572">
        <v>4.12</v>
      </c>
      <c r="FR3572">
        <v>5195.8</v>
      </c>
      <c r="FS3572" t="s">
        <v>37</v>
      </c>
    </row>
    <row r="3573" spans="4:175" x14ac:dyDescent="0.25">
      <c r="D3573">
        <v>61</v>
      </c>
      <c r="E3573" t="s">
        <v>45</v>
      </c>
      <c r="F3573" t="s">
        <v>52</v>
      </c>
      <c r="G3573" t="s">
        <v>36</v>
      </c>
      <c r="H3573" t="s">
        <v>37</v>
      </c>
      <c r="I3573" t="s">
        <v>42</v>
      </c>
      <c r="J3573" t="s">
        <v>37</v>
      </c>
      <c r="K3573" t="s">
        <v>68</v>
      </c>
      <c r="L3573" t="s">
        <v>39</v>
      </c>
      <c r="M3573" t="s">
        <v>61</v>
      </c>
      <c r="N3573">
        <v>574</v>
      </c>
      <c r="O3573">
        <v>1</v>
      </c>
      <c r="P3573">
        <v>3</v>
      </c>
      <c r="Q3573">
        <v>1</v>
      </c>
      <c r="R3573" t="s">
        <v>73</v>
      </c>
      <c r="S3573">
        <v>-1.8</v>
      </c>
      <c r="T3573">
        <v>92.893000000000001</v>
      </c>
      <c r="U3573">
        <v>-46.2</v>
      </c>
      <c r="V3573">
        <v>1.266</v>
      </c>
      <c r="W3573">
        <v>5099.1000000000004</v>
      </c>
      <c r="X3573" t="s">
        <v>37</v>
      </c>
      <c r="BC3573">
        <v>42</v>
      </c>
      <c r="BD3573" t="s">
        <v>50</v>
      </c>
      <c r="BE3573" t="s">
        <v>35</v>
      </c>
      <c r="BF3573" t="s">
        <v>48</v>
      </c>
      <c r="BG3573" t="s">
        <v>45</v>
      </c>
      <c r="BH3573" t="s">
        <v>37</v>
      </c>
      <c r="BI3573" t="s">
        <v>37</v>
      </c>
      <c r="BJ3573" t="s">
        <v>38</v>
      </c>
      <c r="BK3573" t="s">
        <v>66</v>
      </c>
      <c r="BL3573" t="s">
        <v>62</v>
      </c>
      <c r="BM3573">
        <v>141</v>
      </c>
      <c r="BN3573">
        <v>6</v>
      </c>
      <c r="BO3573">
        <v>999</v>
      </c>
      <c r="BP3573">
        <v>0</v>
      </c>
      <c r="BQ3573" t="s">
        <v>41</v>
      </c>
      <c r="BR3573">
        <v>1.4</v>
      </c>
      <c r="BS3573">
        <v>94.465000000000003</v>
      </c>
      <c r="BT3573">
        <v>-41.8</v>
      </c>
      <c r="BU3573">
        <v>4.8639999999999999</v>
      </c>
      <c r="BV3573">
        <v>5228.1000000000004</v>
      </c>
      <c r="BW3573" t="s">
        <v>37</v>
      </c>
      <c r="CB3573">
        <v>35</v>
      </c>
      <c r="CC3573" t="s">
        <v>46</v>
      </c>
      <c r="CD3573" t="s">
        <v>35</v>
      </c>
      <c r="CE3573" t="s">
        <v>44</v>
      </c>
      <c r="CF3573" t="s">
        <v>37</v>
      </c>
      <c r="CG3573" t="s">
        <v>37</v>
      </c>
      <c r="CH3573" t="s">
        <v>42</v>
      </c>
      <c r="CI3573" t="s">
        <v>38</v>
      </c>
      <c r="CJ3573" t="s">
        <v>39</v>
      </c>
      <c r="CK3573" t="s">
        <v>40</v>
      </c>
      <c r="CL3573">
        <v>208</v>
      </c>
      <c r="CM3573">
        <v>3</v>
      </c>
      <c r="CN3573">
        <v>999</v>
      </c>
      <c r="CO3573">
        <v>0</v>
      </c>
      <c r="CP3573" t="s">
        <v>41</v>
      </c>
      <c r="CQ3573">
        <v>1.1000000000000001</v>
      </c>
      <c r="CR3573">
        <v>93.994</v>
      </c>
      <c r="CS3573">
        <v>-36.4</v>
      </c>
      <c r="CT3573">
        <v>4.8570000000000002</v>
      </c>
      <c r="CU3573">
        <v>5191</v>
      </c>
      <c r="CV3573" t="s">
        <v>37</v>
      </c>
      <c r="DZ3573">
        <v>47</v>
      </c>
      <c r="EA3573" t="s">
        <v>51</v>
      </c>
      <c r="EB3573" t="s">
        <v>35</v>
      </c>
      <c r="EC3573" t="s">
        <v>49</v>
      </c>
      <c r="ED3573" t="s">
        <v>37</v>
      </c>
      <c r="EE3573" t="s">
        <v>42</v>
      </c>
      <c r="EF3573" t="s">
        <v>37</v>
      </c>
      <c r="EG3573" t="s">
        <v>68</v>
      </c>
      <c r="EH3573" t="s">
        <v>69</v>
      </c>
      <c r="EI3573" t="s">
        <v>62</v>
      </c>
      <c r="EJ3573">
        <v>49</v>
      </c>
      <c r="EK3573">
        <v>1</v>
      </c>
      <c r="EL3573">
        <v>999</v>
      </c>
      <c r="EM3573">
        <v>0</v>
      </c>
      <c r="EN3573" t="s">
        <v>41</v>
      </c>
      <c r="EO3573">
        <v>1.4</v>
      </c>
      <c r="EP3573">
        <v>93.444000000000003</v>
      </c>
      <c r="EQ3573">
        <v>-36.1</v>
      </c>
      <c r="ER3573">
        <v>4.9640000000000004</v>
      </c>
      <c r="ES3573">
        <v>5228.1000000000004</v>
      </c>
      <c r="ET3573" t="s">
        <v>37</v>
      </c>
      <c r="EY3573">
        <v>33</v>
      </c>
      <c r="EZ3573" t="s">
        <v>59</v>
      </c>
      <c r="FA3573" t="s">
        <v>35</v>
      </c>
      <c r="FB3573" t="s">
        <v>57</v>
      </c>
      <c r="FC3573" t="s">
        <v>37</v>
      </c>
      <c r="FD3573" t="s">
        <v>42</v>
      </c>
      <c r="FE3573" t="s">
        <v>42</v>
      </c>
      <c r="FF3573" t="s">
        <v>68</v>
      </c>
      <c r="FG3573" t="s">
        <v>72</v>
      </c>
      <c r="FH3573" t="s">
        <v>62</v>
      </c>
      <c r="FI3573">
        <v>380</v>
      </c>
      <c r="FJ3573">
        <v>2</v>
      </c>
      <c r="FK3573">
        <v>999</v>
      </c>
      <c r="FL3573">
        <v>0</v>
      </c>
      <c r="FM3573" t="s">
        <v>41</v>
      </c>
      <c r="FN3573">
        <v>-0.1</v>
      </c>
      <c r="FO3573">
        <v>93.2</v>
      </c>
      <c r="FP3573">
        <v>-42</v>
      </c>
      <c r="FQ3573">
        <v>4.12</v>
      </c>
      <c r="FR3573">
        <v>5195.8</v>
      </c>
      <c r="FS3573" t="s">
        <v>37</v>
      </c>
    </row>
    <row r="3574" spans="4:175" x14ac:dyDescent="0.25">
      <c r="D3574">
        <v>61</v>
      </c>
      <c r="E3574" t="s">
        <v>50</v>
      </c>
      <c r="F3574" t="s">
        <v>35</v>
      </c>
      <c r="G3574" t="s">
        <v>36</v>
      </c>
      <c r="H3574" t="s">
        <v>37</v>
      </c>
      <c r="I3574" t="s">
        <v>42</v>
      </c>
      <c r="J3574" t="s">
        <v>37</v>
      </c>
      <c r="K3574" t="s">
        <v>68</v>
      </c>
      <c r="L3574" t="s">
        <v>39</v>
      </c>
      <c r="M3574" t="s">
        <v>62</v>
      </c>
      <c r="N3574">
        <v>113</v>
      </c>
      <c r="O3574">
        <v>1</v>
      </c>
      <c r="P3574">
        <v>999</v>
      </c>
      <c r="Q3574">
        <v>0</v>
      </c>
      <c r="R3574" t="s">
        <v>41</v>
      </c>
      <c r="S3574">
        <v>-1.8</v>
      </c>
      <c r="T3574">
        <v>92.893000000000001</v>
      </c>
      <c r="U3574">
        <v>-46.2</v>
      </c>
      <c r="V3574">
        <v>1.27</v>
      </c>
      <c r="W3574">
        <v>5099.1000000000004</v>
      </c>
      <c r="X3574" t="s">
        <v>37</v>
      </c>
      <c r="BC3574">
        <v>42</v>
      </c>
      <c r="BD3574" t="s">
        <v>54</v>
      </c>
      <c r="BE3574" t="s">
        <v>35</v>
      </c>
      <c r="BF3574" t="s">
        <v>48</v>
      </c>
      <c r="BG3574" t="s">
        <v>45</v>
      </c>
      <c r="BH3574" t="s">
        <v>37</v>
      </c>
      <c r="BI3574" t="s">
        <v>37</v>
      </c>
      <c r="BJ3574" t="s">
        <v>38</v>
      </c>
      <c r="BK3574" t="s">
        <v>66</v>
      </c>
      <c r="BL3574" t="s">
        <v>64</v>
      </c>
      <c r="BM3574">
        <v>42</v>
      </c>
      <c r="BN3574">
        <v>1</v>
      </c>
      <c r="BO3574">
        <v>999</v>
      </c>
      <c r="BP3574">
        <v>0</v>
      </c>
      <c r="BQ3574" t="s">
        <v>41</v>
      </c>
      <c r="BR3574">
        <v>1.4</v>
      </c>
      <c r="BS3574">
        <v>94.465000000000003</v>
      </c>
      <c r="BT3574">
        <v>-41.8</v>
      </c>
      <c r="BU3574">
        <v>4.9669999999999996</v>
      </c>
      <c r="BV3574">
        <v>5228.1000000000004</v>
      </c>
      <c r="BW3574" t="s">
        <v>37</v>
      </c>
      <c r="CB3574">
        <v>35</v>
      </c>
      <c r="CC3574" t="s">
        <v>46</v>
      </c>
      <c r="CD3574" t="s">
        <v>52</v>
      </c>
      <c r="CE3574" t="s">
        <v>44</v>
      </c>
      <c r="CF3574" t="s">
        <v>37</v>
      </c>
      <c r="CG3574" t="s">
        <v>42</v>
      </c>
      <c r="CH3574" t="s">
        <v>37</v>
      </c>
      <c r="CI3574" t="s">
        <v>38</v>
      </c>
      <c r="CJ3574" t="s">
        <v>39</v>
      </c>
      <c r="CK3574" t="s">
        <v>40</v>
      </c>
      <c r="CL3574">
        <v>355</v>
      </c>
      <c r="CM3574">
        <v>2</v>
      </c>
      <c r="CN3574">
        <v>999</v>
      </c>
      <c r="CO3574">
        <v>0</v>
      </c>
      <c r="CP3574" t="s">
        <v>41</v>
      </c>
      <c r="CQ3574">
        <v>1.1000000000000001</v>
      </c>
      <c r="CR3574">
        <v>93.994</v>
      </c>
      <c r="CS3574">
        <v>-36.4</v>
      </c>
      <c r="CT3574">
        <v>4.8570000000000002</v>
      </c>
      <c r="CU3574">
        <v>5191</v>
      </c>
      <c r="CV3574" t="s">
        <v>37</v>
      </c>
      <c r="DZ3574">
        <v>47</v>
      </c>
      <c r="EA3574" t="s">
        <v>51</v>
      </c>
      <c r="EB3574" t="s">
        <v>35</v>
      </c>
      <c r="EC3574" t="s">
        <v>49</v>
      </c>
      <c r="ED3574" t="s">
        <v>37</v>
      </c>
      <c r="EE3574" t="s">
        <v>42</v>
      </c>
      <c r="EF3574" t="s">
        <v>37</v>
      </c>
      <c r="EG3574" t="s">
        <v>68</v>
      </c>
      <c r="EH3574" t="s">
        <v>69</v>
      </c>
      <c r="EI3574" t="s">
        <v>62</v>
      </c>
      <c r="EJ3574">
        <v>175</v>
      </c>
      <c r="EK3574">
        <v>3</v>
      </c>
      <c r="EL3574">
        <v>999</v>
      </c>
      <c r="EM3574">
        <v>0</v>
      </c>
      <c r="EN3574" t="s">
        <v>41</v>
      </c>
      <c r="EO3574">
        <v>1.4</v>
      </c>
      <c r="EP3574">
        <v>93.444000000000003</v>
      </c>
      <c r="EQ3574">
        <v>-36.1</v>
      </c>
      <c r="ER3574">
        <v>4.9640000000000004</v>
      </c>
      <c r="ES3574">
        <v>5228.1000000000004</v>
      </c>
      <c r="ET3574" t="s">
        <v>37</v>
      </c>
      <c r="EY3574">
        <v>33</v>
      </c>
      <c r="EZ3574" t="s">
        <v>46</v>
      </c>
      <c r="FA3574" t="s">
        <v>35</v>
      </c>
      <c r="FB3574" t="s">
        <v>57</v>
      </c>
      <c r="FC3574" t="s">
        <v>37</v>
      </c>
      <c r="FD3574" t="s">
        <v>42</v>
      </c>
      <c r="FE3574" t="s">
        <v>42</v>
      </c>
      <c r="FF3574" t="s">
        <v>68</v>
      </c>
      <c r="FG3574" t="s">
        <v>72</v>
      </c>
      <c r="FH3574" t="s">
        <v>62</v>
      </c>
      <c r="FI3574">
        <v>54</v>
      </c>
      <c r="FJ3574">
        <v>7</v>
      </c>
      <c r="FK3574">
        <v>999</v>
      </c>
      <c r="FL3574">
        <v>0</v>
      </c>
      <c r="FM3574" t="s">
        <v>41</v>
      </c>
      <c r="FN3574">
        <v>-0.1</v>
      </c>
      <c r="FO3574">
        <v>93.2</v>
      </c>
      <c r="FP3574">
        <v>-42</v>
      </c>
      <c r="FQ3574">
        <v>4.12</v>
      </c>
      <c r="FR3574">
        <v>5195.8</v>
      </c>
      <c r="FS3574" t="s">
        <v>37</v>
      </c>
    </row>
    <row r="3575" spans="4:175" x14ac:dyDescent="0.25">
      <c r="D3575">
        <v>61</v>
      </c>
      <c r="E3575" t="s">
        <v>50</v>
      </c>
      <c r="F3575" t="s">
        <v>35</v>
      </c>
      <c r="G3575" t="s">
        <v>36</v>
      </c>
      <c r="H3575" t="s">
        <v>37</v>
      </c>
      <c r="I3575" t="s">
        <v>37</v>
      </c>
      <c r="J3575" t="s">
        <v>37</v>
      </c>
      <c r="K3575" t="s">
        <v>68</v>
      </c>
      <c r="L3575" t="s">
        <v>39</v>
      </c>
      <c r="M3575" t="s">
        <v>62</v>
      </c>
      <c r="N3575">
        <v>62</v>
      </c>
      <c r="O3575">
        <v>1</v>
      </c>
      <c r="P3575">
        <v>999</v>
      </c>
      <c r="Q3575">
        <v>0</v>
      </c>
      <c r="R3575" t="s">
        <v>41</v>
      </c>
      <c r="S3575">
        <v>-1.8</v>
      </c>
      <c r="T3575">
        <v>92.893000000000001</v>
      </c>
      <c r="U3575">
        <v>-46.2</v>
      </c>
      <c r="V3575">
        <v>1.27</v>
      </c>
      <c r="W3575">
        <v>5099.1000000000004</v>
      </c>
      <c r="X3575" t="s">
        <v>37</v>
      </c>
      <c r="BC3575">
        <v>42</v>
      </c>
      <c r="BD3575" t="s">
        <v>50</v>
      </c>
      <c r="BE3575" t="s">
        <v>35</v>
      </c>
      <c r="BF3575" t="s">
        <v>48</v>
      </c>
      <c r="BG3575" t="s">
        <v>37</v>
      </c>
      <c r="BH3575" t="s">
        <v>42</v>
      </c>
      <c r="BI3575" t="s">
        <v>37</v>
      </c>
      <c r="BJ3575" t="s">
        <v>38</v>
      </c>
      <c r="BK3575" t="s">
        <v>66</v>
      </c>
      <c r="BL3575" t="s">
        <v>64</v>
      </c>
      <c r="BM3575">
        <v>516</v>
      </c>
      <c r="BN3575">
        <v>5</v>
      </c>
      <c r="BO3575">
        <v>999</v>
      </c>
      <c r="BP3575">
        <v>0</v>
      </c>
      <c r="BQ3575" t="s">
        <v>41</v>
      </c>
      <c r="BR3575">
        <v>1.4</v>
      </c>
      <c r="BS3575">
        <v>94.465000000000003</v>
      </c>
      <c r="BT3575">
        <v>-41.8</v>
      </c>
      <c r="BU3575">
        <v>4.9669999999999996</v>
      </c>
      <c r="BV3575">
        <v>5228.1000000000004</v>
      </c>
      <c r="BW3575" t="s">
        <v>37</v>
      </c>
      <c r="CB3575">
        <v>35</v>
      </c>
      <c r="CC3575" t="s">
        <v>46</v>
      </c>
      <c r="CD3575" t="s">
        <v>35</v>
      </c>
      <c r="CE3575" t="s">
        <v>44</v>
      </c>
      <c r="CF3575" t="s">
        <v>37</v>
      </c>
      <c r="CG3575" t="s">
        <v>37</v>
      </c>
      <c r="CH3575" t="s">
        <v>42</v>
      </c>
      <c r="CI3575" t="s">
        <v>38</v>
      </c>
      <c r="CJ3575" t="s">
        <v>39</v>
      </c>
      <c r="CK3575" t="s">
        <v>40</v>
      </c>
      <c r="CL3575">
        <v>114</v>
      </c>
      <c r="CM3575">
        <v>2</v>
      </c>
      <c r="CN3575">
        <v>999</v>
      </c>
      <c r="CO3575">
        <v>0</v>
      </c>
      <c r="CP3575" t="s">
        <v>41</v>
      </c>
      <c r="CQ3575">
        <v>1.1000000000000001</v>
      </c>
      <c r="CR3575">
        <v>93.994</v>
      </c>
      <c r="CS3575">
        <v>-36.4</v>
      </c>
      <c r="CT3575">
        <v>4.8570000000000002</v>
      </c>
      <c r="CU3575">
        <v>5191</v>
      </c>
      <c r="CV3575" t="s">
        <v>37</v>
      </c>
      <c r="DZ3575">
        <v>47</v>
      </c>
      <c r="EA3575" t="s">
        <v>51</v>
      </c>
      <c r="EB3575" t="s">
        <v>52</v>
      </c>
      <c r="EC3575" t="s">
        <v>49</v>
      </c>
      <c r="ED3575" t="s">
        <v>37</v>
      </c>
      <c r="EE3575" t="s">
        <v>42</v>
      </c>
      <c r="EF3575" t="s">
        <v>37</v>
      </c>
      <c r="EG3575" t="s">
        <v>68</v>
      </c>
      <c r="EH3575" t="s">
        <v>69</v>
      </c>
      <c r="EI3575" t="s">
        <v>63</v>
      </c>
      <c r="EJ3575">
        <v>396</v>
      </c>
      <c r="EK3575">
        <v>3</v>
      </c>
      <c r="EL3575">
        <v>999</v>
      </c>
      <c r="EM3575">
        <v>0</v>
      </c>
      <c r="EN3575" t="s">
        <v>41</v>
      </c>
      <c r="EO3575">
        <v>1.4</v>
      </c>
      <c r="EP3575">
        <v>93.444000000000003</v>
      </c>
      <c r="EQ3575">
        <v>-36.1</v>
      </c>
      <c r="ER3575">
        <v>4.9630000000000001</v>
      </c>
      <c r="ES3575">
        <v>5228.1000000000004</v>
      </c>
      <c r="ET3575" t="s">
        <v>37</v>
      </c>
      <c r="EY3575">
        <v>33</v>
      </c>
      <c r="EZ3575" t="s">
        <v>55</v>
      </c>
      <c r="FA3575" t="s">
        <v>52</v>
      </c>
      <c r="FB3575" t="s">
        <v>57</v>
      </c>
      <c r="FC3575" t="s">
        <v>37</v>
      </c>
      <c r="FD3575" t="s">
        <v>42</v>
      </c>
      <c r="FE3575" t="s">
        <v>37</v>
      </c>
      <c r="FF3575" t="s">
        <v>38</v>
      </c>
      <c r="FG3575" t="s">
        <v>72</v>
      </c>
      <c r="FH3575" t="s">
        <v>63</v>
      </c>
      <c r="FI3575">
        <v>88</v>
      </c>
      <c r="FJ3575">
        <v>2</v>
      </c>
      <c r="FK3575">
        <v>999</v>
      </c>
      <c r="FL3575">
        <v>1</v>
      </c>
      <c r="FM3575" t="s">
        <v>71</v>
      </c>
      <c r="FN3575">
        <v>-0.1</v>
      </c>
      <c r="FO3575">
        <v>93.2</v>
      </c>
      <c r="FP3575">
        <v>-42</v>
      </c>
      <c r="FQ3575">
        <v>4.0759999999999996</v>
      </c>
      <c r="FR3575">
        <v>5195.8</v>
      </c>
      <c r="FS3575" t="s">
        <v>37</v>
      </c>
    </row>
    <row r="3576" spans="4:175" x14ac:dyDescent="0.25">
      <c r="D3576">
        <v>61</v>
      </c>
      <c r="E3576" t="s">
        <v>50</v>
      </c>
      <c r="F3576" t="s">
        <v>35</v>
      </c>
      <c r="G3576" t="s">
        <v>36</v>
      </c>
      <c r="H3576" t="s">
        <v>37</v>
      </c>
      <c r="I3576" t="s">
        <v>37</v>
      </c>
      <c r="J3576" t="s">
        <v>42</v>
      </c>
      <c r="K3576" t="s">
        <v>68</v>
      </c>
      <c r="L3576" t="s">
        <v>39</v>
      </c>
      <c r="M3576" t="s">
        <v>62</v>
      </c>
      <c r="N3576">
        <v>74</v>
      </c>
      <c r="O3576">
        <v>2</v>
      </c>
      <c r="P3576">
        <v>999</v>
      </c>
      <c r="Q3576">
        <v>0</v>
      </c>
      <c r="R3576" t="s">
        <v>41</v>
      </c>
      <c r="S3576">
        <v>-1.8</v>
      </c>
      <c r="T3576">
        <v>92.893000000000001</v>
      </c>
      <c r="U3576">
        <v>-46.2</v>
      </c>
      <c r="V3576">
        <v>1.27</v>
      </c>
      <c r="W3576">
        <v>5099.1000000000004</v>
      </c>
      <c r="X3576" t="s">
        <v>37</v>
      </c>
      <c r="BC3576">
        <v>42</v>
      </c>
      <c r="BD3576" t="s">
        <v>51</v>
      </c>
      <c r="BE3576" t="s">
        <v>35</v>
      </c>
      <c r="BF3576" t="s">
        <v>48</v>
      </c>
      <c r="BG3576" t="s">
        <v>37</v>
      </c>
      <c r="BH3576" t="s">
        <v>37</v>
      </c>
      <c r="BI3576" t="s">
        <v>37</v>
      </c>
      <c r="BJ3576" t="s">
        <v>38</v>
      </c>
      <c r="BK3576" t="s">
        <v>66</v>
      </c>
      <c r="BL3576" t="s">
        <v>64</v>
      </c>
      <c r="BM3576">
        <v>100</v>
      </c>
      <c r="BN3576">
        <v>2</v>
      </c>
      <c r="BO3576">
        <v>999</v>
      </c>
      <c r="BP3576">
        <v>0</v>
      </c>
      <c r="BQ3576" t="s">
        <v>41</v>
      </c>
      <c r="BR3576">
        <v>1.4</v>
      </c>
      <c r="BS3576">
        <v>94.465000000000003</v>
      </c>
      <c r="BT3576">
        <v>-41.8</v>
      </c>
      <c r="BU3576">
        <v>4.9669999999999996</v>
      </c>
      <c r="BV3576">
        <v>5228.1000000000004</v>
      </c>
      <c r="BW3576" t="s">
        <v>37</v>
      </c>
      <c r="CB3576">
        <v>35</v>
      </c>
      <c r="CC3576" t="s">
        <v>46</v>
      </c>
      <c r="CD3576" t="s">
        <v>52</v>
      </c>
      <c r="CE3576" t="s">
        <v>44</v>
      </c>
      <c r="CF3576" t="s">
        <v>37</v>
      </c>
      <c r="CG3576" t="s">
        <v>42</v>
      </c>
      <c r="CH3576" t="s">
        <v>37</v>
      </c>
      <c r="CI3576" t="s">
        <v>38</v>
      </c>
      <c r="CJ3576" t="s">
        <v>39</v>
      </c>
      <c r="CK3576" t="s">
        <v>40</v>
      </c>
      <c r="CL3576">
        <v>319</v>
      </c>
      <c r="CM3576">
        <v>4</v>
      </c>
      <c r="CN3576">
        <v>999</v>
      </c>
      <c r="CO3576">
        <v>0</v>
      </c>
      <c r="CP3576" t="s">
        <v>41</v>
      </c>
      <c r="CQ3576">
        <v>1.1000000000000001</v>
      </c>
      <c r="CR3576">
        <v>93.994</v>
      </c>
      <c r="CS3576">
        <v>-36.4</v>
      </c>
      <c r="CT3576">
        <v>4.8570000000000002</v>
      </c>
      <c r="CU3576">
        <v>5191</v>
      </c>
      <c r="CV3576" t="s">
        <v>37</v>
      </c>
      <c r="DZ3576">
        <v>47</v>
      </c>
      <c r="EA3576" t="s">
        <v>51</v>
      </c>
      <c r="EB3576" t="s">
        <v>35</v>
      </c>
      <c r="EC3576" t="s">
        <v>49</v>
      </c>
      <c r="ED3576" t="s">
        <v>37</v>
      </c>
      <c r="EE3576" t="s">
        <v>42</v>
      </c>
      <c r="EF3576" t="s">
        <v>42</v>
      </c>
      <c r="EG3576" t="s">
        <v>68</v>
      </c>
      <c r="EH3576" t="s">
        <v>69</v>
      </c>
      <c r="EI3576" t="s">
        <v>64</v>
      </c>
      <c r="EJ3576">
        <v>78</v>
      </c>
      <c r="EK3576">
        <v>3</v>
      </c>
      <c r="EL3576">
        <v>999</v>
      </c>
      <c r="EM3576">
        <v>0</v>
      </c>
      <c r="EN3576" t="s">
        <v>41</v>
      </c>
      <c r="EO3576">
        <v>1.4</v>
      </c>
      <c r="EP3576">
        <v>93.444000000000003</v>
      </c>
      <c r="EQ3576">
        <v>-36.1</v>
      </c>
      <c r="ER3576">
        <v>4.9640000000000004</v>
      </c>
      <c r="ES3576">
        <v>5228.1000000000004</v>
      </c>
      <c r="ET3576" t="s">
        <v>37</v>
      </c>
      <c r="EY3576">
        <v>33</v>
      </c>
      <c r="EZ3576" t="s">
        <v>46</v>
      </c>
      <c r="FA3576" t="s">
        <v>52</v>
      </c>
      <c r="FB3576" t="s">
        <v>57</v>
      </c>
      <c r="FC3576" t="s">
        <v>37</v>
      </c>
      <c r="FD3576" t="s">
        <v>37</v>
      </c>
      <c r="FE3576" t="s">
        <v>37</v>
      </c>
      <c r="FF3576" t="s">
        <v>38</v>
      </c>
      <c r="FG3576" t="s">
        <v>72</v>
      </c>
      <c r="FH3576" t="s">
        <v>63</v>
      </c>
      <c r="FI3576">
        <v>36</v>
      </c>
      <c r="FJ3576">
        <v>3</v>
      </c>
      <c r="FK3576">
        <v>999</v>
      </c>
      <c r="FL3576">
        <v>0</v>
      </c>
      <c r="FM3576" t="s">
        <v>41</v>
      </c>
      <c r="FN3576">
        <v>-0.1</v>
      </c>
      <c r="FO3576">
        <v>93.2</v>
      </c>
      <c r="FP3576">
        <v>-42</v>
      </c>
      <c r="FQ3576">
        <v>4.0759999999999996</v>
      </c>
      <c r="FR3576">
        <v>5195.8</v>
      </c>
      <c r="FS3576" t="s">
        <v>37</v>
      </c>
    </row>
    <row r="3577" spans="4:175" x14ac:dyDescent="0.25">
      <c r="D3577">
        <v>61</v>
      </c>
      <c r="E3577" t="s">
        <v>54</v>
      </c>
      <c r="F3577" t="s">
        <v>35</v>
      </c>
      <c r="G3577" t="s">
        <v>36</v>
      </c>
      <c r="H3577" t="s">
        <v>37</v>
      </c>
      <c r="I3577" t="s">
        <v>42</v>
      </c>
      <c r="J3577" t="s">
        <v>42</v>
      </c>
      <c r="K3577" t="s">
        <v>68</v>
      </c>
      <c r="L3577" t="s">
        <v>69</v>
      </c>
      <c r="M3577" t="s">
        <v>64</v>
      </c>
      <c r="N3577">
        <v>69</v>
      </c>
      <c r="O3577">
        <v>1</v>
      </c>
      <c r="P3577">
        <v>999</v>
      </c>
      <c r="Q3577">
        <v>1</v>
      </c>
      <c r="R3577" t="s">
        <v>71</v>
      </c>
      <c r="S3577">
        <v>-2.9</v>
      </c>
      <c r="T3577">
        <v>92.200999999999993</v>
      </c>
      <c r="U3577">
        <v>-31.4</v>
      </c>
      <c r="V3577">
        <v>0.84899999999999998</v>
      </c>
      <c r="W3577">
        <v>5076.2</v>
      </c>
      <c r="X3577" t="s">
        <v>37</v>
      </c>
      <c r="BC3577">
        <v>42</v>
      </c>
      <c r="BD3577" t="s">
        <v>50</v>
      </c>
      <c r="BE3577" t="s">
        <v>35</v>
      </c>
      <c r="BF3577" t="s">
        <v>48</v>
      </c>
      <c r="BG3577" t="s">
        <v>37</v>
      </c>
      <c r="BH3577" t="s">
        <v>37</v>
      </c>
      <c r="BI3577" t="s">
        <v>42</v>
      </c>
      <c r="BJ3577" t="s">
        <v>38</v>
      </c>
      <c r="BK3577" t="s">
        <v>66</v>
      </c>
      <c r="BL3577" t="s">
        <v>64</v>
      </c>
      <c r="BM3577">
        <v>213</v>
      </c>
      <c r="BN3577">
        <v>2</v>
      </c>
      <c r="BO3577">
        <v>999</v>
      </c>
      <c r="BP3577">
        <v>0</v>
      </c>
      <c r="BQ3577" t="s">
        <v>41</v>
      </c>
      <c r="BR3577">
        <v>1.4</v>
      </c>
      <c r="BS3577">
        <v>94.465000000000003</v>
      </c>
      <c r="BT3577">
        <v>-41.8</v>
      </c>
      <c r="BU3577">
        <v>4.9669999999999996</v>
      </c>
      <c r="BV3577">
        <v>5228.1000000000004</v>
      </c>
      <c r="BW3577" t="s">
        <v>37</v>
      </c>
      <c r="CB3577">
        <v>35</v>
      </c>
      <c r="CC3577" t="s">
        <v>46</v>
      </c>
      <c r="CD3577" t="s">
        <v>35</v>
      </c>
      <c r="CE3577" t="s">
        <v>44</v>
      </c>
      <c r="CF3577" t="s">
        <v>37</v>
      </c>
      <c r="CG3577" t="s">
        <v>37</v>
      </c>
      <c r="CH3577" t="s">
        <v>37</v>
      </c>
      <c r="CI3577" t="s">
        <v>38</v>
      </c>
      <c r="CJ3577" t="s">
        <v>39</v>
      </c>
      <c r="CK3577" t="s">
        <v>40</v>
      </c>
      <c r="CL3577">
        <v>165</v>
      </c>
      <c r="CM3577">
        <v>5</v>
      </c>
      <c r="CN3577">
        <v>999</v>
      </c>
      <c r="CO3577">
        <v>0</v>
      </c>
      <c r="CP3577" t="s">
        <v>41</v>
      </c>
      <c r="CQ3577">
        <v>1.1000000000000001</v>
      </c>
      <c r="CR3577">
        <v>93.994</v>
      </c>
      <c r="CS3577">
        <v>-36.4</v>
      </c>
      <c r="CT3577">
        <v>4.8570000000000002</v>
      </c>
      <c r="CU3577">
        <v>5191</v>
      </c>
      <c r="CV3577" t="s">
        <v>37</v>
      </c>
      <c r="DZ3577">
        <v>47</v>
      </c>
      <c r="EA3577" t="s">
        <v>51</v>
      </c>
      <c r="EB3577" t="s">
        <v>35</v>
      </c>
      <c r="EC3577" t="s">
        <v>49</v>
      </c>
      <c r="ED3577" t="s">
        <v>37</v>
      </c>
      <c r="EE3577" t="s">
        <v>42</v>
      </c>
      <c r="EF3577" t="s">
        <v>37</v>
      </c>
      <c r="EG3577" t="s">
        <v>68</v>
      </c>
      <c r="EH3577" t="s">
        <v>69</v>
      </c>
      <c r="EI3577" t="s">
        <v>40</v>
      </c>
      <c r="EJ3577">
        <v>139</v>
      </c>
      <c r="EK3577">
        <v>3</v>
      </c>
      <c r="EL3577">
        <v>999</v>
      </c>
      <c r="EM3577">
        <v>0</v>
      </c>
      <c r="EN3577" t="s">
        <v>41</v>
      </c>
      <c r="EO3577">
        <v>1.4</v>
      </c>
      <c r="EP3577">
        <v>93.444000000000003</v>
      </c>
      <c r="EQ3577">
        <v>-36.1</v>
      </c>
      <c r="ER3577">
        <v>4.9649999999999999</v>
      </c>
      <c r="ES3577">
        <v>5228.1000000000004</v>
      </c>
      <c r="ET3577" t="s">
        <v>37</v>
      </c>
      <c r="EY3577">
        <v>33</v>
      </c>
      <c r="EZ3577" t="s">
        <v>46</v>
      </c>
      <c r="FA3577" t="s">
        <v>52</v>
      </c>
      <c r="FB3577" t="s">
        <v>57</v>
      </c>
      <c r="FC3577" t="s">
        <v>37</v>
      </c>
      <c r="FD3577" t="s">
        <v>37</v>
      </c>
      <c r="FE3577" t="s">
        <v>37</v>
      </c>
      <c r="FF3577" t="s">
        <v>68</v>
      </c>
      <c r="FG3577" t="s">
        <v>72</v>
      </c>
      <c r="FH3577" t="s">
        <v>63</v>
      </c>
      <c r="FI3577">
        <v>291</v>
      </c>
      <c r="FJ3577">
        <v>1</v>
      </c>
      <c r="FK3577">
        <v>999</v>
      </c>
      <c r="FL3577">
        <v>0</v>
      </c>
      <c r="FM3577" t="s">
        <v>41</v>
      </c>
      <c r="FN3577">
        <v>-0.1</v>
      </c>
      <c r="FO3577">
        <v>93.2</v>
      </c>
      <c r="FP3577">
        <v>-42</v>
      </c>
      <c r="FQ3577">
        <v>4.0759999999999996</v>
      </c>
      <c r="FR3577">
        <v>5195.8</v>
      </c>
      <c r="FS3577" t="s">
        <v>37</v>
      </c>
    </row>
    <row r="3578" spans="4:175" x14ac:dyDescent="0.25">
      <c r="D3578">
        <v>61</v>
      </c>
      <c r="E3578" t="s">
        <v>34</v>
      </c>
      <c r="F3578" t="s">
        <v>35</v>
      </c>
      <c r="G3578" t="s">
        <v>36</v>
      </c>
      <c r="H3578" t="s">
        <v>37</v>
      </c>
      <c r="I3578" t="s">
        <v>42</v>
      </c>
      <c r="J3578" t="s">
        <v>37</v>
      </c>
      <c r="K3578" t="s">
        <v>38</v>
      </c>
      <c r="L3578" t="s">
        <v>70</v>
      </c>
      <c r="M3578" t="s">
        <v>62</v>
      </c>
      <c r="N3578">
        <v>238</v>
      </c>
      <c r="O3578">
        <v>2</v>
      </c>
      <c r="P3578">
        <v>999</v>
      </c>
      <c r="Q3578">
        <v>2</v>
      </c>
      <c r="R3578" t="s">
        <v>71</v>
      </c>
      <c r="S3578">
        <v>-1.1000000000000001</v>
      </c>
      <c r="T3578">
        <v>94.600999999999999</v>
      </c>
      <c r="U3578">
        <v>-49.5</v>
      </c>
      <c r="V3578">
        <v>1.016</v>
      </c>
      <c r="W3578">
        <v>4963.6000000000004</v>
      </c>
      <c r="X3578" t="s">
        <v>37</v>
      </c>
      <c r="BC3578">
        <v>42</v>
      </c>
      <c r="BD3578" t="s">
        <v>50</v>
      </c>
      <c r="BE3578" t="s">
        <v>35</v>
      </c>
      <c r="BF3578" t="s">
        <v>48</v>
      </c>
      <c r="BG3578" t="s">
        <v>45</v>
      </c>
      <c r="BH3578" t="s">
        <v>37</v>
      </c>
      <c r="BI3578" t="s">
        <v>37</v>
      </c>
      <c r="BJ3578" t="s">
        <v>38</v>
      </c>
      <c r="BK3578" t="s">
        <v>66</v>
      </c>
      <c r="BL3578" t="s">
        <v>64</v>
      </c>
      <c r="BM3578">
        <v>61</v>
      </c>
      <c r="BN3578">
        <v>1</v>
      </c>
      <c r="BO3578">
        <v>999</v>
      </c>
      <c r="BP3578">
        <v>0</v>
      </c>
      <c r="BQ3578" t="s">
        <v>41</v>
      </c>
      <c r="BR3578">
        <v>1.4</v>
      </c>
      <c r="BS3578">
        <v>94.465000000000003</v>
      </c>
      <c r="BT3578">
        <v>-41.8</v>
      </c>
      <c r="BU3578">
        <v>4.9669999999999996</v>
      </c>
      <c r="BV3578">
        <v>5228.1000000000004</v>
      </c>
      <c r="BW3578" t="s">
        <v>37</v>
      </c>
      <c r="CB3578">
        <v>35</v>
      </c>
      <c r="CC3578" t="s">
        <v>50</v>
      </c>
      <c r="CD3578" t="s">
        <v>35</v>
      </c>
      <c r="CE3578" t="s">
        <v>44</v>
      </c>
      <c r="CF3578" t="s">
        <v>37</v>
      </c>
      <c r="CG3578" t="s">
        <v>42</v>
      </c>
      <c r="CH3578" t="s">
        <v>42</v>
      </c>
      <c r="CI3578" t="s">
        <v>38</v>
      </c>
      <c r="CJ3578" t="s">
        <v>39</v>
      </c>
      <c r="CK3578" t="s">
        <v>40</v>
      </c>
      <c r="CL3578">
        <v>83</v>
      </c>
      <c r="CM3578">
        <v>1</v>
      </c>
      <c r="CN3578">
        <v>999</v>
      </c>
      <c r="CO3578">
        <v>0</v>
      </c>
      <c r="CP3578" t="s">
        <v>41</v>
      </c>
      <c r="CQ3578">
        <v>1.1000000000000001</v>
      </c>
      <c r="CR3578">
        <v>93.994</v>
      </c>
      <c r="CS3578">
        <v>-36.4</v>
      </c>
      <c r="CT3578">
        <v>4.8570000000000002</v>
      </c>
      <c r="CU3578">
        <v>5191</v>
      </c>
      <c r="CV3578" t="s">
        <v>37</v>
      </c>
      <c r="DZ3578">
        <v>47</v>
      </c>
      <c r="EA3578" t="s">
        <v>51</v>
      </c>
      <c r="EB3578" t="s">
        <v>35</v>
      </c>
      <c r="EC3578" t="s">
        <v>49</v>
      </c>
      <c r="ED3578" t="s">
        <v>37</v>
      </c>
      <c r="EE3578" t="s">
        <v>42</v>
      </c>
      <c r="EF3578" t="s">
        <v>37</v>
      </c>
      <c r="EG3578" t="s">
        <v>68</v>
      </c>
      <c r="EH3578" t="s">
        <v>69</v>
      </c>
      <c r="EI3578" t="s">
        <v>62</v>
      </c>
      <c r="EJ3578">
        <v>58</v>
      </c>
      <c r="EK3578">
        <v>3</v>
      </c>
      <c r="EL3578">
        <v>999</v>
      </c>
      <c r="EM3578">
        <v>0</v>
      </c>
      <c r="EN3578" t="s">
        <v>41</v>
      </c>
      <c r="EO3578">
        <v>1.4</v>
      </c>
      <c r="EP3578">
        <v>93.444000000000003</v>
      </c>
      <c r="EQ3578">
        <v>-36.1</v>
      </c>
      <c r="ER3578">
        <v>4.9640000000000004</v>
      </c>
      <c r="ES3578">
        <v>5228.1000000000004</v>
      </c>
      <c r="ET3578" t="s">
        <v>37</v>
      </c>
      <c r="EY3578">
        <v>33</v>
      </c>
      <c r="EZ3578" t="s">
        <v>58</v>
      </c>
      <c r="FA3578" t="s">
        <v>53</v>
      </c>
      <c r="FB3578" t="s">
        <v>57</v>
      </c>
      <c r="FC3578" t="s">
        <v>37</v>
      </c>
      <c r="FD3578" t="s">
        <v>37</v>
      </c>
      <c r="FE3578" t="s">
        <v>37</v>
      </c>
      <c r="FF3578" t="s">
        <v>38</v>
      </c>
      <c r="FG3578" t="s">
        <v>72</v>
      </c>
      <c r="FH3578" t="s">
        <v>63</v>
      </c>
      <c r="FI3578">
        <v>352</v>
      </c>
      <c r="FJ3578">
        <v>3</v>
      </c>
      <c r="FK3578">
        <v>999</v>
      </c>
      <c r="FL3578">
        <v>0</v>
      </c>
      <c r="FM3578" t="s">
        <v>41</v>
      </c>
      <c r="FN3578">
        <v>-0.1</v>
      </c>
      <c r="FO3578">
        <v>93.2</v>
      </c>
      <c r="FP3578">
        <v>-42</v>
      </c>
      <c r="FQ3578">
        <v>4.0759999999999996</v>
      </c>
      <c r="FR3578">
        <v>5195.8</v>
      </c>
      <c r="FS3578" t="s">
        <v>37</v>
      </c>
    </row>
    <row r="3579" spans="4:175" x14ac:dyDescent="0.25">
      <c r="D3579">
        <v>62</v>
      </c>
      <c r="E3579" t="s">
        <v>34</v>
      </c>
      <c r="F3579" t="s">
        <v>35</v>
      </c>
      <c r="G3579" t="s">
        <v>36</v>
      </c>
      <c r="H3579" t="s">
        <v>37</v>
      </c>
      <c r="I3579" t="s">
        <v>42</v>
      </c>
      <c r="J3579" t="s">
        <v>37</v>
      </c>
      <c r="K3579" t="s">
        <v>68</v>
      </c>
      <c r="L3579" t="s">
        <v>72</v>
      </c>
      <c r="M3579" t="s">
        <v>63</v>
      </c>
      <c r="N3579">
        <v>443</v>
      </c>
      <c r="O3579">
        <v>1</v>
      </c>
      <c r="P3579">
        <v>999</v>
      </c>
      <c r="Q3579">
        <v>0</v>
      </c>
      <c r="R3579" t="s">
        <v>41</v>
      </c>
      <c r="S3579">
        <v>-3.4</v>
      </c>
      <c r="T3579">
        <v>92.649000000000001</v>
      </c>
      <c r="U3579">
        <v>-30.1</v>
      </c>
      <c r="V3579">
        <v>0.71399999999999997</v>
      </c>
      <c r="W3579">
        <v>5017.5</v>
      </c>
      <c r="X3579" t="s">
        <v>37</v>
      </c>
      <c r="BC3579">
        <v>42</v>
      </c>
      <c r="BD3579" t="s">
        <v>51</v>
      </c>
      <c r="BE3579" t="s">
        <v>53</v>
      </c>
      <c r="BF3579" t="s">
        <v>48</v>
      </c>
      <c r="BG3579" t="s">
        <v>37</v>
      </c>
      <c r="BH3579" t="s">
        <v>42</v>
      </c>
      <c r="BI3579" t="s">
        <v>37</v>
      </c>
      <c r="BJ3579" t="s">
        <v>38</v>
      </c>
      <c r="BK3579" t="s">
        <v>66</v>
      </c>
      <c r="BL3579" t="s">
        <v>40</v>
      </c>
      <c r="BM3579">
        <v>163</v>
      </c>
      <c r="BN3579">
        <v>1</v>
      </c>
      <c r="BO3579">
        <v>999</v>
      </c>
      <c r="BP3579">
        <v>0</v>
      </c>
      <c r="BQ3579" t="s">
        <v>41</v>
      </c>
      <c r="BR3579">
        <v>1.4</v>
      </c>
      <c r="BS3579">
        <v>94.465000000000003</v>
      </c>
      <c r="BT3579">
        <v>-41.8</v>
      </c>
      <c r="BU3579">
        <v>4.9610000000000003</v>
      </c>
      <c r="BV3579">
        <v>5228.1000000000004</v>
      </c>
      <c r="BW3579" t="s">
        <v>37</v>
      </c>
      <c r="CB3579">
        <v>35</v>
      </c>
      <c r="CC3579" t="s">
        <v>46</v>
      </c>
      <c r="CD3579" t="s">
        <v>35</v>
      </c>
      <c r="CE3579" t="s">
        <v>44</v>
      </c>
      <c r="CF3579" t="s">
        <v>45</v>
      </c>
      <c r="CG3579" t="s">
        <v>42</v>
      </c>
      <c r="CH3579" t="s">
        <v>42</v>
      </c>
      <c r="CI3579" t="s">
        <v>38</v>
      </c>
      <c r="CJ3579" t="s">
        <v>39</v>
      </c>
      <c r="CK3579" t="s">
        <v>61</v>
      </c>
      <c r="CL3579">
        <v>236</v>
      </c>
      <c r="CM3579">
        <v>1</v>
      </c>
      <c r="CN3579">
        <v>999</v>
      </c>
      <c r="CO3579">
        <v>0</v>
      </c>
      <c r="CP3579" t="s">
        <v>41</v>
      </c>
      <c r="CQ3579">
        <v>1.1000000000000001</v>
      </c>
      <c r="CR3579">
        <v>93.994</v>
      </c>
      <c r="CS3579">
        <v>-36.4</v>
      </c>
      <c r="CT3579">
        <v>4.8570000000000002</v>
      </c>
      <c r="CU3579">
        <v>5191</v>
      </c>
      <c r="CV3579" t="s">
        <v>37</v>
      </c>
      <c r="DZ3579">
        <v>47</v>
      </c>
      <c r="EA3579" t="s">
        <v>51</v>
      </c>
      <c r="EB3579" t="s">
        <v>53</v>
      </c>
      <c r="EC3579" t="s">
        <v>49</v>
      </c>
      <c r="ED3579" t="s">
        <v>45</v>
      </c>
      <c r="EE3579" t="s">
        <v>42</v>
      </c>
      <c r="EF3579" t="s">
        <v>42</v>
      </c>
      <c r="EG3579" t="s">
        <v>68</v>
      </c>
      <c r="EH3579" t="s">
        <v>69</v>
      </c>
      <c r="EI3579" t="s">
        <v>62</v>
      </c>
      <c r="EJ3579">
        <v>212</v>
      </c>
      <c r="EK3579">
        <v>9</v>
      </c>
      <c r="EL3579">
        <v>999</v>
      </c>
      <c r="EM3579">
        <v>0</v>
      </c>
      <c r="EN3579" t="s">
        <v>41</v>
      </c>
      <c r="EO3579">
        <v>1.4</v>
      </c>
      <c r="EP3579">
        <v>93.444000000000003</v>
      </c>
      <c r="EQ3579">
        <v>-36.1</v>
      </c>
      <c r="ER3579">
        <v>4.9640000000000004</v>
      </c>
      <c r="ES3579">
        <v>5228.1000000000004</v>
      </c>
      <c r="ET3579" t="s">
        <v>37</v>
      </c>
      <c r="EY3579">
        <v>33</v>
      </c>
      <c r="EZ3579" t="s">
        <v>46</v>
      </c>
      <c r="FA3579" t="s">
        <v>52</v>
      </c>
      <c r="FB3579" t="s">
        <v>57</v>
      </c>
      <c r="FC3579" t="s">
        <v>37</v>
      </c>
      <c r="FD3579" t="s">
        <v>42</v>
      </c>
      <c r="FE3579" t="s">
        <v>37</v>
      </c>
      <c r="FF3579" t="s">
        <v>68</v>
      </c>
      <c r="FG3579" t="s">
        <v>72</v>
      </c>
      <c r="FH3579" t="s">
        <v>63</v>
      </c>
      <c r="FI3579">
        <v>77</v>
      </c>
      <c r="FJ3579">
        <v>1</v>
      </c>
      <c r="FK3579">
        <v>999</v>
      </c>
      <c r="FL3579">
        <v>0</v>
      </c>
      <c r="FM3579" t="s">
        <v>41</v>
      </c>
      <c r="FN3579">
        <v>-0.1</v>
      </c>
      <c r="FO3579">
        <v>93.2</v>
      </c>
      <c r="FP3579">
        <v>-42</v>
      </c>
      <c r="FQ3579">
        <v>4.0759999999999996</v>
      </c>
      <c r="FR3579">
        <v>5195.8</v>
      </c>
      <c r="FS3579" t="s">
        <v>37</v>
      </c>
    </row>
    <row r="3580" spans="4:175" x14ac:dyDescent="0.25">
      <c r="D3580">
        <v>62</v>
      </c>
      <c r="E3580" t="s">
        <v>50</v>
      </c>
      <c r="F3580" t="s">
        <v>35</v>
      </c>
      <c r="G3580" t="s">
        <v>36</v>
      </c>
      <c r="H3580" t="s">
        <v>37</v>
      </c>
      <c r="I3580" t="s">
        <v>42</v>
      </c>
      <c r="J3580" t="s">
        <v>37</v>
      </c>
      <c r="K3580" t="s">
        <v>68</v>
      </c>
      <c r="L3580" t="s">
        <v>72</v>
      </c>
      <c r="M3580" t="s">
        <v>40</v>
      </c>
      <c r="N3580">
        <v>152</v>
      </c>
      <c r="O3580">
        <v>1</v>
      </c>
      <c r="P3580">
        <v>6</v>
      </c>
      <c r="Q3580">
        <v>1</v>
      </c>
      <c r="R3580" t="s">
        <v>73</v>
      </c>
      <c r="S3580">
        <v>-3.4</v>
      </c>
      <c r="T3580">
        <v>92.649000000000001</v>
      </c>
      <c r="U3580">
        <v>-30.1</v>
      </c>
      <c r="V3580">
        <v>0.71899999999999997</v>
      </c>
      <c r="W3580">
        <v>5017.5</v>
      </c>
      <c r="X3580" t="s">
        <v>37</v>
      </c>
      <c r="BC3580">
        <v>42</v>
      </c>
      <c r="BD3580" t="s">
        <v>51</v>
      </c>
      <c r="BE3580" t="s">
        <v>52</v>
      </c>
      <c r="BF3580" t="s">
        <v>48</v>
      </c>
      <c r="BG3580" t="s">
        <v>45</v>
      </c>
      <c r="BH3580" t="s">
        <v>37</v>
      </c>
      <c r="BI3580" t="s">
        <v>37</v>
      </c>
      <c r="BJ3580" t="s">
        <v>38</v>
      </c>
      <c r="BK3580" t="s">
        <v>66</v>
      </c>
      <c r="BL3580" t="s">
        <v>40</v>
      </c>
      <c r="BM3580">
        <v>626</v>
      </c>
      <c r="BN3580">
        <v>1</v>
      </c>
      <c r="BO3580">
        <v>999</v>
      </c>
      <c r="BP3580">
        <v>0</v>
      </c>
      <c r="BQ3580" t="s">
        <v>41</v>
      </c>
      <c r="BR3580">
        <v>1.4</v>
      </c>
      <c r="BS3580">
        <v>94.465000000000003</v>
      </c>
      <c r="BT3580">
        <v>-41.8</v>
      </c>
      <c r="BU3580">
        <v>4.9610000000000003</v>
      </c>
      <c r="BV3580">
        <v>5228.1000000000004</v>
      </c>
      <c r="BW3580" t="s">
        <v>37</v>
      </c>
      <c r="CB3580">
        <v>35</v>
      </c>
      <c r="CC3580" t="s">
        <v>43</v>
      </c>
      <c r="CD3580" t="s">
        <v>52</v>
      </c>
      <c r="CE3580" t="s">
        <v>44</v>
      </c>
      <c r="CF3580" t="s">
        <v>45</v>
      </c>
      <c r="CG3580" t="s">
        <v>37</v>
      </c>
      <c r="CH3580" t="s">
        <v>42</v>
      </c>
      <c r="CI3580" t="s">
        <v>38</v>
      </c>
      <c r="CJ3580" t="s">
        <v>39</v>
      </c>
      <c r="CK3580" t="s">
        <v>61</v>
      </c>
      <c r="CL3580">
        <v>234</v>
      </c>
      <c r="CM3580">
        <v>1</v>
      </c>
      <c r="CN3580">
        <v>999</v>
      </c>
      <c r="CO3580">
        <v>0</v>
      </c>
      <c r="CP3580" t="s">
        <v>41</v>
      </c>
      <c r="CQ3580">
        <v>1.1000000000000001</v>
      </c>
      <c r="CR3580">
        <v>93.994</v>
      </c>
      <c r="CS3580">
        <v>-36.4</v>
      </c>
      <c r="CT3580">
        <v>4.8570000000000002</v>
      </c>
      <c r="CU3580">
        <v>5191</v>
      </c>
      <c r="CV3580" t="s">
        <v>37</v>
      </c>
      <c r="DZ3580">
        <v>47</v>
      </c>
      <c r="EA3580" t="s">
        <v>51</v>
      </c>
      <c r="EB3580" t="s">
        <v>35</v>
      </c>
      <c r="EC3580" t="s">
        <v>49</v>
      </c>
      <c r="ED3580" t="s">
        <v>45</v>
      </c>
      <c r="EE3580" t="s">
        <v>37</v>
      </c>
      <c r="EF3580" t="s">
        <v>37</v>
      </c>
      <c r="EG3580" t="s">
        <v>68</v>
      </c>
      <c r="EH3580" t="s">
        <v>69</v>
      </c>
      <c r="EI3580" t="s">
        <v>62</v>
      </c>
      <c r="EJ3580">
        <v>18</v>
      </c>
      <c r="EK3580">
        <v>15</v>
      </c>
      <c r="EL3580">
        <v>999</v>
      </c>
      <c r="EM3580">
        <v>0</v>
      </c>
      <c r="EN3580" t="s">
        <v>41</v>
      </c>
      <c r="EO3580">
        <v>1.4</v>
      </c>
      <c r="EP3580">
        <v>93.444000000000003</v>
      </c>
      <c r="EQ3580">
        <v>-36.1</v>
      </c>
      <c r="ER3580">
        <v>4.9640000000000004</v>
      </c>
      <c r="ES3580">
        <v>5228.1000000000004</v>
      </c>
      <c r="ET3580" t="s">
        <v>37</v>
      </c>
      <c r="EY3580">
        <v>33</v>
      </c>
      <c r="EZ3580" t="s">
        <v>46</v>
      </c>
      <c r="FA3580" t="s">
        <v>52</v>
      </c>
      <c r="FB3580" t="s">
        <v>57</v>
      </c>
      <c r="FC3580" t="s">
        <v>37</v>
      </c>
      <c r="FD3580" t="s">
        <v>37</v>
      </c>
      <c r="FE3580" t="s">
        <v>37</v>
      </c>
      <c r="FF3580" t="s">
        <v>68</v>
      </c>
      <c r="FG3580" t="s">
        <v>72</v>
      </c>
      <c r="FH3580" t="s">
        <v>63</v>
      </c>
      <c r="FI3580">
        <v>757</v>
      </c>
      <c r="FJ3580">
        <v>2</v>
      </c>
      <c r="FK3580">
        <v>999</v>
      </c>
      <c r="FL3580">
        <v>0</v>
      </c>
      <c r="FM3580" t="s">
        <v>41</v>
      </c>
      <c r="FN3580">
        <v>-0.1</v>
      </c>
      <c r="FO3580">
        <v>93.2</v>
      </c>
      <c r="FP3580">
        <v>-42</v>
      </c>
      <c r="FQ3580">
        <v>4.0759999999999996</v>
      </c>
      <c r="FR3580">
        <v>5195.8</v>
      </c>
      <c r="FS3580" t="s">
        <v>37</v>
      </c>
    </row>
    <row r="3581" spans="4:175" x14ac:dyDescent="0.25">
      <c r="D3581">
        <v>62</v>
      </c>
      <c r="E3581" t="s">
        <v>50</v>
      </c>
      <c r="F3581" t="s">
        <v>35</v>
      </c>
      <c r="G3581" t="s">
        <v>36</v>
      </c>
      <c r="H3581" t="s">
        <v>37</v>
      </c>
      <c r="I3581" t="s">
        <v>37</v>
      </c>
      <c r="J3581" t="s">
        <v>37</v>
      </c>
      <c r="K3581" t="s">
        <v>68</v>
      </c>
      <c r="L3581" t="s">
        <v>72</v>
      </c>
      <c r="M3581" t="s">
        <v>40</v>
      </c>
      <c r="N3581">
        <v>123</v>
      </c>
      <c r="O3581">
        <v>1</v>
      </c>
      <c r="P3581">
        <v>999</v>
      </c>
      <c r="Q3581">
        <v>1</v>
      </c>
      <c r="R3581" t="s">
        <v>71</v>
      </c>
      <c r="S3581">
        <v>-3.4</v>
      </c>
      <c r="T3581">
        <v>92.649000000000001</v>
      </c>
      <c r="U3581">
        <v>-30.1</v>
      </c>
      <c r="V3581">
        <v>0.71899999999999997</v>
      </c>
      <c r="W3581">
        <v>5017.5</v>
      </c>
      <c r="X3581" t="s">
        <v>37</v>
      </c>
      <c r="BC3581">
        <v>42</v>
      </c>
      <c r="BD3581" t="s">
        <v>50</v>
      </c>
      <c r="BE3581" t="s">
        <v>35</v>
      </c>
      <c r="BF3581" t="s">
        <v>48</v>
      </c>
      <c r="BG3581" t="s">
        <v>37</v>
      </c>
      <c r="BH3581" t="s">
        <v>37</v>
      </c>
      <c r="BI3581" t="s">
        <v>37</v>
      </c>
      <c r="BJ3581" t="s">
        <v>38</v>
      </c>
      <c r="BK3581" t="s">
        <v>66</v>
      </c>
      <c r="BL3581" t="s">
        <v>40</v>
      </c>
      <c r="BM3581">
        <v>130</v>
      </c>
      <c r="BN3581">
        <v>2</v>
      </c>
      <c r="BO3581">
        <v>999</v>
      </c>
      <c r="BP3581">
        <v>0</v>
      </c>
      <c r="BQ3581" t="s">
        <v>41</v>
      </c>
      <c r="BR3581">
        <v>1.4</v>
      </c>
      <c r="BS3581">
        <v>94.465000000000003</v>
      </c>
      <c r="BT3581">
        <v>-41.8</v>
      </c>
      <c r="BU3581">
        <v>4.9610000000000003</v>
      </c>
      <c r="BV3581">
        <v>5228.1000000000004</v>
      </c>
      <c r="BW3581" t="s">
        <v>37</v>
      </c>
      <c r="CB3581">
        <v>35</v>
      </c>
      <c r="CC3581" t="s">
        <v>59</v>
      </c>
      <c r="CD3581" t="s">
        <v>35</v>
      </c>
      <c r="CE3581" t="s">
        <v>44</v>
      </c>
      <c r="CF3581" t="s">
        <v>37</v>
      </c>
      <c r="CG3581" t="s">
        <v>37</v>
      </c>
      <c r="CH3581" t="s">
        <v>37</v>
      </c>
      <c r="CI3581" t="s">
        <v>38</v>
      </c>
      <c r="CJ3581" t="s">
        <v>39</v>
      </c>
      <c r="CK3581" t="s">
        <v>61</v>
      </c>
      <c r="CL3581">
        <v>62</v>
      </c>
      <c r="CM3581">
        <v>4</v>
      </c>
      <c r="CN3581">
        <v>999</v>
      </c>
      <c r="CO3581">
        <v>0</v>
      </c>
      <c r="CP3581" t="s">
        <v>41</v>
      </c>
      <c r="CQ3581">
        <v>1.1000000000000001</v>
      </c>
      <c r="CR3581">
        <v>93.994</v>
      </c>
      <c r="CS3581">
        <v>-36.4</v>
      </c>
      <c r="CT3581">
        <v>4.8570000000000002</v>
      </c>
      <c r="CU3581">
        <v>5191</v>
      </c>
      <c r="CV3581" t="s">
        <v>37</v>
      </c>
      <c r="DZ3581">
        <v>47</v>
      </c>
      <c r="EA3581" t="s">
        <v>46</v>
      </c>
      <c r="EB3581" t="s">
        <v>53</v>
      </c>
      <c r="EC3581" t="s">
        <v>49</v>
      </c>
      <c r="ED3581" t="s">
        <v>37</v>
      </c>
      <c r="EE3581" t="s">
        <v>37</v>
      </c>
      <c r="EF3581" t="s">
        <v>37</v>
      </c>
      <c r="EG3581" t="s">
        <v>68</v>
      </c>
      <c r="EH3581" t="s">
        <v>72</v>
      </c>
      <c r="EI3581" t="s">
        <v>40</v>
      </c>
      <c r="EJ3581">
        <v>104</v>
      </c>
      <c r="EK3581">
        <v>1</v>
      </c>
      <c r="EL3581">
        <v>999</v>
      </c>
      <c r="EM3581">
        <v>1</v>
      </c>
      <c r="EN3581" t="s">
        <v>71</v>
      </c>
      <c r="EO3581">
        <v>-0.1</v>
      </c>
      <c r="EP3581">
        <v>93.2</v>
      </c>
      <c r="EQ3581">
        <v>-42</v>
      </c>
      <c r="ER3581">
        <v>4.1909999999999998</v>
      </c>
      <c r="ES3581">
        <v>5195.8</v>
      </c>
      <c r="ET3581" t="s">
        <v>37</v>
      </c>
      <c r="EY3581">
        <v>33</v>
      </c>
      <c r="EZ3581" t="s">
        <v>46</v>
      </c>
      <c r="FA3581" t="s">
        <v>35</v>
      </c>
      <c r="FB3581" t="s">
        <v>57</v>
      </c>
      <c r="FC3581" t="s">
        <v>37</v>
      </c>
      <c r="FD3581" t="s">
        <v>42</v>
      </c>
      <c r="FE3581" t="s">
        <v>42</v>
      </c>
      <c r="FF3581" t="s">
        <v>68</v>
      </c>
      <c r="FG3581" t="s">
        <v>72</v>
      </c>
      <c r="FH3581" t="s">
        <v>63</v>
      </c>
      <c r="FI3581">
        <v>49</v>
      </c>
      <c r="FJ3581">
        <v>3</v>
      </c>
      <c r="FK3581">
        <v>999</v>
      </c>
      <c r="FL3581">
        <v>0</v>
      </c>
      <c r="FM3581" t="s">
        <v>41</v>
      </c>
      <c r="FN3581">
        <v>-0.1</v>
      </c>
      <c r="FO3581">
        <v>93.2</v>
      </c>
      <c r="FP3581">
        <v>-42</v>
      </c>
      <c r="FQ3581">
        <v>4.0759999999999996</v>
      </c>
      <c r="FR3581">
        <v>5195.8</v>
      </c>
      <c r="FS3581" t="s">
        <v>37</v>
      </c>
    </row>
    <row r="3582" spans="4:175" x14ac:dyDescent="0.25">
      <c r="D3582">
        <v>62</v>
      </c>
      <c r="E3582" t="s">
        <v>50</v>
      </c>
      <c r="F3582" t="s">
        <v>35</v>
      </c>
      <c r="G3582" t="s">
        <v>36</v>
      </c>
      <c r="H3582" t="s">
        <v>37</v>
      </c>
      <c r="I3582" t="s">
        <v>42</v>
      </c>
      <c r="J3582" t="s">
        <v>42</v>
      </c>
      <c r="K3582" t="s">
        <v>68</v>
      </c>
      <c r="L3582" t="s">
        <v>72</v>
      </c>
      <c r="M3582" t="s">
        <v>40</v>
      </c>
      <c r="N3582">
        <v>152</v>
      </c>
      <c r="O3582">
        <v>1</v>
      </c>
      <c r="P3582">
        <v>999</v>
      </c>
      <c r="Q3582">
        <v>0</v>
      </c>
      <c r="R3582" t="s">
        <v>41</v>
      </c>
      <c r="S3582">
        <v>-3.4</v>
      </c>
      <c r="T3582">
        <v>92.649000000000001</v>
      </c>
      <c r="U3582">
        <v>-30.1</v>
      </c>
      <c r="V3582">
        <v>0.71899999999999997</v>
      </c>
      <c r="W3582">
        <v>5017.5</v>
      </c>
      <c r="X3582" t="s">
        <v>37</v>
      </c>
      <c r="BC3582">
        <v>42</v>
      </c>
      <c r="BD3582" t="s">
        <v>50</v>
      </c>
      <c r="BE3582" t="s">
        <v>52</v>
      </c>
      <c r="BF3582" t="s">
        <v>48</v>
      </c>
      <c r="BG3582" t="s">
        <v>37</v>
      </c>
      <c r="BH3582" t="s">
        <v>37</v>
      </c>
      <c r="BI3582" t="s">
        <v>37</v>
      </c>
      <c r="BJ3582" t="s">
        <v>38</v>
      </c>
      <c r="BK3582" t="s">
        <v>66</v>
      </c>
      <c r="BL3582" t="s">
        <v>40</v>
      </c>
      <c r="BM3582">
        <v>306</v>
      </c>
      <c r="BN3582">
        <v>5</v>
      </c>
      <c r="BO3582">
        <v>999</v>
      </c>
      <c r="BP3582">
        <v>0</v>
      </c>
      <c r="BQ3582" t="s">
        <v>41</v>
      </c>
      <c r="BR3582">
        <v>1.4</v>
      </c>
      <c r="BS3582">
        <v>94.465000000000003</v>
      </c>
      <c r="BT3582">
        <v>-41.8</v>
      </c>
      <c r="BU3582">
        <v>4.9610000000000003</v>
      </c>
      <c r="BV3582">
        <v>5228.1000000000004</v>
      </c>
      <c r="BW3582" t="s">
        <v>37</v>
      </c>
      <c r="CB3582">
        <v>35</v>
      </c>
      <c r="CC3582" t="s">
        <v>59</v>
      </c>
      <c r="CD3582" t="s">
        <v>35</v>
      </c>
      <c r="CE3582" t="s">
        <v>44</v>
      </c>
      <c r="CF3582" t="s">
        <v>37</v>
      </c>
      <c r="CG3582" t="s">
        <v>37</v>
      </c>
      <c r="CH3582" t="s">
        <v>37</v>
      </c>
      <c r="CI3582" t="s">
        <v>38</v>
      </c>
      <c r="CJ3582" t="s">
        <v>39</v>
      </c>
      <c r="CK3582" t="s">
        <v>61</v>
      </c>
      <c r="CL3582">
        <v>144</v>
      </c>
      <c r="CM3582">
        <v>1</v>
      </c>
      <c r="CN3582">
        <v>999</v>
      </c>
      <c r="CO3582">
        <v>0</v>
      </c>
      <c r="CP3582" t="s">
        <v>41</v>
      </c>
      <c r="CQ3582">
        <v>1.1000000000000001</v>
      </c>
      <c r="CR3582">
        <v>93.994</v>
      </c>
      <c r="CS3582">
        <v>-36.4</v>
      </c>
      <c r="CT3582">
        <v>4.8570000000000002</v>
      </c>
      <c r="CU3582">
        <v>5191</v>
      </c>
      <c r="CV3582" t="s">
        <v>37</v>
      </c>
      <c r="DZ3582">
        <v>47</v>
      </c>
      <c r="EA3582" t="s">
        <v>34</v>
      </c>
      <c r="EB3582" t="s">
        <v>53</v>
      </c>
      <c r="EC3582" t="s">
        <v>49</v>
      </c>
      <c r="ED3582" t="s">
        <v>37</v>
      </c>
      <c r="EE3582" t="s">
        <v>37</v>
      </c>
      <c r="EF3582" t="s">
        <v>42</v>
      </c>
      <c r="EG3582" t="s">
        <v>68</v>
      </c>
      <c r="EH3582" t="s">
        <v>72</v>
      </c>
      <c r="EI3582" t="s">
        <v>61</v>
      </c>
      <c r="EJ3582">
        <v>253</v>
      </c>
      <c r="EK3582">
        <v>1</v>
      </c>
      <c r="EL3582">
        <v>999</v>
      </c>
      <c r="EM3582">
        <v>1</v>
      </c>
      <c r="EN3582" t="s">
        <v>71</v>
      </c>
      <c r="EO3582">
        <v>-0.1</v>
      </c>
      <c r="EP3582">
        <v>93.2</v>
      </c>
      <c r="EQ3582">
        <v>-42</v>
      </c>
      <c r="ER3582">
        <v>4.1529999999999996</v>
      </c>
      <c r="ES3582">
        <v>5195.8</v>
      </c>
      <c r="ET3582" t="s">
        <v>37</v>
      </c>
      <c r="EY3582">
        <v>33</v>
      </c>
      <c r="EZ3582" t="s">
        <v>55</v>
      </c>
      <c r="FA3582" t="s">
        <v>35</v>
      </c>
      <c r="FB3582" t="s">
        <v>57</v>
      </c>
      <c r="FC3582" t="s">
        <v>37</v>
      </c>
      <c r="FD3582" t="s">
        <v>37</v>
      </c>
      <c r="FE3582" t="s">
        <v>37</v>
      </c>
      <c r="FF3582" t="s">
        <v>68</v>
      </c>
      <c r="FG3582" t="s">
        <v>72</v>
      </c>
      <c r="FH3582" t="s">
        <v>63</v>
      </c>
      <c r="FI3582">
        <v>133</v>
      </c>
      <c r="FJ3582">
        <v>1</v>
      </c>
      <c r="FK3582">
        <v>999</v>
      </c>
      <c r="FL3582">
        <v>0</v>
      </c>
      <c r="FM3582" t="s">
        <v>41</v>
      </c>
      <c r="FN3582">
        <v>-0.1</v>
      </c>
      <c r="FO3582">
        <v>93.2</v>
      </c>
      <c r="FP3582">
        <v>-42</v>
      </c>
      <c r="FQ3582">
        <v>4.0759999999999996</v>
      </c>
      <c r="FR3582">
        <v>5195.8</v>
      </c>
      <c r="FS3582" t="s">
        <v>37</v>
      </c>
    </row>
    <row r="3583" spans="4:175" x14ac:dyDescent="0.25">
      <c r="D3583">
        <v>62</v>
      </c>
      <c r="E3583" t="s">
        <v>50</v>
      </c>
      <c r="F3583" t="s">
        <v>35</v>
      </c>
      <c r="G3583" t="s">
        <v>36</v>
      </c>
      <c r="H3583" t="s">
        <v>37</v>
      </c>
      <c r="I3583" t="s">
        <v>42</v>
      </c>
      <c r="J3583" t="s">
        <v>42</v>
      </c>
      <c r="K3583" t="s">
        <v>68</v>
      </c>
      <c r="L3583" t="s">
        <v>72</v>
      </c>
      <c r="M3583" t="s">
        <v>40</v>
      </c>
      <c r="N3583">
        <v>113</v>
      </c>
      <c r="O3583">
        <v>1</v>
      </c>
      <c r="P3583">
        <v>999</v>
      </c>
      <c r="Q3583">
        <v>1</v>
      </c>
      <c r="R3583" t="s">
        <v>71</v>
      </c>
      <c r="S3583">
        <v>-3.4</v>
      </c>
      <c r="T3583">
        <v>92.649000000000001</v>
      </c>
      <c r="U3583">
        <v>-30.1</v>
      </c>
      <c r="V3583">
        <v>0.71899999999999997</v>
      </c>
      <c r="W3583">
        <v>5017.5</v>
      </c>
      <c r="X3583" t="s">
        <v>37</v>
      </c>
      <c r="BC3583">
        <v>42</v>
      </c>
      <c r="BD3583" t="s">
        <v>50</v>
      </c>
      <c r="BE3583" t="s">
        <v>35</v>
      </c>
      <c r="BF3583" t="s">
        <v>48</v>
      </c>
      <c r="BG3583" t="s">
        <v>45</v>
      </c>
      <c r="BH3583" t="s">
        <v>42</v>
      </c>
      <c r="BI3583" t="s">
        <v>37</v>
      </c>
      <c r="BJ3583" t="s">
        <v>38</v>
      </c>
      <c r="BK3583" t="s">
        <v>66</v>
      </c>
      <c r="BL3583" t="s">
        <v>40</v>
      </c>
      <c r="BM3583">
        <v>175</v>
      </c>
      <c r="BN3583">
        <v>3</v>
      </c>
      <c r="BO3583">
        <v>999</v>
      </c>
      <c r="BP3583">
        <v>0</v>
      </c>
      <c r="BQ3583" t="s">
        <v>41</v>
      </c>
      <c r="BR3583">
        <v>1.4</v>
      </c>
      <c r="BS3583">
        <v>94.465000000000003</v>
      </c>
      <c r="BT3583">
        <v>-41.8</v>
      </c>
      <c r="BU3583">
        <v>4.9610000000000003</v>
      </c>
      <c r="BV3583">
        <v>5228.1000000000004</v>
      </c>
      <c r="BW3583" t="s">
        <v>37</v>
      </c>
      <c r="CB3583">
        <v>35</v>
      </c>
      <c r="CC3583" t="s">
        <v>43</v>
      </c>
      <c r="CD3583" t="s">
        <v>35</v>
      </c>
      <c r="CE3583" t="s">
        <v>44</v>
      </c>
      <c r="CF3583" t="s">
        <v>45</v>
      </c>
      <c r="CG3583" t="s">
        <v>42</v>
      </c>
      <c r="CH3583" t="s">
        <v>37</v>
      </c>
      <c r="CI3583" t="s">
        <v>38</v>
      </c>
      <c r="CJ3583" t="s">
        <v>39</v>
      </c>
      <c r="CK3583" t="s">
        <v>61</v>
      </c>
      <c r="CL3583">
        <v>146</v>
      </c>
      <c r="CM3583">
        <v>8</v>
      </c>
      <c r="CN3583">
        <v>999</v>
      </c>
      <c r="CO3583">
        <v>0</v>
      </c>
      <c r="CP3583" t="s">
        <v>41</v>
      </c>
      <c r="CQ3583">
        <v>1.1000000000000001</v>
      </c>
      <c r="CR3583">
        <v>93.994</v>
      </c>
      <c r="CS3583">
        <v>-36.4</v>
      </c>
      <c r="CT3583">
        <v>4.8570000000000002</v>
      </c>
      <c r="CU3583">
        <v>5191</v>
      </c>
      <c r="CV3583" t="s">
        <v>37</v>
      </c>
      <c r="DZ3583">
        <v>47</v>
      </c>
      <c r="EA3583" t="s">
        <v>51</v>
      </c>
      <c r="EB3583" t="s">
        <v>35</v>
      </c>
      <c r="EC3583" t="s">
        <v>49</v>
      </c>
      <c r="ED3583" t="s">
        <v>37</v>
      </c>
      <c r="EE3583" t="s">
        <v>37</v>
      </c>
      <c r="EF3583" t="s">
        <v>37</v>
      </c>
      <c r="EG3583" t="s">
        <v>68</v>
      </c>
      <c r="EH3583" t="s">
        <v>72</v>
      </c>
      <c r="EI3583" t="s">
        <v>61</v>
      </c>
      <c r="EJ3583">
        <v>233</v>
      </c>
      <c r="EK3583">
        <v>1</v>
      </c>
      <c r="EL3583">
        <v>999</v>
      </c>
      <c r="EM3583">
        <v>1</v>
      </c>
      <c r="EN3583" t="s">
        <v>71</v>
      </c>
      <c r="EO3583">
        <v>-0.1</v>
      </c>
      <c r="EP3583">
        <v>93.2</v>
      </c>
      <c r="EQ3583">
        <v>-42</v>
      </c>
      <c r="ER3583">
        <v>4.1529999999999996</v>
      </c>
      <c r="ES3583">
        <v>5195.8</v>
      </c>
      <c r="ET3583" t="s">
        <v>37</v>
      </c>
      <c r="EY3583">
        <v>33</v>
      </c>
      <c r="EZ3583" t="s">
        <v>56</v>
      </c>
      <c r="FA3583" t="s">
        <v>52</v>
      </c>
      <c r="FB3583" t="s">
        <v>57</v>
      </c>
      <c r="FC3583" t="s">
        <v>37</v>
      </c>
      <c r="FD3583" t="s">
        <v>37</v>
      </c>
      <c r="FE3583" t="s">
        <v>37</v>
      </c>
      <c r="FF3583" t="s">
        <v>68</v>
      </c>
      <c r="FG3583" t="s">
        <v>72</v>
      </c>
      <c r="FH3583" t="s">
        <v>63</v>
      </c>
      <c r="FI3583">
        <v>153</v>
      </c>
      <c r="FJ3583">
        <v>1</v>
      </c>
      <c r="FK3583">
        <v>999</v>
      </c>
      <c r="FL3583">
        <v>1</v>
      </c>
      <c r="FM3583" t="s">
        <v>71</v>
      </c>
      <c r="FN3583">
        <v>-0.1</v>
      </c>
      <c r="FO3583">
        <v>93.2</v>
      </c>
      <c r="FP3583">
        <v>-42</v>
      </c>
      <c r="FQ3583">
        <v>4.0759999999999996</v>
      </c>
      <c r="FR3583">
        <v>5195.8</v>
      </c>
      <c r="FS3583" t="s">
        <v>37</v>
      </c>
    </row>
    <row r="3584" spans="4:175" x14ac:dyDescent="0.25">
      <c r="D3584">
        <v>63</v>
      </c>
      <c r="E3584" t="s">
        <v>54</v>
      </c>
      <c r="F3584" t="s">
        <v>53</v>
      </c>
      <c r="G3584" t="s">
        <v>36</v>
      </c>
      <c r="H3584" t="s">
        <v>37</v>
      </c>
      <c r="I3584" t="s">
        <v>37</v>
      </c>
      <c r="J3584" t="s">
        <v>37</v>
      </c>
      <c r="K3584" t="s">
        <v>68</v>
      </c>
      <c r="L3584" t="s">
        <v>75</v>
      </c>
      <c r="M3584" t="s">
        <v>62</v>
      </c>
      <c r="N3584">
        <v>78</v>
      </c>
      <c r="O3584">
        <v>1</v>
      </c>
      <c r="P3584">
        <v>999</v>
      </c>
      <c r="Q3584">
        <v>0</v>
      </c>
      <c r="R3584" t="s">
        <v>41</v>
      </c>
      <c r="S3584">
        <v>-1.8</v>
      </c>
      <c r="T3584">
        <v>92.843000000000004</v>
      </c>
      <c r="U3584">
        <v>-50</v>
      </c>
      <c r="V3584">
        <v>1.548</v>
      </c>
      <c r="W3584">
        <v>5099.1000000000004</v>
      </c>
      <c r="X3584" t="s">
        <v>37</v>
      </c>
      <c r="BC3584">
        <v>42</v>
      </c>
      <c r="BD3584" t="s">
        <v>50</v>
      </c>
      <c r="BE3584" t="s">
        <v>53</v>
      </c>
      <c r="BF3584" t="s">
        <v>48</v>
      </c>
      <c r="BG3584" t="s">
        <v>37</v>
      </c>
      <c r="BH3584" t="s">
        <v>42</v>
      </c>
      <c r="BI3584" t="s">
        <v>37</v>
      </c>
      <c r="BJ3584" t="s">
        <v>38</v>
      </c>
      <c r="BK3584" t="s">
        <v>66</v>
      </c>
      <c r="BL3584" t="s">
        <v>62</v>
      </c>
      <c r="BM3584">
        <v>201</v>
      </c>
      <c r="BN3584">
        <v>5</v>
      </c>
      <c r="BO3584">
        <v>999</v>
      </c>
      <c r="BP3584">
        <v>0</v>
      </c>
      <c r="BQ3584" t="s">
        <v>41</v>
      </c>
      <c r="BR3584">
        <v>1.4</v>
      </c>
      <c r="BS3584">
        <v>94.465000000000003</v>
      </c>
      <c r="BT3584">
        <v>-41.8</v>
      </c>
      <c r="BU3584">
        <v>4.9589999999999996</v>
      </c>
      <c r="BV3584">
        <v>5228.1000000000004</v>
      </c>
      <c r="BW3584" t="s">
        <v>37</v>
      </c>
      <c r="CB3584">
        <v>35</v>
      </c>
      <c r="CC3584" t="s">
        <v>50</v>
      </c>
      <c r="CD3584" t="s">
        <v>35</v>
      </c>
      <c r="CE3584" t="s">
        <v>44</v>
      </c>
      <c r="CF3584" t="s">
        <v>37</v>
      </c>
      <c r="CG3584" t="s">
        <v>42</v>
      </c>
      <c r="CH3584" t="s">
        <v>37</v>
      </c>
      <c r="CI3584" t="s">
        <v>38</v>
      </c>
      <c r="CJ3584" t="s">
        <v>39</v>
      </c>
      <c r="CK3584" t="s">
        <v>61</v>
      </c>
      <c r="CL3584">
        <v>134</v>
      </c>
      <c r="CM3584">
        <v>2</v>
      </c>
      <c r="CN3584">
        <v>999</v>
      </c>
      <c r="CO3584">
        <v>0</v>
      </c>
      <c r="CP3584" t="s">
        <v>41</v>
      </c>
      <c r="CQ3584">
        <v>1.1000000000000001</v>
      </c>
      <c r="CR3584">
        <v>93.994</v>
      </c>
      <c r="CS3584">
        <v>-36.4</v>
      </c>
      <c r="CT3584">
        <v>4.8570000000000002</v>
      </c>
      <c r="CU3584">
        <v>5191</v>
      </c>
      <c r="CV3584" t="s">
        <v>37</v>
      </c>
      <c r="DZ3584">
        <v>47</v>
      </c>
      <c r="EA3584" t="s">
        <v>56</v>
      </c>
      <c r="EB3584" t="s">
        <v>35</v>
      </c>
      <c r="EC3584" t="s">
        <v>49</v>
      </c>
      <c r="ED3584" t="s">
        <v>37</v>
      </c>
      <c r="EE3584" t="s">
        <v>37</v>
      </c>
      <c r="EF3584" t="s">
        <v>37</v>
      </c>
      <c r="EG3584" t="s">
        <v>68</v>
      </c>
      <c r="EH3584" t="s">
        <v>72</v>
      </c>
      <c r="EI3584" t="s">
        <v>62</v>
      </c>
      <c r="EJ3584">
        <v>98</v>
      </c>
      <c r="EK3584">
        <v>1</v>
      </c>
      <c r="EL3584">
        <v>999</v>
      </c>
      <c r="EM3584">
        <v>0</v>
      </c>
      <c r="EN3584" t="s">
        <v>41</v>
      </c>
      <c r="EO3584">
        <v>-0.1</v>
      </c>
      <c r="EP3584">
        <v>93.2</v>
      </c>
      <c r="EQ3584">
        <v>-42</v>
      </c>
      <c r="ER3584">
        <v>4.12</v>
      </c>
      <c r="ES3584">
        <v>5195.8</v>
      </c>
      <c r="ET3584" t="s">
        <v>37</v>
      </c>
      <c r="EY3584">
        <v>33</v>
      </c>
      <c r="EZ3584" t="s">
        <v>59</v>
      </c>
      <c r="FA3584" t="s">
        <v>35</v>
      </c>
      <c r="FB3584" t="s">
        <v>57</v>
      </c>
      <c r="FC3584" t="s">
        <v>37</v>
      </c>
      <c r="FD3584" t="s">
        <v>42</v>
      </c>
      <c r="FE3584" t="s">
        <v>42</v>
      </c>
      <c r="FF3584" t="s">
        <v>68</v>
      </c>
      <c r="FG3584" t="s">
        <v>72</v>
      </c>
      <c r="FH3584" t="s">
        <v>63</v>
      </c>
      <c r="FI3584">
        <v>141</v>
      </c>
      <c r="FJ3584">
        <v>2</v>
      </c>
      <c r="FK3584">
        <v>999</v>
      </c>
      <c r="FL3584">
        <v>0</v>
      </c>
      <c r="FM3584" t="s">
        <v>41</v>
      </c>
      <c r="FN3584">
        <v>-0.1</v>
      </c>
      <c r="FO3584">
        <v>93.2</v>
      </c>
      <c r="FP3584">
        <v>-42</v>
      </c>
      <c r="FQ3584">
        <v>4.0759999999999996</v>
      </c>
      <c r="FR3584">
        <v>5195.8</v>
      </c>
      <c r="FS3584" t="s">
        <v>37</v>
      </c>
    </row>
    <row r="3585" spans="4:175" x14ac:dyDescent="0.25">
      <c r="D3585">
        <v>63</v>
      </c>
      <c r="E3585" t="s">
        <v>54</v>
      </c>
      <c r="F3585" t="s">
        <v>35</v>
      </c>
      <c r="G3585" t="s">
        <v>36</v>
      </c>
      <c r="H3585" t="s">
        <v>37</v>
      </c>
      <c r="I3585" t="s">
        <v>37</v>
      </c>
      <c r="J3585" t="s">
        <v>37</v>
      </c>
      <c r="K3585" t="s">
        <v>38</v>
      </c>
      <c r="L3585" t="s">
        <v>69</v>
      </c>
      <c r="M3585" t="s">
        <v>63</v>
      </c>
      <c r="N3585">
        <v>49</v>
      </c>
      <c r="O3585">
        <v>3</v>
      </c>
      <c r="P3585">
        <v>999</v>
      </c>
      <c r="Q3585">
        <v>0</v>
      </c>
      <c r="R3585" t="s">
        <v>41</v>
      </c>
      <c r="S3585">
        <v>-2.9</v>
      </c>
      <c r="T3585">
        <v>92.200999999999993</v>
      </c>
      <c r="U3585">
        <v>-31.4</v>
      </c>
      <c r="V3585">
        <v>0.88300000000000001</v>
      </c>
      <c r="W3585">
        <v>5076.2</v>
      </c>
      <c r="X3585" t="s">
        <v>37</v>
      </c>
      <c r="BC3585">
        <v>42</v>
      </c>
      <c r="BD3585" t="s">
        <v>50</v>
      </c>
      <c r="BE3585" t="s">
        <v>35</v>
      </c>
      <c r="BF3585" t="s">
        <v>48</v>
      </c>
      <c r="BG3585" t="s">
        <v>37</v>
      </c>
      <c r="BH3585" t="s">
        <v>42</v>
      </c>
      <c r="BI3585" t="s">
        <v>37</v>
      </c>
      <c r="BJ3585" t="s">
        <v>38</v>
      </c>
      <c r="BK3585" t="s">
        <v>66</v>
      </c>
      <c r="BL3585" t="s">
        <v>40</v>
      </c>
      <c r="BM3585">
        <v>88</v>
      </c>
      <c r="BN3585">
        <v>1</v>
      </c>
      <c r="BO3585">
        <v>999</v>
      </c>
      <c r="BP3585">
        <v>0</v>
      </c>
      <c r="BQ3585" t="s">
        <v>41</v>
      </c>
      <c r="BR3585">
        <v>1.4</v>
      </c>
      <c r="BS3585">
        <v>94.465000000000003</v>
      </c>
      <c r="BT3585">
        <v>-41.8</v>
      </c>
      <c r="BU3585">
        <v>4.96</v>
      </c>
      <c r="BV3585">
        <v>5228.1000000000004</v>
      </c>
      <c r="BW3585" t="s">
        <v>37</v>
      </c>
      <c r="CB3585">
        <v>35</v>
      </c>
      <c r="CC3585" t="s">
        <v>50</v>
      </c>
      <c r="CD3585" t="s">
        <v>35</v>
      </c>
      <c r="CE3585" t="s">
        <v>44</v>
      </c>
      <c r="CF3585" t="s">
        <v>37</v>
      </c>
      <c r="CG3585" t="s">
        <v>37</v>
      </c>
      <c r="CH3585" t="s">
        <v>42</v>
      </c>
      <c r="CI3585" t="s">
        <v>38</v>
      </c>
      <c r="CJ3585" t="s">
        <v>39</v>
      </c>
      <c r="CK3585" t="s">
        <v>61</v>
      </c>
      <c r="CL3585">
        <v>108</v>
      </c>
      <c r="CM3585">
        <v>3</v>
      </c>
      <c r="CN3585">
        <v>999</v>
      </c>
      <c r="CO3585">
        <v>0</v>
      </c>
      <c r="CP3585" t="s">
        <v>41</v>
      </c>
      <c r="CQ3585">
        <v>1.1000000000000001</v>
      </c>
      <c r="CR3585">
        <v>93.994</v>
      </c>
      <c r="CS3585">
        <v>-36.4</v>
      </c>
      <c r="CT3585">
        <v>4.8570000000000002</v>
      </c>
      <c r="CU3585">
        <v>5191</v>
      </c>
      <c r="CV3585" t="s">
        <v>37</v>
      </c>
      <c r="DZ3585">
        <v>47</v>
      </c>
      <c r="EA3585" t="s">
        <v>56</v>
      </c>
      <c r="EB3585" t="s">
        <v>35</v>
      </c>
      <c r="EC3585" t="s">
        <v>49</v>
      </c>
      <c r="ED3585" t="s">
        <v>37</v>
      </c>
      <c r="EE3585" t="s">
        <v>42</v>
      </c>
      <c r="EF3585" t="s">
        <v>37</v>
      </c>
      <c r="EG3585" t="s">
        <v>68</v>
      </c>
      <c r="EH3585" t="s">
        <v>72</v>
      </c>
      <c r="EI3585" t="s">
        <v>62</v>
      </c>
      <c r="EJ3585">
        <v>211</v>
      </c>
      <c r="EK3585">
        <v>1</v>
      </c>
      <c r="EL3585">
        <v>999</v>
      </c>
      <c r="EM3585">
        <v>0</v>
      </c>
      <c r="EN3585" t="s">
        <v>41</v>
      </c>
      <c r="EO3585">
        <v>-0.1</v>
      </c>
      <c r="EP3585">
        <v>93.2</v>
      </c>
      <c r="EQ3585">
        <v>-42</v>
      </c>
      <c r="ER3585">
        <v>4.12</v>
      </c>
      <c r="ES3585">
        <v>5195.8</v>
      </c>
      <c r="ET3585" t="s">
        <v>37</v>
      </c>
      <c r="EY3585">
        <v>33</v>
      </c>
      <c r="EZ3585" t="s">
        <v>59</v>
      </c>
      <c r="FA3585" t="s">
        <v>35</v>
      </c>
      <c r="FB3585" t="s">
        <v>57</v>
      </c>
      <c r="FC3585" t="s">
        <v>37</v>
      </c>
      <c r="FD3585" t="s">
        <v>37</v>
      </c>
      <c r="FE3585" t="s">
        <v>37</v>
      </c>
      <c r="FF3585" t="s">
        <v>68</v>
      </c>
      <c r="FG3585" t="s">
        <v>72</v>
      </c>
      <c r="FH3585" t="s">
        <v>63</v>
      </c>
      <c r="FI3585">
        <v>55</v>
      </c>
      <c r="FJ3585">
        <v>1</v>
      </c>
      <c r="FK3585">
        <v>999</v>
      </c>
      <c r="FL3585">
        <v>0</v>
      </c>
      <c r="FM3585" t="s">
        <v>41</v>
      </c>
      <c r="FN3585">
        <v>-0.1</v>
      </c>
      <c r="FO3585">
        <v>93.2</v>
      </c>
      <c r="FP3585">
        <v>-42</v>
      </c>
      <c r="FQ3585">
        <v>4.0759999999999996</v>
      </c>
      <c r="FR3585">
        <v>5195.8</v>
      </c>
      <c r="FS3585" t="s">
        <v>37</v>
      </c>
    </row>
    <row r="3586" spans="4:175" x14ac:dyDescent="0.25">
      <c r="D3586">
        <v>63</v>
      </c>
      <c r="E3586" t="s">
        <v>54</v>
      </c>
      <c r="F3586" t="s">
        <v>35</v>
      </c>
      <c r="G3586" t="s">
        <v>36</v>
      </c>
      <c r="H3586" t="s">
        <v>37</v>
      </c>
      <c r="I3586" t="s">
        <v>37</v>
      </c>
      <c r="J3586" t="s">
        <v>37</v>
      </c>
      <c r="K3586" t="s">
        <v>68</v>
      </c>
      <c r="L3586" t="s">
        <v>69</v>
      </c>
      <c r="M3586" t="s">
        <v>63</v>
      </c>
      <c r="N3586">
        <v>87</v>
      </c>
      <c r="O3586">
        <v>4</v>
      </c>
      <c r="P3586">
        <v>999</v>
      </c>
      <c r="Q3586">
        <v>0</v>
      </c>
      <c r="R3586" t="s">
        <v>41</v>
      </c>
      <c r="S3586">
        <v>-2.9</v>
      </c>
      <c r="T3586">
        <v>92.200999999999993</v>
      </c>
      <c r="U3586">
        <v>-31.4</v>
      </c>
      <c r="V3586">
        <v>0.88300000000000001</v>
      </c>
      <c r="W3586">
        <v>5076.2</v>
      </c>
      <c r="X3586" t="s">
        <v>37</v>
      </c>
      <c r="BC3586">
        <v>42</v>
      </c>
      <c r="BD3586" t="s">
        <v>50</v>
      </c>
      <c r="BE3586" t="s">
        <v>35</v>
      </c>
      <c r="BF3586" t="s">
        <v>48</v>
      </c>
      <c r="BG3586" t="s">
        <v>45</v>
      </c>
      <c r="BH3586" t="s">
        <v>37</v>
      </c>
      <c r="BI3586" t="s">
        <v>37</v>
      </c>
      <c r="BJ3586" t="s">
        <v>38</v>
      </c>
      <c r="BK3586" t="s">
        <v>66</v>
      </c>
      <c r="BL3586" t="s">
        <v>61</v>
      </c>
      <c r="BM3586">
        <v>41</v>
      </c>
      <c r="BN3586">
        <v>1</v>
      </c>
      <c r="BO3586">
        <v>999</v>
      </c>
      <c r="BP3586">
        <v>0</v>
      </c>
      <c r="BQ3586" t="s">
        <v>41</v>
      </c>
      <c r="BR3586">
        <v>1.4</v>
      </c>
      <c r="BS3586">
        <v>94.465000000000003</v>
      </c>
      <c r="BT3586">
        <v>-41.8</v>
      </c>
      <c r="BU3586">
        <v>4.9610000000000003</v>
      </c>
      <c r="BV3586">
        <v>5228.1000000000004</v>
      </c>
      <c r="BW3586" t="s">
        <v>37</v>
      </c>
      <c r="CB3586">
        <v>35</v>
      </c>
      <c r="CC3586" t="s">
        <v>43</v>
      </c>
      <c r="CD3586" t="s">
        <v>35</v>
      </c>
      <c r="CE3586" t="s">
        <v>44</v>
      </c>
      <c r="CF3586" t="s">
        <v>37</v>
      </c>
      <c r="CG3586" t="s">
        <v>37</v>
      </c>
      <c r="CH3586" t="s">
        <v>37</v>
      </c>
      <c r="CI3586" t="s">
        <v>38</v>
      </c>
      <c r="CJ3586" t="s">
        <v>39</v>
      </c>
      <c r="CK3586" t="s">
        <v>62</v>
      </c>
      <c r="CL3586">
        <v>110</v>
      </c>
      <c r="CM3586">
        <v>2</v>
      </c>
      <c r="CN3586">
        <v>999</v>
      </c>
      <c r="CO3586">
        <v>0</v>
      </c>
      <c r="CP3586" t="s">
        <v>41</v>
      </c>
      <c r="CQ3586">
        <v>1.1000000000000001</v>
      </c>
      <c r="CR3586">
        <v>93.994</v>
      </c>
      <c r="CS3586">
        <v>-36.4</v>
      </c>
      <c r="CT3586">
        <v>4.8570000000000002</v>
      </c>
      <c r="CU3586">
        <v>5191</v>
      </c>
      <c r="CV3586" t="s">
        <v>37</v>
      </c>
      <c r="DZ3586">
        <v>47</v>
      </c>
      <c r="EA3586" t="s">
        <v>56</v>
      </c>
      <c r="EB3586" t="s">
        <v>35</v>
      </c>
      <c r="EC3586" t="s">
        <v>49</v>
      </c>
      <c r="ED3586" t="s">
        <v>37</v>
      </c>
      <c r="EE3586" t="s">
        <v>42</v>
      </c>
      <c r="EF3586" t="s">
        <v>37</v>
      </c>
      <c r="EG3586" t="s">
        <v>68</v>
      </c>
      <c r="EH3586" t="s">
        <v>72</v>
      </c>
      <c r="EI3586" t="s">
        <v>62</v>
      </c>
      <c r="EJ3586">
        <v>248</v>
      </c>
      <c r="EK3586">
        <v>1</v>
      </c>
      <c r="EL3586">
        <v>999</v>
      </c>
      <c r="EM3586">
        <v>0</v>
      </c>
      <c r="EN3586" t="s">
        <v>41</v>
      </c>
      <c r="EO3586">
        <v>-0.1</v>
      </c>
      <c r="EP3586">
        <v>93.2</v>
      </c>
      <c r="EQ3586">
        <v>-42</v>
      </c>
      <c r="ER3586">
        <v>4.12</v>
      </c>
      <c r="ES3586">
        <v>5195.8</v>
      </c>
      <c r="ET3586" t="s">
        <v>37</v>
      </c>
      <c r="EY3586">
        <v>33</v>
      </c>
      <c r="EZ3586" t="s">
        <v>56</v>
      </c>
      <c r="FA3586" t="s">
        <v>52</v>
      </c>
      <c r="FB3586" t="s">
        <v>57</v>
      </c>
      <c r="FC3586" t="s">
        <v>37</v>
      </c>
      <c r="FD3586" t="s">
        <v>42</v>
      </c>
      <c r="FE3586" t="s">
        <v>37</v>
      </c>
      <c r="FF3586" t="s">
        <v>68</v>
      </c>
      <c r="FG3586" t="s">
        <v>72</v>
      </c>
      <c r="FH3586" t="s">
        <v>63</v>
      </c>
      <c r="FI3586">
        <v>176</v>
      </c>
      <c r="FJ3586">
        <v>1</v>
      </c>
      <c r="FK3586">
        <v>999</v>
      </c>
      <c r="FL3586">
        <v>1</v>
      </c>
      <c r="FM3586" t="s">
        <v>71</v>
      </c>
      <c r="FN3586">
        <v>-0.1</v>
      </c>
      <c r="FO3586">
        <v>93.2</v>
      </c>
      <c r="FP3586">
        <v>-42</v>
      </c>
      <c r="FQ3586">
        <v>4.0759999999999996</v>
      </c>
      <c r="FR3586">
        <v>5195.8</v>
      </c>
      <c r="FS3586" t="s">
        <v>37</v>
      </c>
    </row>
    <row r="3587" spans="4:175" x14ac:dyDescent="0.25">
      <c r="D3587">
        <v>63</v>
      </c>
      <c r="E3587" t="s">
        <v>50</v>
      </c>
      <c r="F3587" t="s">
        <v>35</v>
      </c>
      <c r="G3587" t="s">
        <v>36</v>
      </c>
      <c r="H3587" t="s">
        <v>37</v>
      </c>
      <c r="I3587" t="s">
        <v>42</v>
      </c>
      <c r="J3587" t="s">
        <v>42</v>
      </c>
      <c r="K3587" t="s">
        <v>68</v>
      </c>
      <c r="L3587" t="s">
        <v>69</v>
      </c>
      <c r="M3587" t="s">
        <v>64</v>
      </c>
      <c r="N3587">
        <v>107</v>
      </c>
      <c r="O3587">
        <v>3</v>
      </c>
      <c r="P3587">
        <v>999</v>
      </c>
      <c r="Q3587">
        <v>0</v>
      </c>
      <c r="R3587" t="s">
        <v>41</v>
      </c>
      <c r="S3587">
        <v>-2.9</v>
      </c>
      <c r="T3587">
        <v>92.200999999999993</v>
      </c>
      <c r="U3587">
        <v>-31.4</v>
      </c>
      <c r="V3587">
        <v>0.86899999999999999</v>
      </c>
      <c r="W3587">
        <v>5076.2</v>
      </c>
      <c r="X3587" t="s">
        <v>37</v>
      </c>
      <c r="BC3587">
        <v>42</v>
      </c>
      <c r="BD3587" t="s">
        <v>55</v>
      </c>
      <c r="BE3587" t="s">
        <v>35</v>
      </c>
      <c r="BF3587" t="s">
        <v>48</v>
      </c>
      <c r="BG3587" t="s">
        <v>37</v>
      </c>
      <c r="BH3587" t="s">
        <v>42</v>
      </c>
      <c r="BI3587" t="s">
        <v>37</v>
      </c>
      <c r="BJ3587" t="s">
        <v>38</v>
      </c>
      <c r="BK3587" t="s">
        <v>66</v>
      </c>
      <c r="BL3587" t="s">
        <v>61</v>
      </c>
      <c r="BM3587">
        <v>116</v>
      </c>
      <c r="BN3587">
        <v>3</v>
      </c>
      <c r="BO3587">
        <v>999</v>
      </c>
      <c r="BP3587">
        <v>0</v>
      </c>
      <c r="BQ3587" t="s">
        <v>41</v>
      </c>
      <c r="BR3587">
        <v>1.4</v>
      </c>
      <c r="BS3587">
        <v>94.465000000000003</v>
      </c>
      <c r="BT3587">
        <v>-41.8</v>
      </c>
      <c r="BU3587">
        <v>4.9610000000000003</v>
      </c>
      <c r="BV3587">
        <v>5228.1000000000004</v>
      </c>
      <c r="BW3587" t="s">
        <v>37</v>
      </c>
      <c r="CB3587">
        <v>35</v>
      </c>
      <c r="CC3587" t="s">
        <v>46</v>
      </c>
      <c r="CD3587" t="s">
        <v>52</v>
      </c>
      <c r="CE3587" t="s">
        <v>44</v>
      </c>
      <c r="CF3587" t="s">
        <v>37</v>
      </c>
      <c r="CG3587" t="s">
        <v>42</v>
      </c>
      <c r="CH3587" t="s">
        <v>37</v>
      </c>
      <c r="CI3587" t="s">
        <v>38</v>
      </c>
      <c r="CJ3587" t="s">
        <v>39</v>
      </c>
      <c r="CK3587" t="s">
        <v>62</v>
      </c>
      <c r="CL3587">
        <v>195</v>
      </c>
      <c r="CM3587">
        <v>4</v>
      </c>
      <c r="CN3587">
        <v>999</v>
      </c>
      <c r="CO3587">
        <v>0</v>
      </c>
      <c r="CP3587" t="s">
        <v>41</v>
      </c>
      <c r="CQ3587">
        <v>1.1000000000000001</v>
      </c>
      <c r="CR3587">
        <v>93.994</v>
      </c>
      <c r="CS3587">
        <v>-36.4</v>
      </c>
      <c r="CT3587">
        <v>4.8570000000000002</v>
      </c>
      <c r="CU3587">
        <v>5191</v>
      </c>
      <c r="CV3587" t="s">
        <v>37</v>
      </c>
      <c r="DZ3587">
        <v>47</v>
      </c>
      <c r="EA3587" t="s">
        <v>58</v>
      </c>
      <c r="EB3587" t="s">
        <v>52</v>
      </c>
      <c r="EC3587" t="s">
        <v>49</v>
      </c>
      <c r="ED3587" t="s">
        <v>37</v>
      </c>
      <c r="EE3587" t="s">
        <v>42</v>
      </c>
      <c r="EF3587" t="s">
        <v>37</v>
      </c>
      <c r="EG3587" t="s">
        <v>68</v>
      </c>
      <c r="EH3587" t="s">
        <v>72</v>
      </c>
      <c r="EI3587" t="s">
        <v>63</v>
      </c>
      <c r="EJ3587">
        <v>97</v>
      </c>
      <c r="EK3587">
        <v>2</v>
      </c>
      <c r="EL3587">
        <v>999</v>
      </c>
      <c r="EM3587">
        <v>0</v>
      </c>
      <c r="EN3587" t="s">
        <v>41</v>
      </c>
      <c r="EO3587">
        <v>-0.1</v>
      </c>
      <c r="EP3587">
        <v>93.2</v>
      </c>
      <c r="EQ3587">
        <v>-42</v>
      </c>
      <c r="ER3587">
        <v>4.0759999999999996</v>
      </c>
      <c r="ES3587">
        <v>5195.8</v>
      </c>
      <c r="ET3587" t="s">
        <v>37</v>
      </c>
      <c r="EY3587">
        <v>33</v>
      </c>
      <c r="EZ3587" t="s">
        <v>46</v>
      </c>
      <c r="FA3587" t="s">
        <v>35</v>
      </c>
      <c r="FB3587" t="s">
        <v>57</v>
      </c>
      <c r="FC3587" t="s">
        <v>37</v>
      </c>
      <c r="FD3587" t="s">
        <v>42</v>
      </c>
      <c r="FE3587" t="s">
        <v>37</v>
      </c>
      <c r="FF3587" t="s">
        <v>68</v>
      </c>
      <c r="FG3587" t="s">
        <v>72</v>
      </c>
      <c r="FH3587" t="s">
        <v>63</v>
      </c>
      <c r="FI3587">
        <v>195</v>
      </c>
      <c r="FJ3587">
        <v>1</v>
      </c>
      <c r="FK3587">
        <v>999</v>
      </c>
      <c r="FL3587">
        <v>0</v>
      </c>
      <c r="FM3587" t="s">
        <v>41</v>
      </c>
      <c r="FN3587">
        <v>-0.1</v>
      </c>
      <c r="FO3587">
        <v>93.2</v>
      </c>
      <c r="FP3587">
        <v>-42</v>
      </c>
      <c r="FQ3587">
        <v>4.0759999999999996</v>
      </c>
      <c r="FR3587">
        <v>5195.8</v>
      </c>
      <c r="FS3587" t="s">
        <v>37</v>
      </c>
    </row>
    <row r="3588" spans="4:175" x14ac:dyDescent="0.25">
      <c r="D3588">
        <v>63</v>
      </c>
      <c r="E3588" t="s">
        <v>54</v>
      </c>
      <c r="F3588" t="s">
        <v>53</v>
      </c>
      <c r="G3588" t="s">
        <v>36</v>
      </c>
      <c r="H3588" t="s">
        <v>37</v>
      </c>
      <c r="I3588" t="s">
        <v>42</v>
      </c>
      <c r="J3588" t="s">
        <v>37</v>
      </c>
      <c r="K3588" t="s">
        <v>68</v>
      </c>
      <c r="L3588" t="s">
        <v>69</v>
      </c>
      <c r="M3588" t="s">
        <v>64</v>
      </c>
      <c r="N3588">
        <v>153</v>
      </c>
      <c r="O3588">
        <v>2</v>
      </c>
      <c r="P3588">
        <v>3</v>
      </c>
      <c r="Q3588">
        <v>1</v>
      </c>
      <c r="R3588" t="s">
        <v>73</v>
      </c>
      <c r="S3588">
        <v>-2.9</v>
      </c>
      <c r="T3588">
        <v>92.200999999999993</v>
      </c>
      <c r="U3588">
        <v>-31.4</v>
      </c>
      <c r="V3588">
        <v>0.86899999999999999</v>
      </c>
      <c r="W3588">
        <v>5076.2</v>
      </c>
      <c r="X3588" t="s">
        <v>37</v>
      </c>
      <c r="BC3588">
        <v>42</v>
      </c>
      <c r="BD3588" t="s">
        <v>59</v>
      </c>
      <c r="BE3588" t="s">
        <v>35</v>
      </c>
      <c r="BF3588" t="s">
        <v>48</v>
      </c>
      <c r="BG3588" t="s">
        <v>45</v>
      </c>
      <c r="BH3588" t="s">
        <v>37</v>
      </c>
      <c r="BI3588" t="s">
        <v>37</v>
      </c>
      <c r="BJ3588" t="s">
        <v>38</v>
      </c>
      <c r="BK3588" t="s">
        <v>66</v>
      </c>
      <c r="BL3588" t="s">
        <v>63</v>
      </c>
      <c r="BM3588">
        <v>143</v>
      </c>
      <c r="BN3588">
        <v>1</v>
      </c>
      <c r="BO3588">
        <v>999</v>
      </c>
      <c r="BP3588">
        <v>0</v>
      </c>
      <c r="BQ3588" t="s">
        <v>41</v>
      </c>
      <c r="BR3588">
        <v>1.4</v>
      </c>
      <c r="BS3588">
        <v>94.465000000000003</v>
      </c>
      <c r="BT3588">
        <v>-41.8</v>
      </c>
      <c r="BU3588">
        <v>4.9610000000000003</v>
      </c>
      <c r="BV3588">
        <v>5228.1000000000004</v>
      </c>
      <c r="BW3588" t="s">
        <v>37</v>
      </c>
      <c r="CB3588">
        <v>35</v>
      </c>
      <c r="CC3588" t="s">
        <v>43</v>
      </c>
      <c r="CD3588" t="s">
        <v>35</v>
      </c>
      <c r="CE3588" t="s">
        <v>44</v>
      </c>
      <c r="CF3588" t="s">
        <v>37</v>
      </c>
      <c r="CG3588" t="s">
        <v>37</v>
      </c>
      <c r="CH3588" t="s">
        <v>37</v>
      </c>
      <c r="CI3588" t="s">
        <v>38</v>
      </c>
      <c r="CJ3588" t="s">
        <v>39</v>
      </c>
      <c r="CK3588" t="s">
        <v>62</v>
      </c>
      <c r="CL3588">
        <v>102</v>
      </c>
      <c r="CM3588">
        <v>1</v>
      </c>
      <c r="CN3588">
        <v>999</v>
      </c>
      <c r="CO3588">
        <v>0</v>
      </c>
      <c r="CP3588" t="s">
        <v>41</v>
      </c>
      <c r="CQ3588">
        <v>1.1000000000000001</v>
      </c>
      <c r="CR3588">
        <v>93.994</v>
      </c>
      <c r="CS3588">
        <v>-36.4</v>
      </c>
      <c r="CT3588">
        <v>4.8570000000000002</v>
      </c>
      <c r="CU3588">
        <v>5191</v>
      </c>
      <c r="CV3588" t="s">
        <v>37</v>
      </c>
      <c r="DZ3588">
        <v>47</v>
      </c>
      <c r="EA3588" t="s">
        <v>51</v>
      </c>
      <c r="EB3588" t="s">
        <v>35</v>
      </c>
      <c r="EC3588" t="s">
        <v>49</v>
      </c>
      <c r="ED3588" t="s">
        <v>37</v>
      </c>
      <c r="EE3588" t="s">
        <v>37</v>
      </c>
      <c r="EF3588" t="s">
        <v>37</v>
      </c>
      <c r="EG3588" t="s">
        <v>38</v>
      </c>
      <c r="EH3588" t="s">
        <v>72</v>
      </c>
      <c r="EI3588" t="s">
        <v>63</v>
      </c>
      <c r="EJ3588">
        <v>114</v>
      </c>
      <c r="EK3588">
        <v>2</v>
      </c>
      <c r="EL3588">
        <v>999</v>
      </c>
      <c r="EM3588">
        <v>0</v>
      </c>
      <c r="EN3588" t="s">
        <v>41</v>
      </c>
      <c r="EO3588">
        <v>-0.1</v>
      </c>
      <c r="EP3588">
        <v>93.2</v>
      </c>
      <c r="EQ3588">
        <v>-42</v>
      </c>
      <c r="ER3588">
        <v>4.0759999999999996</v>
      </c>
      <c r="ES3588">
        <v>5195.8</v>
      </c>
      <c r="ET3588" t="s">
        <v>37</v>
      </c>
      <c r="EY3588">
        <v>33</v>
      </c>
      <c r="EZ3588" t="s">
        <v>46</v>
      </c>
      <c r="FA3588" t="s">
        <v>35</v>
      </c>
      <c r="FB3588" t="s">
        <v>57</v>
      </c>
      <c r="FC3588" t="s">
        <v>37</v>
      </c>
      <c r="FD3588" t="s">
        <v>42</v>
      </c>
      <c r="FE3588" t="s">
        <v>37</v>
      </c>
      <c r="FF3588" t="s">
        <v>68</v>
      </c>
      <c r="FG3588" t="s">
        <v>72</v>
      </c>
      <c r="FH3588" t="s">
        <v>63</v>
      </c>
      <c r="FI3588">
        <v>240</v>
      </c>
      <c r="FJ3588">
        <v>1</v>
      </c>
      <c r="FK3588">
        <v>999</v>
      </c>
      <c r="FL3588">
        <v>0</v>
      </c>
      <c r="FM3588" t="s">
        <v>41</v>
      </c>
      <c r="FN3588">
        <v>-0.1</v>
      </c>
      <c r="FO3588">
        <v>93.2</v>
      </c>
      <c r="FP3588">
        <v>-42</v>
      </c>
      <c r="FQ3588">
        <v>4.0759999999999996</v>
      </c>
      <c r="FR3588">
        <v>5195.8</v>
      </c>
      <c r="FS3588" t="s">
        <v>37</v>
      </c>
    </row>
    <row r="3589" spans="4:175" x14ac:dyDescent="0.25">
      <c r="D3589">
        <v>63</v>
      </c>
      <c r="E3589" t="s">
        <v>54</v>
      </c>
      <c r="F3589" t="s">
        <v>35</v>
      </c>
      <c r="G3589" t="s">
        <v>36</v>
      </c>
      <c r="H3589" t="s">
        <v>37</v>
      </c>
      <c r="I3589" t="s">
        <v>42</v>
      </c>
      <c r="J3589" t="s">
        <v>37</v>
      </c>
      <c r="K3589" t="s">
        <v>68</v>
      </c>
      <c r="L3589" t="s">
        <v>72</v>
      </c>
      <c r="M3589" t="s">
        <v>61</v>
      </c>
      <c r="N3589">
        <v>408</v>
      </c>
      <c r="O3589">
        <v>3</v>
      </c>
      <c r="P3589">
        <v>999</v>
      </c>
      <c r="Q3589">
        <v>0</v>
      </c>
      <c r="R3589" t="s">
        <v>41</v>
      </c>
      <c r="S3589">
        <v>-3.4</v>
      </c>
      <c r="T3589">
        <v>92.649000000000001</v>
      </c>
      <c r="U3589">
        <v>-30.1</v>
      </c>
      <c r="V3589">
        <v>0.71499999999999997</v>
      </c>
      <c r="W3589">
        <v>5017.5</v>
      </c>
      <c r="X3589" t="s">
        <v>37</v>
      </c>
      <c r="BC3589">
        <v>42</v>
      </c>
      <c r="BD3589" t="s">
        <v>50</v>
      </c>
      <c r="BE3589" t="s">
        <v>35</v>
      </c>
      <c r="BF3589" t="s">
        <v>48</v>
      </c>
      <c r="BG3589" t="s">
        <v>45</v>
      </c>
      <c r="BH3589" t="s">
        <v>42</v>
      </c>
      <c r="BI3589" t="s">
        <v>37</v>
      </c>
      <c r="BJ3589" t="s">
        <v>38</v>
      </c>
      <c r="BK3589" t="s">
        <v>66</v>
      </c>
      <c r="BL3589" t="s">
        <v>64</v>
      </c>
      <c r="BM3589">
        <v>93</v>
      </c>
      <c r="BN3589">
        <v>2</v>
      </c>
      <c r="BO3589">
        <v>999</v>
      </c>
      <c r="BP3589">
        <v>0</v>
      </c>
      <c r="BQ3589" t="s">
        <v>41</v>
      </c>
      <c r="BR3589">
        <v>1.4</v>
      </c>
      <c r="BS3589">
        <v>94.465000000000003</v>
      </c>
      <c r="BT3589">
        <v>-41.8</v>
      </c>
      <c r="BU3589">
        <v>4.9589999999999996</v>
      </c>
      <c r="BV3589">
        <v>5228.1000000000004</v>
      </c>
      <c r="BW3589" t="s">
        <v>37</v>
      </c>
      <c r="CB3589">
        <v>35</v>
      </c>
      <c r="CC3589" t="s">
        <v>59</v>
      </c>
      <c r="CD3589" t="s">
        <v>35</v>
      </c>
      <c r="CE3589" t="s">
        <v>44</v>
      </c>
      <c r="CF3589" t="s">
        <v>37</v>
      </c>
      <c r="CG3589" t="s">
        <v>37</v>
      </c>
      <c r="CH3589" t="s">
        <v>37</v>
      </c>
      <c r="CI3589" t="s">
        <v>38</v>
      </c>
      <c r="CJ3589" t="s">
        <v>39</v>
      </c>
      <c r="CK3589" t="s">
        <v>62</v>
      </c>
      <c r="CL3589">
        <v>97</v>
      </c>
      <c r="CM3589">
        <v>2</v>
      </c>
      <c r="CN3589">
        <v>999</v>
      </c>
      <c r="CO3589">
        <v>0</v>
      </c>
      <c r="CP3589" t="s">
        <v>41</v>
      </c>
      <c r="CQ3589">
        <v>1.1000000000000001</v>
      </c>
      <c r="CR3589">
        <v>93.994</v>
      </c>
      <c r="CS3589">
        <v>-36.4</v>
      </c>
      <c r="CT3589">
        <v>4.8570000000000002</v>
      </c>
      <c r="CU3589">
        <v>5191</v>
      </c>
      <c r="CV3589" t="s">
        <v>37</v>
      </c>
      <c r="DZ3589">
        <v>47</v>
      </c>
      <c r="EA3589" t="s">
        <v>51</v>
      </c>
      <c r="EB3589" t="s">
        <v>35</v>
      </c>
      <c r="EC3589" t="s">
        <v>49</v>
      </c>
      <c r="ED3589" t="s">
        <v>37</v>
      </c>
      <c r="EE3589" t="s">
        <v>37</v>
      </c>
      <c r="EF3589" t="s">
        <v>37</v>
      </c>
      <c r="EG3589" t="s">
        <v>68</v>
      </c>
      <c r="EH3589" t="s">
        <v>72</v>
      </c>
      <c r="EI3589" t="s">
        <v>63</v>
      </c>
      <c r="EJ3589">
        <v>93</v>
      </c>
      <c r="EK3589">
        <v>3</v>
      </c>
      <c r="EL3589">
        <v>999</v>
      </c>
      <c r="EM3589">
        <v>0</v>
      </c>
      <c r="EN3589" t="s">
        <v>41</v>
      </c>
      <c r="EO3589">
        <v>-0.1</v>
      </c>
      <c r="EP3589">
        <v>93.2</v>
      </c>
      <c r="EQ3589">
        <v>-42</v>
      </c>
      <c r="ER3589">
        <v>4.0759999999999996</v>
      </c>
      <c r="ES3589">
        <v>5195.8</v>
      </c>
      <c r="ET3589" t="s">
        <v>37</v>
      </c>
      <c r="EY3589">
        <v>33</v>
      </c>
      <c r="EZ3589" t="s">
        <v>46</v>
      </c>
      <c r="FA3589" t="s">
        <v>52</v>
      </c>
      <c r="FB3589" t="s">
        <v>57</v>
      </c>
      <c r="FC3589" t="s">
        <v>37</v>
      </c>
      <c r="FD3589" t="s">
        <v>42</v>
      </c>
      <c r="FE3589" t="s">
        <v>37</v>
      </c>
      <c r="FF3589" t="s">
        <v>68</v>
      </c>
      <c r="FG3589" t="s">
        <v>72</v>
      </c>
      <c r="FH3589" t="s">
        <v>63</v>
      </c>
      <c r="FI3589">
        <v>73</v>
      </c>
      <c r="FJ3589">
        <v>1</v>
      </c>
      <c r="FK3589">
        <v>999</v>
      </c>
      <c r="FL3589">
        <v>0</v>
      </c>
      <c r="FM3589" t="s">
        <v>41</v>
      </c>
      <c r="FN3589">
        <v>-0.1</v>
      </c>
      <c r="FO3589">
        <v>93.2</v>
      </c>
      <c r="FP3589">
        <v>-42</v>
      </c>
      <c r="FQ3589">
        <v>4.0759999999999996</v>
      </c>
      <c r="FR3589">
        <v>5195.8</v>
      </c>
      <c r="FS3589" t="s">
        <v>37</v>
      </c>
    </row>
    <row r="3590" spans="4:175" x14ac:dyDescent="0.25">
      <c r="D3590">
        <v>63</v>
      </c>
      <c r="E3590" t="s">
        <v>54</v>
      </c>
      <c r="F3590" t="s">
        <v>35</v>
      </c>
      <c r="G3590" t="s">
        <v>36</v>
      </c>
      <c r="H3590" t="s">
        <v>37</v>
      </c>
      <c r="I3590" t="s">
        <v>42</v>
      </c>
      <c r="J3590" t="s">
        <v>37</v>
      </c>
      <c r="K3590" t="s">
        <v>68</v>
      </c>
      <c r="L3590" t="s">
        <v>67</v>
      </c>
      <c r="M3590" t="s">
        <v>63</v>
      </c>
      <c r="N3590">
        <v>261</v>
      </c>
      <c r="O3590">
        <v>1</v>
      </c>
      <c r="P3590">
        <v>6</v>
      </c>
      <c r="Q3590">
        <v>1</v>
      </c>
      <c r="R3590" t="s">
        <v>73</v>
      </c>
      <c r="S3590">
        <v>-1.7</v>
      </c>
      <c r="T3590">
        <v>94.215000000000003</v>
      </c>
      <c r="U3590">
        <v>-40.299999999999997</v>
      </c>
      <c r="V3590">
        <v>0.84599999999999997</v>
      </c>
      <c r="W3590">
        <v>4991.6000000000004</v>
      </c>
      <c r="X3590" t="s">
        <v>37</v>
      </c>
      <c r="BC3590">
        <v>42</v>
      </c>
      <c r="BD3590" t="s">
        <v>51</v>
      </c>
      <c r="BE3590" t="s">
        <v>53</v>
      </c>
      <c r="BF3590" t="s">
        <v>48</v>
      </c>
      <c r="BG3590" t="s">
        <v>37</v>
      </c>
      <c r="BH3590" t="s">
        <v>37</v>
      </c>
      <c r="BI3590" t="s">
        <v>37</v>
      </c>
      <c r="BJ3590" t="s">
        <v>38</v>
      </c>
      <c r="BK3590" t="s">
        <v>66</v>
      </c>
      <c r="BL3590" t="s">
        <v>64</v>
      </c>
      <c r="BM3590">
        <v>45</v>
      </c>
      <c r="BN3590">
        <v>22</v>
      </c>
      <c r="BO3590">
        <v>999</v>
      </c>
      <c r="BP3590">
        <v>0</v>
      </c>
      <c r="BQ3590" t="s">
        <v>41</v>
      </c>
      <c r="BR3590">
        <v>1.4</v>
      </c>
      <c r="BS3590">
        <v>94.465000000000003</v>
      </c>
      <c r="BT3590">
        <v>-41.8</v>
      </c>
      <c r="BU3590">
        <v>4.9589999999999996</v>
      </c>
      <c r="BV3590">
        <v>5228.1000000000004</v>
      </c>
      <c r="BW3590" t="s">
        <v>37</v>
      </c>
      <c r="CB3590">
        <v>35</v>
      </c>
      <c r="CC3590" t="s">
        <v>59</v>
      </c>
      <c r="CD3590" t="s">
        <v>35</v>
      </c>
      <c r="CE3590" t="s">
        <v>44</v>
      </c>
      <c r="CF3590" t="s">
        <v>37</v>
      </c>
      <c r="CG3590" t="s">
        <v>37</v>
      </c>
      <c r="CH3590" t="s">
        <v>37</v>
      </c>
      <c r="CI3590" t="s">
        <v>38</v>
      </c>
      <c r="CJ3590" t="s">
        <v>39</v>
      </c>
      <c r="CK3590" t="s">
        <v>62</v>
      </c>
      <c r="CL3590">
        <v>157</v>
      </c>
      <c r="CM3590">
        <v>2</v>
      </c>
      <c r="CN3590">
        <v>999</v>
      </c>
      <c r="CO3590">
        <v>0</v>
      </c>
      <c r="CP3590" t="s">
        <v>41</v>
      </c>
      <c r="CQ3590">
        <v>1.1000000000000001</v>
      </c>
      <c r="CR3590">
        <v>93.994</v>
      </c>
      <c r="CS3590">
        <v>-36.4</v>
      </c>
      <c r="CT3590">
        <v>4.8570000000000002</v>
      </c>
      <c r="CU3590">
        <v>5191</v>
      </c>
      <c r="CV3590" t="s">
        <v>37</v>
      </c>
      <c r="DZ3590">
        <v>47</v>
      </c>
      <c r="EA3590" t="s">
        <v>51</v>
      </c>
      <c r="EB3590" t="s">
        <v>53</v>
      </c>
      <c r="EC3590" t="s">
        <v>49</v>
      </c>
      <c r="ED3590" t="s">
        <v>37</v>
      </c>
      <c r="EE3590" t="s">
        <v>37</v>
      </c>
      <c r="EF3590" t="s">
        <v>37</v>
      </c>
      <c r="EG3590" t="s">
        <v>68</v>
      </c>
      <c r="EH3590" t="s">
        <v>76</v>
      </c>
      <c r="EI3590" t="s">
        <v>63</v>
      </c>
      <c r="EJ3590">
        <v>337</v>
      </c>
      <c r="EK3590">
        <v>2</v>
      </c>
      <c r="EL3590">
        <v>999</v>
      </c>
      <c r="EM3590">
        <v>0</v>
      </c>
      <c r="EN3590" t="s">
        <v>41</v>
      </c>
      <c r="EO3590">
        <v>-1.8</v>
      </c>
      <c r="EP3590">
        <v>93.075000000000003</v>
      </c>
      <c r="EQ3590">
        <v>-47.1</v>
      </c>
      <c r="ER3590">
        <v>1.4350000000000001</v>
      </c>
      <c r="ES3590">
        <v>5099.1000000000004</v>
      </c>
      <c r="ET3590" t="s">
        <v>37</v>
      </c>
      <c r="EY3590">
        <v>33</v>
      </c>
      <c r="EZ3590" t="s">
        <v>56</v>
      </c>
      <c r="FA3590" t="s">
        <v>52</v>
      </c>
      <c r="FB3590" t="s">
        <v>57</v>
      </c>
      <c r="FC3590" t="s">
        <v>37</v>
      </c>
      <c r="FD3590" t="s">
        <v>37</v>
      </c>
      <c r="FE3590" t="s">
        <v>37</v>
      </c>
      <c r="FF3590" t="s">
        <v>68</v>
      </c>
      <c r="FG3590" t="s">
        <v>72</v>
      </c>
      <c r="FH3590" t="s">
        <v>63</v>
      </c>
      <c r="FI3590">
        <v>187</v>
      </c>
      <c r="FJ3590">
        <v>2</v>
      </c>
      <c r="FK3590">
        <v>999</v>
      </c>
      <c r="FL3590">
        <v>0</v>
      </c>
      <c r="FM3590" t="s">
        <v>41</v>
      </c>
      <c r="FN3590">
        <v>-0.1</v>
      </c>
      <c r="FO3590">
        <v>93.2</v>
      </c>
      <c r="FP3590">
        <v>-42</v>
      </c>
      <c r="FQ3590">
        <v>4.0759999999999996</v>
      </c>
      <c r="FR3590">
        <v>5195.8</v>
      </c>
      <c r="FS3590" t="s">
        <v>37</v>
      </c>
    </row>
    <row r="3591" spans="4:175" x14ac:dyDescent="0.25">
      <c r="D3591">
        <v>63</v>
      </c>
      <c r="E3591" t="s">
        <v>54</v>
      </c>
      <c r="F3591" t="s">
        <v>35</v>
      </c>
      <c r="G3591" t="s">
        <v>36</v>
      </c>
      <c r="H3591" t="s">
        <v>37</v>
      </c>
      <c r="I3591" t="s">
        <v>37</v>
      </c>
      <c r="J3591" t="s">
        <v>37</v>
      </c>
      <c r="K3591" t="s">
        <v>68</v>
      </c>
      <c r="L3591" t="s">
        <v>67</v>
      </c>
      <c r="M3591" t="s">
        <v>64</v>
      </c>
      <c r="N3591">
        <v>273</v>
      </c>
      <c r="O3591">
        <v>1</v>
      </c>
      <c r="P3591">
        <v>999</v>
      </c>
      <c r="Q3591">
        <v>0</v>
      </c>
      <c r="R3591" t="s">
        <v>41</v>
      </c>
      <c r="S3591">
        <v>-1.7</v>
      </c>
      <c r="T3591">
        <v>94.215000000000003</v>
      </c>
      <c r="U3591">
        <v>-40.299999999999997</v>
      </c>
      <c r="V3591">
        <v>0.89600000000000002</v>
      </c>
      <c r="W3591">
        <v>4991.6000000000004</v>
      </c>
      <c r="X3591" t="s">
        <v>37</v>
      </c>
      <c r="BC3591">
        <v>42</v>
      </c>
      <c r="BD3591" t="s">
        <v>50</v>
      </c>
      <c r="BE3591" t="s">
        <v>35</v>
      </c>
      <c r="BF3591" t="s">
        <v>48</v>
      </c>
      <c r="BG3591" t="s">
        <v>45</v>
      </c>
      <c r="BH3591" t="s">
        <v>37</v>
      </c>
      <c r="BI3591" t="s">
        <v>37</v>
      </c>
      <c r="BJ3591" t="s">
        <v>38</v>
      </c>
      <c r="BK3591" t="s">
        <v>66</v>
      </c>
      <c r="BL3591" t="s">
        <v>63</v>
      </c>
      <c r="BM3591">
        <v>75</v>
      </c>
      <c r="BN3591">
        <v>5</v>
      </c>
      <c r="BO3591">
        <v>999</v>
      </c>
      <c r="BP3591">
        <v>0</v>
      </c>
      <c r="BQ3591" t="s">
        <v>41</v>
      </c>
      <c r="BR3591">
        <v>1.4</v>
      </c>
      <c r="BS3591">
        <v>94.465000000000003</v>
      </c>
      <c r="BT3591">
        <v>-41.8</v>
      </c>
      <c r="BU3591">
        <v>4.9550000000000001</v>
      </c>
      <c r="BV3591">
        <v>5228.1000000000004</v>
      </c>
      <c r="BW3591" t="s">
        <v>37</v>
      </c>
      <c r="CB3591">
        <v>35</v>
      </c>
      <c r="CC3591" t="s">
        <v>43</v>
      </c>
      <c r="CD3591" t="s">
        <v>53</v>
      </c>
      <c r="CE3591" t="s">
        <v>44</v>
      </c>
      <c r="CF3591" t="s">
        <v>37</v>
      </c>
      <c r="CG3591" t="s">
        <v>37</v>
      </c>
      <c r="CH3591" t="s">
        <v>42</v>
      </c>
      <c r="CI3591" t="s">
        <v>38</v>
      </c>
      <c r="CJ3591" t="s">
        <v>39</v>
      </c>
      <c r="CK3591" t="s">
        <v>62</v>
      </c>
      <c r="CL3591">
        <v>176</v>
      </c>
      <c r="CM3591">
        <v>2</v>
      </c>
      <c r="CN3591">
        <v>999</v>
      </c>
      <c r="CO3591">
        <v>0</v>
      </c>
      <c r="CP3591" t="s">
        <v>41</v>
      </c>
      <c r="CQ3591">
        <v>1.1000000000000001</v>
      </c>
      <c r="CR3591">
        <v>93.994</v>
      </c>
      <c r="CS3591">
        <v>-36.4</v>
      </c>
      <c r="CT3591">
        <v>4.8570000000000002</v>
      </c>
      <c r="CU3591">
        <v>5191</v>
      </c>
      <c r="CV3591" t="s">
        <v>37</v>
      </c>
      <c r="DZ3591">
        <v>47</v>
      </c>
      <c r="EA3591" t="s">
        <v>50</v>
      </c>
      <c r="EB3591" t="s">
        <v>35</v>
      </c>
      <c r="EC3591" t="s">
        <v>49</v>
      </c>
      <c r="ED3591" t="s">
        <v>37</v>
      </c>
      <c r="EE3591" t="s">
        <v>42</v>
      </c>
      <c r="EF3591" t="s">
        <v>37</v>
      </c>
      <c r="EG3591" t="s">
        <v>68</v>
      </c>
      <c r="EH3591" t="s">
        <v>76</v>
      </c>
      <c r="EI3591" t="s">
        <v>61</v>
      </c>
      <c r="EJ3591">
        <v>225</v>
      </c>
      <c r="EK3591">
        <v>4</v>
      </c>
      <c r="EL3591">
        <v>999</v>
      </c>
      <c r="EM3591">
        <v>1</v>
      </c>
      <c r="EN3591" t="s">
        <v>71</v>
      </c>
      <c r="EO3591">
        <v>-1.8</v>
      </c>
      <c r="EP3591">
        <v>93.075000000000003</v>
      </c>
      <c r="EQ3591">
        <v>-47.1</v>
      </c>
      <c r="ER3591">
        <v>1.423</v>
      </c>
      <c r="ES3591">
        <v>5099.1000000000004</v>
      </c>
      <c r="ET3591" t="s">
        <v>37</v>
      </c>
      <c r="EY3591">
        <v>33</v>
      </c>
      <c r="EZ3591" t="s">
        <v>46</v>
      </c>
      <c r="FA3591" t="s">
        <v>53</v>
      </c>
      <c r="FB3591" t="s">
        <v>57</v>
      </c>
      <c r="FC3591" t="s">
        <v>37</v>
      </c>
      <c r="FD3591" t="s">
        <v>42</v>
      </c>
      <c r="FE3591" t="s">
        <v>37</v>
      </c>
      <c r="FF3591" t="s">
        <v>38</v>
      </c>
      <c r="FG3591" t="s">
        <v>72</v>
      </c>
      <c r="FH3591" t="s">
        <v>63</v>
      </c>
      <c r="FI3591">
        <v>119</v>
      </c>
      <c r="FJ3591">
        <v>3</v>
      </c>
      <c r="FK3591">
        <v>999</v>
      </c>
      <c r="FL3591">
        <v>0</v>
      </c>
      <c r="FM3591" t="s">
        <v>41</v>
      </c>
      <c r="FN3591">
        <v>-0.1</v>
      </c>
      <c r="FO3591">
        <v>93.2</v>
      </c>
      <c r="FP3591">
        <v>-42</v>
      </c>
      <c r="FQ3591">
        <v>4.0759999999999996</v>
      </c>
      <c r="FR3591">
        <v>5195.8</v>
      </c>
      <c r="FS3591" t="s">
        <v>37</v>
      </c>
    </row>
    <row r="3592" spans="4:175" x14ac:dyDescent="0.25">
      <c r="D3592">
        <v>63</v>
      </c>
      <c r="E3592" t="s">
        <v>54</v>
      </c>
      <c r="F3592" t="s">
        <v>35</v>
      </c>
      <c r="G3592" t="s">
        <v>36</v>
      </c>
      <c r="H3592" t="s">
        <v>37</v>
      </c>
      <c r="I3592" t="s">
        <v>37</v>
      </c>
      <c r="J3592" t="s">
        <v>37</v>
      </c>
      <c r="K3592" t="s">
        <v>68</v>
      </c>
      <c r="L3592" t="s">
        <v>69</v>
      </c>
      <c r="M3592" t="s">
        <v>63</v>
      </c>
      <c r="N3592">
        <v>163</v>
      </c>
      <c r="O3592">
        <v>1</v>
      </c>
      <c r="P3592">
        <v>999</v>
      </c>
      <c r="Q3592">
        <v>0</v>
      </c>
      <c r="R3592" t="s">
        <v>41</v>
      </c>
      <c r="S3592">
        <v>-1.7</v>
      </c>
      <c r="T3592">
        <v>94.027000000000001</v>
      </c>
      <c r="U3592">
        <v>-38.299999999999997</v>
      </c>
      <c r="V3592">
        <v>0.90400000000000003</v>
      </c>
      <c r="W3592">
        <v>4991.6000000000004</v>
      </c>
      <c r="X3592" t="s">
        <v>37</v>
      </c>
      <c r="BC3592">
        <v>42</v>
      </c>
      <c r="BD3592" t="s">
        <v>50</v>
      </c>
      <c r="BE3592" t="s">
        <v>35</v>
      </c>
      <c r="BF3592" t="s">
        <v>48</v>
      </c>
      <c r="BG3592" t="s">
        <v>37</v>
      </c>
      <c r="BH3592" t="s">
        <v>42</v>
      </c>
      <c r="BI3592" t="s">
        <v>42</v>
      </c>
      <c r="BJ3592" t="s">
        <v>38</v>
      </c>
      <c r="BK3592" t="s">
        <v>66</v>
      </c>
      <c r="BL3592" t="s">
        <v>64</v>
      </c>
      <c r="BM3592">
        <v>102</v>
      </c>
      <c r="BN3592">
        <v>1</v>
      </c>
      <c r="BO3592">
        <v>999</v>
      </c>
      <c r="BP3592">
        <v>0</v>
      </c>
      <c r="BQ3592" t="s">
        <v>41</v>
      </c>
      <c r="BR3592">
        <v>1.4</v>
      </c>
      <c r="BS3592">
        <v>94.465000000000003</v>
      </c>
      <c r="BT3592">
        <v>-41.8</v>
      </c>
      <c r="BU3592">
        <v>4.9470000000000001</v>
      </c>
      <c r="BV3592">
        <v>5228.1000000000004</v>
      </c>
      <c r="BW3592" t="s">
        <v>37</v>
      </c>
      <c r="CB3592">
        <v>35</v>
      </c>
      <c r="CC3592" t="s">
        <v>50</v>
      </c>
      <c r="CD3592" t="s">
        <v>35</v>
      </c>
      <c r="CE3592" t="s">
        <v>44</v>
      </c>
      <c r="CF3592" t="s">
        <v>37</v>
      </c>
      <c r="CG3592" t="s">
        <v>37</v>
      </c>
      <c r="CH3592" t="s">
        <v>37</v>
      </c>
      <c r="CI3592" t="s">
        <v>38</v>
      </c>
      <c r="CJ3592" t="s">
        <v>39</v>
      </c>
      <c r="CK3592" t="s">
        <v>62</v>
      </c>
      <c r="CL3592">
        <v>55</v>
      </c>
      <c r="CM3592">
        <v>4</v>
      </c>
      <c r="CN3592">
        <v>999</v>
      </c>
      <c r="CO3592">
        <v>0</v>
      </c>
      <c r="CP3592" t="s">
        <v>41</v>
      </c>
      <c r="CQ3592">
        <v>1.1000000000000001</v>
      </c>
      <c r="CR3592">
        <v>93.994</v>
      </c>
      <c r="CS3592">
        <v>-36.4</v>
      </c>
      <c r="CT3592">
        <v>4.8570000000000002</v>
      </c>
      <c r="CU3592">
        <v>5191</v>
      </c>
      <c r="CV3592" t="s">
        <v>37</v>
      </c>
      <c r="DZ3592">
        <v>47</v>
      </c>
      <c r="EA3592" t="s">
        <v>51</v>
      </c>
      <c r="EB3592" t="s">
        <v>35</v>
      </c>
      <c r="EC3592" t="s">
        <v>49</v>
      </c>
      <c r="ED3592" t="s">
        <v>45</v>
      </c>
      <c r="EE3592" t="s">
        <v>42</v>
      </c>
      <c r="EF3592" t="s">
        <v>37</v>
      </c>
      <c r="EG3592" t="s">
        <v>68</v>
      </c>
      <c r="EH3592" t="s">
        <v>76</v>
      </c>
      <c r="EI3592" t="s">
        <v>64</v>
      </c>
      <c r="EJ3592">
        <v>260</v>
      </c>
      <c r="EK3592">
        <v>1</v>
      </c>
      <c r="EL3592">
        <v>999</v>
      </c>
      <c r="EM3592">
        <v>0</v>
      </c>
      <c r="EN3592" t="s">
        <v>41</v>
      </c>
      <c r="EO3592">
        <v>-1.8</v>
      </c>
      <c r="EP3592">
        <v>93.075000000000003</v>
      </c>
      <c r="EQ3592">
        <v>-47.1</v>
      </c>
      <c r="ER3592">
        <v>1.405</v>
      </c>
      <c r="ES3592">
        <v>5099.1000000000004</v>
      </c>
      <c r="ET3592" t="s">
        <v>37</v>
      </c>
      <c r="EY3592">
        <v>33</v>
      </c>
      <c r="EZ3592" t="s">
        <v>46</v>
      </c>
      <c r="FA3592" t="s">
        <v>52</v>
      </c>
      <c r="FB3592" t="s">
        <v>57</v>
      </c>
      <c r="FC3592" t="s">
        <v>37</v>
      </c>
      <c r="FD3592" t="s">
        <v>37</v>
      </c>
      <c r="FE3592" t="s">
        <v>37</v>
      </c>
      <c r="FF3592" t="s">
        <v>68</v>
      </c>
      <c r="FG3592" t="s">
        <v>72</v>
      </c>
      <c r="FH3592" t="s">
        <v>63</v>
      </c>
      <c r="FI3592">
        <v>206</v>
      </c>
      <c r="FJ3592">
        <v>2</v>
      </c>
      <c r="FK3592">
        <v>999</v>
      </c>
      <c r="FL3592">
        <v>1</v>
      </c>
      <c r="FM3592" t="s">
        <v>71</v>
      </c>
      <c r="FN3592">
        <v>-0.1</v>
      </c>
      <c r="FO3592">
        <v>93.2</v>
      </c>
      <c r="FP3592">
        <v>-42</v>
      </c>
      <c r="FQ3592">
        <v>4.0759999999999996</v>
      </c>
      <c r="FR3592">
        <v>5195.8</v>
      </c>
      <c r="FS3592" t="s">
        <v>37</v>
      </c>
    </row>
    <row r="3593" spans="4:175" x14ac:dyDescent="0.25">
      <c r="D3593">
        <v>64</v>
      </c>
      <c r="E3593" t="s">
        <v>34</v>
      </c>
      <c r="F3593" t="s">
        <v>35</v>
      </c>
      <c r="G3593" t="s">
        <v>36</v>
      </c>
      <c r="H3593" t="s">
        <v>37</v>
      </c>
      <c r="I3593" t="s">
        <v>42</v>
      </c>
      <c r="J3593" t="s">
        <v>37</v>
      </c>
      <c r="K3593" t="s">
        <v>68</v>
      </c>
      <c r="L3593" t="s">
        <v>72</v>
      </c>
      <c r="M3593" t="s">
        <v>40</v>
      </c>
      <c r="N3593">
        <v>173</v>
      </c>
      <c r="O3593">
        <v>1</v>
      </c>
      <c r="P3593">
        <v>999</v>
      </c>
      <c r="Q3593">
        <v>0</v>
      </c>
      <c r="R3593" t="s">
        <v>41</v>
      </c>
      <c r="S3593">
        <v>-3.4</v>
      </c>
      <c r="T3593">
        <v>92.649000000000001</v>
      </c>
      <c r="U3593">
        <v>-30.1</v>
      </c>
      <c r="V3593">
        <v>0.72199999999999998</v>
      </c>
      <c r="W3593">
        <v>5017.5</v>
      </c>
      <c r="X3593" t="s">
        <v>37</v>
      </c>
      <c r="BC3593">
        <v>42</v>
      </c>
      <c r="BD3593" t="s">
        <v>56</v>
      </c>
      <c r="BE3593" t="s">
        <v>35</v>
      </c>
      <c r="BF3593" t="s">
        <v>48</v>
      </c>
      <c r="BG3593" t="s">
        <v>45</v>
      </c>
      <c r="BH3593" t="s">
        <v>42</v>
      </c>
      <c r="BI3593" t="s">
        <v>37</v>
      </c>
      <c r="BJ3593" t="s">
        <v>38</v>
      </c>
      <c r="BK3593" t="s">
        <v>67</v>
      </c>
      <c r="BL3593" t="s">
        <v>61</v>
      </c>
      <c r="BM3593">
        <v>163</v>
      </c>
      <c r="BN3593">
        <v>1</v>
      </c>
      <c r="BO3593">
        <v>999</v>
      </c>
      <c r="BP3593">
        <v>0</v>
      </c>
      <c r="BQ3593" t="s">
        <v>41</v>
      </c>
      <c r="BR3593">
        <v>1.4</v>
      </c>
      <c r="BS3593">
        <v>93.918000000000006</v>
      </c>
      <c r="BT3593">
        <v>-42.7</v>
      </c>
      <c r="BU3593">
        <v>4.9550000000000001</v>
      </c>
      <c r="BV3593">
        <v>5228.1000000000004</v>
      </c>
      <c r="BW3593" t="s">
        <v>37</v>
      </c>
      <c r="CB3593">
        <v>35</v>
      </c>
      <c r="CC3593" t="s">
        <v>43</v>
      </c>
      <c r="CD3593" t="s">
        <v>35</v>
      </c>
      <c r="CE3593" t="s">
        <v>44</v>
      </c>
      <c r="CF3593" t="s">
        <v>45</v>
      </c>
      <c r="CG3593" t="s">
        <v>37</v>
      </c>
      <c r="CH3593" t="s">
        <v>37</v>
      </c>
      <c r="CI3593" t="s">
        <v>38</v>
      </c>
      <c r="CJ3593" t="s">
        <v>39</v>
      </c>
      <c r="CK3593" t="s">
        <v>63</v>
      </c>
      <c r="CL3593">
        <v>267</v>
      </c>
      <c r="CM3593">
        <v>1</v>
      </c>
      <c r="CN3593">
        <v>999</v>
      </c>
      <c r="CO3593">
        <v>0</v>
      </c>
      <c r="CP3593" t="s">
        <v>41</v>
      </c>
      <c r="CQ3593">
        <v>1.1000000000000001</v>
      </c>
      <c r="CR3593">
        <v>93.994</v>
      </c>
      <c r="CS3593">
        <v>-36.4</v>
      </c>
      <c r="CT3593">
        <v>4.8600000000000003</v>
      </c>
      <c r="CU3593">
        <v>5191</v>
      </c>
      <c r="CV3593" t="s">
        <v>37</v>
      </c>
      <c r="DZ3593">
        <v>47</v>
      </c>
      <c r="EA3593" t="s">
        <v>51</v>
      </c>
      <c r="EB3593" t="s">
        <v>35</v>
      </c>
      <c r="EC3593" t="s">
        <v>49</v>
      </c>
      <c r="ED3593" t="s">
        <v>45</v>
      </c>
      <c r="EE3593" t="s">
        <v>42</v>
      </c>
      <c r="EF3593" t="s">
        <v>37</v>
      </c>
      <c r="EG3593" t="s">
        <v>68</v>
      </c>
      <c r="EH3593" t="s">
        <v>76</v>
      </c>
      <c r="EI3593" t="s">
        <v>64</v>
      </c>
      <c r="EJ3593">
        <v>53</v>
      </c>
      <c r="EK3593">
        <v>1</v>
      </c>
      <c r="EL3593">
        <v>999</v>
      </c>
      <c r="EM3593">
        <v>0</v>
      </c>
      <c r="EN3593" t="s">
        <v>41</v>
      </c>
      <c r="EO3593">
        <v>-1.8</v>
      </c>
      <c r="EP3593">
        <v>93.075000000000003</v>
      </c>
      <c r="EQ3593">
        <v>-47.1</v>
      </c>
      <c r="ER3593">
        <v>1.405</v>
      </c>
      <c r="ES3593">
        <v>5099.1000000000004</v>
      </c>
      <c r="ET3593" t="s">
        <v>37</v>
      </c>
      <c r="EY3593">
        <v>33</v>
      </c>
      <c r="EZ3593" t="s">
        <v>46</v>
      </c>
      <c r="FA3593" t="s">
        <v>35</v>
      </c>
      <c r="FB3593" t="s">
        <v>57</v>
      </c>
      <c r="FC3593" t="s">
        <v>45</v>
      </c>
      <c r="FD3593" t="s">
        <v>42</v>
      </c>
      <c r="FE3593" t="s">
        <v>37</v>
      </c>
      <c r="FF3593" t="s">
        <v>68</v>
      </c>
      <c r="FG3593" t="s">
        <v>72</v>
      </c>
      <c r="FH3593" t="s">
        <v>63</v>
      </c>
      <c r="FI3593">
        <v>386</v>
      </c>
      <c r="FJ3593">
        <v>2</v>
      </c>
      <c r="FK3593">
        <v>999</v>
      </c>
      <c r="FL3593">
        <v>0</v>
      </c>
      <c r="FM3593" t="s">
        <v>41</v>
      </c>
      <c r="FN3593">
        <v>-0.1</v>
      </c>
      <c r="FO3593">
        <v>93.2</v>
      </c>
      <c r="FP3593">
        <v>-42</v>
      </c>
      <c r="FQ3593">
        <v>4.0759999999999996</v>
      </c>
      <c r="FR3593">
        <v>5195.8</v>
      </c>
      <c r="FS3593" t="s">
        <v>37</v>
      </c>
    </row>
    <row r="3594" spans="4:175" x14ac:dyDescent="0.25">
      <c r="D3594">
        <v>64</v>
      </c>
      <c r="E3594" t="s">
        <v>56</v>
      </c>
      <c r="F3594" t="s">
        <v>35</v>
      </c>
      <c r="G3594" t="s">
        <v>36</v>
      </c>
      <c r="H3594" t="s">
        <v>37</v>
      </c>
      <c r="I3594" t="s">
        <v>42</v>
      </c>
      <c r="J3594" t="s">
        <v>37</v>
      </c>
      <c r="K3594" t="s">
        <v>68</v>
      </c>
      <c r="L3594" t="s">
        <v>72</v>
      </c>
      <c r="M3594" t="s">
        <v>63</v>
      </c>
      <c r="N3594">
        <v>427</v>
      </c>
      <c r="O3594">
        <v>1</v>
      </c>
      <c r="P3594">
        <v>999</v>
      </c>
      <c r="Q3594">
        <v>0</v>
      </c>
      <c r="R3594" t="s">
        <v>41</v>
      </c>
      <c r="S3594">
        <v>-3.4</v>
      </c>
      <c r="T3594">
        <v>92.649000000000001</v>
      </c>
      <c r="U3594">
        <v>-30.1</v>
      </c>
      <c r="V3594">
        <v>0.71399999999999997</v>
      </c>
      <c r="W3594">
        <v>5017.5</v>
      </c>
      <c r="X3594" t="s">
        <v>37</v>
      </c>
      <c r="BC3594">
        <v>42</v>
      </c>
      <c r="BD3594" t="s">
        <v>50</v>
      </c>
      <c r="BE3594" t="s">
        <v>35</v>
      </c>
      <c r="BF3594" t="s">
        <v>48</v>
      </c>
      <c r="BG3594" t="s">
        <v>37</v>
      </c>
      <c r="BH3594" t="s">
        <v>37</v>
      </c>
      <c r="BI3594" t="s">
        <v>37</v>
      </c>
      <c r="BJ3594" t="s">
        <v>38</v>
      </c>
      <c r="BK3594" t="s">
        <v>67</v>
      </c>
      <c r="BL3594" t="s">
        <v>63</v>
      </c>
      <c r="BM3594">
        <v>130</v>
      </c>
      <c r="BN3594">
        <v>1</v>
      </c>
      <c r="BO3594">
        <v>999</v>
      </c>
      <c r="BP3594">
        <v>0</v>
      </c>
      <c r="BQ3594" t="s">
        <v>41</v>
      </c>
      <c r="BR3594">
        <v>1.4</v>
      </c>
      <c r="BS3594">
        <v>93.918000000000006</v>
      </c>
      <c r="BT3594">
        <v>-42.7</v>
      </c>
      <c r="BU3594">
        <v>4.9660000000000002</v>
      </c>
      <c r="BV3594">
        <v>5228.1000000000004</v>
      </c>
      <c r="BW3594" t="s">
        <v>37</v>
      </c>
      <c r="CB3594">
        <v>35</v>
      </c>
      <c r="CC3594" t="s">
        <v>46</v>
      </c>
      <c r="CD3594" t="s">
        <v>35</v>
      </c>
      <c r="CE3594" t="s">
        <v>44</v>
      </c>
      <c r="CF3594" t="s">
        <v>37</v>
      </c>
      <c r="CG3594" t="s">
        <v>42</v>
      </c>
      <c r="CH3594" t="s">
        <v>37</v>
      </c>
      <c r="CI3594" t="s">
        <v>38</v>
      </c>
      <c r="CJ3594" t="s">
        <v>39</v>
      </c>
      <c r="CK3594" t="s">
        <v>63</v>
      </c>
      <c r="CL3594">
        <v>52</v>
      </c>
      <c r="CM3594">
        <v>1</v>
      </c>
      <c r="CN3594">
        <v>999</v>
      </c>
      <c r="CO3594">
        <v>0</v>
      </c>
      <c r="CP3594" t="s">
        <v>41</v>
      </c>
      <c r="CQ3594">
        <v>1.1000000000000001</v>
      </c>
      <c r="CR3594">
        <v>93.994</v>
      </c>
      <c r="CS3594">
        <v>-36.4</v>
      </c>
      <c r="CT3594">
        <v>4.8600000000000003</v>
      </c>
      <c r="CU3594">
        <v>5191</v>
      </c>
      <c r="CV3594" t="s">
        <v>37</v>
      </c>
      <c r="DZ3594">
        <v>47</v>
      </c>
      <c r="EA3594" t="s">
        <v>51</v>
      </c>
      <c r="EB3594" t="s">
        <v>35</v>
      </c>
      <c r="EC3594" t="s">
        <v>49</v>
      </c>
      <c r="ED3594" t="s">
        <v>45</v>
      </c>
      <c r="EE3594" t="s">
        <v>37</v>
      </c>
      <c r="EF3594" t="s">
        <v>37</v>
      </c>
      <c r="EG3594" t="s">
        <v>68</v>
      </c>
      <c r="EH3594" t="s">
        <v>76</v>
      </c>
      <c r="EI3594" t="s">
        <v>64</v>
      </c>
      <c r="EJ3594">
        <v>92</v>
      </c>
      <c r="EK3594">
        <v>1</v>
      </c>
      <c r="EL3594">
        <v>999</v>
      </c>
      <c r="EM3594">
        <v>0</v>
      </c>
      <c r="EN3594" t="s">
        <v>41</v>
      </c>
      <c r="EO3594">
        <v>-1.8</v>
      </c>
      <c r="EP3594">
        <v>93.075000000000003</v>
      </c>
      <c r="EQ3594">
        <v>-47.1</v>
      </c>
      <c r="ER3594">
        <v>1.405</v>
      </c>
      <c r="ES3594">
        <v>5099.1000000000004</v>
      </c>
      <c r="ET3594" t="s">
        <v>37</v>
      </c>
      <c r="EY3594">
        <v>33</v>
      </c>
      <c r="EZ3594" t="s">
        <v>46</v>
      </c>
      <c r="FA3594" t="s">
        <v>53</v>
      </c>
      <c r="FB3594" t="s">
        <v>57</v>
      </c>
      <c r="FC3594" t="s">
        <v>37</v>
      </c>
      <c r="FD3594" t="s">
        <v>42</v>
      </c>
      <c r="FE3594" t="s">
        <v>37</v>
      </c>
      <c r="FF3594" t="s">
        <v>68</v>
      </c>
      <c r="FG3594" t="s">
        <v>72</v>
      </c>
      <c r="FH3594" t="s">
        <v>63</v>
      </c>
      <c r="FI3594">
        <v>214</v>
      </c>
      <c r="FJ3594">
        <v>2</v>
      </c>
      <c r="FK3594">
        <v>999</v>
      </c>
      <c r="FL3594">
        <v>1</v>
      </c>
      <c r="FM3594" t="s">
        <v>71</v>
      </c>
      <c r="FN3594">
        <v>-0.1</v>
      </c>
      <c r="FO3594">
        <v>93.2</v>
      </c>
      <c r="FP3594">
        <v>-42</v>
      </c>
      <c r="FQ3594">
        <v>4.0759999999999996</v>
      </c>
      <c r="FR3594">
        <v>5195.8</v>
      </c>
      <c r="FS3594" t="s">
        <v>37</v>
      </c>
    </row>
    <row r="3595" spans="4:175" x14ac:dyDescent="0.25">
      <c r="D3595">
        <v>64</v>
      </c>
      <c r="E3595" t="s">
        <v>54</v>
      </c>
      <c r="F3595" t="s">
        <v>35</v>
      </c>
      <c r="G3595" t="s">
        <v>36</v>
      </c>
      <c r="H3595" t="s">
        <v>37</v>
      </c>
      <c r="I3595" t="s">
        <v>45</v>
      </c>
      <c r="J3595" t="s">
        <v>45</v>
      </c>
      <c r="K3595" t="s">
        <v>38</v>
      </c>
      <c r="L3595" t="s">
        <v>74</v>
      </c>
      <c r="M3595" t="s">
        <v>62</v>
      </c>
      <c r="N3595">
        <v>137</v>
      </c>
      <c r="O3595">
        <v>8</v>
      </c>
      <c r="P3595">
        <v>999</v>
      </c>
      <c r="Q3595">
        <v>0</v>
      </c>
      <c r="R3595" t="s">
        <v>41</v>
      </c>
      <c r="S3595">
        <v>-3</v>
      </c>
      <c r="T3595">
        <v>92.712999999999994</v>
      </c>
      <c r="U3595">
        <v>-33</v>
      </c>
      <c r="V3595">
        <v>0.71499999999999997</v>
      </c>
      <c r="W3595">
        <v>5023.5</v>
      </c>
      <c r="X3595" t="s">
        <v>37</v>
      </c>
      <c r="BC3595">
        <v>42</v>
      </c>
      <c r="BD3595" t="s">
        <v>50</v>
      </c>
      <c r="BE3595" t="s">
        <v>35</v>
      </c>
      <c r="BF3595" t="s">
        <v>48</v>
      </c>
      <c r="BG3595" t="s">
        <v>45</v>
      </c>
      <c r="BH3595" t="s">
        <v>37</v>
      </c>
      <c r="BI3595" t="s">
        <v>37</v>
      </c>
      <c r="BJ3595" t="s">
        <v>38</v>
      </c>
      <c r="BK3595" t="s">
        <v>67</v>
      </c>
      <c r="BL3595" t="s">
        <v>64</v>
      </c>
      <c r="BM3595">
        <v>61</v>
      </c>
      <c r="BN3595">
        <v>4</v>
      </c>
      <c r="BO3595">
        <v>999</v>
      </c>
      <c r="BP3595">
        <v>0</v>
      </c>
      <c r="BQ3595" t="s">
        <v>41</v>
      </c>
      <c r="BR3595">
        <v>1.4</v>
      </c>
      <c r="BS3595">
        <v>93.918000000000006</v>
      </c>
      <c r="BT3595">
        <v>-42.7</v>
      </c>
      <c r="BU3595">
        <v>4.9589999999999996</v>
      </c>
      <c r="BV3595">
        <v>5228.1000000000004</v>
      </c>
      <c r="BW3595" t="s">
        <v>37</v>
      </c>
      <c r="CB3595">
        <v>35</v>
      </c>
      <c r="CC3595" t="s">
        <v>43</v>
      </c>
      <c r="CD3595" t="s">
        <v>35</v>
      </c>
      <c r="CE3595" t="s">
        <v>44</v>
      </c>
      <c r="CF3595" t="s">
        <v>37</v>
      </c>
      <c r="CG3595" t="s">
        <v>37</v>
      </c>
      <c r="CH3595" t="s">
        <v>37</v>
      </c>
      <c r="CI3595" t="s">
        <v>38</v>
      </c>
      <c r="CJ3595" t="s">
        <v>39</v>
      </c>
      <c r="CK3595" t="s">
        <v>63</v>
      </c>
      <c r="CL3595">
        <v>283</v>
      </c>
      <c r="CM3595">
        <v>1</v>
      </c>
      <c r="CN3595">
        <v>999</v>
      </c>
      <c r="CO3595">
        <v>0</v>
      </c>
      <c r="CP3595" t="s">
        <v>41</v>
      </c>
      <c r="CQ3595">
        <v>1.1000000000000001</v>
      </c>
      <c r="CR3595">
        <v>93.994</v>
      </c>
      <c r="CS3595">
        <v>-36.4</v>
      </c>
      <c r="CT3595">
        <v>4.8600000000000003</v>
      </c>
      <c r="CU3595">
        <v>5191</v>
      </c>
      <c r="CV3595" t="s">
        <v>37</v>
      </c>
      <c r="DZ3595">
        <v>47</v>
      </c>
      <c r="EA3595" t="s">
        <v>55</v>
      </c>
      <c r="EB3595" t="s">
        <v>35</v>
      </c>
      <c r="EC3595" t="s">
        <v>49</v>
      </c>
      <c r="ED3595" t="s">
        <v>37</v>
      </c>
      <c r="EE3595" t="s">
        <v>42</v>
      </c>
      <c r="EF3595" t="s">
        <v>37</v>
      </c>
      <c r="EG3595" t="s">
        <v>68</v>
      </c>
      <c r="EH3595" t="s">
        <v>76</v>
      </c>
      <c r="EI3595" t="s">
        <v>64</v>
      </c>
      <c r="EJ3595">
        <v>239</v>
      </c>
      <c r="EK3595">
        <v>2</v>
      </c>
      <c r="EL3595">
        <v>999</v>
      </c>
      <c r="EM3595">
        <v>1</v>
      </c>
      <c r="EN3595" t="s">
        <v>71</v>
      </c>
      <c r="EO3595">
        <v>-1.8</v>
      </c>
      <c r="EP3595">
        <v>93.075000000000003</v>
      </c>
      <c r="EQ3595">
        <v>-47.1</v>
      </c>
      <c r="ER3595">
        <v>1.405</v>
      </c>
      <c r="ES3595">
        <v>5099.1000000000004</v>
      </c>
      <c r="ET3595" t="s">
        <v>37</v>
      </c>
      <c r="EY3595">
        <v>33</v>
      </c>
      <c r="EZ3595" t="s">
        <v>46</v>
      </c>
      <c r="FA3595" t="s">
        <v>35</v>
      </c>
      <c r="FB3595" t="s">
        <v>57</v>
      </c>
      <c r="FC3595" t="s">
        <v>37</v>
      </c>
      <c r="FD3595" t="s">
        <v>45</v>
      </c>
      <c r="FE3595" t="s">
        <v>45</v>
      </c>
      <c r="FF3595" t="s">
        <v>68</v>
      </c>
      <c r="FG3595" t="s">
        <v>72</v>
      </c>
      <c r="FH3595" t="s">
        <v>63</v>
      </c>
      <c r="FI3595">
        <v>470</v>
      </c>
      <c r="FJ3595">
        <v>2</v>
      </c>
      <c r="FK3595">
        <v>999</v>
      </c>
      <c r="FL3595">
        <v>0</v>
      </c>
      <c r="FM3595" t="s">
        <v>41</v>
      </c>
      <c r="FN3595">
        <v>-0.1</v>
      </c>
      <c r="FO3595">
        <v>93.2</v>
      </c>
      <c r="FP3595">
        <v>-42</v>
      </c>
      <c r="FQ3595">
        <v>4.0759999999999996</v>
      </c>
      <c r="FR3595">
        <v>5195.8</v>
      </c>
      <c r="FS3595" t="s">
        <v>37</v>
      </c>
    </row>
    <row r="3596" spans="4:175" x14ac:dyDescent="0.25">
      <c r="D3596">
        <v>64</v>
      </c>
      <c r="E3596" t="s">
        <v>34</v>
      </c>
      <c r="F3596" t="s">
        <v>35</v>
      </c>
      <c r="G3596" t="s">
        <v>36</v>
      </c>
      <c r="H3596" t="s">
        <v>37</v>
      </c>
      <c r="I3596" t="s">
        <v>37</v>
      </c>
      <c r="J3596" t="s">
        <v>37</v>
      </c>
      <c r="K3596" t="s">
        <v>38</v>
      </c>
      <c r="L3596" t="s">
        <v>74</v>
      </c>
      <c r="M3596" t="s">
        <v>63</v>
      </c>
      <c r="N3596">
        <v>208</v>
      </c>
      <c r="O3596">
        <v>1</v>
      </c>
      <c r="P3596">
        <v>999</v>
      </c>
      <c r="Q3596">
        <v>0</v>
      </c>
      <c r="R3596" t="s">
        <v>41</v>
      </c>
      <c r="S3596">
        <v>-3</v>
      </c>
      <c r="T3596">
        <v>92.712999999999994</v>
      </c>
      <c r="U3596">
        <v>-33</v>
      </c>
      <c r="V3596">
        <v>0.71399999999999997</v>
      </c>
      <c r="W3596">
        <v>5023.5</v>
      </c>
      <c r="X3596" t="s">
        <v>37</v>
      </c>
      <c r="BC3596">
        <v>42</v>
      </c>
      <c r="BD3596" t="s">
        <v>50</v>
      </c>
      <c r="BE3596" t="s">
        <v>53</v>
      </c>
      <c r="BF3596" t="s">
        <v>48</v>
      </c>
      <c r="BG3596" t="s">
        <v>37</v>
      </c>
      <c r="BH3596" t="s">
        <v>37</v>
      </c>
      <c r="BI3596" t="s">
        <v>37</v>
      </c>
      <c r="BJ3596" t="s">
        <v>68</v>
      </c>
      <c r="BK3596" t="s">
        <v>67</v>
      </c>
      <c r="BL3596" t="s">
        <v>40</v>
      </c>
      <c r="BM3596">
        <v>111</v>
      </c>
      <c r="BN3596">
        <v>3</v>
      </c>
      <c r="BO3596">
        <v>999</v>
      </c>
      <c r="BP3596">
        <v>0</v>
      </c>
      <c r="BQ3596" t="s">
        <v>41</v>
      </c>
      <c r="BR3596">
        <v>1.4</v>
      </c>
      <c r="BS3596">
        <v>93.918000000000006</v>
      </c>
      <c r="BT3596">
        <v>-42.7</v>
      </c>
      <c r="BU3596">
        <v>4.96</v>
      </c>
      <c r="BV3596">
        <v>5228.1000000000004</v>
      </c>
      <c r="BW3596" t="s">
        <v>37</v>
      </c>
      <c r="CB3596">
        <v>35</v>
      </c>
      <c r="CC3596" t="s">
        <v>46</v>
      </c>
      <c r="CD3596" t="s">
        <v>35</v>
      </c>
      <c r="CE3596" t="s">
        <v>44</v>
      </c>
      <c r="CF3596" t="s">
        <v>37</v>
      </c>
      <c r="CG3596" t="s">
        <v>42</v>
      </c>
      <c r="CH3596" t="s">
        <v>37</v>
      </c>
      <c r="CI3596" t="s">
        <v>38</v>
      </c>
      <c r="CJ3596" t="s">
        <v>39</v>
      </c>
      <c r="CK3596" t="s">
        <v>63</v>
      </c>
      <c r="CL3596">
        <v>228</v>
      </c>
      <c r="CM3596">
        <v>3</v>
      </c>
      <c r="CN3596">
        <v>999</v>
      </c>
      <c r="CO3596">
        <v>0</v>
      </c>
      <c r="CP3596" t="s">
        <v>41</v>
      </c>
      <c r="CQ3596">
        <v>1.1000000000000001</v>
      </c>
      <c r="CR3596">
        <v>93.994</v>
      </c>
      <c r="CS3596">
        <v>-36.4</v>
      </c>
      <c r="CT3596">
        <v>4.8600000000000003</v>
      </c>
      <c r="CU3596">
        <v>5191</v>
      </c>
      <c r="CV3596" t="s">
        <v>37</v>
      </c>
      <c r="DZ3596">
        <v>47</v>
      </c>
      <c r="EA3596" t="s">
        <v>51</v>
      </c>
      <c r="EB3596" t="s">
        <v>35</v>
      </c>
      <c r="EC3596" t="s">
        <v>49</v>
      </c>
      <c r="ED3596" t="s">
        <v>45</v>
      </c>
      <c r="EE3596" t="s">
        <v>42</v>
      </c>
      <c r="EF3596" t="s">
        <v>37</v>
      </c>
      <c r="EG3596" t="s">
        <v>68</v>
      </c>
      <c r="EH3596" t="s">
        <v>39</v>
      </c>
      <c r="EI3596" t="s">
        <v>61</v>
      </c>
      <c r="EJ3596">
        <v>60</v>
      </c>
      <c r="EK3596">
        <v>1</v>
      </c>
      <c r="EL3596">
        <v>999</v>
      </c>
      <c r="EM3596">
        <v>0</v>
      </c>
      <c r="EN3596" t="s">
        <v>41</v>
      </c>
      <c r="EO3596">
        <v>-1.8</v>
      </c>
      <c r="EP3596">
        <v>92.893000000000001</v>
      </c>
      <c r="EQ3596">
        <v>-46.2</v>
      </c>
      <c r="ER3596">
        <v>1.3440000000000001</v>
      </c>
      <c r="ES3596">
        <v>5099.1000000000004</v>
      </c>
      <c r="ET3596" t="s">
        <v>37</v>
      </c>
      <c r="EY3596">
        <v>33</v>
      </c>
      <c r="EZ3596" t="s">
        <v>46</v>
      </c>
      <c r="FA3596" t="s">
        <v>52</v>
      </c>
      <c r="FB3596" t="s">
        <v>57</v>
      </c>
      <c r="FC3596" t="s">
        <v>37</v>
      </c>
      <c r="FD3596" t="s">
        <v>37</v>
      </c>
      <c r="FE3596" t="s">
        <v>37</v>
      </c>
      <c r="FF3596" t="s">
        <v>68</v>
      </c>
      <c r="FG3596" t="s">
        <v>72</v>
      </c>
      <c r="FH3596" t="s">
        <v>63</v>
      </c>
      <c r="FI3596">
        <v>986</v>
      </c>
      <c r="FJ3596">
        <v>6</v>
      </c>
      <c r="FK3596">
        <v>999</v>
      </c>
      <c r="FL3596">
        <v>0</v>
      </c>
      <c r="FM3596" t="s">
        <v>41</v>
      </c>
      <c r="FN3596">
        <v>-0.1</v>
      </c>
      <c r="FO3596">
        <v>93.2</v>
      </c>
      <c r="FP3596">
        <v>-42</v>
      </c>
      <c r="FQ3596">
        <v>4.0759999999999996</v>
      </c>
      <c r="FR3596">
        <v>5195.8</v>
      </c>
      <c r="FS3596" t="s">
        <v>37</v>
      </c>
    </row>
    <row r="3597" spans="4:175" x14ac:dyDescent="0.25">
      <c r="D3597">
        <v>64</v>
      </c>
      <c r="E3597" t="s">
        <v>34</v>
      </c>
      <c r="F3597" t="s">
        <v>35</v>
      </c>
      <c r="G3597" t="s">
        <v>36</v>
      </c>
      <c r="H3597" t="s">
        <v>37</v>
      </c>
      <c r="I3597" t="s">
        <v>37</v>
      </c>
      <c r="J3597" t="s">
        <v>42</v>
      </c>
      <c r="K3597" t="s">
        <v>68</v>
      </c>
      <c r="L3597" t="s">
        <v>74</v>
      </c>
      <c r="M3597" t="s">
        <v>63</v>
      </c>
      <c r="N3597">
        <v>501</v>
      </c>
      <c r="O3597">
        <v>1</v>
      </c>
      <c r="P3597">
        <v>6</v>
      </c>
      <c r="Q3597">
        <v>1</v>
      </c>
      <c r="R3597" t="s">
        <v>73</v>
      </c>
      <c r="S3597">
        <v>-3</v>
      </c>
      <c r="T3597">
        <v>92.712999999999994</v>
      </c>
      <c r="U3597">
        <v>-33</v>
      </c>
      <c r="V3597">
        <v>0.71399999999999997</v>
      </c>
      <c r="W3597">
        <v>5023.5</v>
      </c>
      <c r="X3597" t="s">
        <v>37</v>
      </c>
      <c r="BC3597">
        <v>42</v>
      </c>
      <c r="BD3597" t="s">
        <v>50</v>
      </c>
      <c r="BE3597" t="s">
        <v>53</v>
      </c>
      <c r="BF3597" t="s">
        <v>48</v>
      </c>
      <c r="BG3597" t="s">
        <v>37</v>
      </c>
      <c r="BH3597" t="s">
        <v>37</v>
      </c>
      <c r="BI3597" t="s">
        <v>37</v>
      </c>
      <c r="BJ3597" t="s">
        <v>38</v>
      </c>
      <c r="BK3597" t="s">
        <v>67</v>
      </c>
      <c r="BL3597" t="s">
        <v>40</v>
      </c>
      <c r="BM3597">
        <v>259</v>
      </c>
      <c r="BN3597">
        <v>8</v>
      </c>
      <c r="BO3597">
        <v>999</v>
      </c>
      <c r="BP3597">
        <v>0</v>
      </c>
      <c r="BQ3597" t="s">
        <v>41</v>
      </c>
      <c r="BR3597">
        <v>1.4</v>
      </c>
      <c r="BS3597">
        <v>93.918000000000006</v>
      </c>
      <c r="BT3597">
        <v>-42.7</v>
      </c>
      <c r="BU3597">
        <v>4.96</v>
      </c>
      <c r="BV3597">
        <v>5228.1000000000004</v>
      </c>
      <c r="BW3597" t="s">
        <v>37</v>
      </c>
      <c r="CB3597">
        <v>35</v>
      </c>
      <c r="CC3597" t="s">
        <v>43</v>
      </c>
      <c r="CD3597" t="s">
        <v>35</v>
      </c>
      <c r="CE3597" t="s">
        <v>44</v>
      </c>
      <c r="CF3597" t="s">
        <v>37</v>
      </c>
      <c r="CG3597" t="s">
        <v>37</v>
      </c>
      <c r="CH3597" t="s">
        <v>37</v>
      </c>
      <c r="CI3597" t="s">
        <v>38</v>
      </c>
      <c r="CJ3597" t="s">
        <v>39</v>
      </c>
      <c r="CK3597" t="s">
        <v>63</v>
      </c>
      <c r="CL3597">
        <v>86</v>
      </c>
      <c r="CM3597">
        <v>4</v>
      </c>
      <c r="CN3597">
        <v>999</v>
      </c>
      <c r="CO3597">
        <v>0</v>
      </c>
      <c r="CP3597" t="s">
        <v>41</v>
      </c>
      <c r="CQ3597">
        <v>1.1000000000000001</v>
      </c>
      <c r="CR3597">
        <v>93.994</v>
      </c>
      <c r="CS3597">
        <v>-36.4</v>
      </c>
      <c r="CT3597">
        <v>4.8600000000000003</v>
      </c>
      <c r="CU3597">
        <v>5191</v>
      </c>
      <c r="CV3597" t="s">
        <v>37</v>
      </c>
      <c r="DZ3597">
        <v>47</v>
      </c>
      <c r="EA3597" t="s">
        <v>43</v>
      </c>
      <c r="EB3597" t="s">
        <v>35</v>
      </c>
      <c r="EC3597" t="s">
        <v>49</v>
      </c>
      <c r="ED3597" t="s">
        <v>37</v>
      </c>
      <c r="EE3597" t="s">
        <v>42</v>
      </c>
      <c r="EF3597" t="s">
        <v>37</v>
      </c>
      <c r="EG3597" t="s">
        <v>68</v>
      </c>
      <c r="EH3597" t="s">
        <v>39</v>
      </c>
      <c r="EI3597" t="s">
        <v>62</v>
      </c>
      <c r="EJ3597">
        <v>137</v>
      </c>
      <c r="EK3597">
        <v>3</v>
      </c>
      <c r="EL3597">
        <v>999</v>
      </c>
      <c r="EM3597">
        <v>0</v>
      </c>
      <c r="EN3597" t="s">
        <v>41</v>
      </c>
      <c r="EO3597">
        <v>-1.8</v>
      </c>
      <c r="EP3597">
        <v>92.893000000000001</v>
      </c>
      <c r="EQ3597">
        <v>-46.2</v>
      </c>
      <c r="ER3597">
        <v>1.2809999999999999</v>
      </c>
      <c r="ES3597">
        <v>5099.1000000000004</v>
      </c>
      <c r="ET3597" t="s">
        <v>37</v>
      </c>
      <c r="EY3597">
        <v>33</v>
      </c>
      <c r="EZ3597" t="s">
        <v>46</v>
      </c>
      <c r="FA3597" t="s">
        <v>52</v>
      </c>
      <c r="FB3597" t="s">
        <v>57</v>
      </c>
      <c r="FC3597" t="s">
        <v>37</v>
      </c>
      <c r="FD3597" t="s">
        <v>37</v>
      </c>
      <c r="FE3597" t="s">
        <v>37</v>
      </c>
      <c r="FF3597" t="s">
        <v>68</v>
      </c>
      <c r="FG3597" t="s">
        <v>72</v>
      </c>
      <c r="FH3597" t="s">
        <v>63</v>
      </c>
      <c r="FI3597">
        <v>117</v>
      </c>
      <c r="FJ3597">
        <v>3</v>
      </c>
      <c r="FK3597">
        <v>999</v>
      </c>
      <c r="FL3597">
        <v>0</v>
      </c>
      <c r="FM3597" t="s">
        <v>41</v>
      </c>
      <c r="FN3597">
        <v>-0.1</v>
      </c>
      <c r="FO3597">
        <v>93.2</v>
      </c>
      <c r="FP3597">
        <v>-42</v>
      </c>
      <c r="FQ3597">
        <v>4.0759999999999996</v>
      </c>
      <c r="FR3597">
        <v>5195.8</v>
      </c>
      <c r="FS3597" t="s">
        <v>37</v>
      </c>
    </row>
    <row r="3598" spans="4:175" x14ac:dyDescent="0.25">
      <c r="D3598">
        <v>65</v>
      </c>
      <c r="E3598" t="s">
        <v>34</v>
      </c>
      <c r="F3598" t="s">
        <v>35</v>
      </c>
      <c r="G3598" t="s">
        <v>36</v>
      </c>
      <c r="H3598" t="s">
        <v>37</v>
      </c>
      <c r="I3598" t="s">
        <v>37</v>
      </c>
      <c r="J3598" t="s">
        <v>37</v>
      </c>
      <c r="K3598" t="s">
        <v>68</v>
      </c>
      <c r="L3598" t="s">
        <v>66</v>
      </c>
      <c r="M3598" t="s">
        <v>40</v>
      </c>
      <c r="N3598">
        <v>145</v>
      </c>
      <c r="O3598">
        <v>2</v>
      </c>
      <c r="P3598">
        <v>999</v>
      </c>
      <c r="Q3598">
        <v>0</v>
      </c>
      <c r="R3598" t="s">
        <v>41</v>
      </c>
      <c r="S3598">
        <v>-2.9</v>
      </c>
      <c r="T3598">
        <v>92.962999999999994</v>
      </c>
      <c r="U3598">
        <v>-40.799999999999997</v>
      </c>
      <c r="V3598">
        <v>1.266</v>
      </c>
      <c r="W3598">
        <v>5076.2</v>
      </c>
      <c r="X3598" t="s">
        <v>37</v>
      </c>
      <c r="BC3598">
        <v>42</v>
      </c>
      <c r="BD3598" t="s">
        <v>51</v>
      </c>
      <c r="BE3598" t="s">
        <v>53</v>
      </c>
      <c r="BF3598" t="s">
        <v>48</v>
      </c>
      <c r="BG3598" t="s">
        <v>37</v>
      </c>
      <c r="BH3598" t="s">
        <v>42</v>
      </c>
      <c r="BI3598" t="s">
        <v>37</v>
      </c>
      <c r="BJ3598" t="s">
        <v>68</v>
      </c>
      <c r="BK3598" t="s">
        <v>67</v>
      </c>
      <c r="BL3598" t="s">
        <v>40</v>
      </c>
      <c r="BM3598">
        <v>299</v>
      </c>
      <c r="BN3598">
        <v>3</v>
      </c>
      <c r="BO3598">
        <v>999</v>
      </c>
      <c r="BP3598">
        <v>0</v>
      </c>
      <c r="BQ3598" t="s">
        <v>41</v>
      </c>
      <c r="BR3598">
        <v>1.4</v>
      </c>
      <c r="BS3598">
        <v>93.918000000000006</v>
      </c>
      <c r="BT3598">
        <v>-42.7</v>
      </c>
      <c r="BU3598">
        <v>4.96</v>
      </c>
      <c r="BV3598">
        <v>5228.1000000000004</v>
      </c>
      <c r="BW3598" t="s">
        <v>37</v>
      </c>
      <c r="CB3598">
        <v>35</v>
      </c>
      <c r="CC3598" t="s">
        <v>43</v>
      </c>
      <c r="CD3598" t="s">
        <v>52</v>
      </c>
      <c r="CE3598" t="s">
        <v>44</v>
      </c>
      <c r="CF3598" t="s">
        <v>37</v>
      </c>
      <c r="CG3598" t="s">
        <v>42</v>
      </c>
      <c r="CH3598" t="s">
        <v>42</v>
      </c>
      <c r="CI3598" t="s">
        <v>38</v>
      </c>
      <c r="CJ3598" t="s">
        <v>39</v>
      </c>
      <c r="CK3598" t="s">
        <v>63</v>
      </c>
      <c r="CL3598">
        <v>151</v>
      </c>
      <c r="CM3598">
        <v>7</v>
      </c>
      <c r="CN3598">
        <v>999</v>
      </c>
      <c r="CO3598">
        <v>0</v>
      </c>
      <c r="CP3598" t="s">
        <v>41</v>
      </c>
      <c r="CQ3598">
        <v>1.1000000000000001</v>
      </c>
      <c r="CR3598">
        <v>93.994</v>
      </c>
      <c r="CS3598">
        <v>-36.4</v>
      </c>
      <c r="CT3598">
        <v>4.8600000000000003</v>
      </c>
      <c r="CU3598">
        <v>5191</v>
      </c>
      <c r="CV3598" t="s">
        <v>37</v>
      </c>
      <c r="DZ3598">
        <v>47</v>
      </c>
      <c r="EA3598" t="s">
        <v>59</v>
      </c>
      <c r="EB3598" t="s">
        <v>35</v>
      </c>
      <c r="EC3598" t="s">
        <v>49</v>
      </c>
      <c r="ED3598" t="s">
        <v>37</v>
      </c>
      <c r="EE3598" t="s">
        <v>42</v>
      </c>
      <c r="EF3598" t="s">
        <v>37</v>
      </c>
      <c r="EG3598" t="s">
        <v>68</v>
      </c>
      <c r="EH3598" t="s">
        <v>39</v>
      </c>
      <c r="EI3598" t="s">
        <v>40</v>
      </c>
      <c r="EJ3598">
        <v>69</v>
      </c>
      <c r="EK3598">
        <v>1</v>
      </c>
      <c r="EL3598">
        <v>999</v>
      </c>
      <c r="EM3598">
        <v>0</v>
      </c>
      <c r="EN3598" t="s">
        <v>41</v>
      </c>
      <c r="EO3598">
        <v>-1.8</v>
      </c>
      <c r="EP3598">
        <v>92.893000000000001</v>
      </c>
      <c r="EQ3598">
        <v>-46.2</v>
      </c>
      <c r="ER3598">
        <v>1.244</v>
      </c>
      <c r="ES3598">
        <v>5099.1000000000004</v>
      </c>
      <c r="ET3598" t="s">
        <v>37</v>
      </c>
      <c r="EY3598">
        <v>33</v>
      </c>
      <c r="EZ3598" t="s">
        <v>46</v>
      </c>
      <c r="FA3598" t="s">
        <v>52</v>
      </c>
      <c r="FB3598" t="s">
        <v>57</v>
      </c>
      <c r="FC3598" t="s">
        <v>37</v>
      </c>
      <c r="FD3598" t="s">
        <v>42</v>
      </c>
      <c r="FE3598" t="s">
        <v>42</v>
      </c>
      <c r="FF3598" t="s">
        <v>68</v>
      </c>
      <c r="FG3598" t="s">
        <v>72</v>
      </c>
      <c r="FH3598" t="s">
        <v>63</v>
      </c>
      <c r="FI3598">
        <v>90</v>
      </c>
      <c r="FJ3598">
        <v>4</v>
      </c>
      <c r="FK3598">
        <v>999</v>
      </c>
      <c r="FL3598">
        <v>1</v>
      </c>
      <c r="FM3598" t="s">
        <v>71</v>
      </c>
      <c r="FN3598">
        <v>-0.1</v>
      </c>
      <c r="FO3598">
        <v>93.2</v>
      </c>
      <c r="FP3598">
        <v>-42</v>
      </c>
      <c r="FQ3598">
        <v>4.0759999999999996</v>
      </c>
      <c r="FR3598">
        <v>5195.8</v>
      </c>
      <c r="FS3598" t="s">
        <v>37</v>
      </c>
    </row>
    <row r="3599" spans="4:175" x14ac:dyDescent="0.25">
      <c r="D3599">
        <v>65</v>
      </c>
      <c r="E3599" t="s">
        <v>34</v>
      </c>
      <c r="F3599" t="s">
        <v>35</v>
      </c>
      <c r="G3599" t="s">
        <v>36</v>
      </c>
      <c r="H3599" t="s">
        <v>37</v>
      </c>
      <c r="I3599" t="s">
        <v>37</v>
      </c>
      <c r="J3599" t="s">
        <v>37</v>
      </c>
      <c r="K3599" t="s">
        <v>68</v>
      </c>
      <c r="L3599" t="s">
        <v>66</v>
      </c>
      <c r="M3599" t="s">
        <v>40</v>
      </c>
      <c r="N3599">
        <v>89</v>
      </c>
      <c r="O3599">
        <v>2</v>
      </c>
      <c r="P3599">
        <v>999</v>
      </c>
      <c r="Q3599">
        <v>0</v>
      </c>
      <c r="R3599" t="s">
        <v>41</v>
      </c>
      <c r="S3599">
        <v>-2.9</v>
      </c>
      <c r="T3599">
        <v>92.962999999999994</v>
      </c>
      <c r="U3599">
        <v>-40.799999999999997</v>
      </c>
      <c r="V3599">
        <v>1.266</v>
      </c>
      <c r="W3599">
        <v>5076.2</v>
      </c>
      <c r="X3599" t="s">
        <v>37</v>
      </c>
      <c r="BC3599">
        <v>42</v>
      </c>
      <c r="BD3599" t="s">
        <v>50</v>
      </c>
      <c r="BE3599" t="s">
        <v>35</v>
      </c>
      <c r="BF3599" t="s">
        <v>48</v>
      </c>
      <c r="BG3599" t="s">
        <v>37</v>
      </c>
      <c r="BH3599" t="s">
        <v>37</v>
      </c>
      <c r="BI3599" t="s">
        <v>37</v>
      </c>
      <c r="BJ3599" t="s">
        <v>68</v>
      </c>
      <c r="BK3599" t="s">
        <v>67</v>
      </c>
      <c r="BL3599" t="s">
        <v>61</v>
      </c>
      <c r="BM3599">
        <v>119</v>
      </c>
      <c r="BN3599">
        <v>3</v>
      </c>
      <c r="BO3599">
        <v>999</v>
      </c>
      <c r="BP3599">
        <v>0</v>
      </c>
      <c r="BQ3599" t="s">
        <v>41</v>
      </c>
      <c r="BR3599">
        <v>1.4</v>
      </c>
      <c r="BS3599">
        <v>93.918000000000006</v>
      </c>
      <c r="BT3599">
        <v>-42.7</v>
      </c>
      <c r="BU3599">
        <v>4.9619999999999997</v>
      </c>
      <c r="BV3599">
        <v>5228.1000000000004</v>
      </c>
      <c r="BW3599" t="s">
        <v>37</v>
      </c>
      <c r="CB3599">
        <v>35</v>
      </c>
      <c r="CC3599" t="s">
        <v>46</v>
      </c>
      <c r="CD3599" t="s">
        <v>52</v>
      </c>
      <c r="CE3599" t="s">
        <v>44</v>
      </c>
      <c r="CF3599" t="s">
        <v>37</v>
      </c>
      <c r="CG3599" t="s">
        <v>37</v>
      </c>
      <c r="CH3599" t="s">
        <v>37</v>
      </c>
      <c r="CI3599" t="s">
        <v>38</v>
      </c>
      <c r="CJ3599" t="s">
        <v>39</v>
      </c>
      <c r="CK3599" t="s">
        <v>64</v>
      </c>
      <c r="CL3599">
        <v>162</v>
      </c>
      <c r="CM3599">
        <v>1</v>
      </c>
      <c r="CN3599">
        <v>999</v>
      </c>
      <c r="CO3599">
        <v>0</v>
      </c>
      <c r="CP3599" t="s">
        <v>41</v>
      </c>
      <c r="CQ3599">
        <v>1.1000000000000001</v>
      </c>
      <c r="CR3599">
        <v>93.994</v>
      </c>
      <c r="CS3599">
        <v>-36.4</v>
      </c>
      <c r="CT3599">
        <v>4.8639999999999999</v>
      </c>
      <c r="CU3599">
        <v>5191</v>
      </c>
      <c r="CV3599" t="s">
        <v>37</v>
      </c>
      <c r="DZ3599">
        <v>47</v>
      </c>
      <c r="EA3599" t="s">
        <v>59</v>
      </c>
      <c r="EB3599" t="s">
        <v>35</v>
      </c>
      <c r="EC3599" t="s">
        <v>49</v>
      </c>
      <c r="ED3599" t="s">
        <v>37</v>
      </c>
      <c r="EE3599" t="s">
        <v>45</v>
      </c>
      <c r="EF3599" t="s">
        <v>45</v>
      </c>
      <c r="EG3599" t="s">
        <v>68</v>
      </c>
      <c r="EH3599" t="s">
        <v>39</v>
      </c>
      <c r="EI3599" t="s">
        <v>40</v>
      </c>
      <c r="EJ3599">
        <v>44</v>
      </c>
      <c r="EK3599">
        <v>2</v>
      </c>
      <c r="EL3599">
        <v>999</v>
      </c>
      <c r="EM3599">
        <v>0</v>
      </c>
      <c r="EN3599" t="s">
        <v>41</v>
      </c>
      <c r="EO3599">
        <v>-1.8</v>
      </c>
      <c r="EP3599">
        <v>92.893000000000001</v>
      </c>
      <c r="EQ3599">
        <v>-46.2</v>
      </c>
      <c r="ER3599">
        <v>1.244</v>
      </c>
      <c r="ES3599">
        <v>5099.1000000000004</v>
      </c>
      <c r="ET3599" t="s">
        <v>37</v>
      </c>
      <c r="EY3599">
        <v>33</v>
      </c>
      <c r="EZ3599" t="s">
        <v>46</v>
      </c>
      <c r="FA3599" t="s">
        <v>52</v>
      </c>
      <c r="FB3599" t="s">
        <v>57</v>
      </c>
      <c r="FC3599" t="s">
        <v>37</v>
      </c>
      <c r="FD3599" t="s">
        <v>42</v>
      </c>
      <c r="FE3599" t="s">
        <v>37</v>
      </c>
      <c r="FF3599" t="s">
        <v>68</v>
      </c>
      <c r="FG3599" t="s">
        <v>72</v>
      </c>
      <c r="FH3599" t="s">
        <v>63</v>
      </c>
      <c r="FI3599">
        <v>182</v>
      </c>
      <c r="FJ3599">
        <v>2</v>
      </c>
      <c r="FK3599">
        <v>999</v>
      </c>
      <c r="FL3599">
        <v>0</v>
      </c>
      <c r="FM3599" t="s">
        <v>41</v>
      </c>
      <c r="FN3599">
        <v>-0.1</v>
      </c>
      <c r="FO3599">
        <v>93.2</v>
      </c>
      <c r="FP3599">
        <v>-42</v>
      </c>
      <c r="FQ3599">
        <v>4.0759999999999996</v>
      </c>
      <c r="FR3599">
        <v>5195.8</v>
      </c>
      <c r="FS3599" t="s">
        <v>37</v>
      </c>
    </row>
    <row r="3600" spans="4:175" x14ac:dyDescent="0.25">
      <c r="D3600">
        <v>65</v>
      </c>
      <c r="E3600" t="s">
        <v>34</v>
      </c>
      <c r="F3600" t="s">
        <v>53</v>
      </c>
      <c r="G3600" t="s">
        <v>36</v>
      </c>
      <c r="H3600" t="s">
        <v>37</v>
      </c>
      <c r="I3600" t="s">
        <v>42</v>
      </c>
      <c r="J3600" t="s">
        <v>37</v>
      </c>
      <c r="K3600" t="s">
        <v>68</v>
      </c>
      <c r="L3600" t="s">
        <v>69</v>
      </c>
      <c r="M3600" t="s">
        <v>61</v>
      </c>
      <c r="N3600">
        <v>212</v>
      </c>
      <c r="O3600">
        <v>1</v>
      </c>
      <c r="P3600">
        <v>999</v>
      </c>
      <c r="Q3600">
        <v>0</v>
      </c>
      <c r="R3600" t="s">
        <v>41</v>
      </c>
      <c r="S3600">
        <v>-2.9</v>
      </c>
      <c r="T3600">
        <v>92.200999999999993</v>
      </c>
      <c r="U3600">
        <v>-31.4</v>
      </c>
      <c r="V3600">
        <v>0.85899999999999999</v>
      </c>
      <c r="W3600">
        <v>5076.2</v>
      </c>
      <c r="X3600" t="s">
        <v>37</v>
      </c>
      <c r="BC3600">
        <v>42</v>
      </c>
      <c r="BD3600" t="s">
        <v>51</v>
      </c>
      <c r="BE3600" t="s">
        <v>53</v>
      </c>
      <c r="BF3600" t="s">
        <v>48</v>
      </c>
      <c r="BG3600" t="s">
        <v>37</v>
      </c>
      <c r="BH3600" t="s">
        <v>42</v>
      </c>
      <c r="BI3600" t="s">
        <v>37</v>
      </c>
      <c r="BJ3600" t="s">
        <v>68</v>
      </c>
      <c r="BK3600" t="s">
        <v>67</v>
      </c>
      <c r="BL3600" t="s">
        <v>61</v>
      </c>
      <c r="BM3600">
        <v>195</v>
      </c>
      <c r="BN3600">
        <v>6</v>
      </c>
      <c r="BO3600">
        <v>999</v>
      </c>
      <c r="BP3600">
        <v>0</v>
      </c>
      <c r="BQ3600" t="s">
        <v>41</v>
      </c>
      <c r="BR3600">
        <v>1.4</v>
      </c>
      <c r="BS3600">
        <v>93.918000000000006</v>
      </c>
      <c r="BT3600">
        <v>-42.7</v>
      </c>
      <c r="BU3600">
        <v>4.9619999999999997</v>
      </c>
      <c r="BV3600">
        <v>5228.1000000000004</v>
      </c>
      <c r="BW3600" t="s">
        <v>37</v>
      </c>
      <c r="CB3600">
        <v>35</v>
      </c>
      <c r="CC3600" t="s">
        <v>43</v>
      </c>
      <c r="CD3600" t="s">
        <v>52</v>
      </c>
      <c r="CE3600" t="s">
        <v>44</v>
      </c>
      <c r="CF3600" t="s">
        <v>37</v>
      </c>
      <c r="CG3600" t="s">
        <v>42</v>
      </c>
      <c r="CH3600" t="s">
        <v>37</v>
      </c>
      <c r="CI3600" t="s">
        <v>38</v>
      </c>
      <c r="CJ3600" t="s">
        <v>39</v>
      </c>
      <c r="CK3600" t="s">
        <v>64</v>
      </c>
      <c r="CL3600">
        <v>523</v>
      </c>
      <c r="CM3600">
        <v>1</v>
      </c>
      <c r="CN3600">
        <v>999</v>
      </c>
      <c r="CO3600">
        <v>0</v>
      </c>
      <c r="CP3600" t="s">
        <v>41</v>
      </c>
      <c r="CQ3600">
        <v>1.1000000000000001</v>
      </c>
      <c r="CR3600">
        <v>93.994</v>
      </c>
      <c r="CS3600">
        <v>-36.4</v>
      </c>
      <c r="CT3600">
        <v>4.8639999999999999</v>
      </c>
      <c r="CU3600">
        <v>5191</v>
      </c>
      <c r="CV3600" t="s">
        <v>37</v>
      </c>
      <c r="DZ3600">
        <v>47</v>
      </c>
      <c r="EA3600" t="s">
        <v>51</v>
      </c>
      <c r="EB3600" t="s">
        <v>35</v>
      </c>
      <c r="EC3600" t="s">
        <v>49</v>
      </c>
      <c r="ED3600" t="s">
        <v>37</v>
      </c>
      <c r="EE3600" t="s">
        <v>42</v>
      </c>
      <c r="EF3600" t="s">
        <v>37</v>
      </c>
      <c r="EG3600" t="s">
        <v>68</v>
      </c>
      <c r="EH3600" t="s">
        <v>66</v>
      </c>
      <c r="EI3600" t="s">
        <v>64</v>
      </c>
      <c r="EJ3600">
        <v>63</v>
      </c>
      <c r="EK3600">
        <v>5</v>
      </c>
      <c r="EL3600">
        <v>999</v>
      </c>
      <c r="EM3600">
        <v>1</v>
      </c>
      <c r="EN3600" t="s">
        <v>71</v>
      </c>
      <c r="EO3600">
        <v>-2.9</v>
      </c>
      <c r="EP3600">
        <v>92.962999999999994</v>
      </c>
      <c r="EQ3600">
        <v>-40.799999999999997</v>
      </c>
      <c r="ER3600">
        <v>1.224</v>
      </c>
      <c r="ES3600">
        <v>5076.2</v>
      </c>
      <c r="ET3600" t="s">
        <v>37</v>
      </c>
      <c r="EY3600">
        <v>33</v>
      </c>
      <c r="EZ3600" t="s">
        <v>46</v>
      </c>
      <c r="FA3600" t="s">
        <v>35</v>
      </c>
      <c r="FB3600" t="s">
        <v>57</v>
      </c>
      <c r="FC3600" t="s">
        <v>37</v>
      </c>
      <c r="FD3600" t="s">
        <v>37</v>
      </c>
      <c r="FE3600" t="s">
        <v>37</v>
      </c>
      <c r="FF3600" t="s">
        <v>68</v>
      </c>
      <c r="FG3600" t="s">
        <v>72</v>
      </c>
      <c r="FH3600" t="s">
        <v>63</v>
      </c>
      <c r="FI3600">
        <v>139</v>
      </c>
      <c r="FJ3600">
        <v>3</v>
      </c>
      <c r="FK3600">
        <v>999</v>
      </c>
      <c r="FL3600">
        <v>0</v>
      </c>
      <c r="FM3600" t="s">
        <v>41</v>
      </c>
      <c r="FN3600">
        <v>-0.1</v>
      </c>
      <c r="FO3600">
        <v>93.2</v>
      </c>
      <c r="FP3600">
        <v>-42</v>
      </c>
      <c r="FQ3600">
        <v>4.0759999999999996</v>
      </c>
      <c r="FR3600">
        <v>5195.8</v>
      </c>
      <c r="FS3600" t="s">
        <v>37</v>
      </c>
    </row>
    <row r="3601" spans="4:175" x14ac:dyDescent="0.25">
      <c r="D3601">
        <v>65</v>
      </c>
      <c r="E3601" t="s">
        <v>54</v>
      </c>
      <c r="F3601" t="s">
        <v>35</v>
      </c>
      <c r="G3601" t="s">
        <v>36</v>
      </c>
      <c r="H3601" t="s">
        <v>37</v>
      </c>
      <c r="I3601" t="s">
        <v>42</v>
      </c>
      <c r="J3601" t="s">
        <v>37</v>
      </c>
      <c r="K3601" t="s">
        <v>68</v>
      </c>
      <c r="L3601" t="s">
        <v>69</v>
      </c>
      <c r="M3601" t="s">
        <v>61</v>
      </c>
      <c r="N3601">
        <v>197</v>
      </c>
      <c r="O3601">
        <v>2</v>
      </c>
      <c r="P3601">
        <v>999</v>
      </c>
      <c r="Q3601">
        <v>1</v>
      </c>
      <c r="R3601" t="s">
        <v>71</v>
      </c>
      <c r="S3601">
        <v>-2.9</v>
      </c>
      <c r="T3601">
        <v>92.200999999999993</v>
      </c>
      <c r="U3601">
        <v>-31.4</v>
      </c>
      <c r="V3601">
        <v>0.85899999999999999</v>
      </c>
      <c r="W3601">
        <v>5076.2</v>
      </c>
      <c r="X3601" t="s">
        <v>37</v>
      </c>
      <c r="BC3601">
        <v>42</v>
      </c>
      <c r="BD3601" t="s">
        <v>59</v>
      </c>
      <c r="BE3601" t="s">
        <v>35</v>
      </c>
      <c r="BF3601" t="s">
        <v>48</v>
      </c>
      <c r="BG3601" t="s">
        <v>37</v>
      </c>
      <c r="BH3601" t="s">
        <v>42</v>
      </c>
      <c r="BI3601" t="s">
        <v>37</v>
      </c>
      <c r="BJ3601" t="s">
        <v>68</v>
      </c>
      <c r="BK3601" t="s">
        <v>67</v>
      </c>
      <c r="BL3601" t="s">
        <v>62</v>
      </c>
      <c r="BM3601">
        <v>129</v>
      </c>
      <c r="BN3601">
        <v>2</v>
      </c>
      <c r="BO3601">
        <v>999</v>
      </c>
      <c r="BP3601">
        <v>0</v>
      </c>
      <c r="BQ3601" t="s">
        <v>41</v>
      </c>
      <c r="BR3601">
        <v>1.4</v>
      </c>
      <c r="BS3601">
        <v>93.918000000000006</v>
      </c>
      <c r="BT3601">
        <v>-42.7</v>
      </c>
      <c r="BU3601">
        <v>4.9619999999999997</v>
      </c>
      <c r="BV3601">
        <v>5228.1000000000004</v>
      </c>
      <c r="BW3601" t="s">
        <v>37</v>
      </c>
      <c r="CB3601">
        <v>35</v>
      </c>
      <c r="CC3601" t="s">
        <v>50</v>
      </c>
      <c r="CD3601" t="s">
        <v>35</v>
      </c>
      <c r="CE3601" t="s">
        <v>44</v>
      </c>
      <c r="CF3601" t="s">
        <v>37</v>
      </c>
      <c r="CG3601" t="s">
        <v>42</v>
      </c>
      <c r="CH3601" t="s">
        <v>42</v>
      </c>
      <c r="CI3601" t="s">
        <v>38</v>
      </c>
      <c r="CJ3601" t="s">
        <v>39</v>
      </c>
      <c r="CK3601" t="s">
        <v>64</v>
      </c>
      <c r="CL3601">
        <v>272</v>
      </c>
      <c r="CM3601">
        <v>2</v>
      </c>
      <c r="CN3601">
        <v>999</v>
      </c>
      <c r="CO3601">
        <v>0</v>
      </c>
      <c r="CP3601" t="s">
        <v>41</v>
      </c>
      <c r="CQ3601">
        <v>1.1000000000000001</v>
      </c>
      <c r="CR3601">
        <v>93.994</v>
      </c>
      <c r="CS3601">
        <v>-36.4</v>
      </c>
      <c r="CT3601">
        <v>4.8639999999999999</v>
      </c>
      <c r="CU3601">
        <v>5191</v>
      </c>
      <c r="CV3601" t="s">
        <v>37</v>
      </c>
      <c r="DZ3601">
        <v>47</v>
      </c>
      <c r="EA3601" t="s">
        <v>34</v>
      </c>
      <c r="EB3601" t="s">
        <v>52</v>
      </c>
      <c r="EC3601" t="s">
        <v>49</v>
      </c>
      <c r="ED3601" t="s">
        <v>37</v>
      </c>
      <c r="EE3601" t="s">
        <v>42</v>
      </c>
      <c r="EF3601" t="s">
        <v>37</v>
      </c>
      <c r="EG3601" t="s">
        <v>68</v>
      </c>
      <c r="EH3601" t="s">
        <v>66</v>
      </c>
      <c r="EI3601" t="s">
        <v>40</v>
      </c>
      <c r="EJ3601">
        <v>67</v>
      </c>
      <c r="EK3601">
        <v>1</v>
      </c>
      <c r="EL3601">
        <v>3</v>
      </c>
      <c r="EM3601">
        <v>1</v>
      </c>
      <c r="EN3601" t="s">
        <v>73</v>
      </c>
      <c r="EO3601">
        <v>-2.9</v>
      </c>
      <c r="EP3601">
        <v>92.962999999999994</v>
      </c>
      <c r="EQ3601">
        <v>-40.799999999999997</v>
      </c>
      <c r="ER3601">
        <v>1.2150000000000001</v>
      </c>
      <c r="ES3601">
        <v>5076.2</v>
      </c>
      <c r="ET3601" t="s">
        <v>37</v>
      </c>
      <c r="EY3601">
        <v>33</v>
      </c>
      <c r="EZ3601" t="s">
        <v>46</v>
      </c>
      <c r="FA3601" t="s">
        <v>35</v>
      </c>
      <c r="FB3601" t="s">
        <v>57</v>
      </c>
      <c r="FC3601" t="s">
        <v>37</v>
      </c>
      <c r="FD3601" t="s">
        <v>37</v>
      </c>
      <c r="FE3601" t="s">
        <v>37</v>
      </c>
      <c r="FF3601" t="s">
        <v>68</v>
      </c>
      <c r="FG3601" t="s">
        <v>72</v>
      </c>
      <c r="FH3601" t="s">
        <v>63</v>
      </c>
      <c r="FI3601">
        <v>489</v>
      </c>
      <c r="FJ3601">
        <v>2</v>
      </c>
      <c r="FK3601">
        <v>999</v>
      </c>
      <c r="FL3601">
        <v>0</v>
      </c>
      <c r="FM3601" t="s">
        <v>41</v>
      </c>
      <c r="FN3601">
        <v>-0.1</v>
      </c>
      <c r="FO3601">
        <v>93.2</v>
      </c>
      <c r="FP3601">
        <v>-42</v>
      </c>
      <c r="FQ3601">
        <v>4.0759999999999996</v>
      </c>
      <c r="FR3601">
        <v>5195.8</v>
      </c>
      <c r="FS3601" t="s">
        <v>37</v>
      </c>
    </row>
    <row r="3602" spans="4:175" x14ac:dyDescent="0.25">
      <c r="D3602">
        <v>65</v>
      </c>
      <c r="E3602" t="s">
        <v>34</v>
      </c>
      <c r="F3602" t="s">
        <v>35</v>
      </c>
      <c r="G3602" t="s">
        <v>36</v>
      </c>
      <c r="H3602" t="s">
        <v>37</v>
      </c>
      <c r="I3602" t="s">
        <v>42</v>
      </c>
      <c r="J3602" t="s">
        <v>37</v>
      </c>
      <c r="K3602" t="s">
        <v>68</v>
      </c>
      <c r="L3602" t="s">
        <v>70</v>
      </c>
      <c r="M3602" t="s">
        <v>61</v>
      </c>
      <c r="N3602">
        <v>253</v>
      </c>
      <c r="O3602">
        <v>2</v>
      </c>
      <c r="P3602">
        <v>999</v>
      </c>
      <c r="Q3602">
        <v>1</v>
      </c>
      <c r="R3602" t="s">
        <v>71</v>
      </c>
      <c r="S3602">
        <v>-3.4</v>
      </c>
      <c r="T3602">
        <v>92.430999999999997</v>
      </c>
      <c r="U3602">
        <v>-26.9</v>
      </c>
      <c r="V3602">
        <v>0.72799999999999998</v>
      </c>
      <c r="W3602">
        <v>5017.5</v>
      </c>
      <c r="X3602" t="s">
        <v>37</v>
      </c>
      <c r="BC3602">
        <v>42</v>
      </c>
      <c r="BD3602" t="s">
        <v>50</v>
      </c>
      <c r="BE3602" t="s">
        <v>35</v>
      </c>
      <c r="BF3602" t="s">
        <v>48</v>
      </c>
      <c r="BG3602" t="s">
        <v>45</v>
      </c>
      <c r="BH3602" t="s">
        <v>42</v>
      </c>
      <c r="BI3602" t="s">
        <v>37</v>
      </c>
      <c r="BJ3602" t="s">
        <v>68</v>
      </c>
      <c r="BK3602" t="s">
        <v>67</v>
      </c>
      <c r="BL3602" t="s">
        <v>62</v>
      </c>
      <c r="BM3602">
        <v>90</v>
      </c>
      <c r="BN3602">
        <v>10</v>
      </c>
      <c r="BO3602">
        <v>999</v>
      </c>
      <c r="BP3602">
        <v>0</v>
      </c>
      <c r="BQ3602" t="s">
        <v>41</v>
      </c>
      <c r="BR3602">
        <v>1.4</v>
      </c>
      <c r="BS3602">
        <v>93.918000000000006</v>
      </c>
      <c r="BT3602">
        <v>-42.7</v>
      </c>
      <c r="BU3602">
        <v>4.9619999999999997</v>
      </c>
      <c r="BV3602">
        <v>5228.1000000000004</v>
      </c>
      <c r="BW3602" t="s">
        <v>37</v>
      </c>
      <c r="CB3602">
        <v>35</v>
      </c>
      <c r="CC3602" t="s">
        <v>51</v>
      </c>
      <c r="CD3602" t="s">
        <v>52</v>
      </c>
      <c r="CE3602" t="s">
        <v>44</v>
      </c>
      <c r="CF3602" t="s">
        <v>37</v>
      </c>
      <c r="CG3602" t="s">
        <v>42</v>
      </c>
      <c r="CH3602" t="s">
        <v>37</v>
      </c>
      <c r="CI3602" t="s">
        <v>38</v>
      </c>
      <c r="CJ3602" t="s">
        <v>66</v>
      </c>
      <c r="CK3602" t="s">
        <v>40</v>
      </c>
      <c r="CL3602">
        <v>92</v>
      </c>
      <c r="CM3602">
        <v>2</v>
      </c>
      <c r="CN3602">
        <v>999</v>
      </c>
      <c r="CO3602">
        <v>0</v>
      </c>
      <c r="CP3602" t="s">
        <v>41</v>
      </c>
      <c r="CQ3602">
        <v>1.4</v>
      </c>
      <c r="CR3602">
        <v>94.465000000000003</v>
      </c>
      <c r="CS3602">
        <v>-41.8</v>
      </c>
      <c r="CT3602">
        <v>4.8650000000000002</v>
      </c>
      <c r="CU3602">
        <v>5228.1000000000004</v>
      </c>
      <c r="CV3602" t="s">
        <v>37</v>
      </c>
      <c r="DZ3602">
        <v>47</v>
      </c>
      <c r="EA3602" t="s">
        <v>50</v>
      </c>
      <c r="EB3602" t="s">
        <v>35</v>
      </c>
      <c r="EC3602" t="s">
        <v>49</v>
      </c>
      <c r="ED3602" t="s">
        <v>37</v>
      </c>
      <c r="EE3602" t="s">
        <v>37</v>
      </c>
      <c r="EF3602" t="s">
        <v>42</v>
      </c>
      <c r="EG3602" t="s">
        <v>68</v>
      </c>
      <c r="EH3602" t="s">
        <v>66</v>
      </c>
      <c r="EI3602" t="s">
        <v>61</v>
      </c>
      <c r="EJ3602">
        <v>971</v>
      </c>
      <c r="EK3602">
        <v>2</v>
      </c>
      <c r="EL3602">
        <v>999</v>
      </c>
      <c r="EM3602">
        <v>0</v>
      </c>
      <c r="EN3602" t="s">
        <v>41</v>
      </c>
      <c r="EO3602">
        <v>-2.9</v>
      </c>
      <c r="EP3602">
        <v>92.962999999999994</v>
      </c>
      <c r="EQ3602">
        <v>-40.799999999999997</v>
      </c>
      <c r="ER3602">
        <v>1.206</v>
      </c>
      <c r="ES3602">
        <v>5076.2</v>
      </c>
      <c r="ET3602" t="s">
        <v>37</v>
      </c>
      <c r="EY3602">
        <v>33</v>
      </c>
      <c r="EZ3602" t="s">
        <v>46</v>
      </c>
      <c r="FA3602" t="s">
        <v>35</v>
      </c>
      <c r="FB3602" t="s">
        <v>57</v>
      </c>
      <c r="FC3602" t="s">
        <v>37</v>
      </c>
      <c r="FD3602" t="s">
        <v>42</v>
      </c>
      <c r="FE3602" t="s">
        <v>37</v>
      </c>
      <c r="FF3602" t="s">
        <v>68</v>
      </c>
      <c r="FG3602" t="s">
        <v>72</v>
      </c>
      <c r="FH3602" t="s">
        <v>64</v>
      </c>
      <c r="FI3602">
        <v>37</v>
      </c>
      <c r="FJ3602">
        <v>2</v>
      </c>
      <c r="FK3602">
        <v>999</v>
      </c>
      <c r="FL3602">
        <v>1</v>
      </c>
      <c r="FM3602" t="s">
        <v>71</v>
      </c>
      <c r="FN3602">
        <v>-0.1</v>
      </c>
      <c r="FO3602">
        <v>93.2</v>
      </c>
      <c r="FP3602">
        <v>-42</v>
      </c>
      <c r="FQ3602">
        <v>4.0209999999999999</v>
      </c>
      <c r="FR3602">
        <v>5195.8</v>
      </c>
      <c r="FS3602" t="s">
        <v>37</v>
      </c>
    </row>
    <row r="3603" spans="4:175" x14ac:dyDescent="0.25">
      <c r="D3603">
        <v>65</v>
      </c>
      <c r="E3603" t="s">
        <v>54</v>
      </c>
      <c r="F3603" t="s">
        <v>35</v>
      </c>
      <c r="G3603" t="s">
        <v>36</v>
      </c>
      <c r="H3603" t="s">
        <v>37</v>
      </c>
      <c r="I3603" t="s">
        <v>37</v>
      </c>
      <c r="J3603" t="s">
        <v>37</v>
      </c>
      <c r="K3603" t="s">
        <v>68</v>
      </c>
      <c r="L3603" t="s">
        <v>70</v>
      </c>
      <c r="M3603" t="s">
        <v>64</v>
      </c>
      <c r="N3603">
        <v>176</v>
      </c>
      <c r="O3603">
        <v>5</v>
      </c>
      <c r="P3603">
        <v>999</v>
      </c>
      <c r="Q3603">
        <v>0</v>
      </c>
      <c r="R3603" t="s">
        <v>41</v>
      </c>
      <c r="S3603">
        <v>-3.4</v>
      </c>
      <c r="T3603">
        <v>92.430999999999997</v>
      </c>
      <c r="U3603">
        <v>-26.9</v>
      </c>
      <c r="V3603">
        <v>0.72</v>
      </c>
      <c r="W3603">
        <v>5017.5</v>
      </c>
      <c r="X3603" t="s">
        <v>37</v>
      </c>
      <c r="BC3603">
        <v>42</v>
      </c>
      <c r="BD3603" t="s">
        <v>50</v>
      </c>
      <c r="BE3603" t="s">
        <v>35</v>
      </c>
      <c r="BF3603" t="s">
        <v>48</v>
      </c>
      <c r="BG3603" t="s">
        <v>37</v>
      </c>
      <c r="BH3603" t="s">
        <v>42</v>
      </c>
      <c r="BI3603" t="s">
        <v>37</v>
      </c>
      <c r="BJ3603" t="s">
        <v>68</v>
      </c>
      <c r="BK3603" t="s">
        <v>67</v>
      </c>
      <c r="BL3603" t="s">
        <v>63</v>
      </c>
      <c r="BM3603">
        <v>57</v>
      </c>
      <c r="BN3603">
        <v>3</v>
      </c>
      <c r="BO3603">
        <v>999</v>
      </c>
      <c r="BP3603">
        <v>0</v>
      </c>
      <c r="BQ3603" t="s">
        <v>41</v>
      </c>
      <c r="BR3603">
        <v>1.4</v>
      </c>
      <c r="BS3603">
        <v>93.918000000000006</v>
      </c>
      <c r="BT3603">
        <v>-42.7</v>
      </c>
      <c r="BU3603">
        <v>4.9630000000000001</v>
      </c>
      <c r="BV3603">
        <v>5228.1000000000004</v>
      </c>
      <c r="BW3603" t="s">
        <v>37</v>
      </c>
      <c r="CB3603">
        <v>35</v>
      </c>
      <c r="CC3603" t="s">
        <v>50</v>
      </c>
      <c r="CD3603" t="s">
        <v>35</v>
      </c>
      <c r="CE3603" t="s">
        <v>44</v>
      </c>
      <c r="CF3603" t="s">
        <v>37</v>
      </c>
      <c r="CG3603" t="s">
        <v>37</v>
      </c>
      <c r="CH3603" t="s">
        <v>37</v>
      </c>
      <c r="CI3603" t="s">
        <v>38</v>
      </c>
      <c r="CJ3603" t="s">
        <v>66</v>
      </c>
      <c r="CK3603" t="s">
        <v>40</v>
      </c>
      <c r="CL3603">
        <v>184</v>
      </c>
      <c r="CM3603">
        <v>1</v>
      </c>
      <c r="CN3603">
        <v>999</v>
      </c>
      <c r="CO3603">
        <v>0</v>
      </c>
      <c r="CP3603" t="s">
        <v>41</v>
      </c>
      <c r="CQ3603">
        <v>1.4</v>
      </c>
      <c r="CR3603">
        <v>94.465000000000003</v>
      </c>
      <c r="CS3603">
        <v>-41.8</v>
      </c>
      <c r="CT3603">
        <v>4.8650000000000002</v>
      </c>
      <c r="CU3603">
        <v>5228.1000000000004</v>
      </c>
      <c r="CV3603" t="s">
        <v>37</v>
      </c>
      <c r="DZ3603">
        <v>47</v>
      </c>
      <c r="EA3603" t="s">
        <v>51</v>
      </c>
      <c r="EB3603" t="s">
        <v>35</v>
      </c>
      <c r="EC3603" t="s">
        <v>49</v>
      </c>
      <c r="ED3603" t="s">
        <v>37</v>
      </c>
      <c r="EE3603" t="s">
        <v>37</v>
      </c>
      <c r="EF3603" t="s">
        <v>37</v>
      </c>
      <c r="EG3603" t="s">
        <v>38</v>
      </c>
      <c r="EH3603" t="s">
        <v>67</v>
      </c>
      <c r="EI3603" t="s">
        <v>64</v>
      </c>
      <c r="EJ3603">
        <v>320</v>
      </c>
      <c r="EK3603">
        <v>2</v>
      </c>
      <c r="EL3603">
        <v>999</v>
      </c>
      <c r="EM3603">
        <v>0</v>
      </c>
      <c r="EN3603" t="s">
        <v>41</v>
      </c>
      <c r="EO3603">
        <v>-2.9</v>
      </c>
      <c r="EP3603">
        <v>92.468999999999994</v>
      </c>
      <c r="EQ3603">
        <v>-33.6</v>
      </c>
      <c r="ER3603">
        <v>1.0589999999999999</v>
      </c>
      <c r="ES3603">
        <v>5076.2</v>
      </c>
      <c r="ET3603" t="s">
        <v>37</v>
      </c>
      <c r="EY3603">
        <v>33</v>
      </c>
      <c r="EZ3603" t="s">
        <v>46</v>
      </c>
      <c r="FA3603" t="s">
        <v>52</v>
      </c>
      <c r="FB3603" t="s">
        <v>57</v>
      </c>
      <c r="FC3603" t="s">
        <v>37</v>
      </c>
      <c r="FD3603" t="s">
        <v>42</v>
      </c>
      <c r="FE3603" t="s">
        <v>37</v>
      </c>
      <c r="FF3603" t="s">
        <v>68</v>
      </c>
      <c r="FG3603" t="s">
        <v>72</v>
      </c>
      <c r="FH3603" t="s">
        <v>64</v>
      </c>
      <c r="FI3603">
        <v>152</v>
      </c>
      <c r="FJ3603">
        <v>1</v>
      </c>
      <c r="FK3603">
        <v>999</v>
      </c>
      <c r="FL3603">
        <v>0</v>
      </c>
      <c r="FM3603" t="s">
        <v>41</v>
      </c>
      <c r="FN3603">
        <v>-0.1</v>
      </c>
      <c r="FO3603">
        <v>93.2</v>
      </c>
      <c r="FP3603">
        <v>-42</v>
      </c>
      <c r="FQ3603">
        <v>4.0209999999999999</v>
      </c>
      <c r="FR3603">
        <v>5195.8</v>
      </c>
      <c r="FS3603" t="s">
        <v>37</v>
      </c>
    </row>
    <row r="3604" spans="4:175" x14ac:dyDescent="0.25">
      <c r="D3604">
        <v>65</v>
      </c>
      <c r="E3604" t="s">
        <v>54</v>
      </c>
      <c r="F3604" t="s">
        <v>35</v>
      </c>
      <c r="G3604" t="s">
        <v>36</v>
      </c>
      <c r="H3604" t="s">
        <v>37</v>
      </c>
      <c r="I3604" t="s">
        <v>37</v>
      </c>
      <c r="J3604" t="s">
        <v>42</v>
      </c>
      <c r="K3604" t="s">
        <v>68</v>
      </c>
      <c r="L3604" t="s">
        <v>72</v>
      </c>
      <c r="M3604" t="s">
        <v>61</v>
      </c>
      <c r="N3604">
        <v>141</v>
      </c>
      <c r="O3604">
        <v>2</v>
      </c>
      <c r="P3604">
        <v>999</v>
      </c>
      <c r="Q3604">
        <v>0</v>
      </c>
      <c r="R3604" t="s">
        <v>41</v>
      </c>
      <c r="S3604">
        <v>-3.4</v>
      </c>
      <c r="T3604">
        <v>92.649000000000001</v>
      </c>
      <c r="U3604">
        <v>-30.1</v>
      </c>
      <c r="V3604">
        <v>0.71599999999999997</v>
      </c>
      <c r="W3604">
        <v>5017.5</v>
      </c>
      <c r="X3604" t="s">
        <v>37</v>
      </c>
      <c r="BC3604">
        <v>42</v>
      </c>
      <c r="BD3604" t="s">
        <v>50</v>
      </c>
      <c r="BE3604" t="s">
        <v>35</v>
      </c>
      <c r="BF3604" t="s">
        <v>48</v>
      </c>
      <c r="BG3604" t="s">
        <v>37</v>
      </c>
      <c r="BH3604" t="s">
        <v>37</v>
      </c>
      <c r="BI3604" t="s">
        <v>37</v>
      </c>
      <c r="BJ3604" t="s">
        <v>68</v>
      </c>
      <c r="BK3604" t="s">
        <v>67</v>
      </c>
      <c r="BL3604" t="s">
        <v>64</v>
      </c>
      <c r="BM3604">
        <v>143</v>
      </c>
      <c r="BN3604">
        <v>2</v>
      </c>
      <c r="BO3604">
        <v>999</v>
      </c>
      <c r="BP3604">
        <v>0</v>
      </c>
      <c r="BQ3604" t="s">
        <v>41</v>
      </c>
      <c r="BR3604">
        <v>1.4</v>
      </c>
      <c r="BS3604">
        <v>93.918000000000006</v>
      </c>
      <c r="BT3604">
        <v>-42.7</v>
      </c>
      <c r="BU3604">
        <v>4.9630000000000001</v>
      </c>
      <c r="BV3604">
        <v>5228.1000000000004</v>
      </c>
      <c r="BW3604" t="s">
        <v>37</v>
      </c>
      <c r="CB3604">
        <v>35</v>
      </c>
      <c r="CC3604" t="s">
        <v>46</v>
      </c>
      <c r="CD3604" t="s">
        <v>35</v>
      </c>
      <c r="CE3604" t="s">
        <v>44</v>
      </c>
      <c r="CF3604" t="s">
        <v>37</v>
      </c>
      <c r="CG3604" t="s">
        <v>42</v>
      </c>
      <c r="CH3604" t="s">
        <v>42</v>
      </c>
      <c r="CI3604" t="s">
        <v>38</v>
      </c>
      <c r="CJ3604" t="s">
        <v>66</v>
      </c>
      <c r="CK3604" t="s">
        <v>40</v>
      </c>
      <c r="CL3604">
        <v>92</v>
      </c>
      <c r="CM3604">
        <v>3</v>
      </c>
      <c r="CN3604">
        <v>999</v>
      </c>
      <c r="CO3604">
        <v>0</v>
      </c>
      <c r="CP3604" t="s">
        <v>41</v>
      </c>
      <c r="CQ3604">
        <v>1.4</v>
      </c>
      <c r="CR3604">
        <v>94.465000000000003</v>
      </c>
      <c r="CS3604">
        <v>-41.8</v>
      </c>
      <c r="CT3604">
        <v>4.8650000000000002</v>
      </c>
      <c r="CU3604">
        <v>5228.1000000000004</v>
      </c>
      <c r="CV3604" t="s">
        <v>37</v>
      </c>
      <c r="DZ3604">
        <v>47</v>
      </c>
      <c r="EA3604" t="s">
        <v>51</v>
      </c>
      <c r="EB3604" t="s">
        <v>53</v>
      </c>
      <c r="EC3604" t="s">
        <v>49</v>
      </c>
      <c r="ED3604" t="s">
        <v>37</v>
      </c>
      <c r="EE3604" t="s">
        <v>37</v>
      </c>
      <c r="EF3604" t="s">
        <v>42</v>
      </c>
      <c r="EG3604" t="s">
        <v>38</v>
      </c>
      <c r="EH3604" t="s">
        <v>39</v>
      </c>
      <c r="EI3604" t="s">
        <v>64</v>
      </c>
      <c r="EJ3604">
        <v>7</v>
      </c>
      <c r="EK3604">
        <v>1</v>
      </c>
      <c r="EL3604">
        <v>999</v>
      </c>
      <c r="EM3604">
        <v>0</v>
      </c>
      <c r="EN3604" t="s">
        <v>41</v>
      </c>
      <c r="EO3604">
        <v>-1.8</v>
      </c>
      <c r="EP3604">
        <v>93.876000000000005</v>
      </c>
      <c r="EQ3604">
        <v>-40</v>
      </c>
      <c r="ER3604">
        <v>0.68400000000000005</v>
      </c>
      <c r="ES3604">
        <v>5008.7</v>
      </c>
      <c r="ET3604" t="s">
        <v>37</v>
      </c>
      <c r="EY3604">
        <v>33</v>
      </c>
      <c r="EZ3604" t="s">
        <v>51</v>
      </c>
      <c r="FA3604" t="s">
        <v>52</v>
      </c>
      <c r="FB3604" t="s">
        <v>57</v>
      </c>
      <c r="FC3604" t="s">
        <v>37</v>
      </c>
      <c r="FD3604" t="s">
        <v>37</v>
      </c>
      <c r="FE3604" t="s">
        <v>37</v>
      </c>
      <c r="FF3604" t="s">
        <v>38</v>
      </c>
      <c r="FG3604" t="s">
        <v>72</v>
      </c>
      <c r="FH3604" t="s">
        <v>64</v>
      </c>
      <c r="FI3604">
        <v>336</v>
      </c>
      <c r="FJ3604">
        <v>1</v>
      </c>
      <c r="FK3604">
        <v>999</v>
      </c>
      <c r="FL3604">
        <v>0</v>
      </c>
      <c r="FM3604" t="s">
        <v>41</v>
      </c>
      <c r="FN3604">
        <v>-0.1</v>
      </c>
      <c r="FO3604">
        <v>93.2</v>
      </c>
      <c r="FP3604">
        <v>-42</v>
      </c>
      <c r="FQ3604">
        <v>4.0209999999999999</v>
      </c>
      <c r="FR3604">
        <v>5195.8</v>
      </c>
      <c r="FS3604" t="s">
        <v>37</v>
      </c>
    </row>
    <row r="3605" spans="4:175" x14ac:dyDescent="0.25">
      <c r="D3605">
        <v>65</v>
      </c>
      <c r="E3605" t="s">
        <v>54</v>
      </c>
      <c r="F3605" t="s">
        <v>35</v>
      </c>
      <c r="G3605" t="s">
        <v>36</v>
      </c>
      <c r="H3605" t="s">
        <v>37</v>
      </c>
      <c r="I3605" t="s">
        <v>42</v>
      </c>
      <c r="J3605" t="s">
        <v>37</v>
      </c>
      <c r="K3605" t="s">
        <v>68</v>
      </c>
      <c r="L3605" t="s">
        <v>75</v>
      </c>
      <c r="M3605" t="s">
        <v>61</v>
      </c>
      <c r="N3605">
        <v>189</v>
      </c>
      <c r="O3605">
        <v>1</v>
      </c>
      <c r="P3605">
        <v>999</v>
      </c>
      <c r="Q3605">
        <v>0</v>
      </c>
      <c r="R3605" t="s">
        <v>41</v>
      </c>
      <c r="S3605">
        <v>-1.8</v>
      </c>
      <c r="T3605">
        <v>93.369</v>
      </c>
      <c r="U3605">
        <v>-34.799999999999997</v>
      </c>
      <c r="V3605">
        <v>0.64600000000000002</v>
      </c>
      <c r="W3605">
        <v>5008.7</v>
      </c>
      <c r="X3605" t="s">
        <v>37</v>
      </c>
      <c r="BC3605">
        <v>42</v>
      </c>
      <c r="BD3605" t="s">
        <v>34</v>
      </c>
      <c r="BE3605" t="s">
        <v>35</v>
      </c>
      <c r="BF3605" t="s">
        <v>48</v>
      </c>
      <c r="BG3605" t="s">
        <v>37</v>
      </c>
      <c r="BH3605" t="s">
        <v>42</v>
      </c>
      <c r="BI3605" t="s">
        <v>37</v>
      </c>
      <c r="BJ3605" t="s">
        <v>68</v>
      </c>
      <c r="BK3605" t="s">
        <v>67</v>
      </c>
      <c r="BL3605" t="s">
        <v>63</v>
      </c>
      <c r="BM3605">
        <v>410</v>
      </c>
      <c r="BN3605">
        <v>1</v>
      </c>
      <c r="BO3605">
        <v>999</v>
      </c>
      <c r="BP3605">
        <v>0</v>
      </c>
      <c r="BQ3605" t="s">
        <v>41</v>
      </c>
      <c r="BR3605">
        <v>1.4</v>
      </c>
      <c r="BS3605">
        <v>93.918000000000006</v>
      </c>
      <c r="BT3605">
        <v>-42.7</v>
      </c>
      <c r="BU3605">
        <v>4.9580000000000002</v>
      </c>
      <c r="BV3605">
        <v>5228.1000000000004</v>
      </c>
      <c r="BW3605" t="s">
        <v>37</v>
      </c>
      <c r="CB3605">
        <v>35</v>
      </c>
      <c r="CC3605" t="s">
        <v>50</v>
      </c>
      <c r="CD3605" t="s">
        <v>35</v>
      </c>
      <c r="CE3605" t="s">
        <v>44</v>
      </c>
      <c r="CF3605" t="s">
        <v>37</v>
      </c>
      <c r="CG3605" t="s">
        <v>42</v>
      </c>
      <c r="CH3605" t="s">
        <v>37</v>
      </c>
      <c r="CI3605" t="s">
        <v>38</v>
      </c>
      <c r="CJ3605" t="s">
        <v>66</v>
      </c>
      <c r="CK3605" t="s">
        <v>61</v>
      </c>
      <c r="CL3605">
        <v>54</v>
      </c>
      <c r="CM3605">
        <v>1</v>
      </c>
      <c r="CN3605">
        <v>999</v>
      </c>
      <c r="CO3605">
        <v>0</v>
      </c>
      <c r="CP3605" t="s">
        <v>41</v>
      </c>
      <c r="CQ3605">
        <v>1.4</v>
      </c>
      <c r="CR3605">
        <v>94.465000000000003</v>
      </c>
      <c r="CS3605">
        <v>-41.8</v>
      </c>
      <c r="CT3605">
        <v>4.8639999999999999</v>
      </c>
      <c r="CU3605">
        <v>5228.1000000000004</v>
      </c>
      <c r="CV3605" t="s">
        <v>37</v>
      </c>
      <c r="DZ3605">
        <v>47</v>
      </c>
      <c r="EA3605" t="s">
        <v>51</v>
      </c>
      <c r="EB3605" t="s">
        <v>53</v>
      </c>
      <c r="EC3605" t="s">
        <v>49</v>
      </c>
      <c r="ED3605" t="s">
        <v>37</v>
      </c>
      <c r="EE3605" t="s">
        <v>42</v>
      </c>
      <c r="EF3605" t="s">
        <v>37</v>
      </c>
      <c r="EG3605" t="s">
        <v>38</v>
      </c>
      <c r="EH3605" t="s">
        <v>66</v>
      </c>
      <c r="EI3605" t="s">
        <v>63</v>
      </c>
      <c r="EJ3605">
        <v>9</v>
      </c>
      <c r="EK3605">
        <v>1</v>
      </c>
      <c r="EL3605">
        <v>999</v>
      </c>
      <c r="EM3605">
        <v>0</v>
      </c>
      <c r="EN3605" t="s">
        <v>41</v>
      </c>
      <c r="EO3605">
        <v>-1.7</v>
      </c>
      <c r="EP3605">
        <v>94.055000000000007</v>
      </c>
      <c r="EQ3605">
        <v>-39.799999999999997</v>
      </c>
      <c r="ER3605">
        <v>0.74199999999999999</v>
      </c>
      <c r="ES3605">
        <v>4991.6000000000004</v>
      </c>
      <c r="ET3605" t="s">
        <v>37</v>
      </c>
      <c r="EY3605">
        <v>33</v>
      </c>
      <c r="EZ3605" t="s">
        <v>46</v>
      </c>
      <c r="FA3605" t="s">
        <v>35</v>
      </c>
      <c r="FB3605" t="s">
        <v>57</v>
      </c>
      <c r="FC3605" t="s">
        <v>37</v>
      </c>
      <c r="FD3605" t="s">
        <v>45</v>
      </c>
      <c r="FE3605" t="s">
        <v>45</v>
      </c>
      <c r="FF3605" t="s">
        <v>68</v>
      </c>
      <c r="FG3605" t="s">
        <v>72</v>
      </c>
      <c r="FH3605" t="s">
        <v>64</v>
      </c>
      <c r="FI3605">
        <v>675</v>
      </c>
      <c r="FJ3605">
        <v>1</v>
      </c>
      <c r="FK3605">
        <v>999</v>
      </c>
      <c r="FL3605">
        <v>0</v>
      </c>
      <c r="FM3605" t="s">
        <v>41</v>
      </c>
      <c r="FN3605">
        <v>-0.1</v>
      </c>
      <c r="FO3605">
        <v>93.2</v>
      </c>
      <c r="FP3605">
        <v>-42</v>
      </c>
      <c r="FQ3605">
        <v>4.0209999999999999</v>
      </c>
      <c r="FR3605">
        <v>5195.8</v>
      </c>
      <c r="FS3605" t="s">
        <v>37</v>
      </c>
    </row>
    <row r="3606" spans="4:175" x14ac:dyDescent="0.25">
      <c r="D3606">
        <v>65</v>
      </c>
      <c r="E3606" t="s">
        <v>54</v>
      </c>
      <c r="F3606" t="s">
        <v>35</v>
      </c>
      <c r="G3606" t="s">
        <v>36</v>
      </c>
      <c r="H3606" t="s">
        <v>37</v>
      </c>
      <c r="I3606" t="s">
        <v>42</v>
      </c>
      <c r="J3606" t="s">
        <v>37</v>
      </c>
      <c r="K3606" t="s">
        <v>38</v>
      </c>
      <c r="L3606" t="s">
        <v>70</v>
      </c>
      <c r="M3606" t="s">
        <v>63</v>
      </c>
      <c r="N3606">
        <v>138</v>
      </c>
      <c r="O3606">
        <v>4</v>
      </c>
      <c r="P3606">
        <v>999</v>
      </c>
      <c r="Q3606">
        <v>0</v>
      </c>
      <c r="R3606" t="s">
        <v>41</v>
      </c>
      <c r="S3606">
        <v>-1.1000000000000001</v>
      </c>
      <c r="T3606">
        <v>94.600999999999999</v>
      </c>
      <c r="U3606">
        <v>-49.5</v>
      </c>
      <c r="V3606">
        <v>0.96499999999999997</v>
      </c>
      <c r="W3606">
        <v>4963.6000000000004</v>
      </c>
      <c r="X3606" t="s">
        <v>37</v>
      </c>
      <c r="BC3606">
        <v>42</v>
      </c>
      <c r="BD3606" t="s">
        <v>34</v>
      </c>
      <c r="BE3606" t="s">
        <v>35</v>
      </c>
      <c r="BF3606" t="s">
        <v>48</v>
      </c>
      <c r="BG3606" t="s">
        <v>37</v>
      </c>
      <c r="BH3606" t="s">
        <v>42</v>
      </c>
      <c r="BI3606" t="s">
        <v>42</v>
      </c>
      <c r="BJ3606" t="s">
        <v>68</v>
      </c>
      <c r="BK3606" t="s">
        <v>67</v>
      </c>
      <c r="BL3606" t="s">
        <v>63</v>
      </c>
      <c r="BM3606">
        <v>301</v>
      </c>
      <c r="BN3606">
        <v>1</v>
      </c>
      <c r="BO3606">
        <v>999</v>
      </c>
      <c r="BP3606">
        <v>0</v>
      </c>
      <c r="BQ3606" t="s">
        <v>41</v>
      </c>
      <c r="BR3606">
        <v>1.4</v>
      </c>
      <c r="BS3606">
        <v>93.918000000000006</v>
      </c>
      <c r="BT3606">
        <v>-42.7</v>
      </c>
      <c r="BU3606">
        <v>4.9580000000000002</v>
      </c>
      <c r="BV3606">
        <v>5228.1000000000004</v>
      </c>
      <c r="BW3606" t="s">
        <v>37</v>
      </c>
      <c r="CB3606">
        <v>35</v>
      </c>
      <c r="CC3606" t="s">
        <v>46</v>
      </c>
      <c r="CD3606" t="s">
        <v>35</v>
      </c>
      <c r="CE3606" t="s">
        <v>44</v>
      </c>
      <c r="CF3606" t="s">
        <v>37</v>
      </c>
      <c r="CG3606" t="s">
        <v>42</v>
      </c>
      <c r="CH3606" t="s">
        <v>42</v>
      </c>
      <c r="CI3606" t="s">
        <v>38</v>
      </c>
      <c r="CJ3606" t="s">
        <v>66</v>
      </c>
      <c r="CK3606" t="s">
        <v>61</v>
      </c>
      <c r="CL3606">
        <v>173</v>
      </c>
      <c r="CM3606">
        <v>3</v>
      </c>
      <c r="CN3606">
        <v>999</v>
      </c>
      <c r="CO3606">
        <v>0</v>
      </c>
      <c r="CP3606" t="s">
        <v>41</v>
      </c>
      <c r="CQ3606">
        <v>1.4</v>
      </c>
      <c r="CR3606">
        <v>94.465000000000003</v>
      </c>
      <c r="CS3606">
        <v>-41.8</v>
      </c>
      <c r="CT3606">
        <v>4.8639999999999999</v>
      </c>
      <c r="CU3606">
        <v>5228.1000000000004</v>
      </c>
      <c r="CV3606" t="s">
        <v>37</v>
      </c>
      <c r="DZ3606">
        <v>48</v>
      </c>
      <c r="EA3606" t="s">
        <v>46</v>
      </c>
      <c r="EB3606" t="s">
        <v>35</v>
      </c>
      <c r="EC3606" t="s">
        <v>49</v>
      </c>
      <c r="ED3606" t="s">
        <v>37</v>
      </c>
      <c r="EE3606" t="s">
        <v>42</v>
      </c>
      <c r="EF3606" t="s">
        <v>37</v>
      </c>
      <c r="EG3606" t="s">
        <v>38</v>
      </c>
      <c r="EH3606" t="s">
        <v>39</v>
      </c>
      <c r="EI3606" t="s">
        <v>61</v>
      </c>
      <c r="EJ3606">
        <v>92</v>
      </c>
      <c r="EK3606">
        <v>2</v>
      </c>
      <c r="EL3606">
        <v>999</v>
      </c>
      <c r="EM3606">
        <v>0</v>
      </c>
      <c r="EN3606" t="s">
        <v>41</v>
      </c>
      <c r="EO3606">
        <v>1.1000000000000001</v>
      </c>
      <c r="EP3606">
        <v>93.994</v>
      </c>
      <c r="EQ3606">
        <v>-36.4</v>
      </c>
      <c r="ER3606">
        <v>4.8570000000000002</v>
      </c>
      <c r="ES3606">
        <v>5191</v>
      </c>
      <c r="ET3606" t="s">
        <v>37</v>
      </c>
      <c r="EY3606">
        <v>33</v>
      </c>
      <c r="EZ3606" t="s">
        <v>51</v>
      </c>
      <c r="FA3606" t="s">
        <v>52</v>
      </c>
      <c r="FB3606" t="s">
        <v>57</v>
      </c>
      <c r="FC3606" t="s">
        <v>37</v>
      </c>
      <c r="FD3606" t="s">
        <v>37</v>
      </c>
      <c r="FE3606" t="s">
        <v>37</v>
      </c>
      <c r="FF3606" t="s">
        <v>68</v>
      </c>
      <c r="FG3606" t="s">
        <v>72</v>
      </c>
      <c r="FH3606" t="s">
        <v>64</v>
      </c>
      <c r="FI3606">
        <v>64</v>
      </c>
      <c r="FJ3606">
        <v>1</v>
      </c>
      <c r="FK3606">
        <v>999</v>
      </c>
      <c r="FL3606">
        <v>0</v>
      </c>
      <c r="FM3606" t="s">
        <v>41</v>
      </c>
      <c r="FN3606">
        <v>-0.1</v>
      </c>
      <c r="FO3606">
        <v>93.2</v>
      </c>
      <c r="FP3606">
        <v>-42</v>
      </c>
      <c r="FQ3606">
        <v>4.0209999999999999</v>
      </c>
      <c r="FR3606">
        <v>5195.8</v>
      </c>
      <c r="FS3606" t="s">
        <v>37</v>
      </c>
    </row>
    <row r="3607" spans="4:175" x14ac:dyDescent="0.25">
      <c r="D3607">
        <v>66</v>
      </c>
      <c r="E3607" t="s">
        <v>54</v>
      </c>
      <c r="F3607" t="s">
        <v>35</v>
      </c>
      <c r="G3607" t="s">
        <v>36</v>
      </c>
      <c r="H3607" t="s">
        <v>37</v>
      </c>
      <c r="I3607" t="s">
        <v>42</v>
      </c>
      <c r="J3607" t="s">
        <v>37</v>
      </c>
      <c r="K3607" t="s">
        <v>68</v>
      </c>
      <c r="L3607" t="s">
        <v>76</v>
      </c>
      <c r="M3607" t="s">
        <v>62</v>
      </c>
      <c r="N3607">
        <v>253</v>
      </c>
      <c r="O3607">
        <v>2</v>
      </c>
      <c r="P3607">
        <v>999</v>
      </c>
      <c r="Q3607">
        <v>0</v>
      </c>
      <c r="R3607" t="s">
        <v>41</v>
      </c>
      <c r="S3607">
        <v>-1.8</v>
      </c>
      <c r="T3607">
        <v>93.075000000000003</v>
      </c>
      <c r="U3607">
        <v>-47.1</v>
      </c>
      <c r="V3607">
        <v>1.415</v>
      </c>
      <c r="W3607">
        <v>5099.1000000000004</v>
      </c>
      <c r="X3607" t="s">
        <v>37</v>
      </c>
      <c r="BC3607">
        <v>42</v>
      </c>
      <c r="BD3607" t="s">
        <v>46</v>
      </c>
      <c r="BE3607" t="s">
        <v>35</v>
      </c>
      <c r="BF3607" t="s">
        <v>48</v>
      </c>
      <c r="BG3607" t="s">
        <v>45</v>
      </c>
      <c r="BH3607" t="s">
        <v>42</v>
      </c>
      <c r="BI3607" t="s">
        <v>37</v>
      </c>
      <c r="BJ3607" t="s">
        <v>68</v>
      </c>
      <c r="BK3607" t="s">
        <v>67</v>
      </c>
      <c r="BL3607" t="s">
        <v>40</v>
      </c>
      <c r="BM3607">
        <v>163</v>
      </c>
      <c r="BN3607">
        <v>2</v>
      </c>
      <c r="BO3607">
        <v>999</v>
      </c>
      <c r="BP3607">
        <v>0</v>
      </c>
      <c r="BQ3607" t="s">
        <v>41</v>
      </c>
      <c r="BR3607">
        <v>1.4</v>
      </c>
      <c r="BS3607">
        <v>93.918000000000006</v>
      </c>
      <c r="BT3607">
        <v>-42.7</v>
      </c>
      <c r="BU3607">
        <v>4.9619999999999997</v>
      </c>
      <c r="BV3607">
        <v>5228.1000000000004</v>
      </c>
      <c r="BW3607" t="s">
        <v>37</v>
      </c>
      <c r="CB3607">
        <v>35</v>
      </c>
      <c r="CC3607" t="s">
        <v>59</v>
      </c>
      <c r="CD3607" t="s">
        <v>35</v>
      </c>
      <c r="CE3607" t="s">
        <v>44</v>
      </c>
      <c r="CF3607" t="s">
        <v>37</v>
      </c>
      <c r="CG3607" t="s">
        <v>37</v>
      </c>
      <c r="CH3607" t="s">
        <v>42</v>
      </c>
      <c r="CI3607" t="s">
        <v>38</v>
      </c>
      <c r="CJ3607" t="s">
        <v>66</v>
      </c>
      <c r="CK3607" t="s">
        <v>61</v>
      </c>
      <c r="CL3607">
        <v>340</v>
      </c>
      <c r="CM3607">
        <v>2</v>
      </c>
      <c r="CN3607">
        <v>999</v>
      </c>
      <c r="CO3607">
        <v>0</v>
      </c>
      <c r="CP3607" t="s">
        <v>41</v>
      </c>
      <c r="CQ3607">
        <v>1.4</v>
      </c>
      <c r="CR3607">
        <v>94.465000000000003</v>
      </c>
      <c r="CS3607">
        <v>-41.8</v>
      </c>
      <c r="CT3607">
        <v>4.8639999999999999</v>
      </c>
      <c r="CU3607">
        <v>5228.1000000000004</v>
      </c>
      <c r="CV3607" t="s">
        <v>37</v>
      </c>
      <c r="DZ3607">
        <v>48</v>
      </c>
      <c r="EA3607" t="s">
        <v>50</v>
      </c>
      <c r="EB3607" t="s">
        <v>35</v>
      </c>
      <c r="EC3607" t="s">
        <v>49</v>
      </c>
      <c r="ED3607" t="s">
        <v>45</v>
      </c>
      <c r="EE3607" t="s">
        <v>37</v>
      </c>
      <c r="EF3607" t="s">
        <v>37</v>
      </c>
      <c r="EG3607" t="s">
        <v>38</v>
      </c>
      <c r="EH3607" t="s">
        <v>39</v>
      </c>
      <c r="EI3607" t="s">
        <v>61</v>
      </c>
      <c r="EJ3607">
        <v>207</v>
      </c>
      <c r="EK3607">
        <v>3</v>
      </c>
      <c r="EL3607">
        <v>999</v>
      </c>
      <c r="EM3607">
        <v>0</v>
      </c>
      <c r="EN3607" t="s">
        <v>41</v>
      </c>
      <c r="EO3607">
        <v>1.1000000000000001</v>
      </c>
      <c r="EP3607">
        <v>93.994</v>
      </c>
      <c r="EQ3607">
        <v>-36.4</v>
      </c>
      <c r="ER3607">
        <v>4.8570000000000002</v>
      </c>
      <c r="ES3607">
        <v>5191</v>
      </c>
      <c r="ET3607" t="s">
        <v>37</v>
      </c>
      <c r="EY3607">
        <v>33</v>
      </c>
      <c r="EZ3607" t="s">
        <v>46</v>
      </c>
      <c r="FA3607" t="s">
        <v>52</v>
      </c>
      <c r="FB3607" t="s">
        <v>57</v>
      </c>
      <c r="FC3607" t="s">
        <v>37</v>
      </c>
      <c r="FD3607" t="s">
        <v>37</v>
      </c>
      <c r="FE3607" t="s">
        <v>37</v>
      </c>
      <c r="FF3607" t="s">
        <v>38</v>
      </c>
      <c r="FG3607" t="s">
        <v>72</v>
      </c>
      <c r="FH3607" t="s">
        <v>64</v>
      </c>
      <c r="FI3607">
        <v>49</v>
      </c>
      <c r="FJ3607">
        <v>1</v>
      </c>
      <c r="FK3607">
        <v>999</v>
      </c>
      <c r="FL3607">
        <v>0</v>
      </c>
      <c r="FM3607" t="s">
        <v>41</v>
      </c>
      <c r="FN3607">
        <v>-0.1</v>
      </c>
      <c r="FO3607">
        <v>93.2</v>
      </c>
      <c r="FP3607">
        <v>-42</v>
      </c>
      <c r="FQ3607">
        <v>4.0209999999999999</v>
      </c>
      <c r="FR3607">
        <v>5195.8</v>
      </c>
      <c r="FS3607" t="s">
        <v>37</v>
      </c>
    </row>
    <row r="3608" spans="4:175" x14ac:dyDescent="0.25">
      <c r="D3608">
        <v>66</v>
      </c>
      <c r="E3608" t="s">
        <v>54</v>
      </c>
      <c r="F3608" t="s">
        <v>35</v>
      </c>
      <c r="G3608" t="s">
        <v>36</v>
      </c>
      <c r="H3608" t="s">
        <v>37</v>
      </c>
      <c r="I3608" t="s">
        <v>42</v>
      </c>
      <c r="J3608" t="s">
        <v>37</v>
      </c>
      <c r="K3608" t="s">
        <v>68</v>
      </c>
      <c r="L3608" t="s">
        <v>76</v>
      </c>
      <c r="M3608" t="s">
        <v>61</v>
      </c>
      <c r="N3608">
        <v>63</v>
      </c>
      <c r="O3608">
        <v>1</v>
      </c>
      <c r="P3608">
        <v>999</v>
      </c>
      <c r="Q3608">
        <v>1</v>
      </c>
      <c r="R3608" t="s">
        <v>71</v>
      </c>
      <c r="S3608">
        <v>-1.8</v>
      </c>
      <c r="T3608">
        <v>93.075000000000003</v>
      </c>
      <c r="U3608">
        <v>-47.1</v>
      </c>
      <c r="V3608">
        <v>1.405</v>
      </c>
      <c r="W3608">
        <v>5099.1000000000004</v>
      </c>
      <c r="X3608" t="s">
        <v>37</v>
      </c>
      <c r="BC3608">
        <v>42</v>
      </c>
      <c r="BD3608" t="s">
        <v>46</v>
      </c>
      <c r="BE3608" t="s">
        <v>52</v>
      </c>
      <c r="BF3608" t="s">
        <v>48</v>
      </c>
      <c r="BG3608" t="s">
        <v>45</v>
      </c>
      <c r="BH3608" t="s">
        <v>42</v>
      </c>
      <c r="BI3608" t="s">
        <v>37</v>
      </c>
      <c r="BJ3608" t="s">
        <v>68</v>
      </c>
      <c r="BK3608" t="s">
        <v>67</v>
      </c>
      <c r="BL3608" t="s">
        <v>40</v>
      </c>
      <c r="BM3608">
        <v>418</v>
      </c>
      <c r="BN3608">
        <v>3</v>
      </c>
      <c r="BO3608">
        <v>999</v>
      </c>
      <c r="BP3608">
        <v>0</v>
      </c>
      <c r="BQ3608" t="s">
        <v>41</v>
      </c>
      <c r="BR3608">
        <v>1.4</v>
      </c>
      <c r="BS3608">
        <v>93.918000000000006</v>
      </c>
      <c r="BT3608">
        <v>-42.7</v>
      </c>
      <c r="BU3608">
        <v>4.9619999999999997</v>
      </c>
      <c r="BV3608">
        <v>5228.1000000000004</v>
      </c>
      <c r="BW3608" t="s">
        <v>37</v>
      </c>
      <c r="CB3608">
        <v>35</v>
      </c>
      <c r="CC3608" t="s">
        <v>43</v>
      </c>
      <c r="CD3608" t="s">
        <v>35</v>
      </c>
      <c r="CE3608" t="s">
        <v>44</v>
      </c>
      <c r="CF3608" t="s">
        <v>45</v>
      </c>
      <c r="CG3608" t="s">
        <v>37</v>
      </c>
      <c r="CH3608" t="s">
        <v>37</v>
      </c>
      <c r="CI3608" t="s">
        <v>38</v>
      </c>
      <c r="CJ3608" t="s">
        <v>66</v>
      </c>
      <c r="CK3608" t="s">
        <v>62</v>
      </c>
      <c r="CL3608">
        <v>173</v>
      </c>
      <c r="CM3608">
        <v>14</v>
      </c>
      <c r="CN3608">
        <v>999</v>
      </c>
      <c r="CO3608">
        <v>0</v>
      </c>
      <c r="CP3608" t="s">
        <v>41</v>
      </c>
      <c r="CQ3608">
        <v>1.4</v>
      </c>
      <c r="CR3608">
        <v>94.465000000000003</v>
      </c>
      <c r="CS3608">
        <v>-41.8</v>
      </c>
      <c r="CT3608">
        <v>4.8639999999999999</v>
      </c>
      <c r="CU3608">
        <v>5228.1000000000004</v>
      </c>
      <c r="CV3608" t="s">
        <v>37</v>
      </c>
      <c r="DZ3608">
        <v>48</v>
      </c>
      <c r="EA3608" t="s">
        <v>50</v>
      </c>
      <c r="EB3608" t="s">
        <v>35</v>
      </c>
      <c r="EC3608" t="s">
        <v>49</v>
      </c>
      <c r="ED3608" t="s">
        <v>37</v>
      </c>
      <c r="EE3608" t="s">
        <v>37</v>
      </c>
      <c r="EF3608" t="s">
        <v>42</v>
      </c>
      <c r="EG3608" t="s">
        <v>38</v>
      </c>
      <c r="EH3608" t="s">
        <v>39</v>
      </c>
      <c r="EI3608" t="s">
        <v>62</v>
      </c>
      <c r="EJ3608">
        <v>485</v>
      </c>
      <c r="EK3608">
        <v>4</v>
      </c>
      <c r="EL3608">
        <v>999</v>
      </c>
      <c r="EM3608">
        <v>0</v>
      </c>
      <c r="EN3608" t="s">
        <v>41</v>
      </c>
      <c r="EO3608">
        <v>1.1000000000000001</v>
      </c>
      <c r="EP3608">
        <v>93.994</v>
      </c>
      <c r="EQ3608">
        <v>-36.4</v>
      </c>
      <c r="ER3608">
        <v>4.8559999999999999</v>
      </c>
      <c r="ES3608">
        <v>5191</v>
      </c>
      <c r="ET3608" t="s">
        <v>37</v>
      </c>
      <c r="EY3608">
        <v>33</v>
      </c>
      <c r="EZ3608" t="s">
        <v>58</v>
      </c>
      <c r="FA3608" t="s">
        <v>52</v>
      </c>
      <c r="FB3608" t="s">
        <v>57</v>
      </c>
      <c r="FC3608" t="s">
        <v>37</v>
      </c>
      <c r="FD3608" t="s">
        <v>42</v>
      </c>
      <c r="FE3608" t="s">
        <v>42</v>
      </c>
      <c r="FF3608" t="s">
        <v>68</v>
      </c>
      <c r="FG3608" t="s">
        <v>72</v>
      </c>
      <c r="FH3608" t="s">
        <v>64</v>
      </c>
      <c r="FI3608">
        <v>203</v>
      </c>
      <c r="FJ3608">
        <v>1</v>
      </c>
      <c r="FK3608">
        <v>999</v>
      </c>
      <c r="FL3608">
        <v>0</v>
      </c>
      <c r="FM3608" t="s">
        <v>41</v>
      </c>
      <c r="FN3608">
        <v>-0.1</v>
      </c>
      <c r="FO3608">
        <v>93.2</v>
      </c>
      <c r="FP3608">
        <v>-42</v>
      </c>
      <c r="FQ3608">
        <v>4.0209999999999999</v>
      </c>
      <c r="FR3608">
        <v>5195.8</v>
      </c>
      <c r="FS3608" t="s">
        <v>37</v>
      </c>
    </row>
    <row r="3609" spans="4:175" x14ac:dyDescent="0.25">
      <c r="D3609">
        <v>66</v>
      </c>
      <c r="E3609" t="s">
        <v>56</v>
      </c>
      <c r="F3609" t="s">
        <v>52</v>
      </c>
      <c r="G3609" t="s">
        <v>36</v>
      </c>
      <c r="H3609" t="s">
        <v>37</v>
      </c>
      <c r="I3609" t="s">
        <v>37</v>
      </c>
      <c r="J3609" t="s">
        <v>37</v>
      </c>
      <c r="K3609" t="s">
        <v>38</v>
      </c>
      <c r="L3609" t="s">
        <v>76</v>
      </c>
      <c r="M3609" t="s">
        <v>63</v>
      </c>
      <c r="N3609">
        <v>56</v>
      </c>
      <c r="O3609">
        <v>1</v>
      </c>
      <c r="P3609">
        <v>999</v>
      </c>
      <c r="Q3609">
        <v>0</v>
      </c>
      <c r="R3609" t="s">
        <v>41</v>
      </c>
      <c r="S3609">
        <v>-1.8</v>
      </c>
      <c r="T3609">
        <v>93.075000000000003</v>
      </c>
      <c r="U3609">
        <v>-47.1</v>
      </c>
      <c r="V3609">
        <v>1.365</v>
      </c>
      <c r="W3609">
        <v>5099.1000000000004</v>
      </c>
      <c r="X3609" t="s">
        <v>37</v>
      </c>
      <c r="BC3609">
        <v>42</v>
      </c>
      <c r="BD3609" t="s">
        <v>34</v>
      </c>
      <c r="BE3609" t="s">
        <v>35</v>
      </c>
      <c r="BF3609" t="s">
        <v>48</v>
      </c>
      <c r="BG3609" t="s">
        <v>45</v>
      </c>
      <c r="BH3609" t="s">
        <v>37</v>
      </c>
      <c r="BI3609" t="s">
        <v>37</v>
      </c>
      <c r="BJ3609" t="s">
        <v>68</v>
      </c>
      <c r="BK3609" t="s">
        <v>67</v>
      </c>
      <c r="BL3609" t="s">
        <v>40</v>
      </c>
      <c r="BM3609">
        <v>100</v>
      </c>
      <c r="BN3609">
        <v>16</v>
      </c>
      <c r="BO3609">
        <v>999</v>
      </c>
      <c r="BP3609">
        <v>0</v>
      </c>
      <c r="BQ3609" t="s">
        <v>41</v>
      </c>
      <c r="BR3609">
        <v>1.4</v>
      </c>
      <c r="BS3609">
        <v>93.918000000000006</v>
      </c>
      <c r="BT3609">
        <v>-42.7</v>
      </c>
      <c r="BU3609">
        <v>4.9619999999999997</v>
      </c>
      <c r="BV3609">
        <v>5228.1000000000004</v>
      </c>
      <c r="BW3609" t="s">
        <v>37</v>
      </c>
      <c r="CB3609">
        <v>35</v>
      </c>
      <c r="CC3609" t="s">
        <v>60</v>
      </c>
      <c r="CD3609" t="s">
        <v>52</v>
      </c>
      <c r="CE3609" t="s">
        <v>44</v>
      </c>
      <c r="CF3609" t="s">
        <v>37</v>
      </c>
      <c r="CG3609" t="s">
        <v>37</v>
      </c>
      <c r="CH3609" t="s">
        <v>37</v>
      </c>
      <c r="CI3609" t="s">
        <v>38</v>
      </c>
      <c r="CJ3609" t="s">
        <v>66</v>
      </c>
      <c r="CK3609" t="s">
        <v>62</v>
      </c>
      <c r="CL3609">
        <v>71</v>
      </c>
      <c r="CM3609">
        <v>4</v>
      </c>
      <c r="CN3609">
        <v>999</v>
      </c>
      <c r="CO3609">
        <v>0</v>
      </c>
      <c r="CP3609" t="s">
        <v>41</v>
      </c>
      <c r="CQ3609">
        <v>1.4</v>
      </c>
      <c r="CR3609">
        <v>94.465000000000003</v>
      </c>
      <c r="CS3609">
        <v>-41.8</v>
      </c>
      <c r="CT3609">
        <v>4.8639999999999999</v>
      </c>
      <c r="CU3609">
        <v>5228.1000000000004</v>
      </c>
      <c r="CV3609" t="s">
        <v>37</v>
      </c>
      <c r="DZ3609">
        <v>48</v>
      </c>
      <c r="EA3609" t="s">
        <v>50</v>
      </c>
      <c r="EB3609" t="s">
        <v>35</v>
      </c>
      <c r="EC3609" t="s">
        <v>49</v>
      </c>
      <c r="ED3609" t="s">
        <v>37</v>
      </c>
      <c r="EE3609" t="s">
        <v>42</v>
      </c>
      <c r="EF3609" t="s">
        <v>37</v>
      </c>
      <c r="EG3609" t="s">
        <v>38</v>
      </c>
      <c r="EH3609" t="s">
        <v>39</v>
      </c>
      <c r="EI3609" t="s">
        <v>63</v>
      </c>
      <c r="EJ3609">
        <v>194</v>
      </c>
      <c r="EK3609">
        <v>1</v>
      </c>
      <c r="EL3609">
        <v>999</v>
      </c>
      <c r="EM3609">
        <v>0</v>
      </c>
      <c r="EN3609" t="s">
        <v>41</v>
      </c>
      <c r="EO3609">
        <v>1.1000000000000001</v>
      </c>
      <c r="EP3609">
        <v>93.994</v>
      </c>
      <c r="EQ3609">
        <v>-36.4</v>
      </c>
      <c r="ER3609">
        <v>4.8550000000000004</v>
      </c>
      <c r="ES3609">
        <v>5191</v>
      </c>
      <c r="ET3609" t="s">
        <v>37</v>
      </c>
      <c r="EY3609">
        <v>33</v>
      </c>
      <c r="EZ3609" t="s">
        <v>46</v>
      </c>
      <c r="FA3609" t="s">
        <v>35</v>
      </c>
      <c r="FB3609" t="s">
        <v>57</v>
      </c>
      <c r="FC3609" t="s">
        <v>37</v>
      </c>
      <c r="FD3609" t="s">
        <v>42</v>
      </c>
      <c r="FE3609" t="s">
        <v>37</v>
      </c>
      <c r="FF3609" t="s">
        <v>68</v>
      </c>
      <c r="FG3609" t="s">
        <v>72</v>
      </c>
      <c r="FH3609" t="s">
        <v>64</v>
      </c>
      <c r="FI3609">
        <v>82</v>
      </c>
      <c r="FJ3609">
        <v>3</v>
      </c>
      <c r="FK3609">
        <v>999</v>
      </c>
      <c r="FL3609">
        <v>0</v>
      </c>
      <c r="FM3609" t="s">
        <v>41</v>
      </c>
      <c r="FN3609">
        <v>-0.1</v>
      </c>
      <c r="FO3609">
        <v>93.2</v>
      </c>
      <c r="FP3609">
        <v>-42</v>
      </c>
      <c r="FQ3609">
        <v>4.0209999999999999</v>
      </c>
      <c r="FR3609">
        <v>5195.8</v>
      </c>
      <c r="FS3609" t="s">
        <v>37</v>
      </c>
    </row>
    <row r="3610" spans="4:175" x14ac:dyDescent="0.25">
      <c r="D3610">
        <v>66</v>
      </c>
      <c r="E3610" t="s">
        <v>56</v>
      </c>
      <c r="F3610" t="s">
        <v>52</v>
      </c>
      <c r="G3610" t="s">
        <v>36</v>
      </c>
      <c r="H3610" t="s">
        <v>37</v>
      </c>
      <c r="I3610" t="s">
        <v>42</v>
      </c>
      <c r="J3610" t="s">
        <v>37</v>
      </c>
      <c r="K3610" t="s">
        <v>68</v>
      </c>
      <c r="L3610" t="s">
        <v>76</v>
      </c>
      <c r="M3610" t="s">
        <v>63</v>
      </c>
      <c r="N3610">
        <v>1958</v>
      </c>
      <c r="O3610">
        <v>11</v>
      </c>
      <c r="P3610">
        <v>999</v>
      </c>
      <c r="Q3610">
        <v>0</v>
      </c>
      <c r="R3610" t="s">
        <v>41</v>
      </c>
      <c r="S3610">
        <v>-1.8</v>
      </c>
      <c r="T3610">
        <v>93.075000000000003</v>
      </c>
      <c r="U3610">
        <v>-47.1</v>
      </c>
      <c r="V3610">
        <v>1.365</v>
      </c>
      <c r="W3610">
        <v>5099.1000000000004</v>
      </c>
      <c r="X3610" t="s">
        <v>37</v>
      </c>
      <c r="BC3610">
        <v>42</v>
      </c>
      <c r="BD3610" t="s">
        <v>46</v>
      </c>
      <c r="BE3610" t="s">
        <v>35</v>
      </c>
      <c r="BF3610" t="s">
        <v>48</v>
      </c>
      <c r="BG3610" t="s">
        <v>45</v>
      </c>
      <c r="BH3610" t="s">
        <v>37</v>
      </c>
      <c r="BI3610" t="s">
        <v>37</v>
      </c>
      <c r="BJ3610" t="s">
        <v>38</v>
      </c>
      <c r="BK3610" t="s">
        <v>67</v>
      </c>
      <c r="BL3610" t="s">
        <v>61</v>
      </c>
      <c r="BM3610">
        <v>75</v>
      </c>
      <c r="BN3610">
        <v>1</v>
      </c>
      <c r="BO3610">
        <v>999</v>
      </c>
      <c r="BP3610">
        <v>0</v>
      </c>
      <c r="BQ3610" t="s">
        <v>41</v>
      </c>
      <c r="BR3610">
        <v>1.4</v>
      </c>
      <c r="BS3610">
        <v>93.918000000000006</v>
      </c>
      <c r="BT3610">
        <v>-42.7</v>
      </c>
      <c r="BU3610">
        <v>4.9610000000000003</v>
      </c>
      <c r="BV3610">
        <v>5228.1000000000004</v>
      </c>
      <c r="BW3610" t="s">
        <v>37</v>
      </c>
      <c r="CB3610">
        <v>35</v>
      </c>
      <c r="CC3610" t="s">
        <v>50</v>
      </c>
      <c r="CD3610" t="s">
        <v>35</v>
      </c>
      <c r="CE3610" t="s">
        <v>44</v>
      </c>
      <c r="CF3610" t="s">
        <v>37</v>
      </c>
      <c r="CG3610" t="s">
        <v>37</v>
      </c>
      <c r="CH3610" t="s">
        <v>37</v>
      </c>
      <c r="CI3610" t="s">
        <v>38</v>
      </c>
      <c r="CJ3610" t="s">
        <v>66</v>
      </c>
      <c r="CK3610" t="s">
        <v>62</v>
      </c>
      <c r="CL3610">
        <v>344</v>
      </c>
      <c r="CM3610">
        <v>2</v>
      </c>
      <c r="CN3610">
        <v>999</v>
      </c>
      <c r="CO3610">
        <v>0</v>
      </c>
      <c r="CP3610" t="s">
        <v>41</v>
      </c>
      <c r="CQ3610">
        <v>1.4</v>
      </c>
      <c r="CR3610">
        <v>94.465000000000003</v>
      </c>
      <c r="CS3610">
        <v>-41.8</v>
      </c>
      <c r="CT3610">
        <v>4.8639999999999999</v>
      </c>
      <c r="CU3610">
        <v>5228.1000000000004</v>
      </c>
      <c r="CV3610" t="s">
        <v>37</v>
      </c>
      <c r="DZ3610">
        <v>48</v>
      </c>
      <c r="EA3610" t="s">
        <v>51</v>
      </c>
      <c r="EB3610" t="s">
        <v>35</v>
      </c>
      <c r="EC3610" t="s">
        <v>49</v>
      </c>
      <c r="ED3610" t="s">
        <v>45</v>
      </c>
      <c r="EE3610" t="s">
        <v>42</v>
      </c>
      <c r="EF3610" t="s">
        <v>37</v>
      </c>
      <c r="EG3610" t="s">
        <v>38</v>
      </c>
      <c r="EH3610" t="s">
        <v>39</v>
      </c>
      <c r="EI3610" t="s">
        <v>63</v>
      </c>
      <c r="EJ3610">
        <v>306</v>
      </c>
      <c r="EK3610">
        <v>1</v>
      </c>
      <c r="EL3610">
        <v>999</v>
      </c>
      <c r="EM3610">
        <v>0</v>
      </c>
      <c r="EN3610" t="s">
        <v>41</v>
      </c>
      <c r="EO3610">
        <v>1.1000000000000001</v>
      </c>
      <c r="EP3610">
        <v>93.994</v>
      </c>
      <c r="EQ3610">
        <v>-36.4</v>
      </c>
      <c r="ER3610">
        <v>4.8550000000000004</v>
      </c>
      <c r="ES3610">
        <v>5191</v>
      </c>
      <c r="ET3610" t="s">
        <v>37</v>
      </c>
      <c r="EY3610">
        <v>33</v>
      </c>
      <c r="EZ3610" t="s">
        <v>46</v>
      </c>
      <c r="FA3610" t="s">
        <v>35</v>
      </c>
      <c r="FB3610" t="s">
        <v>57</v>
      </c>
      <c r="FC3610" t="s">
        <v>37</v>
      </c>
      <c r="FD3610" t="s">
        <v>37</v>
      </c>
      <c r="FE3610" t="s">
        <v>37</v>
      </c>
      <c r="FF3610" t="s">
        <v>68</v>
      </c>
      <c r="FG3610" t="s">
        <v>72</v>
      </c>
      <c r="FH3610" t="s">
        <v>64</v>
      </c>
      <c r="FI3610">
        <v>162</v>
      </c>
      <c r="FJ3610">
        <v>1</v>
      </c>
      <c r="FK3610">
        <v>999</v>
      </c>
      <c r="FL3610">
        <v>0</v>
      </c>
      <c r="FM3610" t="s">
        <v>41</v>
      </c>
      <c r="FN3610">
        <v>-0.1</v>
      </c>
      <c r="FO3610">
        <v>93.2</v>
      </c>
      <c r="FP3610">
        <v>-42</v>
      </c>
      <c r="FQ3610">
        <v>4.0209999999999999</v>
      </c>
      <c r="FR3610">
        <v>5195.8</v>
      </c>
      <c r="FS3610" t="s">
        <v>37</v>
      </c>
    </row>
    <row r="3611" spans="4:175" x14ac:dyDescent="0.25">
      <c r="D3611">
        <v>66</v>
      </c>
      <c r="E3611" t="s">
        <v>45</v>
      </c>
      <c r="F3611" t="s">
        <v>35</v>
      </c>
      <c r="G3611" t="s">
        <v>36</v>
      </c>
      <c r="H3611" t="s">
        <v>37</v>
      </c>
      <c r="I3611" t="s">
        <v>42</v>
      </c>
      <c r="J3611" t="s">
        <v>42</v>
      </c>
      <c r="K3611" t="s">
        <v>68</v>
      </c>
      <c r="L3611" t="s">
        <v>39</v>
      </c>
      <c r="M3611" t="s">
        <v>63</v>
      </c>
      <c r="N3611">
        <v>110</v>
      </c>
      <c r="O3611">
        <v>2</v>
      </c>
      <c r="P3611">
        <v>999</v>
      </c>
      <c r="Q3611">
        <v>0</v>
      </c>
      <c r="R3611" t="s">
        <v>41</v>
      </c>
      <c r="S3611">
        <v>-1.8</v>
      </c>
      <c r="T3611">
        <v>92.893000000000001</v>
      </c>
      <c r="U3611">
        <v>-46.2</v>
      </c>
      <c r="V3611">
        <v>1.27</v>
      </c>
      <c r="W3611">
        <v>5099.1000000000004</v>
      </c>
      <c r="X3611" t="s">
        <v>37</v>
      </c>
      <c r="BC3611">
        <v>42</v>
      </c>
      <c r="BD3611" t="s">
        <v>46</v>
      </c>
      <c r="BE3611" t="s">
        <v>35</v>
      </c>
      <c r="BF3611" t="s">
        <v>48</v>
      </c>
      <c r="BG3611" t="s">
        <v>45</v>
      </c>
      <c r="BH3611" t="s">
        <v>37</v>
      </c>
      <c r="BI3611" t="s">
        <v>42</v>
      </c>
      <c r="BJ3611" t="s">
        <v>68</v>
      </c>
      <c r="BK3611" t="s">
        <v>67</v>
      </c>
      <c r="BL3611" t="s">
        <v>61</v>
      </c>
      <c r="BM3611">
        <v>336</v>
      </c>
      <c r="BN3611">
        <v>1</v>
      </c>
      <c r="BO3611">
        <v>999</v>
      </c>
      <c r="BP3611">
        <v>0</v>
      </c>
      <c r="BQ3611" t="s">
        <v>41</v>
      </c>
      <c r="BR3611">
        <v>1.4</v>
      </c>
      <c r="BS3611">
        <v>93.918000000000006</v>
      </c>
      <c r="BT3611">
        <v>-42.7</v>
      </c>
      <c r="BU3611">
        <v>4.9610000000000003</v>
      </c>
      <c r="BV3611">
        <v>5228.1000000000004</v>
      </c>
      <c r="BW3611" t="s">
        <v>37</v>
      </c>
      <c r="CB3611">
        <v>35</v>
      </c>
      <c r="CC3611" t="s">
        <v>46</v>
      </c>
      <c r="CD3611" t="s">
        <v>35</v>
      </c>
      <c r="CE3611" t="s">
        <v>44</v>
      </c>
      <c r="CF3611" t="s">
        <v>37</v>
      </c>
      <c r="CG3611" t="s">
        <v>37</v>
      </c>
      <c r="CH3611" t="s">
        <v>37</v>
      </c>
      <c r="CI3611" t="s">
        <v>38</v>
      </c>
      <c r="CJ3611" t="s">
        <v>66</v>
      </c>
      <c r="CK3611" t="s">
        <v>62</v>
      </c>
      <c r="CL3611">
        <v>113</v>
      </c>
      <c r="CM3611">
        <v>2</v>
      </c>
      <c r="CN3611">
        <v>999</v>
      </c>
      <c r="CO3611">
        <v>0</v>
      </c>
      <c r="CP3611" t="s">
        <v>41</v>
      </c>
      <c r="CQ3611">
        <v>1.4</v>
      </c>
      <c r="CR3611">
        <v>94.465000000000003</v>
      </c>
      <c r="CS3611">
        <v>-41.8</v>
      </c>
      <c r="CT3611">
        <v>4.8639999999999999</v>
      </c>
      <c r="CU3611">
        <v>5228.1000000000004</v>
      </c>
      <c r="CV3611" t="s">
        <v>37</v>
      </c>
      <c r="DZ3611">
        <v>48</v>
      </c>
      <c r="EA3611" t="s">
        <v>51</v>
      </c>
      <c r="EB3611" t="s">
        <v>35</v>
      </c>
      <c r="EC3611" t="s">
        <v>49</v>
      </c>
      <c r="ED3611" t="s">
        <v>37</v>
      </c>
      <c r="EE3611" t="s">
        <v>42</v>
      </c>
      <c r="EF3611" t="s">
        <v>37</v>
      </c>
      <c r="EG3611" t="s">
        <v>38</v>
      </c>
      <c r="EH3611" t="s">
        <v>39</v>
      </c>
      <c r="EI3611" t="s">
        <v>63</v>
      </c>
      <c r="EJ3611">
        <v>237</v>
      </c>
      <c r="EK3611">
        <v>2</v>
      </c>
      <c r="EL3611">
        <v>999</v>
      </c>
      <c r="EM3611">
        <v>0</v>
      </c>
      <c r="EN3611" t="s">
        <v>41</v>
      </c>
      <c r="EO3611">
        <v>1.1000000000000001</v>
      </c>
      <c r="EP3611">
        <v>93.994</v>
      </c>
      <c r="EQ3611">
        <v>-36.4</v>
      </c>
      <c r="ER3611">
        <v>4.8550000000000004</v>
      </c>
      <c r="ES3611">
        <v>5191</v>
      </c>
      <c r="ET3611" t="s">
        <v>37</v>
      </c>
      <c r="EY3611">
        <v>33</v>
      </c>
      <c r="EZ3611" t="s">
        <v>58</v>
      </c>
      <c r="FA3611" t="s">
        <v>35</v>
      </c>
      <c r="FB3611" t="s">
        <v>57</v>
      </c>
      <c r="FC3611" t="s">
        <v>37</v>
      </c>
      <c r="FD3611" t="s">
        <v>42</v>
      </c>
      <c r="FE3611" t="s">
        <v>37</v>
      </c>
      <c r="FF3611" t="s">
        <v>68</v>
      </c>
      <c r="FG3611" t="s">
        <v>72</v>
      </c>
      <c r="FH3611" t="s">
        <v>64</v>
      </c>
      <c r="FI3611">
        <v>229</v>
      </c>
      <c r="FJ3611">
        <v>2</v>
      </c>
      <c r="FK3611">
        <v>999</v>
      </c>
      <c r="FL3611">
        <v>0</v>
      </c>
      <c r="FM3611" t="s">
        <v>41</v>
      </c>
      <c r="FN3611">
        <v>-0.1</v>
      </c>
      <c r="FO3611">
        <v>93.2</v>
      </c>
      <c r="FP3611">
        <v>-42</v>
      </c>
      <c r="FQ3611">
        <v>4.0209999999999999</v>
      </c>
      <c r="FR3611">
        <v>5195.8</v>
      </c>
      <c r="FS3611" t="s">
        <v>37</v>
      </c>
    </row>
    <row r="3612" spans="4:175" x14ac:dyDescent="0.25">
      <c r="D3612">
        <v>66</v>
      </c>
      <c r="E3612" t="s">
        <v>54</v>
      </c>
      <c r="F3612" t="s">
        <v>35</v>
      </c>
      <c r="G3612" t="s">
        <v>36</v>
      </c>
      <c r="H3612" t="s">
        <v>37</v>
      </c>
      <c r="I3612" t="s">
        <v>42</v>
      </c>
      <c r="J3612" t="s">
        <v>42</v>
      </c>
      <c r="K3612" t="s">
        <v>38</v>
      </c>
      <c r="L3612" t="s">
        <v>69</v>
      </c>
      <c r="M3612" t="s">
        <v>62</v>
      </c>
      <c r="N3612">
        <v>82</v>
      </c>
      <c r="O3612">
        <v>3</v>
      </c>
      <c r="P3612">
        <v>999</v>
      </c>
      <c r="Q3612">
        <v>3</v>
      </c>
      <c r="R3612" t="s">
        <v>71</v>
      </c>
      <c r="S3612">
        <v>-2.9</v>
      </c>
      <c r="T3612">
        <v>92.200999999999993</v>
      </c>
      <c r="U3612">
        <v>-31.4</v>
      </c>
      <c r="V3612">
        <v>0.85399999999999998</v>
      </c>
      <c r="W3612">
        <v>5076.2</v>
      </c>
      <c r="X3612" t="s">
        <v>37</v>
      </c>
      <c r="BC3612">
        <v>42</v>
      </c>
      <c r="BD3612" t="s">
        <v>51</v>
      </c>
      <c r="BE3612" t="s">
        <v>35</v>
      </c>
      <c r="BF3612" t="s">
        <v>48</v>
      </c>
      <c r="BG3612" t="s">
        <v>45</v>
      </c>
      <c r="BH3612" t="s">
        <v>42</v>
      </c>
      <c r="BI3612" t="s">
        <v>37</v>
      </c>
      <c r="BJ3612" t="s">
        <v>68</v>
      </c>
      <c r="BK3612" t="s">
        <v>67</v>
      </c>
      <c r="BL3612" t="s">
        <v>62</v>
      </c>
      <c r="BM3612">
        <v>130</v>
      </c>
      <c r="BN3612">
        <v>3</v>
      </c>
      <c r="BO3612">
        <v>999</v>
      </c>
      <c r="BP3612">
        <v>0</v>
      </c>
      <c r="BQ3612" t="s">
        <v>41</v>
      </c>
      <c r="BR3612">
        <v>1.4</v>
      </c>
      <c r="BS3612">
        <v>93.918000000000006</v>
      </c>
      <c r="BT3612">
        <v>-42.7</v>
      </c>
      <c r="BU3612">
        <v>4.9630000000000001</v>
      </c>
      <c r="BV3612">
        <v>5228.1000000000004</v>
      </c>
      <c r="BW3612" t="s">
        <v>37</v>
      </c>
      <c r="CB3612">
        <v>35</v>
      </c>
      <c r="CC3612" t="s">
        <v>43</v>
      </c>
      <c r="CD3612" t="s">
        <v>53</v>
      </c>
      <c r="CE3612" t="s">
        <v>44</v>
      </c>
      <c r="CF3612" t="s">
        <v>37</v>
      </c>
      <c r="CG3612" t="s">
        <v>42</v>
      </c>
      <c r="CH3612" t="s">
        <v>37</v>
      </c>
      <c r="CI3612" t="s">
        <v>38</v>
      </c>
      <c r="CJ3612" t="s">
        <v>66</v>
      </c>
      <c r="CK3612" t="s">
        <v>63</v>
      </c>
      <c r="CL3612">
        <v>74</v>
      </c>
      <c r="CM3612">
        <v>1</v>
      </c>
      <c r="CN3612">
        <v>999</v>
      </c>
      <c r="CO3612">
        <v>0</v>
      </c>
      <c r="CP3612" t="s">
        <v>41</v>
      </c>
      <c r="CQ3612">
        <v>1.4</v>
      </c>
      <c r="CR3612">
        <v>94.465000000000003</v>
      </c>
      <c r="CS3612">
        <v>-41.8</v>
      </c>
      <c r="CT3612">
        <v>4.8659999999999997</v>
      </c>
      <c r="CU3612">
        <v>5228.1000000000004</v>
      </c>
      <c r="CV3612" t="s">
        <v>37</v>
      </c>
      <c r="DZ3612">
        <v>48</v>
      </c>
      <c r="EA3612" t="s">
        <v>51</v>
      </c>
      <c r="EB3612" t="s">
        <v>35</v>
      </c>
      <c r="EC3612" t="s">
        <v>49</v>
      </c>
      <c r="ED3612" t="s">
        <v>37</v>
      </c>
      <c r="EE3612" t="s">
        <v>42</v>
      </c>
      <c r="EF3612" t="s">
        <v>37</v>
      </c>
      <c r="EG3612" t="s">
        <v>38</v>
      </c>
      <c r="EH3612" t="s">
        <v>39</v>
      </c>
      <c r="EI3612" t="s">
        <v>63</v>
      </c>
      <c r="EJ3612">
        <v>220</v>
      </c>
      <c r="EK3612">
        <v>2</v>
      </c>
      <c r="EL3612">
        <v>999</v>
      </c>
      <c r="EM3612">
        <v>0</v>
      </c>
      <c r="EN3612" t="s">
        <v>41</v>
      </c>
      <c r="EO3612">
        <v>1.1000000000000001</v>
      </c>
      <c r="EP3612">
        <v>93.994</v>
      </c>
      <c r="EQ3612">
        <v>-36.4</v>
      </c>
      <c r="ER3612">
        <v>4.8550000000000004</v>
      </c>
      <c r="ES3612">
        <v>5191</v>
      </c>
      <c r="ET3612" t="s">
        <v>37</v>
      </c>
      <c r="EY3612">
        <v>33</v>
      </c>
      <c r="EZ3612" t="s">
        <v>46</v>
      </c>
      <c r="FA3612" t="s">
        <v>35</v>
      </c>
      <c r="FB3612" t="s">
        <v>57</v>
      </c>
      <c r="FC3612" t="s">
        <v>37</v>
      </c>
      <c r="FD3612" t="s">
        <v>42</v>
      </c>
      <c r="FE3612" t="s">
        <v>37</v>
      </c>
      <c r="FF3612" t="s">
        <v>38</v>
      </c>
      <c r="FG3612" t="s">
        <v>72</v>
      </c>
      <c r="FH3612" t="s">
        <v>64</v>
      </c>
      <c r="FI3612">
        <v>148</v>
      </c>
      <c r="FJ3612">
        <v>3</v>
      </c>
      <c r="FK3612">
        <v>999</v>
      </c>
      <c r="FL3612">
        <v>1</v>
      </c>
      <c r="FM3612" t="s">
        <v>71</v>
      </c>
      <c r="FN3612">
        <v>-0.1</v>
      </c>
      <c r="FO3612">
        <v>93.2</v>
      </c>
      <c r="FP3612">
        <v>-42</v>
      </c>
      <c r="FQ3612">
        <v>4.0209999999999999</v>
      </c>
      <c r="FR3612">
        <v>5195.8</v>
      </c>
      <c r="FS3612" t="s">
        <v>37</v>
      </c>
    </row>
    <row r="3613" spans="4:175" x14ac:dyDescent="0.25">
      <c r="D3613">
        <v>66</v>
      </c>
      <c r="E3613" t="s">
        <v>54</v>
      </c>
      <c r="F3613" t="s">
        <v>53</v>
      </c>
      <c r="G3613" t="s">
        <v>36</v>
      </c>
      <c r="H3613" t="s">
        <v>37</v>
      </c>
      <c r="I3613" t="s">
        <v>42</v>
      </c>
      <c r="J3613" t="s">
        <v>37</v>
      </c>
      <c r="K3613" t="s">
        <v>68</v>
      </c>
      <c r="L3613" t="s">
        <v>75</v>
      </c>
      <c r="M3613" t="s">
        <v>63</v>
      </c>
      <c r="N3613">
        <v>141</v>
      </c>
      <c r="O3613">
        <v>4</v>
      </c>
      <c r="P3613">
        <v>999</v>
      </c>
      <c r="Q3613">
        <v>2</v>
      </c>
      <c r="R3613" t="s">
        <v>71</v>
      </c>
      <c r="S3613">
        <v>-1.8</v>
      </c>
      <c r="T3613">
        <v>93.369</v>
      </c>
      <c r="U3613">
        <v>-34.799999999999997</v>
      </c>
      <c r="V3613">
        <v>0.65400000000000003</v>
      </c>
      <c r="W3613">
        <v>5008.7</v>
      </c>
      <c r="X3613" t="s">
        <v>37</v>
      </c>
      <c r="BC3613">
        <v>42</v>
      </c>
      <c r="BD3613" t="s">
        <v>55</v>
      </c>
      <c r="BE3613" t="s">
        <v>35</v>
      </c>
      <c r="BF3613" t="s">
        <v>48</v>
      </c>
      <c r="BG3613" t="s">
        <v>37</v>
      </c>
      <c r="BH3613" t="s">
        <v>37</v>
      </c>
      <c r="BI3613" t="s">
        <v>37</v>
      </c>
      <c r="BJ3613" t="s">
        <v>68</v>
      </c>
      <c r="BK3613" t="s">
        <v>67</v>
      </c>
      <c r="BL3613" t="s">
        <v>63</v>
      </c>
      <c r="BM3613">
        <v>114</v>
      </c>
      <c r="BN3613">
        <v>1</v>
      </c>
      <c r="BO3613">
        <v>999</v>
      </c>
      <c r="BP3613">
        <v>0</v>
      </c>
      <c r="BQ3613" t="s">
        <v>41</v>
      </c>
      <c r="BR3613">
        <v>1.4</v>
      </c>
      <c r="BS3613">
        <v>93.918000000000006</v>
      </c>
      <c r="BT3613">
        <v>-42.7</v>
      </c>
      <c r="BU3613">
        <v>4.968</v>
      </c>
      <c r="BV3613">
        <v>5228.1000000000004</v>
      </c>
      <c r="BW3613" t="s">
        <v>37</v>
      </c>
      <c r="CB3613">
        <v>35</v>
      </c>
      <c r="CC3613" t="s">
        <v>51</v>
      </c>
      <c r="CD3613" t="s">
        <v>52</v>
      </c>
      <c r="CE3613" t="s">
        <v>44</v>
      </c>
      <c r="CF3613" t="s">
        <v>37</v>
      </c>
      <c r="CG3613" t="s">
        <v>42</v>
      </c>
      <c r="CH3613" t="s">
        <v>37</v>
      </c>
      <c r="CI3613" t="s">
        <v>38</v>
      </c>
      <c r="CJ3613" t="s">
        <v>66</v>
      </c>
      <c r="CK3613" t="s">
        <v>63</v>
      </c>
      <c r="CL3613">
        <v>159</v>
      </c>
      <c r="CM3613">
        <v>2</v>
      </c>
      <c r="CN3613">
        <v>999</v>
      </c>
      <c r="CO3613">
        <v>0</v>
      </c>
      <c r="CP3613" t="s">
        <v>41</v>
      </c>
      <c r="CQ3613">
        <v>1.4</v>
      </c>
      <c r="CR3613">
        <v>94.465000000000003</v>
      </c>
      <c r="CS3613">
        <v>-41.8</v>
      </c>
      <c r="CT3613">
        <v>4.8659999999999997</v>
      </c>
      <c r="CU3613">
        <v>5228.1000000000004</v>
      </c>
      <c r="CV3613" t="s">
        <v>37</v>
      </c>
      <c r="DZ3613">
        <v>48</v>
      </c>
      <c r="EA3613" t="s">
        <v>46</v>
      </c>
      <c r="EB3613" t="s">
        <v>35</v>
      </c>
      <c r="EC3613" t="s">
        <v>49</v>
      </c>
      <c r="ED3613" t="s">
        <v>45</v>
      </c>
      <c r="EE3613" t="s">
        <v>42</v>
      </c>
      <c r="EF3613" t="s">
        <v>37</v>
      </c>
      <c r="EG3613" t="s">
        <v>38</v>
      </c>
      <c r="EH3613" t="s">
        <v>39</v>
      </c>
      <c r="EI3613" t="s">
        <v>64</v>
      </c>
      <c r="EJ3613">
        <v>211</v>
      </c>
      <c r="EK3613">
        <v>2</v>
      </c>
      <c r="EL3613">
        <v>999</v>
      </c>
      <c r="EM3613">
        <v>0</v>
      </c>
      <c r="EN3613" t="s">
        <v>41</v>
      </c>
      <c r="EO3613">
        <v>1.1000000000000001</v>
      </c>
      <c r="EP3613">
        <v>93.994</v>
      </c>
      <c r="EQ3613">
        <v>-36.4</v>
      </c>
      <c r="ER3613">
        <v>4.8550000000000004</v>
      </c>
      <c r="ES3613">
        <v>5191</v>
      </c>
      <c r="ET3613" t="s">
        <v>37</v>
      </c>
      <c r="EY3613">
        <v>33</v>
      </c>
      <c r="EZ3613" t="s">
        <v>46</v>
      </c>
      <c r="FA3613" t="s">
        <v>35</v>
      </c>
      <c r="FB3613" t="s">
        <v>57</v>
      </c>
      <c r="FC3613" t="s">
        <v>37</v>
      </c>
      <c r="FD3613" t="s">
        <v>42</v>
      </c>
      <c r="FE3613" t="s">
        <v>37</v>
      </c>
      <c r="FF3613" t="s">
        <v>68</v>
      </c>
      <c r="FG3613" t="s">
        <v>72</v>
      </c>
      <c r="FH3613" t="s">
        <v>64</v>
      </c>
      <c r="FI3613">
        <v>41</v>
      </c>
      <c r="FJ3613">
        <v>4</v>
      </c>
      <c r="FK3613">
        <v>999</v>
      </c>
      <c r="FL3613">
        <v>0</v>
      </c>
      <c r="FM3613" t="s">
        <v>41</v>
      </c>
      <c r="FN3613">
        <v>-0.1</v>
      </c>
      <c r="FO3613">
        <v>93.2</v>
      </c>
      <c r="FP3613">
        <v>-42</v>
      </c>
      <c r="FQ3613">
        <v>4.0209999999999999</v>
      </c>
      <c r="FR3613">
        <v>5195.8</v>
      </c>
      <c r="FS3613" t="s">
        <v>37</v>
      </c>
    </row>
    <row r="3614" spans="4:175" x14ac:dyDescent="0.25">
      <c r="D3614">
        <v>66</v>
      </c>
      <c r="E3614" t="s">
        <v>34</v>
      </c>
      <c r="F3614" t="s">
        <v>35</v>
      </c>
      <c r="G3614" t="s">
        <v>36</v>
      </c>
      <c r="H3614" t="s">
        <v>37</v>
      </c>
      <c r="I3614" t="s">
        <v>37</v>
      </c>
      <c r="J3614" t="s">
        <v>42</v>
      </c>
      <c r="K3614" t="s">
        <v>68</v>
      </c>
      <c r="L3614" t="s">
        <v>67</v>
      </c>
      <c r="M3614" t="s">
        <v>61</v>
      </c>
      <c r="N3614">
        <v>296</v>
      </c>
      <c r="O3614">
        <v>1</v>
      </c>
      <c r="P3614">
        <v>999</v>
      </c>
      <c r="Q3614">
        <v>1</v>
      </c>
      <c r="R3614" t="s">
        <v>71</v>
      </c>
      <c r="S3614">
        <v>-1.7</v>
      </c>
      <c r="T3614">
        <v>94.215000000000003</v>
      </c>
      <c r="U3614">
        <v>-40.299999999999997</v>
      </c>
      <c r="V3614">
        <v>0.876</v>
      </c>
      <c r="W3614">
        <v>4991.6000000000004</v>
      </c>
      <c r="X3614" t="s">
        <v>37</v>
      </c>
      <c r="BC3614">
        <v>42</v>
      </c>
      <c r="BD3614" t="s">
        <v>55</v>
      </c>
      <c r="BE3614" t="s">
        <v>35</v>
      </c>
      <c r="BF3614" t="s">
        <v>48</v>
      </c>
      <c r="BG3614" t="s">
        <v>37</v>
      </c>
      <c r="BH3614" t="s">
        <v>37</v>
      </c>
      <c r="BI3614" t="s">
        <v>37</v>
      </c>
      <c r="BJ3614" t="s">
        <v>38</v>
      </c>
      <c r="BK3614" t="s">
        <v>67</v>
      </c>
      <c r="BL3614" t="s">
        <v>63</v>
      </c>
      <c r="BM3614">
        <v>92</v>
      </c>
      <c r="BN3614">
        <v>1</v>
      </c>
      <c r="BO3614">
        <v>999</v>
      </c>
      <c r="BP3614">
        <v>0</v>
      </c>
      <c r="BQ3614" t="s">
        <v>41</v>
      </c>
      <c r="BR3614">
        <v>1.4</v>
      </c>
      <c r="BS3614">
        <v>93.918000000000006</v>
      </c>
      <c r="BT3614">
        <v>-42.7</v>
      </c>
      <c r="BU3614">
        <v>4.968</v>
      </c>
      <c r="BV3614">
        <v>5228.1000000000004</v>
      </c>
      <c r="BW3614" t="s">
        <v>37</v>
      </c>
      <c r="CB3614">
        <v>35</v>
      </c>
      <c r="CC3614" t="s">
        <v>43</v>
      </c>
      <c r="CD3614" t="s">
        <v>35</v>
      </c>
      <c r="CE3614" t="s">
        <v>44</v>
      </c>
      <c r="CF3614" t="s">
        <v>37</v>
      </c>
      <c r="CG3614" t="s">
        <v>42</v>
      </c>
      <c r="CH3614" t="s">
        <v>37</v>
      </c>
      <c r="CI3614" t="s">
        <v>38</v>
      </c>
      <c r="CJ3614" t="s">
        <v>66</v>
      </c>
      <c r="CK3614" t="s">
        <v>64</v>
      </c>
      <c r="CL3614">
        <v>582</v>
      </c>
      <c r="CM3614">
        <v>11</v>
      </c>
      <c r="CN3614">
        <v>999</v>
      </c>
      <c r="CO3614">
        <v>0</v>
      </c>
      <c r="CP3614" t="s">
        <v>41</v>
      </c>
      <c r="CQ3614">
        <v>1.4</v>
      </c>
      <c r="CR3614">
        <v>94.465000000000003</v>
      </c>
      <c r="CS3614">
        <v>-41.8</v>
      </c>
      <c r="CT3614">
        <v>4.9669999999999996</v>
      </c>
      <c r="CU3614">
        <v>5228.1000000000004</v>
      </c>
      <c r="CV3614" t="s">
        <v>37</v>
      </c>
      <c r="DZ3614">
        <v>48</v>
      </c>
      <c r="EA3614" t="s">
        <v>50</v>
      </c>
      <c r="EB3614" t="s">
        <v>35</v>
      </c>
      <c r="EC3614" t="s">
        <v>49</v>
      </c>
      <c r="ED3614" t="s">
        <v>37</v>
      </c>
      <c r="EE3614" t="s">
        <v>37</v>
      </c>
      <c r="EF3614" t="s">
        <v>37</v>
      </c>
      <c r="EG3614" t="s">
        <v>38</v>
      </c>
      <c r="EH3614" t="s">
        <v>39</v>
      </c>
      <c r="EI3614" t="s">
        <v>64</v>
      </c>
      <c r="EJ3614">
        <v>245</v>
      </c>
      <c r="EK3614">
        <v>4</v>
      </c>
      <c r="EL3614">
        <v>999</v>
      </c>
      <c r="EM3614">
        <v>0</v>
      </c>
      <c r="EN3614" t="s">
        <v>41</v>
      </c>
      <c r="EO3614">
        <v>1.1000000000000001</v>
      </c>
      <c r="EP3614">
        <v>93.994</v>
      </c>
      <c r="EQ3614">
        <v>-36.4</v>
      </c>
      <c r="ER3614">
        <v>4.8550000000000004</v>
      </c>
      <c r="ES3614">
        <v>5191</v>
      </c>
      <c r="ET3614" t="s">
        <v>37</v>
      </c>
      <c r="EY3614">
        <v>33</v>
      </c>
      <c r="EZ3614" t="s">
        <v>51</v>
      </c>
      <c r="FA3614" t="s">
        <v>35</v>
      </c>
      <c r="FB3614" t="s">
        <v>57</v>
      </c>
      <c r="FC3614" t="s">
        <v>37</v>
      </c>
      <c r="FD3614" t="s">
        <v>42</v>
      </c>
      <c r="FE3614" t="s">
        <v>37</v>
      </c>
      <c r="FF3614" t="s">
        <v>68</v>
      </c>
      <c r="FG3614" t="s">
        <v>75</v>
      </c>
      <c r="FH3614" t="s">
        <v>61</v>
      </c>
      <c r="FI3614">
        <v>56</v>
      </c>
      <c r="FJ3614">
        <v>2</v>
      </c>
      <c r="FK3614">
        <v>999</v>
      </c>
      <c r="FL3614">
        <v>0</v>
      </c>
      <c r="FM3614" t="s">
        <v>41</v>
      </c>
      <c r="FN3614">
        <v>-1.8</v>
      </c>
      <c r="FO3614">
        <v>92.843000000000004</v>
      </c>
      <c r="FP3614">
        <v>-50</v>
      </c>
      <c r="FQ3614">
        <v>1.6870000000000001</v>
      </c>
      <c r="FR3614">
        <v>5099.1000000000004</v>
      </c>
      <c r="FS3614" t="s">
        <v>37</v>
      </c>
    </row>
    <row r="3615" spans="4:175" x14ac:dyDescent="0.25">
      <c r="D3615">
        <v>67</v>
      </c>
      <c r="E3615" t="s">
        <v>46</v>
      </c>
      <c r="F3615" t="s">
        <v>35</v>
      </c>
      <c r="G3615" t="s">
        <v>36</v>
      </c>
      <c r="H3615" t="s">
        <v>45</v>
      </c>
      <c r="I3615" t="s">
        <v>42</v>
      </c>
      <c r="J3615" t="s">
        <v>37</v>
      </c>
      <c r="K3615" t="s">
        <v>68</v>
      </c>
      <c r="L3615" t="s">
        <v>66</v>
      </c>
      <c r="M3615" t="s">
        <v>61</v>
      </c>
      <c r="N3615">
        <v>177</v>
      </c>
      <c r="O3615">
        <v>2</v>
      </c>
      <c r="P3615">
        <v>999</v>
      </c>
      <c r="Q3615">
        <v>1</v>
      </c>
      <c r="R3615" t="s">
        <v>71</v>
      </c>
      <c r="S3615">
        <v>-2.9</v>
      </c>
      <c r="T3615">
        <v>92.962999999999994</v>
      </c>
      <c r="U3615">
        <v>-40.799999999999997</v>
      </c>
      <c r="V3615">
        <v>1.262</v>
      </c>
      <c r="W3615">
        <v>5076.2</v>
      </c>
      <c r="X3615" t="s">
        <v>37</v>
      </c>
      <c r="BC3615">
        <v>42</v>
      </c>
      <c r="BD3615" t="s">
        <v>55</v>
      </c>
      <c r="BE3615" t="s">
        <v>35</v>
      </c>
      <c r="BF3615" t="s">
        <v>48</v>
      </c>
      <c r="BG3615" t="s">
        <v>37</v>
      </c>
      <c r="BH3615" t="s">
        <v>42</v>
      </c>
      <c r="BI3615" t="s">
        <v>37</v>
      </c>
      <c r="BJ3615" t="s">
        <v>68</v>
      </c>
      <c r="BK3615" t="s">
        <v>67</v>
      </c>
      <c r="BL3615" t="s">
        <v>63</v>
      </c>
      <c r="BM3615">
        <v>253</v>
      </c>
      <c r="BN3615">
        <v>1</v>
      </c>
      <c r="BO3615">
        <v>999</v>
      </c>
      <c r="BP3615">
        <v>0</v>
      </c>
      <c r="BQ3615" t="s">
        <v>41</v>
      </c>
      <c r="BR3615">
        <v>1.4</v>
      </c>
      <c r="BS3615">
        <v>93.918000000000006</v>
      </c>
      <c r="BT3615">
        <v>-42.7</v>
      </c>
      <c r="BU3615">
        <v>4.968</v>
      </c>
      <c r="BV3615">
        <v>5228.1000000000004</v>
      </c>
      <c r="BW3615" t="s">
        <v>37</v>
      </c>
      <c r="CB3615">
        <v>35</v>
      </c>
      <c r="CC3615" t="s">
        <v>59</v>
      </c>
      <c r="CD3615" t="s">
        <v>53</v>
      </c>
      <c r="CE3615" t="s">
        <v>44</v>
      </c>
      <c r="CF3615" t="s">
        <v>37</v>
      </c>
      <c r="CG3615" t="s">
        <v>37</v>
      </c>
      <c r="CH3615" t="s">
        <v>37</v>
      </c>
      <c r="CI3615" t="s">
        <v>38</v>
      </c>
      <c r="CJ3615" t="s">
        <v>66</v>
      </c>
      <c r="CK3615" t="s">
        <v>64</v>
      </c>
      <c r="CL3615">
        <v>106</v>
      </c>
      <c r="CM3615">
        <v>2</v>
      </c>
      <c r="CN3615">
        <v>999</v>
      </c>
      <c r="CO3615">
        <v>0</v>
      </c>
      <c r="CP3615" t="s">
        <v>41</v>
      </c>
      <c r="CQ3615">
        <v>1.4</v>
      </c>
      <c r="CR3615">
        <v>94.465000000000003</v>
      </c>
      <c r="CS3615">
        <v>-41.8</v>
      </c>
      <c r="CT3615">
        <v>4.9669999999999996</v>
      </c>
      <c r="CU3615">
        <v>5228.1000000000004</v>
      </c>
      <c r="CV3615" t="s">
        <v>37</v>
      </c>
      <c r="DZ3615">
        <v>48</v>
      </c>
      <c r="EA3615" t="s">
        <v>51</v>
      </c>
      <c r="EB3615" t="s">
        <v>35</v>
      </c>
      <c r="EC3615" t="s">
        <v>49</v>
      </c>
      <c r="ED3615" t="s">
        <v>37</v>
      </c>
      <c r="EE3615" t="s">
        <v>37</v>
      </c>
      <c r="EF3615" t="s">
        <v>37</v>
      </c>
      <c r="EG3615" t="s">
        <v>38</v>
      </c>
      <c r="EH3615" t="s">
        <v>39</v>
      </c>
      <c r="EI3615" t="s">
        <v>63</v>
      </c>
      <c r="EJ3615">
        <v>145</v>
      </c>
      <c r="EK3615">
        <v>4</v>
      </c>
      <c r="EL3615">
        <v>999</v>
      </c>
      <c r="EM3615">
        <v>0</v>
      </c>
      <c r="EN3615" t="s">
        <v>41</v>
      </c>
      <c r="EO3615">
        <v>1.1000000000000001</v>
      </c>
      <c r="EP3615">
        <v>93.994</v>
      </c>
      <c r="EQ3615">
        <v>-36.4</v>
      </c>
      <c r="ER3615">
        <v>4.8600000000000003</v>
      </c>
      <c r="ES3615">
        <v>5191</v>
      </c>
      <c r="ET3615" t="s">
        <v>37</v>
      </c>
      <c r="EY3615">
        <v>33</v>
      </c>
      <c r="EZ3615" t="s">
        <v>46</v>
      </c>
      <c r="FA3615" t="s">
        <v>35</v>
      </c>
      <c r="FB3615" t="s">
        <v>57</v>
      </c>
      <c r="FC3615" t="s">
        <v>37</v>
      </c>
      <c r="FD3615" t="s">
        <v>37</v>
      </c>
      <c r="FE3615" t="s">
        <v>37</v>
      </c>
      <c r="FF3615" t="s">
        <v>68</v>
      </c>
      <c r="FG3615" t="s">
        <v>75</v>
      </c>
      <c r="FH3615" t="s">
        <v>63</v>
      </c>
      <c r="FI3615">
        <v>56</v>
      </c>
      <c r="FJ3615">
        <v>2</v>
      </c>
      <c r="FK3615">
        <v>999</v>
      </c>
      <c r="FL3615">
        <v>0</v>
      </c>
      <c r="FM3615" t="s">
        <v>41</v>
      </c>
      <c r="FN3615">
        <v>-1.8</v>
      </c>
      <c r="FO3615">
        <v>92.843000000000004</v>
      </c>
      <c r="FP3615">
        <v>-50</v>
      </c>
      <c r="FQ3615">
        <v>1.65</v>
      </c>
      <c r="FR3615">
        <v>5099.1000000000004</v>
      </c>
      <c r="FS3615" t="s">
        <v>37</v>
      </c>
    </row>
    <row r="3616" spans="4:175" x14ac:dyDescent="0.25">
      <c r="D3616">
        <v>67</v>
      </c>
      <c r="E3616" t="s">
        <v>54</v>
      </c>
      <c r="F3616" t="s">
        <v>35</v>
      </c>
      <c r="G3616" t="s">
        <v>36</v>
      </c>
      <c r="H3616" t="s">
        <v>37</v>
      </c>
      <c r="I3616" t="s">
        <v>42</v>
      </c>
      <c r="J3616" t="s">
        <v>37</v>
      </c>
      <c r="K3616" t="s">
        <v>68</v>
      </c>
      <c r="L3616" t="s">
        <v>72</v>
      </c>
      <c r="M3616" t="s">
        <v>63</v>
      </c>
      <c r="N3616">
        <v>39</v>
      </c>
      <c r="O3616">
        <v>3</v>
      </c>
      <c r="P3616">
        <v>999</v>
      </c>
      <c r="Q3616">
        <v>0</v>
      </c>
      <c r="R3616" t="s">
        <v>41</v>
      </c>
      <c r="S3616">
        <v>-3.4</v>
      </c>
      <c r="T3616">
        <v>92.649000000000001</v>
      </c>
      <c r="U3616">
        <v>-30.1</v>
      </c>
      <c r="V3616">
        <v>0.71399999999999997</v>
      </c>
      <c r="W3616">
        <v>5017.5</v>
      </c>
      <c r="X3616" t="s">
        <v>37</v>
      </c>
      <c r="BC3616">
        <v>42</v>
      </c>
      <c r="BD3616" t="s">
        <v>50</v>
      </c>
      <c r="BE3616" t="s">
        <v>35</v>
      </c>
      <c r="BF3616" t="s">
        <v>48</v>
      </c>
      <c r="BG3616" t="s">
        <v>45</v>
      </c>
      <c r="BH3616" t="s">
        <v>37</v>
      </c>
      <c r="BI3616" t="s">
        <v>42</v>
      </c>
      <c r="BJ3616" t="s">
        <v>68</v>
      </c>
      <c r="BK3616" t="s">
        <v>67</v>
      </c>
      <c r="BL3616" t="s">
        <v>63</v>
      </c>
      <c r="BM3616">
        <v>349</v>
      </c>
      <c r="BN3616">
        <v>1</v>
      </c>
      <c r="BO3616">
        <v>999</v>
      </c>
      <c r="BP3616">
        <v>0</v>
      </c>
      <c r="BQ3616" t="s">
        <v>41</v>
      </c>
      <c r="BR3616">
        <v>1.4</v>
      </c>
      <c r="BS3616">
        <v>93.918000000000006</v>
      </c>
      <c r="BT3616">
        <v>-42.7</v>
      </c>
      <c r="BU3616">
        <v>4.968</v>
      </c>
      <c r="BV3616">
        <v>5228.1000000000004</v>
      </c>
      <c r="BW3616" t="s">
        <v>37</v>
      </c>
      <c r="CB3616">
        <v>35</v>
      </c>
      <c r="CC3616" t="s">
        <v>50</v>
      </c>
      <c r="CD3616" t="s">
        <v>35</v>
      </c>
      <c r="CE3616" t="s">
        <v>44</v>
      </c>
      <c r="CF3616" t="s">
        <v>37</v>
      </c>
      <c r="CG3616" t="s">
        <v>37</v>
      </c>
      <c r="CH3616" t="s">
        <v>37</v>
      </c>
      <c r="CI3616" t="s">
        <v>38</v>
      </c>
      <c r="CJ3616" t="s">
        <v>66</v>
      </c>
      <c r="CK3616" t="s">
        <v>64</v>
      </c>
      <c r="CL3616">
        <v>107</v>
      </c>
      <c r="CM3616">
        <v>1</v>
      </c>
      <c r="CN3616">
        <v>999</v>
      </c>
      <c r="CO3616">
        <v>0</v>
      </c>
      <c r="CP3616" t="s">
        <v>41</v>
      </c>
      <c r="CQ3616">
        <v>1.4</v>
      </c>
      <c r="CR3616">
        <v>94.465000000000003</v>
      </c>
      <c r="CS3616">
        <v>-41.8</v>
      </c>
      <c r="CT3616">
        <v>4.9669999999999996</v>
      </c>
      <c r="CU3616">
        <v>5228.1000000000004</v>
      </c>
      <c r="CV3616" t="s">
        <v>37</v>
      </c>
      <c r="DZ3616">
        <v>48</v>
      </c>
      <c r="EA3616" t="s">
        <v>46</v>
      </c>
      <c r="EB3616" t="s">
        <v>35</v>
      </c>
      <c r="EC3616" t="s">
        <v>49</v>
      </c>
      <c r="ED3616" t="s">
        <v>37</v>
      </c>
      <c r="EE3616" t="s">
        <v>42</v>
      </c>
      <c r="EF3616" t="s">
        <v>37</v>
      </c>
      <c r="EG3616" t="s">
        <v>38</v>
      </c>
      <c r="EH3616" t="s">
        <v>39</v>
      </c>
      <c r="EI3616" t="s">
        <v>63</v>
      </c>
      <c r="EJ3616">
        <v>178</v>
      </c>
      <c r="EK3616">
        <v>1</v>
      </c>
      <c r="EL3616">
        <v>999</v>
      </c>
      <c r="EM3616">
        <v>0</v>
      </c>
      <c r="EN3616" t="s">
        <v>41</v>
      </c>
      <c r="EO3616">
        <v>1.1000000000000001</v>
      </c>
      <c r="EP3616">
        <v>93.994</v>
      </c>
      <c r="EQ3616">
        <v>-36.4</v>
      </c>
      <c r="ER3616">
        <v>4.8600000000000003</v>
      </c>
      <c r="ES3616">
        <v>5191</v>
      </c>
      <c r="ET3616" t="s">
        <v>37</v>
      </c>
      <c r="EY3616">
        <v>33</v>
      </c>
      <c r="EZ3616" t="s">
        <v>46</v>
      </c>
      <c r="FA3616" t="s">
        <v>35</v>
      </c>
      <c r="FB3616" t="s">
        <v>57</v>
      </c>
      <c r="FC3616" t="s">
        <v>37</v>
      </c>
      <c r="FD3616" t="s">
        <v>42</v>
      </c>
      <c r="FE3616" t="s">
        <v>37</v>
      </c>
      <c r="FF3616" t="s">
        <v>68</v>
      </c>
      <c r="FG3616" t="s">
        <v>75</v>
      </c>
      <c r="FH3616" t="s">
        <v>63</v>
      </c>
      <c r="FI3616">
        <v>71</v>
      </c>
      <c r="FJ3616">
        <v>3</v>
      </c>
      <c r="FK3616">
        <v>999</v>
      </c>
      <c r="FL3616">
        <v>0</v>
      </c>
      <c r="FM3616" t="s">
        <v>41</v>
      </c>
      <c r="FN3616">
        <v>-1.8</v>
      </c>
      <c r="FO3616">
        <v>92.843000000000004</v>
      </c>
      <c r="FP3616">
        <v>-50</v>
      </c>
      <c r="FQ3616">
        <v>1.65</v>
      </c>
      <c r="FR3616">
        <v>5099.1000000000004</v>
      </c>
      <c r="FS3616" t="s">
        <v>37</v>
      </c>
    </row>
    <row r="3617" spans="4:175" x14ac:dyDescent="0.25">
      <c r="D3617">
        <v>67</v>
      </c>
      <c r="E3617" t="s">
        <v>54</v>
      </c>
      <c r="F3617" t="s">
        <v>35</v>
      </c>
      <c r="G3617" t="s">
        <v>36</v>
      </c>
      <c r="H3617" t="s">
        <v>37</v>
      </c>
      <c r="I3617" t="s">
        <v>37</v>
      </c>
      <c r="J3617" t="s">
        <v>37</v>
      </c>
      <c r="K3617" t="s">
        <v>38</v>
      </c>
      <c r="L3617" t="s">
        <v>72</v>
      </c>
      <c r="M3617" t="s">
        <v>64</v>
      </c>
      <c r="N3617">
        <v>341</v>
      </c>
      <c r="O3617">
        <v>4</v>
      </c>
      <c r="P3617">
        <v>999</v>
      </c>
      <c r="Q3617">
        <v>1</v>
      </c>
      <c r="R3617" t="s">
        <v>71</v>
      </c>
      <c r="S3617">
        <v>-3.4</v>
      </c>
      <c r="T3617">
        <v>92.649000000000001</v>
      </c>
      <c r="U3617">
        <v>-30.1</v>
      </c>
      <c r="V3617">
        <v>0.71799999999999997</v>
      </c>
      <c r="W3617">
        <v>5017.5</v>
      </c>
      <c r="X3617" t="s">
        <v>37</v>
      </c>
      <c r="BC3617">
        <v>42</v>
      </c>
      <c r="BD3617" t="s">
        <v>50</v>
      </c>
      <c r="BE3617" t="s">
        <v>35</v>
      </c>
      <c r="BF3617" t="s">
        <v>48</v>
      </c>
      <c r="BG3617" t="s">
        <v>45</v>
      </c>
      <c r="BH3617" t="s">
        <v>42</v>
      </c>
      <c r="BI3617" t="s">
        <v>37</v>
      </c>
      <c r="BJ3617" t="s">
        <v>68</v>
      </c>
      <c r="BK3617" t="s">
        <v>67</v>
      </c>
      <c r="BL3617" t="s">
        <v>63</v>
      </c>
      <c r="BM3617">
        <v>62</v>
      </c>
      <c r="BN3617">
        <v>2</v>
      </c>
      <c r="BO3617">
        <v>999</v>
      </c>
      <c r="BP3617">
        <v>0</v>
      </c>
      <c r="BQ3617" t="s">
        <v>41</v>
      </c>
      <c r="BR3617">
        <v>1.4</v>
      </c>
      <c r="BS3617">
        <v>93.918000000000006</v>
      </c>
      <c r="BT3617">
        <v>-42.7</v>
      </c>
      <c r="BU3617">
        <v>4.968</v>
      </c>
      <c r="BV3617">
        <v>5228.1000000000004</v>
      </c>
      <c r="BW3617" t="s">
        <v>37</v>
      </c>
      <c r="CB3617">
        <v>35</v>
      </c>
      <c r="CC3617" t="s">
        <v>46</v>
      </c>
      <c r="CD3617" t="s">
        <v>35</v>
      </c>
      <c r="CE3617" t="s">
        <v>44</v>
      </c>
      <c r="CF3617" t="s">
        <v>45</v>
      </c>
      <c r="CG3617" t="s">
        <v>37</v>
      </c>
      <c r="CH3617" t="s">
        <v>37</v>
      </c>
      <c r="CI3617" t="s">
        <v>38</v>
      </c>
      <c r="CJ3617" t="s">
        <v>66</v>
      </c>
      <c r="CK3617" t="s">
        <v>64</v>
      </c>
      <c r="CL3617">
        <v>238</v>
      </c>
      <c r="CM3617">
        <v>3</v>
      </c>
      <c r="CN3617">
        <v>999</v>
      </c>
      <c r="CO3617">
        <v>0</v>
      </c>
      <c r="CP3617" t="s">
        <v>41</v>
      </c>
      <c r="CQ3617">
        <v>1.4</v>
      </c>
      <c r="CR3617">
        <v>94.465000000000003</v>
      </c>
      <c r="CS3617">
        <v>-41.8</v>
      </c>
      <c r="CT3617">
        <v>4.9669999999999996</v>
      </c>
      <c r="CU3617">
        <v>5228.1000000000004</v>
      </c>
      <c r="CV3617" t="s">
        <v>37</v>
      </c>
      <c r="DZ3617">
        <v>48</v>
      </c>
      <c r="EA3617" t="s">
        <v>51</v>
      </c>
      <c r="EB3617" t="s">
        <v>35</v>
      </c>
      <c r="EC3617" t="s">
        <v>49</v>
      </c>
      <c r="ED3617" t="s">
        <v>45</v>
      </c>
      <c r="EE3617" t="s">
        <v>42</v>
      </c>
      <c r="EF3617" t="s">
        <v>37</v>
      </c>
      <c r="EG3617" t="s">
        <v>38</v>
      </c>
      <c r="EH3617" t="s">
        <v>39</v>
      </c>
      <c r="EI3617" t="s">
        <v>64</v>
      </c>
      <c r="EJ3617">
        <v>248</v>
      </c>
      <c r="EK3617">
        <v>1</v>
      </c>
      <c r="EL3617">
        <v>999</v>
      </c>
      <c r="EM3617">
        <v>0</v>
      </c>
      <c r="EN3617" t="s">
        <v>41</v>
      </c>
      <c r="EO3617">
        <v>1.1000000000000001</v>
      </c>
      <c r="EP3617">
        <v>93.994</v>
      </c>
      <c r="EQ3617">
        <v>-36.4</v>
      </c>
      <c r="ER3617">
        <v>4.859</v>
      </c>
      <c r="ES3617">
        <v>5191</v>
      </c>
      <c r="ET3617" t="s">
        <v>37</v>
      </c>
      <c r="EY3617">
        <v>33</v>
      </c>
      <c r="EZ3617" t="s">
        <v>51</v>
      </c>
      <c r="FA3617" t="s">
        <v>52</v>
      </c>
      <c r="FB3617" t="s">
        <v>57</v>
      </c>
      <c r="FC3617" t="s">
        <v>37</v>
      </c>
      <c r="FD3617" t="s">
        <v>42</v>
      </c>
      <c r="FE3617" t="s">
        <v>37</v>
      </c>
      <c r="FF3617" t="s">
        <v>68</v>
      </c>
      <c r="FG3617" t="s">
        <v>75</v>
      </c>
      <c r="FH3617" t="s">
        <v>61</v>
      </c>
      <c r="FI3617">
        <v>325</v>
      </c>
      <c r="FJ3617">
        <v>1</v>
      </c>
      <c r="FK3617">
        <v>999</v>
      </c>
      <c r="FL3617">
        <v>0</v>
      </c>
      <c r="FM3617" t="s">
        <v>41</v>
      </c>
      <c r="FN3617">
        <v>-1.8</v>
      </c>
      <c r="FO3617">
        <v>92.843000000000004</v>
      </c>
      <c r="FP3617">
        <v>-50</v>
      </c>
      <c r="FQ3617">
        <v>1.6140000000000001</v>
      </c>
      <c r="FR3617">
        <v>5099.1000000000004</v>
      </c>
      <c r="FS3617" t="s">
        <v>37</v>
      </c>
    </row>
    <row r="3618" spans="4:175" x14ac:dyDescent="0.25">
      <c r="D3618">
        <v>67</v>
      </c>
      <c r="E3618" t="s">
        <v>54</v>
      </c>
      <c r="F3618" t="s">
        <v>35</v>
      </c>
      <c r="G3618" t="s">
        <v>36</v>
      </c>
      <c r="H3618" t="s">
        <v>37</v>
      </c>
      <c r="I3618" t="s">
        <v>37</v>
      </c>
      <c r="J3618" t="s">
        <v>37</v>
      </c>
      <c r="K3618" t="s">
        <v>68</v>
      </c>
      <c r="L3618" t="s">
        <v>69</v>
      </c>
      <c r="M3618" t="s">
        <v>40</v>
      </c>
      <c r="N3618">
        <v>300</v>
      </c>
      <c r="O3618">
        <v>3</v>
      </c>
      <c r="P3618">
        <v>999</v>
      </c>
      <c r="Q3618">
        <v>0</v>
      </c>
      <c r="R3618" t="s">
        <v>41</v>
      </c>
      <c r="S3618">
        <v>-1.7</v>
      </c>
      <c r="T3618">
        <v>94.027000000000001</v>
      </c>
      <c r="U3618">
        <v>-38.299999999999997</v>
      </c>
      <c r="V3618">
        <v>0.89800000000000002</v>
      </c>
      <c r="W3618">
        <v>4991.6000000000004</v>
      </c>
      <c r="X3618" t="s">
        <v>37</v>
      </c>
      <c r="BC3618">
        <v>42</v>
      </c>
      <c r="BD3618" t="s">
        <v>50</v>
      </c>
      <c r="BE3618" t="s">
        <v>35</v>
      </c>
      <c r="BF3618" t="s">
        <v>48</v>
      </c>
      <c r="BG3618" t="s">
        <v>45</v>
      </c>
      <c r="BH3618" t="s">
        <v>42</v>
      </c>
      <c r="BI3618" t="s">
        <v>37</v>
      </c>
      <c r="BJ3618" t="s">
        <v>68</v>
      </c>
      <c r="BK3618" t="s">
        <v>67</v>
      </c>
      <c r="BL3618" t="s">
        <v>63</v>
      </c>
      <c r="BM3618">
        <v>367</v>
      </c>
      <c r="BN3618">
        <v>2</v>
      </c>
      <c r="BO3618">
        <v>999</v>
      </c>
      <c r="BP3618">
        <v>0</v>
      </c>
      <c r="BQ3618" t="s">
        <v>41</v>
      </c>
      <c r="BR3618">
        <v>1.4</v>
      </c>
      <c r="BS3618">
        <v>93.918000000000006</v>
      </c>
      <c r="BT3618">
        <v>-42.7</v>
      </c>
      <c r="BU3618">
        <v>4.968</v>
      </c>
      <c r="BV3618">
        <v>5228.1000000000004</v>
      </c>
      <c r="BW3618" t="s">
        <v>37</v>
      </c>
      <c r="CB3618">
        <v>35</v>
      </c>
      <c r="CC3618" t="s">
        <v>59</v>
      </c>
      <c r="CD3618" t="s">
        <v>53</v>
      </c>
      <c r="CE3618" t="s">
        <v>44</v>
      </c>
      <c r="CF3618" t="s">
        <v>37</v>
      </c>
      <c r="CG3618" t="s">
        <v>42</v>
      </c>
      <c r="CH3618" t="s">
        <v>37</v>
      </c>
      <c r="CI3618" t="s">
        <v>38</v>
      </c>
      <c r="CJ3618" t="s">
        <v>66</v>
      </c>
      <c r="CK3618" t="s">
        <v>40</v>
      </c>
      <c r="CL3618">
        <v>77</v>
      </c>
      <c r="CM3618">
        <v>1</v>
      </c>
      <c r="CN3618">
        <v>999</v>
      </c>
      <c r="CO3618">
        <v>0</v>
      </c>
      <c r="CP3618" t="s">
        <v>41</v>
      </c>
      <c r="CQ3618">
        <v>1.4</v>
      </c>
      <c r="CR3618">
        <v>94.465000000000003</v>
      </c>
      <c r="CS3618">
        <v>-41.8</v>
      </c>
      <c r="CT3618">
        <v>4.9610000000000003</v>
      </c>
      <c r="CU3618">
        <v>5228.1000000000004</v>
      </c>
      <c r="CV3618" t="s">
        <v>37</v>
      </c>
      <c r="DZ3618">
        <v>48</v>
      </c>
      <c r="EA3618" t="s">
        <v>50</v>
      </c>
      <c r="EB3618" t="s">
        <v>35</v>
      </c>
      <c r="EC3618" t="s">
        <v>49</v>
      </c>
      <c r="ED3618" t="s">
        <v>37</v>
      </c>
      <c r="EE3618" t="s">
        <v>37</v>
      </c>
      <c r="EF3618" t="s">
        <v>37</v>
      </c>
      <c r="EG3618" t="s">
        <v>38</v>
      </c>
      <c r="EH3618" t="s">
        <v>39</v>
      </c>
      <c r="EI3618" t="s">
        <v>64</v>
      </c>
      <c r="EJ3618">
        <v>788</v>
      </c>
      <c r="EK3618">
        <v>2</v>
      </c>
      <c r="EL3618">
        <v>999</v>
      </c>
      <c r="EM3618">
        <v>0</v>
      </c>
      <c r="EN3618" t="s">
        <v>41</v>
      </c>
      <c r="EO3618">
        <v>1.1000000000000001</v>
      </c>
      <c r="EP3618">
        <v>93.994</v>
      </c>
      <c r="EQ3618">
        <v>-36.4</v>
      </c>
      <c r="ER3618">
        <v>4.859</v>
      </c>
      <c r="ES3618">
        <v>5191</v>
      </c>
      <c r="ET3618" t="s">
        <v>37</v>
      </c>
      <c r="EY3618">
        <v>33</v>
      </c>
      <c r="EZ3618" t="s">
        <v>55</v>
      </c>
      <c r="FA3618" t="s">
        <v>52</v>
      </c>
      <c r="FB3618" t="s">
        <v>57</v>
      </c>
      <c r="FC3618" t="s">
        <v>37</v>
      </c>
      <c r="FD3618" t="s">
        <v>42</v>
      </c>
      <c r="FE3618" t="s">
        <v>42</v>
      </c>
      <c r="FF3618" t="s">
        <v>68</v>
      </c>
      <c r="FG3618" t="s">
        <v>76</v>
      </c>
      <c r="FH3618" t="s">
        <v>62</v>
      </c>
      <c r="FI3618">
        <v>427</v>
      </c>
      <c r="FJ3618">
        <v>1</v>
      </c>
      <c r="FK3618">
        <v>999</v>
      </c>
      <c r="FL3618">
        <v>0</v>
      </c>
      <c r="FM3618" t="s">
        <v>41</v>
      </c>
      <c r="FN3618">
        <v>-1.8</v>
      </c>
      <c r="FO3618">
        <v>93.075000000000003</v>
      </c>
      <c r="FP3618">
        <v>-47.1</v>
      </c>
      <c r="FQ3618">
        <v>1.498</v>
      </c>
      <c r="FR3618">
        <v>5099.1000000000004</v>
      </c>
      <c r="FS3618" t="s">
        <v>37</v>
      </c>
    </row>
    <row r="3619" spans="4:175" x14ac:dyDescent="0.25">
      <c r="D3619">
        <v>67</v>
      </c>
      <c r="E3619" t="s">
        <v>54</v>
      </c>
      <c r="F3619" t="s">
        <v>53</v>
      </c>
      <c r="G3619" t="s">
        <v>36</v>
      </c>
      <c r="H3619" t="s">
        <v>37</v>
      </c>
      <c r="I3619" t="s">
        <v>42</v>
      </c>
      <c r="J3619" t="s">
        <v>37</v>
      </c>
      <c r="K3619" t="s">
        <v>68</v>
      </c>
      <c r="L3619" t="s">
        <v>70</v>
      </c>
      <c r="M3619" t="s">
        <v>61</v>
      </c>
      <c r="N3619">
        <v>218</v>
      </c>
      <c r="O3619">
        <v>1</v>
      </c>
      <c r="P3619">
        <v>999</v>
      </c>
      <c r="Q3619">
        <v>1</v>
      </c>
      <c r="R3619" t="s">
        <v>71</v>
      </c>
      <c r="S3619">
        <v>-1.1000000000000001</v>
      </c>
      <c r="T3619">
        <v>94.600999999999999</v>
      </c>
      <c r="U3619">
        <v>-49.5</v>
      </c>
      <c r="V3619">
        <v>1.008</v>
      </c>
      <c r="W3619">
        <v>4963.6000000000004</v>
      </c>
      <c r="X3619" t="s">
        <v>37</v>
      </c>
      <c r="BC3619">
        <v>42</v>
      </c>
      <c r="BD3619" t="s">
        <v>50</v>
      </c>
      <c r="BE3619" t="s">
        <v>53</v>
      </c>
      <c r="BF3619" t="s">
        <v>48</v>
      </c>
      <c r="BG3619" t="s">
        <v>37</v>
      </c>
      <c r="BH3619" t="s">
        <v>42</v>
      </c>
      <c r="BI3619" t="s">
        <v>37</v>
      </c>
      <c r="BJ3619" t="s">
        <v>68</v>
      </c>
      <c r="BK3619" t="s">
        <v>72</v>
      </c>
      <c r="BL3619" t="s">
        <v>40</v>
      </c>
      <c r="BM3619">
        <v>191</v>
      </c>
      <c r="BN3619">
        <v>2</v>
      </c>
      <c r="BO3619">
        <v>999</v>
      </c>
      <c r="BP3619">
        <v>0</v>
      </c>
      <c r="BQ3619" t="s">
        <v>41</v>
      </c>
      <c r="BR3619">
        <v>-0.1</v>
      </c>
      <c r="BS3619">
        <v>93.2</v>
      </c>
      <c r="BT3619">
        <v>-42</v>
      </c>
      <c r="BU3619">
        <v>4.1909999999999998</v>
      </c>
      <c r="BV3619">
        <v>5195.8</v>
      </c>
      <c r="BW3619" t="s">
        <v>37</v>
      </c>
      <c r="CB3619">
        <v>35</v>
      </c>
      <c r="CC3619" t="s">
        <v>46</v>
      </c>
      <c r="CD3619" t="s">
        <v>35</v>
      </c>
      <c r="CE3619" t="s">
        <v>44</v>
      </c>
      <c r="CF3619" t="s">
        <v>37</v>
      </c>
      <c r="CG3619" t="s">
        <v>42</v>
      </c>
      <c r="CH3619" t="s">
        <v>42</v>
      </c>
      <c r="CI3619" t="s">
        <v>38</v>
      </c>
      <c r="CJ3619" t="s">
        <v>66</v>
      </c>
      <c r="CK3619" t="s">
        <v>40</v>
      </c>
      <c r="CL3619">
        <v>172</v>
      </c>
      <c r="CM3619">
        <v>1</v>
      </c>
      <c r="CN3619">
        <v>999</v>
      </c>
      <c r="CO3619">
        <v>0</v>
      </c>
      <c r="CP3619" t="s">
        <v>41</v>
      </c>
      <c r="CQ3619">
        <v>1.4</v>
      </c>
      <c r="CR3619">
        <v>94.465000000000003</v>
      </c>
      <c r="CS3619">
        <v>-41.8</v>
      </c>
      <c r="CT3619">
        <v>4.9610000000000003</v>
      </c>
      <c r="CU3619">
        <v>5228.1000000000004</v>
      </c>
      <c r="CV3619" t="s">
        <v>37</v>
      </c>
      <c r="DZ3619">
        <v>48</v>
      </c>
      <c r="EA3619" t="s">
        <v>46</v>
      </c>
      <c r="EB3619" t="s">
        <v>53</v>
      </c>
      <c r="EC3619" t="s">
        <v>49</v>
      </c>
      <c r="ED3619" t="s">
        <v>37</v>
      </c>
      <c r="EE3619" t="s">
        <v>42</v>
      </c>
      <c r="EF3619" t="s">
        <v>37</v>
      </c>
      <c r="EG3619" t="s">
        <v>38</v>
      </c>
      <c r="EH3619" t="s">
        <v>39</v>
      </c>
      <c r="EI3619" t="s">
        <v>64</v>
      </c>
      <c r="EJ3619">
        <v>427</v>
      </c>
      <c r="EK3619">
        <v>3</v>
      </c>
      <c r="EL3619">
        <v>999</v>
      </c>
      <c r="EM3619">
        <v>0</v>
      </c>
      <c r="EN3619" t="s">
        <v>41</v>
      </c>
      <c r="EO3619">
        <v>1.1000000000000001</v>
      </c>
      <c r="EP3619">
        <v>93.994</v>
      </c>
      <c r="EQ3619">
        <v>-36.4</v>
      </c>
      <c r="ER3619">
        <v>4.859</v>
      </c>
      <c r="ES3619">
        <v>5191</v>
      </c>
      <c r="ET3619" t="s">
        <v>37</v>
      </c>
      <c r="EY3619">
        <v>33</v>
      </c>
      <c r="EZ3619" t="s">
        <v>55</v>
      </c>
      <c r="FA3619" t="s">
        <v>52</v>
      </c>
      <c r="FB3619" t="s">
        <v>57</v>
      </c>
      <c r="FC3619" t="s">
        <v>37</v>
      </c>
      <c r="FD3619" t="s">
        <v>42</v>
      </c>
      <c r="FE3619" t="s">
        <v>37</v>
      </c>
      <c r="FF3619" t="s">
        <v>68</v>
      </c>
      <c r="FG3619" t="s">
        <v>76</v>
      </c>
      <c r="FH3619" t="s">
        <v>62</v>
      </c>
      <c r="FI3619">
        <v>212</v>
      </c>
      <c r="FJ3619">
        <v>1</v>
      </c>
      <c r="FK3619">
        <v>999</v>
      </c>
      <c r="FL3619">
        <v>0</v>
      </c>
      <c r="FM3619" t="s">
        <v>41</v>
      </c>
      <c r="FN3619">
        <v>-1.8</v>
      </c>
      <c r="FO3619">
        <v>93.075000000000003</v>
      </c>
      <c r="FP3619">
        <v>-47.1</v>
      </c>
      <c r="FQ3619">
        <v>1.498</v>
      </c>
      <c r="FR3619">
        <v>5099.1000000000004</v>
      </c>
      <c r="FS3619" t="s">
        <v>37</v>
      </c>
    </row>
    <row r="3620" spans="4:175" x14ac:dyDescent="0.25">
      <c r="D3620">
        <v>68</v>
      </c>
      <c r="E3620" t="s">
        <v>54</v>
      </c>
      <c r="F3620" t="s">
        <v>35</v>
      </c>
      <c r="G3620" t="s">
        <v>36</v>
      </c>
      <c r="H3620" t="s">
        <v>37</v>
      </c>
      <c r="I3620" t="s">
        <v>42</v>
      </c>
      <c r="J3620" t="s">
        <v>37</v>
      </c>
      <c r="K3620" t="s">
        <v>68</v>
      </c>
      <c r="L3620" t="s">
        <v>67</v>
      </c>
      <c r="M3620" t="s">
        <v>62</v>
      </c>
      <c r="N3620">
        <v>665</v>
      </c>
      <c r="O3620">
        <v>1</v>
      </c>
      <c r="P3620">
        <v>999</v>
      </c>
      <c r="Q3620">
        <v>0</v>
      </c>
      <c r="R3620" t="s">
        <v>41</v>
      </c>
      <c r="S3620">
        <v>-2.9</v>
      </c>
      <c r="T3620">
        <v>92.468999999999994</v>
      </c>
      <c r="U3620">
        <v>-33.6</v>
      </c>
      <c r="V3620">
        <v>1.0289999999999999</v>
      </c>
      <c r="W3620">
        <v>5076.2</v>
      </c>
      <c r="X3620" t="s">
        <v>37</v>
      </c>
      <c r="BC3620">
        <v>42</v>
      </c>
      <c r="BD3620" t="s">
        <v>51</v>
      </c>
      <c r="BE3620" t="s">
        <v>35</v>
      </c>
      <c r="BF3620" t="s">
        <v>48</v>
      </c>
      <c r="BG3620" t="s">
        <v>37</v>
      </c>
      <c r="BH3620" t="s">
        <v>37</v>
      </c>
      <c r="BI3620" t="s">
        <v>37</v>
      </c>
      <c r="BJ3620" t="s">
        <v>68</v>
      </c>
      <c r="BK3620" t="s">
        <v>72</v>
      </c>
      <c r="BL3620" t="s">
        <v>40</v>
      </c>
      <c r="BM3620">
        <v>295</v>
      </c>
      <c r="BN3620">
        <v>1</v>
      </c>
      <c r="BO3620">
        <v>999</v>
      </c>
      <c r="BP3620">
        <v>0</v>
      </c>
      <c r="BQ3620" t="s">
        <v>41</v>
      </c>
      <c r="BR3620">
        <v>-0.1</v>
      </c>
      <c r="BS3620">
        <v>93.2</v>
      </c>
      <c r="BT3620">
        <v>-42</v>
      </c>
      <c r="BU3620">
        <v>4.1909999999999998</v>
      </c>
      <c r="BV3620">
        <v>5195.8</v>
      </c>
      <c r="BW3620" t="s">
        <v>37</v>
      </c>
      <c r="CB3620">
        <v>35</v>
      </c>
      <c r="CC3620" t="s">
        <v>56</v>
      </c>
      <c r="CD3620" t="s">
        <v>53</v>
      </c>
      <c r="CE3620" t="s">
        <v>44</v>
      </c>
      <c r="CF3620" t="s">
        <v>45</v>
      </c>
      <c r="CG3620" t="s">
        <v>42</v>
      </c>
      <c r="CH3620" t="s">
        <v>37</v>
      </c>
      <c r="CI3620" t="s">
        <v>38</v>
      </c>
      <c r="CJ3620" t="s">
        <v>66</v>
      </c>
      <c r="CK3620" t="s">
        <v>40</v>
      </c>
      <c r="CL3620">
        <v>51</v>
      </c>
      <c r="CM3620">
        <v>1</v>
      </c>
      <c r="CN3620">
        <v>999</v>
      </c>
      <c r="CO3620">
        <v>0</v>
      </c>
      <c r="CP3620" t="s">
        <v>41</v>
      </c>
      <c r="CQ3620">
        <v>1.4</v>
      </c>
      <c r="CR3620">
        <v>94.465000000000003</v>
      </c>
      <c r="CS3620">
        <v>-41.8</v>
      </c>
      <c r="CT3620">
        <v>4.9610000000000003</v>
      </c>
      <c r="CU3620">
        <v>5228.1000000000004</v>
      </c>
      <c r="CV3620" t="s">
        <v>37</v>
      </c>
      <c r="DZ3620">
        <v>48</v>
      </c>
      <c r="EA3620" t="s">
        <v>50</v>
      </c>
      <c r="EB3620" t="s">
        <v>35</v>
      </c>
      <c r="EC3620" t="s">
        <v>49</v>
      </c>
      <c r="ED3620" t="s">
        <v>37</v>
      </c>
      <c r="EE3620" t="s">
        <v>37</v>
      </c>
      <c r="EF3620" t="s">
        <v>37</v>
      </c>
      <c r="EG3620" t="s">
        <v>38</v>
      </c>
      <c r="EH3620" t="s">
        <v>39</v>
      </c>
      <c r="EI3620" t="s">
        <v>40</v>
      </c>
      <c r="EJ3620">
        <v>219</v>
      </c>
      <c r="EK3620">
        <v>2</v>
      </c>
      <c r="EL3620">
        <v>999</v>
      </c>
      <c r="EM3620">
        <v>0</v>
      </c>
      <c r="EN3620" t="s">
        <v>41</v>
      </c>
      <c r="EO3620">
        <v>1.1000000000000001</v>
      </c>
      <c r="EP3620">
        <v>93.994</v>
      </c>
      <c r="EQ3620">
        <v>-36.4</v>
      </c>
      <c r="ER3620">
        <v>4.8579999999999997</v>
      </c>
      <c r="ES3620">
        <v>5191</v>
      </c>
      <c r="ET3620" t="s">
        <v>37</v>
      </c>
      <c r="EY3620">
        <v>33</v>
      </c>
      <c r="EZ3620" t="s">
        <v>34</v>
      </c>
      <c r="FA3620" t="s">
        <v>45</v>
      </c>
      <c r="FB3620" t="s">
        <v>57</v>
      </c>
      <c r="FC3620" t="s">
        <v>37</v>
      </c>
      <c r="FD3620" t="s">
        <v>42</v>
      </c>
      <c r="FE3620" t="s">
        <v>37</v>
      </c>
      <c r="FF3620" t="s">
        <v>68</v>
      </c>
      <c r="FG3620" t="s">
        <v>76</v>
      </c>
      <c r="FH3620" t="s">
        <v>63</v>
      </c>
      <c r="FI3620">
        <v>80</v>
      </c>
      <c r="FJ3620">
        <v>1</v>
      </c>
      <c r="FK3620">
        <v>999</v>
      </c>
      <c r="FL3620">
        <v>0</v>
      </c>
      <c r="FM3620" t="s">
        <v>41</v>
      </c>
      <c r="FN3620">
        <v>-1.8</v>
      </c>
      <c r="FO3620">
        <v>93.075000000000003</v>
      </c>
      <c r="FP3620">
        <v>-47.1</v>
      </c>
      <c r="FQ3620">
        <v>1.4830000000000001</v>
      </c>
      <c r="FR3620">
        <v>5099.1000000000004</v>
      </c>
      <c r="FS3620" t="s">
        <v>37</v>
      </c>
    </row>
    <row r="3621" spans="4:175" x14ac:dyDescent="0.25">
      <c r="D3621">
        <v>68</v>
      </c>
      <c r="E3621" t="s">
        <v>54</v>
      </c>
      <c r="F3621" t="s">
        <v>35</v>
      </c>
      <c r="G3621" t="s">
        <v>36</v>
      </c>
      <c r="H3621" t="s">
        <v>37</v>
      </c>
      <c r="I3621" t="s">
        <v>37</v>
      </c>
      <c r="J3621" t="s">
        <v>37</v>
      </c>
      <c r="K3621" t="s">
        <v>68</v>
      </c>
      <c r="L3621" t="s">
        <v>69</v>
      </c>
      <c r="M3621" t="s">
        <v>40</v>
      </c>
      <c r="N3621">
        <v>110</v>
      </c>
      <c r="O3621">
        <v>1</v>
      </c>
      <c r="P3621">
        <v>999</v>
      </c>
      <c r="Q3621">
        <v>2</v>
      </c>
      <c r="R3621" t="s">
        <v>71</v>
      </c>
      <c r="S3621">
        <v>-2.9</v>
      </c>
      <c r="T3621">
        <v>92.200999999999993</v>
      </c>
      <c r="U3621">
        <v>-31.4</v>
      </c>
      <c r="V3621">
        <v>0.86099999999999999</v>
      </c>
      <c r="W3621">
        <v>5076.2</v>
      </c>
      <c r="X3621" t="s">
        <v>37</v>
      </c>
      <c r="BC3621">
        <v>42</v>
      </c>
      <c r="BD3621" t="s">
        <v>50</v>
      </c>
      <c r="BE3621" t="s">
        <v>53</v>
      </c>
      <c r="BF3621" t="s">
        <v>48</v>
      </c>
      <c r="BG3621" t="s">
        <v>37</v>
      </c>
      <c r="BH3621" t="s">
        <v>42</v>
      </c>
      <c r="BI3621" t="s">
        <v>42</v>
      </c>
      <c r="BJ3621" t="s">
        <v>68</v>
      </c>
      <c r="BK3621" t="s">
        <v>72</v>
      </c>
      <c r="BL3621" t="s">
        <v>40</v>
      </c>
      <c r="BM3621">
        <v>151</v>
      </c>
      <c r="BN3621">
        <v>3</v>
      </c>
      <c r="BO3621">
        <v>999</v>
      </c>
      <c r="BP3621">
        <v>1</v>
      </c>
      <c r="BQ3621" t="s">
        <v>71</v>
      </c>
      <c r="BR3621">
        <v>-0.1</v>
      </c>
      <c r="BS3621">
        <v>93.2</v>
      </c>
      <c r="BT3621">
        <v>-42</v>
      </c>
      <c r="BU3621">
        <v>4.1909999999999998</v>
      </c>
      <c r="BV3621">
        <v>5195.8</v>
      </c>
      <c r="BW3621" t="s">
        <v>37</v>
      </c>
      <c r="CB3621">
        <v>35</v>
      </c>
      <c r="CC3621" t="s">
        <v>46</v>
      </c>
      <c r="CD3621" t="s">
        <v>35</v>
      </c>
      <c r="CE3621" t="s">
        <v>44</v>
      </c>
      <c r="CF3621" t="s">
        <v>37</v>
      </c>
      <c r="CG3621" t="s">
        <v>37</v>
      </c>
      <c r="CH3621" t="s">
        <v>37</v>
      </c>
      <c r="CI3621" t="s">
        <v>38</v>
      </c>
      <c r="CJ3621" t="s">
        <v>66</v>
      </c>
      <c r="CK3621" t="s">
        <v>40</v>
      </c>
      <c r="CL3621">
        <v>250</v>
      </c>
      <c r="CM3621">
        <v>1</v>
      </c>
      <c r="CN3621">
        <v>999</v>
      </c>
      <c r="CO3621">
        <v>0</v>
      </c>
      <c r="CP3621" t="s">
        <v>41</v>
      </c>
      <c r="CQ3621">
        <v>1.4</v>
      </c>
      <c r="CR3621">
        <v>94.465000000000003</v>
      </c>
      <c r="CS3621">
        <v>-41.8</v>
      </c>
      <c r="CT3621">
        <v>4.9610000000000003</v>
      </c>
      <c r="CU3621">
        <v>5228.1000000000004</v>
      </c>
      <c r="CV3621" t="s">
        <v>37</v>
      </c>
      <c r="DZ3621">
        <v>48</v>
      </c>
      <c r="EA3621" t="s">
        <v>51</v>
      </c>
      <c r="EB3621" t="s">
        <v>53</v>
      </c>
      <c r="EC3621" t="s">
        <v>49</v>
      </c>
      <c r="ED3621" t="s">
        <v>37</v>
      </c>
      <c r="EE3621" t="s">
        <v>37</v>
      </c>
      <c r="EF3621" t="s">
        <v>42</v>
      </c>
      <c r="EG3621" t="s">
        <v>38</v>
      </c>
      <c r="EH3621" t="s">
        <v>39</v>
      </c>
      <c r="EI3621" t="s">
        <v>40</v>
      </c>
      <c r="EJ3621">
        <v>65</v>
      </c>
      <c r="EK3621">
        <v>3</v>
      </c>
      <c r="EL3621">
        <v>999</v>
      </c>
      <c r="EM3621">
        <v>0</v>
      </c>
      <c r="EN3621" t="s">
        <v>41</v>
      </c>
      <c r="EO3621">
        <v>1.1000000000000001</v>
      </c>
      <c r="EP3621">
        <v>93.994</v>
      </c>
      <c r="EQ3621">
        <v>-36.4</v>
      </c>
      <c r="ER3621">
        <v>4.8579999999999997</v>
      </c>
      <c r="ES3621">
        <v>5191</v>
      </c>
      <c r="ET3621" t="s">
        <v>37</v>
      </c>
      <c r="EY3621">
        <v>33</v>
      </c>
      <c r="EZ3621" t="s">
        <v>46</v>
      </c>
      <c r="FA3621" t="s">
        <v>52</v>
      </c>
      <c r="FB3621" t="s">
        <v>57</v>
      </c>
      <c r="FC3621" t="s">
        <v>37</v>
      </c>
      <c r="FD3621" t="s">
        <v>37</v>
      </c>
      <c r="FE3621" t="s">
        <v>37</v>
      </c>
      <c r="FF3621" t="s">
        <v>68</v>
      </c>
      <c r="FG3621" t="s">
        <v>76</v>
      </c>
      <c r="FH3621" t="s">
        <v>62</v>
      </c>
      <c r="FI3621">
        <v>171</v>
      </c>
      <c r="FJ3621">
        <v>2</v>
      </c>
      <c r="FK3621">
        <v>999</v>
      </c>
      <c r="FL3621">
        <v>0</v>
      </c>
      <c r="FM3621" t="s">
        <v>41</v>
      </c>
      <c r="FN3621">
        <v>-1.8</v>
      </c>
      <c r="FO3621">
        <v>93.075000000000003</v>
      </c>
      <c r="FP3621">
        <v>-47.1</v>
      </c>
      <c r="FQ3621">
        <v>1.4450000000000001</v>
      </c>
      <c r="FR3621">
        <v>5099.1000000000004</v>
      </c>
      <c r="FS3621" t="s">
        <v>37</v>
      </c>
    </row>
    <row r="3622" spans="4:175" x14ac:dyDescent="0.25">
      <c r="D3622">
        <v>68</v>
      </c>
      <c r="E3622" t="s">
        <v>54</v>
      </c>
      <c r="F3622" t="s">
        <v>35</v>
      </c>
      <c r="G3622" t="s">
        <v>36</v>
      </c>
      <c r="H3622" t="s">
        <v>37</v>
      </c>
      <c r="I3622" t="s">
        <v>37</v>
      </c>
      <c r="J3622" t="s">
        <v>37</v>
      </c>
      <c r="K3622" t="s">
        <v>38</v>
      </c>
      <c r="L3622" t="s">
        <v>77</v>
      </c>
      <c r="M3622" t="s">
        <v>61</v>
      </c>
      <c r="N3622">
        <v>201</v>
      </c>
      <c r="O3622">
        <v>1</v>
      </c>
      <c r="P3622">
        <v>999</v>
      </c>
      <c r="Q3622">
        <v>1</v>
      </c>
      <c r="R3622" t="s">
        <v>71</v>
      </c>
      <c r="S3622">
        <v>-3.4</v>
      </c>
      <c r="T3622">
        <v>92.379000000000005</v>
      </c>
      <c r="U3622">
        <v>-29.8</v>
      </c>
      <c r="V3622">
        <v>0.78800000000000003</v>
      </c>
      <c r="W3622">
        <v>5017.5</v>
      </c>
      <c r="X3622" t="s">
        <v>37</v>
      </c>
      <c r="BC3622">
        <v>42</v>
      </c>
      <c r="BD3622" t="s">
        <v>51</v>
      </c>
      <c r="BE3622" t="s">
        <v>35</v>
      </c>
      <c r="BF3622" t="s">
        <v>48</v>
      </c>
      <c r="BG3622" t="s">
        <v>37</v>
      </c>
      <c r="BH3622" t="s">
        <v>37</v>
      </c>
      <c r="BI3622" t="s">
        <v>37</v>
      </c>
      <c r="BJ3622" t="s">
        <v>68</v>
      </c>
      <c r="BK3622" t="s">
        <v>72</v>
      </c>
      <c r="BL3622" t="s">
        <v>62</v>
      </c>
      <c r="BM3622">
        <v>294</v>
      </c>
      <c r="BN3622">
        <v>2</v>
      </c>
      <c r="BO3622">
        <v>999</v>
      </c>
      <c r="BP3622">
        <v>0</v>
      </c>
      <c r="BQ3622" t="s">
        <v>41</v>
      </c>
      <c r="BR3622">
        <v>-0.1</v>
      </c>
      <c r="BS3622">
        <v>93.2</v>
      </c>
      <c r="BT3622">
        <v>-42</v>
      </c>
      <c r="BU3622">
        <v>4.12</v>
      </c>
      <c r="BV3622">
        <v>5195.8</v>
      </c>
      <c r="BW3622" t="s">
        <v>37</v>
      </c>
      <c r="CB3622">
        <v>35</v>
      </c>
      <c r="CC3622" t="s">
        <v>50</v>
      </c>
      <c r="CD3622" t="s">
        <v>35</v>
      </c>
      <c r="CE3622" t="s">
        <v>44</v>
      </c>
      <c r="CF3622" t="s">
        <v>45</v>
      </c>
      <c r="CG3622" t="s">
        <v>37</v>
      </c>
      <c r="CH3622" t="s">
        <v>37</v>
      </c>
      <c r="CI3622" t="s">
        <v>38</v>
      </c>
      <c r="CJ3622" t="s">
        <v>66</v>
      </c>
      <c r="CK3622" t="s">
        <v>40</v>
      </c>
      <c r="CL3622">
        <v>134</v>
      </c>
      <c r="CM3622">
        <v>3</v>
      </c>
      <c r="CN3622">
        <v>999</v>
      </c>
      <c r="CO3622">
        <v>0</v>
      </c>
      <c r="CP3622" t="s">
        <v>41</v>
      </c>
      <c r="CQ3622">
        <v>1.4</v>
      </c>
      <c r="CR3622">
        <v>94.465000000000003</v>
      </c>
      <c r="CS3622">
        <v>-41.8</v>
      </c>
      <c r="CT3622">
        <v>4.9610000000000003</v>
      </c>
      <c r="CU3622">
        <v>5228.1000000000004</v>
      </c>
      <c r="CV3622" t="s">
        <v>37</v>
      </c>
      <c r="DZ3622">
        <v>48</v>
      </c>
      <c r="EA3622" t="s">
        <v>50</v>
      </c>
      <c r="EB3622" t="s">
        <v>53</v>
      </c>
      <c r="EC3622" t="s">
        <v>49</v>
      </c>
      <c r="ED3622" t="s">
        <v>37</v>
      </c>
      <c r="EE3622" t="s">
        <v>42</v>
      </c>
      <c r="EF3622" t="s">
        <v>37</v>
      </c>
      <c r="EG3622" t="s">
        <v>38</v>
      </c>
      <c r="EH3622" t="s">
        <v>39</v>
      </c>
      <c r="EI3622" t="s">
        <v>61</v>
      </c>
      <c r="EJ3622">
        <v>205</v>
      </c>
      <c r="EK3622">
        <v>2</v>
      </c>
      <c r="EL3622">
        <v>999</v>
      </c>
      <c r="EM3622">
        <v>0</v>
      </c>
      <c r="EN3622" t="s">
        <v>41</v>
      </c>
      <c r="EO3622">
        <v>1.1000000000000001</v>
      </c>
      <c r="EP3622">
        <v>93.994</v>
      </c>
      <c r="EQ3622">
        <v>-36.4</v>
      </c>
      <c r="ER3622">
        <v>4.8559999999999999</v>
      </c>
      <c r="ES3622">
        <v>5191</v>
      </c>
      <c r="ET3622" t="s">
        <v>37</v>
      </c>
      <c r="EY3622">
        <v>33</v>
      </c>
      <c r="EZ3622" t="s">
        <v>51</v>
      </c>
      <c r="FA3622" t="s">
        <v>52</v>
      </c>
      <c r="FB3622" t="s">
        <v>57</v>
      </c>
      <c r="FC3622" t="s">
        <v>37</v>
      </c>
      <c r="FD3622" t="s">
        <v>37</v>
      </c>
      <c r="FE3622" t="s">
        <v>37</v>
      </c>
      <c r="FF3622" t="s">
        <v>68</v>
      </c>
      <c r="FG3622" t="s">
        <v>76</v>
      </c>
      <c r="FH3622" t="s">
        <v>63</v>
      </c>
      <c r="FI3622">
        <v>304</v>
      </c>
      <c r="FJ3622">
        <v>1</v>
      </c>
      <c r="FK3622">
        <v>999</v>
      </c>
      <c r="FL3622">
        <v>0</v>
      </c>
      <c r="FM3622" t="s">
        <v>41</v>
      </c>
      <c r="FN3622">
        <v>-1.8</v>
      </c>
      <c r="FO3622">
        <v>93.075000000000003</v>
      </c>
      <c r="FP3622">
        <v>-47.1</v>
      </c>
      <c r="FQ3622">
        <v>1.4350000000000001</v>
      </c>
      <c r="FR3622">
        <v>5099.1000000000004</v>
      </c>
      <c r="FS3622" t="s">
        <v>37</v>
      </c>
    </row>
    <row r="3623" spans="4:175" x14ac:dyDescent="0.25">
      <c r="D3623">
        <v>68</v>
      </c>
      <c r="E3623" t="s">
        <v>54</v>
      </c>
      <c r="F3623" t="s">
        <v>35</v>
      </c>
      <c r="G3623" t="s">
        <v>36</v>
      </c>
      <c r="H3623" t="s">
        <v>37</v>
      </c>
      <c r="I3623" t="s">
        <v>42</v>
      </c>
      <c r="J3623" t="s">
        <v>37</v>
      </c>
      <c r="K3623" t="s">
        <v>68</v>
      </c>
      <c r="L3623" t="s">
        <v>76</v>
      </c>
      <c r="M3623" t="s">
        <v>64</v>
      </c>
      <c r="N3623">
        <v>177</v>
      </c>
      <c r="O3623">
        <v>1</v>
      </c>
      <c r="P3623">
        <v>999</v>
      </c>
      <c r="Q3623">
        <v>0</v>
      </c>
      <c r="R3623" t="s">
        <v>41</v>
      </c>
      <c r="S3623">
        <v>-1.8</v>
      </c>
      <c r="T3623">
        <v>93.748999999999995</v>
      </c>
      <c r="U3623">
        <v>-34.6</v>
      </c>
      <c r="V3623">
        <v>0.64400000000000002</v>
      </c>
      <c r="W3623">
        <v>5008.7</v>
      </c>
      <c r="X3623" t="s">
        <v>37</v>
      </c>
      <c r="BC3623">
        <v>42</v>
      </c>
      <c r="BD3623" t="s">
        <v>50</v>
      </c>
      <c r="BE3623" t="s">
        <v>35</v>
      </c>
      <c r="BF3623" t="s">
        <v>48</v>
      </c>
      <c r="BG3623" t="s">
        <v>37</v>
      </c>
      <c r="BH3623" t="s">
        <v>42</v>
      </c>
      <c r="BI3623" t="s">
        <v>37</v>
      </c>
      <c r="BJ3623" t="s">
        <v>68</v>
      </c>
      <c r="BK3623" t="s">
        <v>72</v>
      </c>
      <c r="BL3623" t="s">
        <v>63</v>
      </c>
      <c r="BM3623">
        <v>230</v>
      </c>
      <c r="BN3623">
        <v>1</v>
      </c>
      <c r="BO3623">
        <v>999</v>
      </c>
      <c r="BP3623">
        <v>0</v>
      </c>
      <c r="BQ3623" t="s">
        <v>41</v>
      </c>
      <c r="BR3623">
        <v>-0.1</v>
      </c>
      <c r="BS3623">
        <v>93.2</v>
      </c>
      <c r="BT3623">
        <v>-42</v>
      </c>
      <c r="BU3623">
        <v>4.0759999999999996</v>
      </c>
      <c r="BV3623">
        <v>5195.8</v>
      </c>
      <c r="BW3623" t="s">
        <v>37</v>
      </c>
      <c r="CB3623">
        <v>35</v>
      </c>
      <c r="CC3623" t="s">
        <v>51</v>
      </c>
      <c r="CD3623" t="s">
        <v>52</v>
      </c>
      <c r="CE3623" t="s">
        <v>44</v>
      </c>
      <c r="CF3623" t="s">
        <v>37</v>
      </c>
      <c r="CG3623" t="s">
        <v>37</v>
      </c>
      <c r="CH3623" t="s">
        <v>37</v>
      </c>
      <c r="CI3623" t="s">
        <v>38</v>
      </c>
      <c r="CJ3623" t="s">
        <v>66</v>
      </c>
      <c r="CK3623" t="s">
        <v>40</v>
      </c>
      <c r="CL3623">
        <v>94</v>
      </c>
      <c r="CM3623">
        <v>4</v>
      </c>
      <c r="CN3623">
        <v>999</v>
      </c>
      <c r="CO3623">
        <v>0</v>
      </c>
      <c r="CP3623" t="s">
        <v>41</v>
      </c>
      <c r="CQ3623">
        <v>1.4</v>
      </c>
      <c r="CR3623">
        <v>94.465000000000003</v>
      </c>
      <c r="CS3623">
        <v>-41.8</v>
      </c>
      <c r="CT3623">
        <v>4.9610000000000003</v>
      </c>
      <c r="CU3623">
        <v>5228.1000000000004</v>
      </c>
      <c r="CV3623" t="s">
        <v>37</v>
      </c>
      <c r="DZ3623">
        <v>48</v>
      </c>
      <c r="EA3623" t="s">
        <v>50</v>
      </c>
      <c r="EB3623" t="s">
        <v>35</v>
      </c>
      <c r="EC3623" t="s">
        <v>49</v>
      </c>
      <c r="ED3623" t="s">
        <v>37</v>
      </c>
      <c r="EE3623" t="s">
        <v>42</v>
      </c>
      <c r="EF3623" t="s">
        <v>37</v>
      </c>
      <c r="EG3623" t="s">
        <v>38</v>
      </c>
      <c r="EH3623" t="s">
        <v>39</v>
      </c>
      <c r="EI3623" t="s">
        <v>61</v>
      </c>
      <c r="EJ3623">
        <v>140</v>
      </c>
      <c r="EK3623">
        <v>1</v>
      </c>
      <c r="EL3623">
        <v>999</v>
      </c>
      <c r="EM3623">
        <v>0</v>
      </c>
      <c r="EN3623" t="s">
        <v>41</v>
      </c>
      <c r="EO3623">
        <v>1.1000000000000001</v>
      </c>
      <c r="EP3623">
        <v>93.994</v>
      </c>
      <c r="EQ3623">
        <v>-36.4</v>
      </c>
      <c r="ER3623">
        <v>4.8559999999999999</v>
      </c>
      <c r="ES3623">
        <v>5191</v>
      </c>
      <c r="ET3623" t="s">
        <v>37</v>
      </c>
      <c r="EY3623">
        <v>33</v>
      </c>
      <c r="EZ3623" t="s">
        <v>43</v>
      </c>
      <c r="FA3623" t="s">
        <v>53</v>
      </c>
      <c r="FB3623" t="s">
        <v>57</v>
      </c>
      <c r="FC3623" t="s">
        <v>37</v>
      </c>
      <c r="FD3623" t="s">
        <v>42</v>
      </c>
      <c r="FE3623" t="s">
        <v>37</v>
      </c>
      <c r="FF3623" t="s">
        <v>68</v>
      </c>
      <c r="FG3623" t="s">
        <v>76</v>
      </c>
      <c r="FH3623" t="s">
        <v>63</v>
      </c>
      <c r="FI3623">
        <v>230</v>
      </c>
      <c r="FJ3623">
        <v>1</v>
      </c>
      <c r="FK3623">
        <v>999</v>
      </c>
      <c r="FL3623">
        <v>0</v>
      </c>
      <c r="FM3623" t="s">
        <v>41</v>
      </c>
      <c r="FN3623">
        <v>-1.8</v>
      </c>
      <c r="FO3623">
        <v>93.075000000000003</v>
      </c>
      <c r="FP3623">
        <v>-47.1</v>
      </c>
      <c r="FQ3623">
        <v>1.4350000000000001</v>
      </c>
      <c r="FR3623">
        <v>5099.1000000000004</v>
      </c>
      <c r="FS3623" t="s">
        <v>37</v>
      </c>
    </row>
    <row r="3624" spans="4:175" x14ac:dyDescent="0.25">
      <c r="D3624">
        <v>68</v>
      </c>
      <c r="E3624" t="s">
        <v>54</v>
      </c>
      <c r="F3624" t="s">
        <v>35</v>
      </c>
      <c r="G3624" t="s">
        <v>36</v>
      </c>
      <c r="H3624" t="s">
        <v>37</v>
      </c>
      <c r="I3624" t="s">
        <v>42</v>
      </c>
      <c r="J3624" t="s">
        <v>37</v>
      </c>
      <c r="K3624" t="s">
        <v>68</v>
      </c>
      <c r="L3624" t="s">
        <v>66</v>
      </c>
      <c r="M3624" t="s">
        <v>63</v>
      </c>
      <c r="N3624">
        <v>220</v>
      </c>
      <c r="O3624">
        <v>2</v>
      </c>
      <c r="P3624">
        <v>999</v>
      </c>
      <c r="Q3624">
        <v>1</v>
      </c>
      <c r="R3624" t="s">
        <v>71</v>
      </c>
      <c r="S3624">
        <v>-1.7</v>
      </c>
      <c r="T3624">
        <v>94.055000000000007</v>
      </c>
      <c r="U3624">
        <v>-39.799999999999997</v>
      </c>
      <c r="V3624">
        <v>0.74199999999999999</v>
      </c>
      <c r="W3624">
        <v>4991.6000000000004</v>
      </c>
      <c r="X3624" t="s">
        <v>37</v>
      </c>
      <c r="BC3624">
        <v>42</v>
      </c>
      <c r="BD3624" t="s">
        <v>59</v>
      </c>
      <c r="BE3624" t="s">
        <v>35</v>
      </c>
      <c r="BF3624" t="s">
        <v>48</v>
      </c>
      <c r="BG3624" t="s">
        <v>37</v>
      </c>
      <c r="BH3624" t="s">
        <v>45</v>
      </c>
      <c r="BI3624" t="s">
        <v>45</v>
      </c>
      <c r="BJ3624" t="s">
        <v>68</v>
      </c>
      <c r="BK3624" t="s">
        <v>75</v>
      </c>
      <c r="BL3624" t="s">
        <v>61</v>
      </c>
      <c r="BM3624">
        <v>133</v>
      </c>
      <c r="BN3624">
        <v>1</v>
      </c>
      <c r="BO3624">
        <v>999</v>
      </c>
      <c r="BP3624">
        <v>0</v>
      </c>
      <c r="BQ3624" t="s">
        <v>41</v>
      </c>
      <c r="BR3624">
        <v>-1.8</v>
      </c>
      <c r="BS3624">
        <v>92.843000000000004</v>
      </c>
      <c r="BT3624">
        <v>-50</v>
      </c>
      <c r="BU3624">
        <v>1.7989999999999999</v>
      </c>
      <c r="BV3624">
        <v>5099.1000000000004</v>
      </c>
      <c r="BW3624" t="s">
        <v>37</v>
      </c>
      <c r="CB3624">
        <v>35</v>
      </c>
      <c r="CC3624" t="s">
        <v>43</v>
      </c>
      <c r="CD3624" t="s">
        <v>52</v>
      </c>
      <c r="CE3624" t="s">
        <v>44</v>
      </c>
      <c r="CF3624" t="s">
        <v>45</v>
      </c>
      <c r="CG3624" t="s">
        <v>37</v>
      </c>
      <c r="CH3624" t="s">
        <v>42</v>
      </c>
      <c r="CI3624" t="s">
        <v>38</v>
      </c>
      <c r="CJ3624" t="s">
        <v>66</v>
      </c>
      <c r="CK3624" t="s">
        <v>62</v>
      </c>
      <c r="CL3624">
        <v>328</v>
      </c>
      <c r="CM3624">
        <v>1</v>
      </c>
      <c r="CN3624">
        <v>999</v>
      </c>
      <c r="CO3624">
        <v>0</v>
      </c>
      <c r="CP3624" t="s">
        <v>41</v>
      </c>
      <c r="CQ3624">
        <v>1.4</v>
      </c>
      <c r="CR3624">
        <v>94.465000000000003</v>
      </c>
      <c r="CS3624">
        <v>-41.8</v>
      </c>
      <c r="CT3624">
        <v>4.9589999999999996</v>
      </c>
      <c r="CU3624">
        <v>5228.1000000000004</v>
      </c>
      <c r="CV3624" t="s">
        <v>37</v>
      </c>
      <c r="DZ3624">
        <v>48</v>
      </c>
      <c r="EA3624" t="s">
        <v>51</v>
      </c>
      <c r="EB3624" t="s">
        <v>53</v>
      </c>
      <c r="EC3624" t="s">
        <v>49</v>
      </c>
      <c r="ED3624" t="s">
        <v>37</v>
      </c>
      <c r="EE3624" t="s">
        <v>42</v>
      </c>
      <c r="EF3624" t="s">
        <v>42</v>
      </c>
      <c r="EG3624" t="s">
        <v>38</v>
      </c>
      <c r="EH3624" t="s">
        <v>39</v>
      </c>
      <c r="EI3624" t="s">
        <v>64</v>
      </c>
      <c r="EJ3624">
        <v>215</v>
      </c>
      <c r="EK3624">
        <v>2</v>
      </c>
      <c r="EL3624">
        <v>999</v>
      </c>
      <c r="EM3624">
        <v>0</v>
      </c>
      <c r="EN3624" t="s">
        <v>41</v>
      </c>
      <c r="EO3624">
        <v>1.1000000000000001</v>
      </c>
      <c r="EP3624">
        <v>93.994</v>
      </c>
      <c r="EQ3624">
        <v>-36.4</v>
      </c>
      <c r="ER3624">
        <v>4.8570000000000002</v>
      </c>
      <c r="ES3624">
        <v>5191</v>
      </c>
      <c r="ET3624" t="s">
        <v>37</v>
      </c>
      <c r="EY3624">
        <v>33</v>
      </c>
      <c r="EZ3624" t="s">
        <v>51</v>
      </c>
      <c r="FA3624" t="s">
        <v>52</v>
      </c>
      <c r="FB3624" t="s">
        <v>57</v>
      </c>
      <c r="FC3624" t="s">
        <v>37</v>
      </c>
      <c r="FD3624" t="s">
        <v>42</v>
      </c>
      <c r="FE3624" t="s">
        <v>37</v>
      </c>
      <c r="FF3624" t="s">
        <v>68</v>
      </c>
      <c r="FG3624" t="s">
        <v>76</v>
      </c>
      <c r="FH3624" t="s">
        <v>63</v>
      </c>
      <c r="FI3624">
        <v>71</v>
      </c>
      <c r="FJ3624">
        <v>1</v>
      </c>
      <c r="FK3624">
        <v>999</v>
      </c>
      <c r="FL3624">
        <v>1</v>
      </c>
      <c r="FM3624" t="s">
        <v>71</v>
      </c>
      <c r="FN3624">
        <v>-1.8</v>
      </c>
      <c r="FO3624">
        <v>93.075000000000003</v>
      </c>
      <c r="FP3624">
        <v>-47.1</v>
      </c>
      <c r="FQ3624">
        <v>1.4350000000000001</v>
      </c>
      <c r="FR3624">
        <v>5099.1000000000004</v>
      </c>
      <c r="FS3624" t="s">
        <v>37</v>
      </c>
    </row>
    <row r="3625" spans="4:175" x14ac:dyDescent="0.25">
      <c r="D3625">
        <v>68</v>
      </c>
      <c r="E3625" t="s">
        <v>54</v>
      </c>
      <c r="F3625" t="s">
        <v>35</v>
      </c>
      <c r="G3625" t="s">
        <v>36</v>
      </c>
      <c r="H3625" t="s">
        <v>45</v>
      </c>
      <c r="I3625" t="s">
        <v>42</v>
      </c>
      <c r="J3625" t="s">
        <v>37</v>
      </c>
      <c r="K3625" t="s">
        <v>68</v>
      </c>
      <c r="L3625" t="s">
        <v>66</v>
      </c>
      <c r="M3625" t="s">
        <v>40</v>
      </c>
      <c r="N3625">
        <v>383</v>
      </c>
      <c r="O3625">
        <v>3</v>
      </c>
      <c r="P3625">
        <v>999</v>
      </c>
      <c r="Q3625">
        <v>0</v>
      </c>
      <c r="R3625" t="s">
        <v>41</v>
      </c>
      <c r="S3625">
        <v>-1.7</v>
      </c>
      <c r="T3625">
        <v>94.055000000000007</v>
      </c>
      <c r="U3625">
        <v>-39.799999999999997</v>
      </c>
      <c r="V3625">
        <v>0.754</v>
      </c>
      <c r="W3625">
        <v>4991.6000000000004</v>
      </c>
      <c r="X3625" t="s">
        <v>37</v>
      </c>
      <c r="BC3625">
        <v>42</v>
      </c>
      <c r="BD3625" t="s">
        <v>46</v>
      </c>
      <c r="BE3625" t="s">
        <v>35</v>
      </c>
      <c r="BF3625" t="s">
        <v>48</v>
      </c>
      <c r="BG3625" t="s">
        <v>37</v>
      </c>
      <c r="BH3625" t="s">
        <v>42</v>
      </c>
      <c r="BI3625" t="s">
        <v>37</v>
      </c>
      <c r="BJ3625" t="s">
        <v>68</v>
      </c>
      <c r="BK3625" t="s">
        <v>76</v>
      </c>
      <c r="BL3625" t="s">
        <v>63</v>
      </c>
      <c r="BM3625">
        <v>204</v>
      </c>
      <c r="BN3625">
        <v>4</v>
      </c>
      <c r="BO3625">
        <v>999</v>
      </c>
      <c r="BP3625">
        <v>0</v>
      </c>
      <c r="BQ3625" t="s">
        <v>41</v>
      </c>
      <c r="BR3625">
        <v>-1.8</v>
      </c>
      <c r="BS3625">
        <v>93.075000000000003</v>
      </c>
      <c r="BT3625">
        <v>-47.1</v>
      </c>
      <c r="BU3625">
        <v>1.4830000000000001</v>
      </c>
      <c r="BV3625">
        <v>5099.1000000000004</v>
      </c>
      <c r="BW3625" t="s">
        <v>37</v>
      </c>
      <c r="CB3625">
        <v>35</v>
      </c>
      <c r="CC3625" t="s">
        <v>46</v>
      </c>
      <c r="CD3625" t="s">
        <v>52</v>
      </c>
      <c r="CE3625" t="s">
        <v>44</v>
      </c>
      <c r="CF3625" t="s">
        <v>45</v>
      </c>
      <c r="CG3625" t="s">
        <v>42</v>
      </c>
      <c r="CH3625" t="s">
        <v>37</v>
      </c>
      <c r="CI3625" t="s">
        <v>38</v>
      </c>
      <c r="CJ3625" t="s">
        <v>66</v>
      </c>
      <c r="CK3625" t="s">
        <v>62</v>
      </c>
      <c r="CL3625">
        <v>93</v>
      </c>
      <c r="CM3625">
        <v>3</v>
      </c>
      <c r="CN3625">
        <v>999</v>
      </c>
      <c r="CO3625">
        <v>0</v>
      </c>
      <c r="CP3625" t="s">
        <v>41</v>
      </c>
      <c r="CQ3625">
        <v>1.4</v>
      </c>
      <c r="CR3625">
        <v>94.465000000000003</v>
      </c>
      <c r="CS3625">
        <v>-41.8</v>
      </c>
      <c r="CT3625">
        <v>4.9589999999999996</v>
      </c>
      <c r="CU3625">
        <v>5228.1000000000004</v>
      </c>
      <c r="CV3625" t="s">
        <v>37</v>
      </c>
      <c r="DZ3625">
        <v>48</v>
      </c>
      <c r="EA3625" t="s">
        <v>43</v>
      </c>
      <c r="EB3625" t="s">
        <v>35</v>
      </c>
      <c r="EC3625" t="s">
        <v>49</v>
      </c>
      <c r="ED3625" t="s">
        <v>37</v>
      </c>
      <c r="EE3625" t="s">
        <v>42</v>
      </c>
      <c r="EF3625" t="s">
        <v>37</v>
      </c>
      <c r="EG3625" t="s">
        <v>38</v>
      </c>
      <c r="EH3625" t="s">
        <v>39</v>
      </c>
      <c r="EI3625" t="s">
        <v>64</v>
      </c>
      <c r="EJ3625">
        <v>253</v>
      </c>
      <c r="EK3625">
        <v>1</v>
      </c>
      <c r="EL3625">
        <v>999</v>
      </c>
      <c r="EM3625">
        <v>0</v>
      </c>
      <c r="EN3625" t="s">
        <v>41</v>
      </c>
      <c r="EO3625">
        <v>1.1000000000000001</v>
      </c>
      <c r="EP3625">
        <v>93.994</v>
      </c>
      <c r="EQ3625">
        <v>-36.4</v>
      </c>
      <c r="ER3625">
        <v>4.8570000000000002</v>
      </c>
      <c r="ES3625">
        <v>5191</v>
      </c>
      <c r="ET3625" t="s">
        <v>37</v>
      </c>
      <c r="EY3625">
        <v>33</v>
      </c>
      <c r="EZ3625" t="s">
        <v>51</v>
      </c>
      <c r="FA3625" t="s">
        <v>52</v>
      </c>
      <c r="FB3625" t="s">
        <v>57</v>
      </c>
      <c r="FC3625" t="s">
        <v>37</v>
      </c>
      <c r="FD3625" t="s">
        <v>42</v>
      </c>
      <c r="FE3625" t="s">
        <v>37</v>
      </c>
      <c r="FF3625" t="s">
        <v>68</v>
      </c>
      <c r="FG3625" t="s">
        <v>76</v>
      </c>
      <c r="FH3625" t="s">
        <v>63</v>
      </c>
      <c r="FI3625">
        <v>106</v>
      </c>
      <c r="FJ3625">
        <v>2</v>
      </c>
      <c r="FK3625">
        <v>999</v>
      </c>
      <c r="FL3625">
        <v>0</v>
      </c>
      <c r="FM3625" t="s">
        <v>41</v>
      </c>
      <c r="FN3625">
        <v>-1.8</v>
      </c>
      <c r="FO3625">
        <v>93.075000000000003</v>
      </c>
      <c r="FP3625">
        <v>-47.1</v>
      </c>
      <c r="FQ3625">
        <v>1.4350000000000001</v>
      </c>
      <c r="FR3625">
        <v>5099.1000000000004</v>
      </c>
      <c r="FS3625" t="s">
        <v>37</v>
      </c>
    </row>
    <row r="3626" spans="4:175" x14ac:dyDescent="0.25">
      <c r="D3626">
        <v>69</v>
      </c>
      <c r="E3626" t="s">
        <v>54</v>
      </c>
      <c r="F3626" t="s">
        <v>53</v>
      </c>
      <c r="G3626" t="s">
        <v>36</v>
      </c>
      <c r="H3626" t="s">
        <v>37</v>
      </c>
      <c r="I3626" t="s">
        <v>37</v>
      </c>
      <c r="J3626" t="s">
        <v>37</v>
      </c>
      <c r="K3626" t="s">
        <v>68</v>
      </c>
      <c r="L3626" t="s">
        <v>76</v>
      </c>
      <c r="M3626" t="s">
        <v>40</v>
      </c>
      <c r="N3626">
        <v>92</v>
      </c>
      <c r="O3626">
        <v>1</v>
      </c>
      <c r="P3626">
        <v>999</v>
      </c>
      <c r="Q3626">
        <v>0</v>
      </c>
      <c r="R3626" t="s">
        <v>41</v>
      </c>
      <c r="S3626">
        <v>-1.8</v>
      </c>
      <c r="T3626">
        <v>93.075000000000003</v>
      </c>
      <c r="U3626">
        <v>-47.1</v>
      </c>
      <c r="V3626">
        <v>1.405</v>
      </c>
      <c r="W3626">
        <v>5099.1000000000004</v>
      </c>
      <c r="X3626" t="s">
        <v>37</v>
      </c>
      <c r="BC3626">
        <v>42</v>
      </c>
      <c r="BD3626" t="s">
        <v>51</v>
      </c>
      <c r="BE3626" t="s">
        <v>35</v>
      </c>
      <c r="BF3626" t="s">
        <v>48</v>
      </c>
      <c r="BG3626" t="s">
        <v>37</v>
      </c>
      <c r="BH3626" t="s">
        <v>37</v>
      </c>
      <c r="BI3626" t="s">
        <v>42</v>
      </c>
      <c r="BJ3626" t="s">
        <v>68</v>
      </c>
      <c r="BK3626" t="s">
        <v>76</v>
      </c>
      <c r="BL3626" t="s">
        <v>40</v>
      </c>
      <c r="BM3626">
        <v>437</v>
      </c>
      <c r="BN3626">
        <v>2</v>
      </c>
      <c r="BO3626">
        <v>999</v>
      </c>
      <c r="BP3626">
        <v>0</v>
      </c>
      <c r="BQ3626" t="s">
        <v>41</v>
      </c>
      <c r="BR3626">
        <v>-1.8</v>
      </c>
      <c r="BS3626">
        <v>93.075000000000003</v>
      </c>
      <c r="BT3626">
        <v>-47.1</v>
      </c>
      <c r="BU3626">
        <v>1.466</v>
      </c>
      <c r="BV3626">
        <v>5099.1000000000004</v>
      </c>
      <c r="BW3626" t="s">
        <v>37</v>
      </c>
      <c r="CB3626">
        <v>35</v>
      </c>
      <c r="CC3626" t="s">
        <v>43</v>
      </c>
      <c r="CD3626" t="s">
        <v>35</v>
      </c>
      <c r="CE3626" t="s">
        <v>44</v>
      </c>
      <c r="CF3626" t="s">
        <v>45</v>
      </c>
      <c r="CG3626" t="s">
        <v>42</v>
      </c>
      <c r="CH3626" t="s">
        <v>37</v>
      </c>
      <c r="CI3626" t="s">
        <v>38</v>
      </c>
      <c r="CJ3626" t="s">
        <v>66</v>
      </c>
      <c r="CK3626" t="s">
        <v>63</v>
      </c>
      <c r="CL3626">
        <v>107</v>
      </c>
      <c r="CM3626">
        <v>1</v>
      </c>
      <c r="CN3626">
        <v>999</v>
      </c>
      <c r="CO3626">
        <v>0</v>
      </c>
      <c r="CP3626" t="s">
        <v>41</v>
      </c>
      <c r="CQ3626">
        <v>1.4</v>
      </c>
      <c r="CR3626">
        <v>94.465000000000003</v>
      </c>
      <c r="CS3626">
        <v>-41.8</v>
      </c>
      <c r="CT3626">
        <v>4.9580000000000002</v>
      </c>
      <c r="CU3626">
        <v>5228.1000000000004</v>
      </c>
      <c r="CV3626" t="s">
        <v>37</v>
      </c>
      <c r="DZ3626">
        <v>48</v>
      </c>
      <c r="EA3626" t="s">
        <v>54</v>
      </c>
      <c r="EB3626" t="s">
        <v>53</v>
      </c>
      <c r="EC3626" t="s">
        <v>49</v>
      </c>
      <c r="ED3626" t="s">
        <v>37</v>
      </c>
      <c r="EE3626" t="s">
        <v>37</v>
      </c>
      <c r="EF3626" t="s">
        <v>37</v>
      </c>
      <c r="EG3626" t="s">
        <v>38</v>
      </c>
      <c r="EH3626" t="s">
        <v>39</v>
      </c>
      <c r="EI3626" t="s">
        <v>64</v>
      </c>
      <c r="EJ3626">
        <v>219</v>
      </c>
      <c r="EK3626">
        <v>2</v>
      </c>
      <c r="EL3626">
        <v>999</v>
      </c>
      <c r="EM3626">
        <v>0</v>
      </c>
      <c r="EN3626" t="s">
        <v>41</v>
      </c>
      <c r="EO3626">
        <v>1.1000000000000001</v>
      </c>
      <c r="EP3626">
        <v>93.994</v>
      </c>
      <c r="EQ3626">
        <v>-36.4</v>
      </c>
      <c r="ER3626">
        <v>4.8570000000000002</v>
      </c>
      <c r="ES3626">
        <v>5191</v>
      </c>
      <c r="ET3626" t="s">
        <v>37</v>
      </c>
      <c r="EY3626">
        <v>33</v>
      </c>
      <c r="EZ3626" t="s">
        <v>55</v>
      </c>
      <c r="FA3626" t="s">
        <v>35</v>
      </c>
      <c r="FB3626" t="s">
        <v>57</v>
      </c>
      <c r="FC3626" t="s">
        <v>45</v>
      </c>
      <c r="FD3626" t="s">
        <v>42</v>
      </c>
      <c r="FE3626" t="s">
        <v>42</v>
      </c>
      <c r="FF3626" t="s">
        <v>68</v>
      </c>
      <c r="FG3626" t="s">
        <v>76</v>
      </c>
      <c r="FH3626" t="s">
        <v>61</v>
      </c>
      <c r="FI3626">
        <v>258</v>
      </c>
      <c r="FJ3626">
        <v>8</v>
      </c>
      <c r="FK3626">
        <v>999</v>
      </c>
      <c r="FL3626">
        <v>0</v>
      </c>
      <c r="FM3626" t="s">
        <v>41</v>
      </c>
      <c r="FN3626">
        <v>-1.8</v>
      </c>
      <c r="FO3626">
        <v>93.075000000000003</v>
      </c>
      <c r="FP3626">
        <v>-47.1</v>
      </c>
      <c r="FQ3626">
        <v>1.423</v>
      </c>
      <c r="FR3626">
        <v>5099.1000000000004</v>
      </c>
      <c r="FS3626" t="s">
        <v>37</v>
      </c>
    </row>
    <row r="3627" spans="4:175" x14ac:dyDescent="0.25">
      <c r="D3627">
        <v>69</v>
      </c>
      <c r="E3627" t="s">
        <v>34</v>
      </c>
      <c r="F3627" t="s">
        <v>35</v>
      </c>
      <c r="G3627" t="s">
        <v>36</v>
      </c>
      <c r="H3627" t="s">
        <v>37</v>
      </c>
      <c r="I3627" t="s">
        <v>37</v>
      </c>
      <c r="J3627" t="s">
        <v>37</v>
      </c>
      <c r="K3627" t="s">
        <v>38</v>
      </c>
      <c r="L3627" t="s">
        <v>69</v>
      </c>
      <c r="M3627" t="s">
        <v>40</v>
      </c>
      <c r="N3627">
        <v>420</v>
      </c>
      <c r="O3627">
        <v>4</v>
      </c>
      <c r="P3627">
        <v>999</v>
      </c>
      <c r="Q3627">
        <v>0</v>
      </c>
      <c r="R3627" t="s">
        <v>41</v>
      </c>
      <c r="S3627">
        <v>-2.9</v>
      </c>
      <c r="T3627">
        <v>92.200999999999993</v>
      </c>
      <c r="U3627">
        <v>-31.4</v>
      </c>
      <c r="V3627">
        <v>0.84299999999999997</v>
      </c>
      <c r="W3627">
        <v>5076.2</v>
      </c>
      <c r="X3627" t="s">
        <v>37</v>
      </c>
      <c r="BC3627">
        <v>42</v>
      </c>
      <c r="BD3627" t="s">
        <v>51</v>
      </c>
      <c r="BE3627" t="s">
        <v>35</v>
      </c>
      <c r="BF3627" t="s">
        <v>48</v>
      </c>
      <c r="BG3627" t="s">
        <v>37</v>
      </c>
      <c r="BH3627" t="s">
        <v>37</v>
      </c>
      <c r="BI3627" t="s">
        <v>37</v>
      </c>
      <c r="BJ3627" t="s">
        <v>68</v>
      </c>
      <c r="BK3627" t="s">
        <v>76</v>
      </c>
      <c r="BL3627" t="s">
        <v>40</v>
      </c>
      <c r="BM3627">
        <v>441</v>
      </c>
      <c r="BN3627">
        <v>4</v>
      </c>
      <c r="BO3627">
        <v>999</v>
      </c>
      <c r="BP3627">
        <v>0</v>
      </c>
      <c r="BQ3627" t="s">
        <v>41</v>
      </c>
      <c r="BR3627">
        <v>-1.8</v>
      </c>
      <c r="BS3627">
        <v>93.075000000000003</v>
      </c>
      <c r="BT3627">
        <v>-47.1</v>
      </c>
      <c r="BU3627">
        <v>1.466</v>
      </c>
      <c r="BV3627">
        <v>5099.1000000000004</v>
      </c>
      <c r="BW3627" t="s">
        <v>37</v>
      </c>
      <c r="CB3627">
        <v>35</v>
      </c>
      <c r="CC3627" t="s">
        <v>34</v>
      </c>
      <c r="CD3627" t="s">
        <v>35</v>
      </c>
      <c r="CE3627" t="s">
        <v>44</v>
      </c>
      <c r="CF3627" t="s">
        <v>37</v>
      </c>
      <c r="CG3627" t="s">
        <v>37</v>
      </c>
      <c r="CH3627" t="s">
        <v>37</v>
      </c>
      <c r="CI3627" t="s">
        <v>38</v>
      </c>
      <c r="CJ3627" t="s">
        <v>66</v>
      </c>
      <c r="CK3627" t="s">
        <v>63</v>
      </c>
      <c r="CL3627">
        <v>56</v>
      </c>
      <c r="CM3627">
        <v>1</v>
      </c>
      <c r="CN3627">
        <v>999</v>
      </c>
      <c r="CO3627">
        <v>0</v>
      </c>
      <c r="CP3627" t="s">
        <v>41</v>
      </c>
      <c r="CQ3627">
        <v>1.4</v>
      </c>
      <c r="CR3627">
        <v>94.465000000000003</v>
      </c>
      <c r="CS3627">
        <v>-41.8</v>
      </c>
      <c r="CT3627">
        <v>4.9580000000000002</v>
      </c>
      <c r="CU3627">
        <v>5228.1000000000004</v>
      </c>
      <c r="CV3627" t="s">
        <v>37</v>
      </c>
      <c r="DZ3627">
        <v>48</v>
      </c>
      <c r="EA3627" t="s">
        <v>54</v>
      </c>
      <c r="EB3627" t="s">
        <v>53</v>
      </c>
      <c r="EC3627" t="s">
        <v>49</v>
      </c>
      <c r="ED3627" t="s">
        <v>37</v>
      </c>
      <c r="EE3627" t="s">
        <v>42</v>
      </c>
      <c r="EF3627" t="s">
        <v>37</v>
      </c>
      <c r="EG3627" t="s">
        <v>38</v>
      </c>
      <c r="EH3627" t="s">
        <v>39</v>
      </c>
      <c r="EI3627" t="s">
        <v>40</v>
      </c>
      <c r="EJ3627">
        <v>136</v>
      </c>
      <c r="EK3627">
        <v>2</v>
      </c>
      <c r="EL3627">
        <v>999</v>
      </c>
      <c r="EM3627">
        <v>0</v>
      </c>
      <c r="EN3627" t="s">
        <v>41</v>
      </c>
      <c r="EO3627">
        <v>1.1000000000000001</v>
      </c>
      <c r="EP3627">
        <v>93.994</v>
      </c>
      <c r="EQ3627">
        <v>-36.4</v>
      </c>
      <c r="ER3627">
        <v>4.8570000000000002</v>
      </c>
      <c r="ES3627">
        <v>5191</v>
      </c>
      <c r="ET3627" t="s">
        <v>37</v>
      </c>
      <c r="EY3627">
        <v>33</v>
      </c>
      <c r="EZ3627" t="s">
        <v>46</v>
      </c>
      <c r="FA3627" t="s">
        <v>52</v>
      </c>
      <c r="FB3627" t="s">
        <v>57</v>
      </c>
      <c r="FC3627" t="s">
        <v>37</v>
      </c>
      <c r="FD3627" t="s">
        <v>42</v>
      </c>
      <c r="FE3627" t="s">
        <v>42</v>
      </c>
      <c r="FF3627" t="s">
        <v>38</v>
      </c>
      <c r="FG3627" t="s">
        <v>76</v>
      </c>
      <c r="FH3627" t="s">
        <v>62</v>
      </c>
      <c r="FI3627">
        <v>117</v>
      </c>
      <c r="FJ3627">
        <v>1</v>
      </c>
      <c r="FK3627">
        <v>999</v>
      </c>
      <c r="FL3627">
        <v>0</v>
      </c>
      <c r="FM3627" t="s">
        <v>41</v>
      </c>
      <c r="FN3627">
        <v>-1.8</v>
      </c>
      <c r="FO3627">
        <v>93.075000000000003</v>
      </c>
      <c r="FP3627">
        <v>-47.1</v>
      </c>
      <c r="FQ3627">
        <v>1.415</v>
      </c>
      <c r="FR3627">
        <v>5099.1000000000004</v>
      </c>
      <c r="FS3627" t="s">
        <v>37</v>
      </c>
    </row>
    <row r="3628" spans="4:175" x14ac:dyDescent="0.25">
      <c r="D3628">
        <v>69</v>
      </c>
      <c r="E3628" t="s">
        <v>54</v>
      </c>
      <c r="F3628" t="s">
        <v>35</v>
      </c>
      <c r="G3628" t="s">
        <v>36</v>
      </c>
      <c r="H3628" t="s">
        <v>37</v>
      </c>
      <c r="I3628" t="s">
        <v>37</v>
      </c>
      <c r="J3628" t="s">
        <v>37</v>
      </c>
      <c r="K3628" t="s">
        <v>68</v>
      </c>
      <c r="L3628" t="s">
        <v>77</v>
      </c>
      <c r="M3628" t="s">
        <v>40</v>
      </c>
      <c r="N3628">
        <v>258</v>
      </c>
      <c r="O3628">
        <v>3</v>
      </c>
      <c r="P3628">
        <v>6</v>
      </c>
      <c r="Q3628">
        <v>1</v>
      </c>
      <c r="R3628" t="s">
        <v>73</v>
      </c>
      <c r="S3628">
        <v>-1.1000000000000001</v>
      </c>
      <c r="T3628">
        <v>94.198999999999998</v>
      </c>
      <c r="U3628">
        <v>-37.5</v>
      </c>
      <c r="V3628">
        <v>0.879</v>
      </c>
      <c r="W3628">
        <v>4963.6000000000004</v>
      </c>
      <c r="X3628" t="s">
        <v>37</v>
      </c>
      <c r="BC3628">
        <v>42</v>
      </c>
      <c r="BD3628" t="s">
        <v>50</v>
      </c>
      <c r="BE3628" t="s">
        <v>35</v>
      </c>
      <c r="BF3628" t="s">
        <v>48</v>
      </c>
      <c r="BG3628" t="s">
        <v>45</v>
      </c>
      <c r="BH3628" t="s">
        <v>42</v>
      </c>
      <c r="BI3628" t="s">
        <v>37</v>
      </c>
      <c r="BJ3628" t="s">
        <v>68</v>
      </c>
      <c r="BK3628" t="s">
        <v>76</v>
      </c>
      <c r="BL3628" t="s">
        <v>61</v>
      </c>
      <c r="BM3628">
        <v>189</v>
      </c>
      <c r="BN3628">
        <v>2</v>
      </c>
      <c r="BO3628">
        <v>999</v>
      </c>
      <c r="BP3628">
        <v>0</v>
      </c>
      <c r="BQ3628" t="s">
        <v>41</v>
      </c>
      <c r="BR3628">
        <v>-1.8</v>
      </c>
      <c r="BS3628">
        <v>93.075000000000003</v>
      </c>
      <c r="BT3628">
        <v>-47.1</v>
      </c>
      <c r="BU3628">
        <v>1.423</v>
      </c>
      <c r="BV3628">
        <v>5099.1000000000004</v>
      </c>
      <c r="BW3628" t="s">
        <v>37</v>
      </c>
      <c r="CB3628">
        <v>35</v>
      </c>
      <c r="CC3628" t="s">
        <v>46</v>
      </c>
      <c r="CD3628" t="s">
        <v>52</v>
      </c>
      <c r="CE3628" t="s">
        <v>44</v>
      </c>
      <c r="CF3628" t="s">
        <v>37</v>
      </c>
      <c r="CG3628" t="s">
        <v>37</v>
      </c>
      <c r="CH3628" t="s">
        <v>37</v>
      </c>
      <c r="CI3628" t="s">
        <v>38</v>
      </c>
      <c r="CJ3628" t="s">
        <v>66</v>
      </c>
      <c r="CK3628" t="s">
        <v>40</v>
      </c>
      <c r="CL3628">
        <v>10</v>
      </c>
      <c r="CM3628">
        <v>5</v>
      </c>
      <c r="CN3628">
        <v>999</v>
      </c>
      <c r="CO3628">
        <v>0</v>
      </c>
      <c r="CP3628" t="s">
        <v>41</v>
      </c>
      <c r="CQ3628">
        <v>1.4</v>
      </c>
      <c r="CR3628">
        <v>94.465000000000003</v>
      </c>
      <c r="CS3628">
        <v>-41.8</v>
      </c>
      <c r="CT3628">
        <v>4.96</v>
      </c>
      <c r="CU3628">
        <v>5228.1000000000004</v>
      </c>
      <c r="CV3628" t="s">
        <v>37</v>
      </c>
      <c r="DZ3628">
        <v>48</v>
      </c>
      <c r="EA3628" t="s">
        <v>51</v>
      </c>
      <c r="EB3628" t="s">
        <v>35</v>
      </c>
      <c r="EC3628" t="s">
        <v>49</v>
      </c>
      <c r="ED3628" t="s">
        <v>37</v>
      </c>
      <c r="EE3628" t="s">
        <v>42</v>
      </c>
      <c r="EF3628" t="s">
        <v>37</v>
      </c>
      <c r="EG3628" t="s">
        <v>38</v>
      </c>
      <c r="EH3628" t="s">
        <v>39</v>
      </c>
      <c r="EI3628" t="s">
        <v>40</v>
      </c>
      <c r="EJ3628">
        <v>41</v>
      </c>
      <c r="EK3628">
        <v>2</v>
      </c>
      <c r="EL3628">
        <v>999</v>
      </c>
      <c r="EM3628">
        <v>0</v>
      </c>
      <c r="EN3628" t="s">
        <v>41</v>
      </c>
      <c r="EO3628">
        <v>1.1000000000000001</v>
      </c>
      <c r="EP3628">
        <v>93.994</v>
      </c>
      <c r="EQ3628">
        <v>-36.4</v>
      </c>
      <c r="ER3628">
        <v>4.8570000000000002</v>
      </c>
      <c r="ES3628">
        <v>5191</v>
      </c>
      <c r="ET3628" t="s">
        <v>37</v>
      </c>
      <c r="EY3628">
        <v>33</v>
      </c>
      <c r="EZ3628" t="s">
        <v>46</v>
      </c>
      <c r="FA3628" t="s">
        <v>35</v>
      </c>
      <c r="FB3628" t="s">
        <v>57</v>
      </c>
      <c r="FC3628" t="s">
        <v>37</v>
      </c>
      <c r="FD3628" t="s">
        <v>42</v>
      </c>
      <c r="FE3628" t="s">
        <v>37</v>
      </c>
      <c r="FF3628" t="s">
        <v>68</v>
      </c>
      <c r="FG3628" t="s">
        <v>76</v>
      </c>
      <c r="FH3628" t="s">
        <v>63</v>
      </c>
      <c r="FI3628">
        <v>124</v>
      </c>
      <c r="FJ3628">
        <v>1</v>
      </c>
      <c r="FK3628">
        <v>999</v>
      </c>
      <c r="FL3628">
        <v>0</v>
      </c>
      <c r="FM3628" t="s">
        <v>41</v>
      </c>
      <c r="FN3628">
        <v>-1.8</v>
      </c>
      <c r="FO3628">
        <v>93.075000000000003</v>
      </c>
      <c r="FP3628">
        <v>-47.1</v>
      </c>
      <c r="FQ3628">
        <v>1.41</v>
      </c>
      <c r="FR3628">
        <v>5099.1000000000004</v>
      </c>
      <c r="FS3628" t="s">
        <v>37</v>
      </c>
    </row>
    <row r="3629" spans="4:175" x14ac:dyDescent="0.25">
      <c r="D3629">
        <v>70</v>
      </c>
      <c r="E3629" t="s">
        <v>54</v>
      </c>
      <c r="F3629" t="s">
        <v>35</v>
      </c>
      <c r="G3629" t="s">
        <v>36</v>
      </c>
      <c r="H3629" t="s">
        <v>37</v>
      </c>
      <c r="I3629" t="s">
        <v>42</v>
      </c>
      <c r="J3629" t="s">
        <v>37</v>
      </c>
      <c r="K3629" t="s">
        <v>68</v>
      </c>
      <c r="L3629" t="s">
        <v>75</v>
      </c>
      <c r="M3629" t="s">
        <v>40</v>
      </c>
      <c r="N3629">
        <v>61</v>
      </c>
      <c r="O3629">
        <v>6</v>
      </c>
      <c r="P3629">
        <v>999</v>
      </c>
      <c r="Q3629">
        <v>1</v>
      </c>
      <c r="R3629" t="s">
        <v>71</v>
      </c>
      <c r="S3629">
        <v>-1.8</v>
      </c>
      <c r="T3629">
        <v>92.843000000000004</v>
      </c>
      <c r="U3629">
        <v>-50</v>
      </c>
      <c r="V3629">
        <v>1.629</v>
      </c>
      <c r="W3629">
        <v>5099.1000000000004</v>
      </c>
      <c r="X3629" t="s">
        <v>37</v>
      </c>
      <c r="BC3629">
        <v>42</v>
      </c>
      <c r="BD3629" t="s">
        <v>50</v>
      </c>
      <c r="BE3629" t="s">
        <v>35</v>
      </c>
      <c r="BF3629" t="s">
        <v>48</v>
      </c>
      <c r="BG3629" t="s">
        <v>37</v>
      </c>
      <c r="BH3629" t="s">
        <v>37</v>
      </c>
      <c r="BI3629" t="s">
        <v>37</v>
      </c>
      <c r="BJ3629" t="s">
        <v>68</v>
      </c>
      <c r="BK3629" t="s">
        <v>76</v>
      </c>
      <c r="BL3629" t="s">
        <v>63</v>
      </c>
      <c r="BM3629">
        <v>55</v>
      </c>
      <c r="BN3629">
        <v>4</v>
      </c>
      <c r="BO3629">
        <v>999</v>
      </c>
      <c r="BP3629">
        <v>0</v>
      </c>
      <c r="BQ3629" t="s">
        <v>41</v>
      </c>
      <c r="BR3629">
        <v>-1.8</v>
      </c>
      <c r="BS3629">
        <v>93.075000000000003</v>
      </c>
      <c r="BT3629">
        <v>-47.1</v>
      </c>
      <c r="BU3629">
        <v>1.41</v>
      </c>
      <c r="BV3629">
        <v>5099.1000000000004</v>
      </c>
      <c r="BW3629" t="s">
        <v>37</v>
      </c>
      <c r="CB3629">
        <v>35</v>
      </c>
      <c r="CC3629" t="s">
        <v>43</v>
      </c>
      <c r="CD3629" t="s">
        <v>52</v>
      </c>
      <c r="CE3629" t="s">
        <v>44</v>
      </c>
      <c r="CF3629" t="s">
        <v>37</v>
      </c>
      <c r="CG3629" t="s">
        <v>37</v>
      </c>
      <c r="CH3629" t="s">
        <v>37</v>
      </c>
      <c r="CI3629" t="s">
        <v>38</v>
      </c>
      <c r="CJ3629" t="s">
        <v>66</v>
      </c>
      <c r="CK3629" t="s">
        <v>40</v>
      </c>
      <c r="CL3629">
        <v>41</v>
      </c>
      <c r="CM3629">
        <v>3</v>
      </c>
      <c r="CN3629">
        <v>999</v>
      </c>
      <c r="CO3629">
        <v>0</v>
      </c>
      <c r="CP3629" t="s">
        <v>41</v>
      </c>
      <c r="CQ3629">
        <v>1.4</v>
      </c>
      <c r="CR3629">
        <v>94.465000000000003</v>
      </c>
      <c r="CS3629">
        <v>-41.8</v>
      </c>
      <c r="CT3629">
        <v>4.96</v>
      </c>
      <c r="CU3629">
        <v>5228.1000000000004</v>
      </c>
      <c r="CV3629" t="s">
        <v>37</v>
      </c>
      <c r="DZ3629">
        <v>48</v>
      </c>
      <c r="EA3629" t="s">
        <v>50</v>
      </c>
      <c r="EB3629" t="s">
        <v>35</v>
      </c>
      <c r="EC3629" t="s">
        <v>49</v>
      </c>
      <c r="ED3629" t="s">
        <v>37</v>
      </c>
      <c r="EE3629" t="s">
        <v>42</v>
      </c>
      <c r="EF3629" t="s">
        <v>42</v>
      </c>
      <c r="EG3629" t="s">
        <v>38</v>
      </c>
      <c r="EH3629" t="s">
        <v>39</v>
      </c>
      <c r="EI3629" t="s">
        <v>61</v>
      </c>
      <c r="EJ3629">
        <v>231</v>
      </c>
      <c r="EK3629">
        <v>1</v>
      </c>
      <c r="EL3629">
        <v>999</v>
      </c>
      <c r="EM3629">
        <v>0</v>
      </c>
      <c r="EN3629" t="s">
        <v>41</v>
      </c>
      <c r="EO3629">
        <v>1.1000000000000001</v>
      </c>
      <c r="EP3629">
        <v>93.994</v>
      </c>
      <c r="EQ3629">
        <v>-36.4</v>
      </c>
      <c r="ER3629">
        <v>4.8570000000000002</v>
      </c>
      <c r="ES3629">
        <v>5191</v>
      </c>
      <c r="ET3629" t="s">
        <v>37</v>
      </c>
      <c r="EY3629">
        <v>33</v>
      </c>
      <c r="EZ3629" t="s">
        <v>46</v>
      </c>
      <c r="FA3629" t="s">
        <v>52</v>
      </c>
      <c r="FB3629" t="s">
        <v>57</v>
      </c>
      <c r="FC3629" t="s">
        <v>37</v>
      </c>
      <c r="FD3629" t="s">
        <v>42</v>
      </c>
      <c r="FE3629" t="s">
        <v>37</v>
      </c>
      <c r="FF3629" t="s">
        <v>68</v>
      </c>
      <c r="FG3629" t="s">
        <v>76</v>
      </c>
      <c r="FH3629" t="s">
        <v>63</v>
      </c>
      <c r="FI3629">
        <v>308</v>
      </c>
      <c r="FJ3629">
        <v>1</v>
      </c>
      <c r="FK3629">
        <v>999</v>
      </c>
      <c r="FL3629">
        <v>0</v>
      </c>
      <c r="FM3629" t="s">
        <v>41</v>
      </c>
      <c r="FN3629">
        <v>-1.8</v>
      </c>
      <c r="FO3629">
        <v>93.075000000000003</v>
      </c>
      <c r="FP3629">
        <v>-47.1</v>
      </c>
      <c r="FQ3629">
        <v>1.41</v>
      </c>
      <c r="FR3629">
        <v>5099.1000000000004</v>
      </c>
      <c r="FS3629" t="s">
        <v>37</v>
      </c>
    </row>
    <row r="3630" spans="4:175" x14ac:dyDescent="0.25">
      <c r="D3630">
        <v>70</v>
      </c>
      <c r="E3630" t="s">
        <v>54</v>
      </c>
      <c r="F3630" t="s">
        <v>35</v>
      </c>
      <c r="G3630" t="s">
        <v>36</v>
      </c>
      <c r="H3630" t="s">
        <v>37</v>
      </c>
      <c r="I3630" t="s">
        <v>37</v>
      </c>
      <c r="J3630" t="s">
        <v>37</v>
      </c>
      <c r="K3630" t="s">
        <v>68</v>
      </c>
      <c r="L3630" t="s">
        <v>75</v>
      </c>
      <c r="M3630" t="s">
        <v>40</v>
      </c>
      <c r="N3630">
        <v>422</v>
      </c>
      <c r="O3630">
        <v>3</v>
      </c>
      <c r="P3630">
        <v>999</v>
      </c>
      <c r="Q3630">
        <v>1</v>
      </c>
      <c r="R3630" t="s">
        <v>71</v>
      </c>
      <c r="S3630">
        <v>-1.8</v>
      </c>
      <c r="T3630">
        <v>92.843000000000004</v>
      </c>
      <c r="U3630">
        <v>-50</v>
      </c>
      <c r="V3630">
        <v>1.629</v>
      </c>
      <c r="W3630">
        <v>5099.1000000000004</v>
      </c>
      <c r="X3630" t="s">
        <v>37</v>
      </c>
      <c r="BC3630">
        <v>42</v>
      </c>
      <c r="BD3630" t="s">
        <v>59</v>
      </c>
      <c r="BE3630" t="s">
        <v>35</v>
      </c>
      <c r="BF3630" t="s">
        <v>48</v>
      </c>
      <c r="BG3630" t="s">
        <v>37</v>
      </c>
      <c r="BH3630" t="s">
        <v>42</v>
      </c>
      <c r="BI3630" t="s">
        <v>37</v>
      </c>
      <c r="BJ3630" t="s">
        <v>68</v>
      </c>
      <c r="BK3630" t="s">
        <v>76</v>
      </c>
      <c r="BL3630" t="s">
        <v>63</v>
      </c>
      <c r="BM3630">
        <v>76</v>
      </c>
      <c r="BN3630">
        <v>3</v>
      </c>
      <c r="BO3630">
        <v>999</v>
      </c>
      <c r="BP3630">
        <v>0</v>
      </c>
      <c r="BQ3630" t="s">
        <v>41</v>
      </c>
      <c r="BR3630">
        <v>-1.8</v>
      </c>
      <c r="BS3630">
        <v>93.075000000000003</v>
      </c>
      <c r="BT3630">
        <v>-47.1</v>
      </c>
      <c r="BU3630">
        <v>1.41</v>
      </c>
      <c r="BV3630">
        <v>5099.1000000000004</v>
      </c>
      <c r="BW3630" t="s">
        <v>37</v>
      </c>
      <c r="CB3630">
        <v>35</v>
      </c>
      <c r="CC3630" t="s">
        <v>46</v>
      </c>
      <c r="CD3630" t="s">
        <v>52</v>
      </c>
      <c r="CE3630" t="s">
        <v>44</v>
      </c>
      <c r="CF3630" t="s">
        <v>37</v>
      </c>
      <c r="CG3630" t="s">
        <v>37</v>
      </c>
      <c r="CH3630" t="s">
        <v>37</v>
      </c>
      <c r="CI3630" t="s">
        <v>38</v>
      </c>
      <c r="CJ3630" t="s">
        <v>66</v>
      </c>
      <c r="CK3630" t="s">
        <v>40</v>
      </c>
      <c r="CL3630">
        <v>36</v>
      </c>
      <c r="CM3630">
        <v>1</v>
      </c>
      <c r="CN3630">
        <v>999</v>
      </c>
      <c r="CO3630">
        <v>0</v>
      </c>
      <c r="CP3630" t="s">
        <v>41</v>
      </c>
      <c r="CQ3630">
        <v>1.4</v>
      </c>
      <c r="CR3630">
        <v>94.465000000000003</v>
      </c>
      <c r="CS3630">
        <v>-41.8</v>
      </c>
      <c r="CT3630">
        <v>4.96</v>
      </c>
      <c r="CU3630">
        <v>5228.1000000000004</v>
      </c>
      <c r="CV3630" t="s">
        <v>37</v>
      </c>
      <c r="DZ3630">
        <v>48</v>
      </c>
      <c r="EA3630" t="s">
        <v>51</v>
      </c>
      <c r="EB3630" t="s">
        <v>35</v>
      </c>
      <c r="EC3630" t="s">
        <v>49</v>
      </c>
      <c r="ED3630" t="s">
        <v>45</v>
      </c>
      <c r="EE3630" t="s">
        <v>37</v>
      </c>
      <c r="EF3630" t="s">
        <v>37</v>
      </c>
      <c r="EG3630" t="s">
        <v>38</v>
      </c>
      <c r="EH3630" t="s">
        <v>39</v>
      </c>
      <c r="EI3630" t="s">
        <v>63</v>
      </c>
      <c r="EJ3630">
        <v>142</v>
      </c>
      <c r="EK3630">
        <v>7</v>
      </c>
      <c r="EL3630">
        <v>999</v>
      </c>
      <c r="EM3630">
        <v>0</v>
      </c>
      <c r="EN3630" t="s">
        <v>41</v>
      </c>
      <c r="EO3630">
        <v>1.1000000000000001</v>
      </c>
      <c r="EP3630">
        <v>93.994</v>
      </c>
      <c r="EQ3630">
        <v>-36.4</v>
      </c>
      <c r="ER3630">
        <v>4.8600000000000003</v>
      </c>
      <c r="ES3630">
        <v>5191</v>
      </c>
      <c r="ET3630" t="s">
        <v>37</v>
      </c>
      <c r="EY3630">
        <v>33</v>
      </c>
      <c r="EZ3630" t="s">
        <v>46</v>
      </c>
      <c r="FA3630" t="s">
        <v>52</v>
      </c>
      <c r="FB3630" t="s">
        <v>57</v>
      </c>
      <c r="FC3630" t="s">
        <v>37</v>
      </c>
      <c r="FD3630" t="s">
        <v>42</v>
      </c>
      <c r="FE3630" t="s">
        <v>37</v>
      </c>
      <c r="FF3630" t="s">
        <v>68</v>
      </c>
      <c r="FG3630" t="s">
        <v>76</v>
      </c>
      <c r="FH3630" t="s">
        <v>64</v>
      </c>
      <c r="FI3630">
        <v>76</v>
      </c>
      <c r="FJ3630">
        <v>2</v>
      </c>
      <c r="FK3630">
        <v>999</v>
      </c>
      <c r="FL3630">
        <v>0</v>
      </c>
      <c r="FM3630" t="s">
        <v>41</v>
      </c>
      <c r="FN3630">
        <v>-1.8</v>
      </c>
      <c r="FO3630">
        <v>93.075000000000003</v>
      </c>
      <c r="FP3630">
        <v>-47.1</v>
      </c>
      <c r="FQ3630">
        <v>1.405</v>
      </c>
      <c r="FR3630">
        <v>5099.1000000000004</v>
      </c>
      <c r="FS3630" t="s">
        <v>37</v>
      </c>
    </row>
    <row r="3631" spans="4:175" x14ac:dyDescent="0.25">
      <c r="D3631">
        <v>70</v>
      </c>
      <c r="E3631" t="s">
        <v>54</v>
      </c>
      <c r="F3631" t="s">
        <v>35</v>
      </c>
      <c r="G3631" t="s">
        <v>36</v>
      </c>
      <c r="H3631" t="s">
        <v>37</v>
      </c>
      <c r="I3631" t="s">
        <v>42</v>
      </c>
      <c r="J3631" t="s">
        <v>37</v>
      </c>
      <c r="K3631" t="s">
        <v>38</v>
      </c>
      <c r="L3631" t="s">
        <v>75</v>
      </c>
      <c r="M3631" t="s">
        <v>40</v>
      </c>
      <c r="N3631">
        <v>147</v>
      </c>
      <c r="O3631">
        <v>1</v>
      </c>
      <c r="P3631">
        <v>999</v>
      </c>
      <c r="Q3631">
        <v>0</v>
      </c>
      <c r="R3631" t="s">
        <v>41</v>
      </c>
      <c r="S3631">
        <v>-1.8</v>
      </c>
      <c r="T3631">
        <v>92.843000000000004</v>
      </c>
      <c r="U3631">
        <v>-50</v>
      </c>
      <c r="V3631">
        <v>1.629</v>
      </c>
      <c r="W3631">
        <v>5099.1000000000004</v>
      </c>
      <c r="X3631" t="s">
        <v>37</v>
      </c>
      <c r="BC3631">
        <v>42</v>
      </c>
      <c r="BD3631" t="s">
        <v>59</v>
      </c>
      <c r="BE3631" t="s">
        <v>35</v>
      </c>
      <c r="BF3631" t="s">
        <v>48</v>
      </c>
      <c r="BG3631" t="s">
        <v>37</v>
      </c>
      <c r="BH3631" t="s">
        <v>37</v>
      </c>
      <c r="BI3631" t="s">
        <v>42</v>
      </c>
      <c r="BJ3631" t="s">
        <v>68</v>
      </c>
      <c r="BK3631" t="s">
        <v>76</v>
      </c>
      <c r="BL3631" t="s">
        <v>63</v>
      </c>
      <c r="BM3631">
        <v>127</v>
      </c>
      <c r="BN3631">
        <v>2</v>
      </c>
      <c r="BO3631">
        <v>999</v>
      </c>
      <c r="BP3631">
        <v>0</v>
      </c>
      <c r="BQ3631" t="s">
        <v>41</v>
      </c>
      <c r="BR3631">
        <v>-1.8</v>
      </c>
      <c r="BS3631">
        <v>93.075000000000003</v>
      </c>
      <c r="BT3631">
        <v>-47.1</v>
      </c>
      <c r="BU3631">
        <v>1.41</v>
      </c>
      <c r="BV3631">
        <v>5099.1000000000004</v>
      </c>
      <c r="BW3631" t="s">
        <v>37</v>
      </c>
      <c r="CB3631">
        <v>35</v>
      </c>
      <c r="CC3631" t="s">
        <v>46</v>
      </c>
      <c r="CD3631" t="s">
        <v>53</v>
      </c>
      <c r="CE3631" t="s">
        <v>44</v>
      </c>
      <c r="CF3631" t="s">
        <v>37</v>
      </c>
      <c r="CG3631" t="s">
        <v>37</v>
      </c>
      <c r="CH3631" t="s">
        <v>42</v>
      </c>
      <c r="CI3631" t="s">
        <v>38</v>
      </c>
      <c r="CJ3631" t="s">
        <v>66</v>
      </c>
      <c r="CK3631" t="s">
        <v>40</v>
      </c>
      <c r="CL3631">
        <v>15</v>
      </c>
      <c r="CM3631">
        <v>15</v>
      </c>
      <c r="CN3631">
        <v>999</v>
      </c>
      <c r="CO3631">
        <v>0</v>
      </c>
      <c r="CP3631" t="s">
        <v>41</v>
      </c>
      <c r="CQ3631">
        <v>1.4</v>
      </c>
      <c r="CR3631">
        <v>94.465000000000003</v>
      </c>
      <c r="CS3631">
        <v>-41.8</v>
      </c>
      <c r="CT3631">
        <v>4.96</v>
      </c>
      <c r="CU3631">
        <v>5228.1000000000004</v>
      </c>
      <c r="CV3631" t="s">
        <v>37</v>
      </c>
      <c r="DZ3631">
        <v>48</v>
      </c>
      <c r="EA3631" t="s">
        <v>50</v>
      </c>
      <c r="EB3631" t="s">
        <v>35</v>
      </c>
      <c r="EC3631" t="s">
        <v>49</v>
      </c>
      <c r="ED3631" t="s">
        <v>37</v>
      </c>
      <c r="EE3631" t="s">
        <v>37</v>
      </c>
      <c r="EF3631" t="s">
        <v>37</v>
      </c>
      <c r="EG3631" t="s">
        <v>38</v>
      </c>
      <c r="EH3631" t="s">
        <v>39</v>
      </c>
      <c r="EI3631" t="s">
        <v>64</v>
      </c>
      <c r="EJ3631">
        <v>120</v>
      </c>
      <c r="EK3631">
        <v>2</v>
      </c>
      <c r="EL3631">
        <v>999</v>
      </c>
      <c r="EM3631">
        <v>0</v>
      </c>
      <c r="EN3631" t="s">
        <v>41</v>
      </c>
      <c r="EO3631">
        <v>1.1000000000000001</v>
      </c>
      <c r="EP3631">
        <v>93.994</v>
      </c>
      <c r="EQ3631">
        <v>-36.4</v>
      </c>
      <c r="ER3631">
        <v>4.8639999999999999</v>
      </c>
      <c r="ES3631">
        <v>5191</v>
      </c>
      <c r="ET3631" t="s">
        <v>37</v>
      </c>
      <c r="EY3631">
        <v>33</v>
      </c>
      <c r="EZ3631" t="s">
        <v>46</v>
      </c>
      <c r="FA3631" t="s">
        <v>52</v>
      </c>
      <c r="FB3631" t="s">
        <v>57</v>
      </c>
      <c r="FC3631" t="s">
        <v>37</v>
      </c>
      <c r="FD3631" t="s">
        <v>42</v>
      </c>
      <c r="FE3631" t="s">
        <v>37</v>
      </c>
      <c r="FF3631" t="s">
        <v>68</v>
      </c>
      <c r="FG3631" t="s">
        <v>76</v>
      </c>
      <c r="FH3631" t="s">
        <v>64</v>
      </c>
      <c r="FI3631">
        <v>382</v>
      </c>
      <c r="FJ3631">
        <v>2</v>
      </c>
      <c r="FK3631">
        <v>999</v>
      </c>
      <c r="FL3631">
        <v>0</v>
      </c>
      <c r="FM3631" t="s">
        <v>41</v>
      </c>
      <c r="FN3631">
        <v>-1.8</v>
      </c>
      <c r="FO3631">
        <v>93.075000000000003</v>
      </c>
      <c r="FP3631">
        <v>-47.1</v>
      </c>
      <c r="FQ3631">
        <v>1.405</v>
      </c>
      <c r="FR3631">
        <v>5099.1000000000004</v>
      </c>
      <c r="FS3631" t="s">
        <v>37</v>
      </c>
    </row>
    <row r="3632" spans="4:175" x14ac:dyDescent="0.25">
      <c r="D3632">
        <v>70</v>
      </c>
      <c r="E3632" t="s">
        <v>34</v>
      </c>
      <c r="F3632" t="s">
        <v>35</v>
      </c>
      <c r="G3632" t="s">
        <v>36</v>
      </c>
      <c r="H3632" t="s">
        <v>37</v>
      </c>
      <c r="I3632" t="s">
        <v>37</v>
      </c>
      <c r="J3632" t="s">
        <v>37</v>
      </c>
      <c r="K3632" t="s">
        <v>68</v>
      </c>
      <c r="L3632" t="s">
        <v>75</v>
      </c>
      <c r="M3632" t="s">
        <v>63</v>
      </c>
      <c r="N3632">
        <v>91</v>
      </c>
      <c r="O3632">
        <v>1</v>
      </c>
      <c r="P3632">
        <v>999</v>
      </c>
      <c r="Q3632">
        <v>1</v>
      </c>
      <c r="R3632" t="s">
        <v>71</v>
      </c>
      <c r="S3632">
        <v>-1.8</v>
      </c>
      <c r="T3632">
        <v>92.843000000000004</v>
      </c>
      <c r="U3632">
        <v>-50</v>
      </c>
      <c r="V3632">
        <v>1.538</v>
      </c>
      <c r="W3632">
        <v>5099.1000000000004</v>
      </c>
      <c r="X3632" t="s">
        <v>37</v>
      </c>
      <c r="BC3632">
        <v>42</v>
      </c>
      <c r="BD3632" t="s">
        <v>46</v>
      </c>
      <c r="BE3632" t="s">
        <v>35</v>
      </c>
      <c r="BF3632" t="s">
        <v>48</v>
      </c>
      <c r="BG3632" t="s">
        <v>37</v>
      </c>
      <c r="BH3632" t="s">
        <v>37</v>
      </c>
      <c r="BI3632" t="s">
        <v>37</v>
      </c>
      <c r="BJ3632" t="s">
        <v>38</v>
      </c>
      <c r="BK3632" t="s">
        <v>76</v>
      </c>
      <c r="BL3632" t="s">
        <v>40</v>
      </c>
      <c r="BM3632">
        <v>406</v>
      </c>
      <c r="BN3632">
        <v>3</v>
      </c>
      <c r="BO3632">
        <v>999</v>
      </c>
      <c r="BP3632">
        <v>1</v>
      </c>
      <c r="BQ3632" t="s">
        <v>71</v>
      </c>
      <c r="BR3632">
        <v>-1.8</v>
      </c>
      <c r="BS3632">
        <v>93.075000000000003</v>
      </c>
      <c r="BT3632">
        <v>-47.1</v>
      </c>
      <c r="BU3632">
        <v>1.405</v>
      </c>
      <c r="BV3632">
        <v>5099.1000000000004</v>
      </c>
      <c r="BW3632" t="s">
        <v>37</v>
      </c>
      <c r="CB3632">
        <v>35</v>
      </c>
      <c r="CC3632" t="s">
        <v>46</v>
      </c>
      <c r="CD3632" t="s">
        <v>35</v>
      </c>
      <c r="CE3632" t="s">
        <v>44</v>
      </c>
      <c r="CF3632" t="s">
        <v>37</v>
      </c>
      <c r="CG3632" t="s">
        <v>37</v>
      </c>
      <c r="CH3632" t="s">
        <v>37</v>
      </c>
      <c r="CI3632" t="s">
        <v>38</v>
      </c>
      <c r="CJ3632" t="s">
        <v>66</v>
      </c>
      <c r="CK3632" t="s">
        <v>40</v>
      </c>
      <c r="CL3632">
        <v>142</v>
      </c>
      <c r="CM3632">
        <v>2</v>
      </c>
      <c r="CN3632">
        <v>999</v>
      </c>
      <c r="CO3632">
        <v>0</v>
      </c>
      <c r="CP3632" t="s">
        <v>41</v>
      </c>
      <c r="CQ3632">
        <v>1.4</v>
      </c>
      <c r="CR3632">
        <v>94.465000000000003</v>
      </c>
      <c r="CS3632">
        <v>-41.8</v>
      </c>
      <c r="CT3632">
        <v>4.96</v>
      </c>
      <c r="CU3632">
        <v>5228.1000000000004</v>
      </c>
      <c r="CV3632" t="s">
        <v>37</v>
      </c>
      <c r="DZ3632">
        <v>48</v>
      </c>
      <c r="EA3632" t="s">
        <v>46</v>
      </c>
      <c r="EB3632" t="s">
        <v>35</v>
      </c>
      <c r="EC3632" t="s">
        <v>49</v>
      </c>
      <c r="ED3632" t="s">
        <v>45</v>
      </c>
      <c r="EE3632" t="s">
        <v>42</v>
      </c>
      <c r="EF3632" t="s">
        <v>37</v>
      </c>
      <c r="EG3632" t="s">
        <v>38</v>
      </c>
      <c r="EH3632" t="s">
        <v>39</v>
      </c>
      <c r="EI3632" t="s">
        <v>64</v>
      </c>
      <c r="EJ3632">
        <v>34</v>
      </c>
      <c r="EK3632">
        <v>2</v>
      </c>
      <c r="EL3632">
        <v>999</v>
      </c>
      <c r="EM3632">
        <v>0</v>
      </c>
      <c r="EN3632" t="s">
        <v>41</v>
      </c>
      <c r="EO3632">
        <v>1.1000000000000001</v>
      </c>
      <c r="EP3632">
        <v>93.994</v>
      </c>
      <c r="EQ3632">
        <v>-36.4</v>
      </c>
      <c r="ER3632">
        <v>4.8639999999999999</v>
      </c>
      <c r="ES3632">
        <v>5191</v>
      </c>
      <c r="ET3632" t="s">
        <v>37</v>
      </c>
      <c r="EY3632">
        <v>33</v>
      </c>
      <c r="EZ3632" t="s">
        <v>46</v>
      </c>
      <c r="FA3632" t="s">
        <v>52</v>
      </c>
      <c r="FB3632" t="s">
        <v>57</v>
      </c>
      <c r="FC3632" t="s">
        <v>37</v>
      </c>
      <c r="FD3632" t="s">
        <v>37</v>
      </c>
      <c r="FE3632" t="s">
        <v>37</v>
      </c>
      <c r="FF3632" t="s">
        <v>68</v>
      </c>
      <c r="FG3632" t="s">
        <v>76</v>
      </c>
      <c r="FH3632" t="s">
        <v>64</v>
      </c>
      <c r="FI3632">
        <v>326</v>
      </c>
      <c r="FJ3632">
        <v>3</v>
      </c>
      <c r="FK3632">
        <v>999</v>
      </c>
      <c r="FL3632">
        <v>0</v>
      </c>
      <c r="FM3632" t="s">
        <v>41</v>
      </c>
      <c r="FN3632">
        <v>-1.8</v>
      </c>
      <c r="FO3632">
        <v>93.075000000000003</v>
      </c>
      <c r="FP3632">
        <v>-47.1</v>
      </c>
      <c r="FQ3632">
        <v>1.405</v>
      </c>
      <c r="FR3632">
        <v>5099.1000000000004</v>
      </c>
      <c r="FS3632" t="s">
        <v>37</v>
      </c>
    </row>
    <row r="3633" spans="4:175" x14ac:dyDescent="0.25">
      <c r="D3633">
        <v>70</v>
      </c>
      <c r="E3633" t="s">
        <v>54</v>
      </c>
      <c r="F3633" t="s">
        <v>35</v>
      </c>
      <c r="G3633" t="s">
        <v>36</v>
      </c>
      <c r="H3633" t="s">
        <v>37</v>
      </c>
      <c r="I3633" t="s">
        <v>37</v>
      </c>
      <c r="J3633" t="s">
        <v>37</v>
      </c>
      <c r="K3633" t="s">
        <v>68</v>
      </c>
      <c r="L3633" t="s">
        <v>76</v>
      </c>
      <c r="M3633" t="s">
        <v>62</v>
      </c>
      <c r="N3633">
        <v>86</v>
      </c>
      <c r="O3633">
        <v>1</v>
      </c>
      <c r="P3633">
        <v>999</v>
      </c>
      <c r="Q3633">
        <v>0</v>
      </c>
      <c r="R3633" t="s">
        <v>41</v>
      </c>
      <c r="S3633">
        <v>-1.8</v>
      </c>
      <c r="T3633">
        <v>93.075000000000003</v>
      </c>
      <c r="U3633">
        <v>-47.1</v>
      </c>
      <c r="V3633">
        <v>1.415</v>
      </c>
      <c r="W3633">
        <v>5099.1000000000004</v>
      </c>
      <c r="X3633" t="s">
        <v>37</v>
      </c>
      <c r="BC3633">
        <v>42</v>
      </c>
      <c r="BD3633" t="s">
        <v>50</v>
      </c>
      <c r="BE3633" t="s">
        <v>53</v>
      </c>
      <c r="BF3633" t="s">
        <v>48</v>
      </c>
      <c r="BG3633" t="s">
        <v>37</v>
      </c>
      <c r="BH3633" t="s">
        <v>37</v>
      </c>
      <c r="BI3633" t="s">
        <v>37</v>
      </c>
      <c r="BJ3633" t="s">
        <v>68</v>
      </c>
      <c r="BK3633" t="s">
        <v>76</v>
      </c>
      <c r="BL3633" t="s">
        <v>40</v>
      </c>
      <c r="BM3633">
        <v>20</v>
      </c>
      <c r="BN3633">
        <v>2</v>
      </c>
      <c r="BO3633">
        <v>999</v>
      </c>
      <c r="BP3633">
        <v>0</v>
      </c>
      <c r="BQ3633" t="s">
        <v>41</v>
      </c>
      <c r="BR3633">
        <v>-1.8</v>
      </c>
      <c r="BS3633">
        <v>93.075000000000003</v>
      </c>
      <c r="BT3633">
        <v>-47.1</v>
      </c>
      <c r="BU3633">
        <v>1.405</v>
      </c>
      <c r="BV3633">
        <v>5099.1000000000004</v>
      </c>
      <c r="BW3633" t="s">
        <v>37</v>
      </c>
      <c r="CB3633">
        <v>35</v>
      </c>
      <c r="CC3633" t="s">
        <v>43</v>
      </c>
      <c r="CD3633" t="s">
        <v>52</v>
      </c>
      <c r="CE3633" t="s">
        <v>44</v>
      </c>
      <c r="CF3633" t="s">
        <v>45</v>
      </c>
      <c r="CG3633" t="s">
        <v>42</v>
      </c>
      <c r="CH3633" t="s">
        <v>37</v>
      </c>
      <c r="CI3633" t="s">
        <v>38</v>
      </c>
      <c r="CJ3633" t="s">
        <v>66</v>
      </c>
      <c r="CK3633" t="s">
        <v>61</v>
      </c>
      <c r="CL3633">
        <v>437</v>
      </c>
      <c r="CM3633">
        <v>2</v>
      </c>
      <c r="CN3633">
        <v>999</v>
      </c>
      <c r="CO3633">
        <v>0</v>
      </c>
      <c r="CP3633" t="s">
        <v>41</v>
      </c>
      <c r="CQ3633">
        <v>1.4</v>
      </c>
      <c r="CR3633">
        <v>94.465000000000003</v>
      </c>
      <c r="CS3633">
        <v>-41.8</v>
      </c>
      <c r="CT3633">
        <v>4.9610000000000003</v>
      </c>
      <c r="CU3633">
        <v>5228.1000000000004</v>
      </c>
      <c r="CV3633" t="s">
        <v>37</v>
      </c>
      <c r="DZ3633">
        <v>48</v>
      </c>
      <c r="EA3633" t="s">
        <v>51</v>
      </c>
      <c r="EB3633" t="s">
        <v>35</v>
      </c>
      <c r="EC3633" t="s">
        <v>49</v>
      </c>
      <c r="ED3633" t="s">
        <v>45</v>
      </c>
      <c r="EE3633" t="s">
        <v>37</v>
      </c>
      <c r="EF3633" t="s">
        <v>37</v>
      </c>
      <c r="EG3633" t="s">
        <v>38</v>
      </c>
      <c r="EH3633" t="s">
        <v>66</v>
      </c>
      <c r="EI3633" t="s">
        <v>40</v>
      </c>
      <c r="EJ3633">
        <v>105</v>
      </c>
      <c r="EK3633">
        <v>3</v>
      </c>
      <c r="EL3633">
        <v>999</v>
      </c>
      <c r="EM3633">
        <v>0</v>
      </c>
      <c r="EN3633" t="s">
        <v>41</v>
      </c>
      <c r="EO3633">
        <v>1.4</v>
      </c>
      <c r="EP3633">
        <v>94.465000000000003</v>
      </c>
      <c r="EQ3633">
        <v>-41.8</v>
      </c>
      <c r="ER3633">
        <v>4.8650000000000002</v>
      </c>
      <c r="ES3633">
        <v>5228.1000000000004</v>
      </c>
      <c r="ET3633" t="s">
        <v>37</v>
      </c>
      <c r="EY3633">
        <v>33</v>
      </c>
      <c r="EZ3633" t="s">
        <v>58</v>
      </c>
      <c r="FA3633" t="s">
        <v>52</v>
      </c>
      <c r="FB3633" t="s">
        <v>57</v>
      </c>
      <c r="FC3633" t="s">
        <v>37</v>
      </c>
      <c r="FD3633" t="s">
        <v>42</v>
      </c>
      <c r="FE3633" t="s">
        <v>37</v>
      </c>
      <c r="FF3633" t="s">
        <v>68</v>
      </c>
      <c r="FG3633" t="s">
        <v>76</v>
      </c>
      <c r="FH3633" t="s">
        <v>64</v>
      </c>
      <c r="FI3633">
        <v>254</v>
      </c>
      <c r="FJ3633">
        <v>2</v>
      </c>
      <c r="FK3633">
        <v>999</v>
      </c>
      <c r="FL3633">
        <v>0</v>
      </c>
      <c r="FM3633" t="s">
        <v>41</v>
      </c>
      <c r="FN3633">
        <v>-1.8</v>
      </c>
      <c r="FO3633">
        <v>93.075000000000003</v>
      </c>
      <c r="FP3633">
        <v>-47.1</v>
      </c>
      <c r="FQ3633">
        <v>1.405</v>
      </c>
      <c r="FR3633">
        <v>5099.1000000000004</v>
      </c>
      <c r="FS3633" t="s">
        <v>37</v>
      </c>
    </row>
    <row r="3634" spans="4:175" x14ac:dyDescent="0.25">
      <c r="D3634">
        <v>70</v>
      </c>
      <c r="E3634" t="s">
        <v>54</v>
      </c>
      <c r="F3634" t="s">
        <v>35</v>
      </c>
      <c r="G3634" t="s">
        <v>36</v>
      </c>
      <c r="H3634" t="s">
        <v>45</v>
      </c>
      <c r="I3634" t="s">
        <v>42</v>
      </c>
      <c r="J3634" t="s">
        <v>37</v>
      </c>
      <c r="K3634" t="s">
        <v>68</v>
      </c>
      <c r="L3634" t="s">
        <v>69</v>
      </c>
      <c r="M3634" t="s">
        <v>63</v>
      </c>
      <c r="N3634">
        <v>320</v>
      </c>
      <c r="O3634">
        <v>1</v>
      </c>
      <c r="P3634">
        <v>999</v>
      </c>
      <c r="Q3634">
        <v>0</v>
      </c>
      <c r="R3634" t="s">
        <v>41</v>
      </c>
      <c r="S3634">
        <v>-2.9</v>
      </c>
      <c r="T3634">
        <v>92.200999999999993</v>
      </c>
      <c r="U3634">
        <v>-31.4</v>
      </c>
      <c r="V3634">
        <v>0.88300000000000001</v>
      </c>
      <c r="W3634">
        <v>5076.2</v>
      </c>
      <c r="X3634" t="s">
        <v>37</v>
      </c>
      <c r="BC3634">
        <v>42</v>
      </c>
      <c r="BD3634" t="s">
        <v>50</v>
      </c>
      <c r="BE3634" t="s">
        <v>35</v>
      </c>
      <c r="BF3634" t="s">
        <v>48</v>
      </c>
      <c r="BG3634" t="s">
        <v>37</v>
      </c>
      <c r="BH3634" t="s">
        <v>37</v>
      </c>
      <c r="BI3634" t="s">
        <v>37</v>
      </c>
      <c r="BJ3634" t="s">
        <v>68</v>
      </c>
      <c r="BK3634" t="s">
        <v>39</v>
      </c>
      <c r="BL3634" t="s">
        <v>61</v>
      </c>
      <c r="BM3634">
        <v>632</v>
      </c>
      <c r="BN3634">
        <v>5</v>
      </c>
      <c r="BO3634">
        <v>10</v>
      </c>
      <c r="BP3634">
        <v>1</v>
      </c>
      <c r="BQ3634" t="s">
        <v>73</v>
      </c>
      <c r="BR3634">
        <v>-1.8</v>
      </c>
      <c r="BS3634">
        <v>92.893000000000001</v>
      </c>
      <c r="BT3634">
        <v>-46.2</v>
      </c>
      <c r="BU3634">
        <v>1.3440000000000001</v>
      </c>
      <c r="BV3634">
        <v>5099.1000000000004</v>
      </c>
      <c r="BW3634" t="s">
        <v>37</v>
      </c>
      <c r="CB3634">
        <v>35</v>
      </c>
      <c r="CC3634" t="s">
        <v>46</v>
      </c>
      <c r="CD3634" t="s">
        <v>35</v>
      </c>
      <c r="CE3634" t="s">
        <v>44</v>
      </c>
      <c r="CF3634" t="s">
        <v>37</v>
      </c>
      <c r="CG3634" t="s">
        <v>42</v>
      </c>
      <c r="CH3634" t="s">
        <v>37</v>
      </c>
      <c r="CI3634" t="s">
        <v>38</v>
      </c>
      <c r="CJ3634" t="s">
        <v>66</v>
      </c>
      <c r="CK3634" t="s">
        <v>62</v>
      </c>
      <c r="CL3634">
        <v>55</v>
      </c>
      <c r="CM3634">
        <v>2</v>
      </c>
      <c r="CN3634">
        <v>999</v>
      </c>
      <c r="CO3634">
        <v>0</v>
      </c>
      <c r="CP3634" t="s">
        <v>41</v>
      </c>
      <c r="CQ3634">
        <v>1.4</v>
      </c>
      <c r="CR3634">
        <v>94.465000000000003</v>
      </c>
      <c r="CS3634">
        <v>-41.8</v>
      </c>
      <c r="CT3634">
        <v>4.9619999999999997</v>
      </c>
      <c r="CU3634">
        <v>5228.1000000000004</v>
      </c>
      <c r="CV3634" t="s">
        <v>37</v>
      </c>
      <c r="DZ3634">
        <v>48</v>
      </c>
      <c r="EA3634" t="s">
        <v>51</v>
      </c>
      <c r="EB3634" t="s">
        <v>53</v>
      </c>
      <c r="EC3634" t="s">
        <v>49</v>
      </c>
      <c r="ED3634" t="s">
        <v>37</v>
      </c>
      <c r="EE3634" t="s">
        <v>37</v>
      </c>
      <c r="EF3634" t="s">
        <v>37</v>
      </c>
      <c r="EG3634" t="s">
        <v>38</v>
      </c>
      <c r="EH3634" t="s">
        <v>66</v>
      </c>
      <c r="EI3634" t="s">
        <v>40</v>
      </c>
      <c r="EJ3634">
        <v>204</v>
      </c>
      <c r="EK3634">
        <v>5</v>
      </c>
      <c r="EL3634">
        <v>999</v>
      </c>
      <c r="EM3634">
        <v>0</v>
      </c>
      <c r="EN3634" t="s">
        <v>41</v>
      </c>
      <c r="EO3634">
        <v>1.4</v>
      </c>
      <c r="EP3634">
        <v>94.465000000000003</v>
      </c>
      <c r="EQ3634">
        <v>-41.8</v>
      </c>
      <c r="ER3634">
        <v>4.8650000000000002</v>
      </c>
      <c r="ES3634">
        <v>5228.1000000000004</v>
      </c>
      <c r="ET3634" t="s">
        <v>37</v>
      </c>
      <c r="EY3634">
        <v>33</v>
      </c>
      <c r="EZ3634" t="s">
        <v>46</v>
      </c>
      <c r="FA3634" t="s">
        <v>52</v>
      </c>
      <c r="FB3634" t="s">
        <v>57</v>
      </c>
      <c r="FC3634" t="s">
        <v>37</v>
      </c>
      <c r="FD3634" t="s">
        <v>37</v>
      </c>
      <c r="FE3634" t="s">
        <v>37</v>
      </c>
      <c r="FF3634" t="s">
        <v>68</v>
      </c>
      <c r="FG3634" t="s">
        <v>76</v>
      </c>
      <c r="FH3634" t="s">
        <v>64</v>
      </c>
      <c r="FI3634">
        <v>426</v>
      </c>
      <c r="FJ3634">
        <v>5</v>
      </c>
      <c r="FK3634">
        <v>999</v>
      </c>
      <c r="FL3634">
        <v>1</v>
      </c>
      <c r="FM3634" t="s">
        <v>71</v>
      </c>
      <c r="FN3634">
        <v>-1.8</v>
      </c>
      <c r="FO3634">
        <v>93.075000000000003</v>
      </c>
      <c r="FP3634">
        <v>-47.1</v>
      </c>
      <c r="FQ3634">
        <v>1.405</v>
      </c>
      <c r="FR3634">
        <v>5099.1000000000004</v>
      </c>
      <c r="FS3634" t="s">
        <v>37</v>
      </c>
    </row>
    <row r="3635" spans="4:175" x14ac:dyDescent="0.25">
      <c r="D3635">
        <v>70</v>
      </c>
      <c r="E3635" t="s">
        <v>34</v>
      </c>
      <c r="F3635" t="s">
        <v>53</v>
      </c>
      <c r="G3635" t="s">
        <v>36</v>
      </c>
      <c r="H3635" t="s">
        <v>37</v>
      </c>
      <c r="I3635" t="s">
        <v>37</v>
      </c>
      <c r="J3635" t="s">
        <v>37</v>
      </c>
      <c r="K3635" t="s">
        <v>38</v>
      </c>
      <c r="L3635" t="s">
        <v>69</v>
      </c>
      <c r="M3635" t="s">
        <v>61</v>
      </c>
      <c r="N3635">
        <v>90</v>
      </c>
      <c r="O3635">
        <v>3</v>
      </c>
      <c r="P3635">
        <v>999</v>
      </c>
      <c r="Q3635">
        <v>1</v>
      </c>
      <c r="R3635" t="s">
        <v>71</v>
      </c>
      <c r="S3635">
        <v>-2.9</v>
      </c>
      <c r="T3635">
        <v>92.200999999999993</v>
      </c>
      <c r="U3635">
        <v>-31.4</v>
      </c>
      <c r="V3635">
        <v>0.88300000000000001</v>
      </c>
      <c r="W3635">
        <v>5076.2</v>
      </c>
      <c r="X3635" t="s">
        <v>37</v>
      </c>
      <c r="BC3635">
        <v>42</v>
      </c>
      <c r="BD3635" t="s">
        <v>50</v>
      </c>
      <c r="BE3635" t="s">
        <v>35</v>
      </c>
      <c r="BF3635" t="s">
        <v>48</v>
      </c>
      <c r="BG3635" t="s">
        <v>37</v>
      </c>
      <c r="BH3635" t="s">
        <v>37</v>
      </c>
      <c r="BI3635" t="s">
        <v>37</v>
      </c>
      <c r="BJ3635" t="s">
        <v>68</v>
      </c>
      <c r="BK3635" t="s">
        <v>39</v>
      </c>
      <c r="BL3635" t="s">
        <v>61</v>
      </c>
      <c r="BM3635">
        <v>334</v>
      </c>
      <c r="BN3635">
        <v>1</v>
      </c>
      <c r="BO3635">
        <v>999</v>
      </c>
      <c r="BP3635">
        <v>1</v>
      </c>
      <c r="BQ3635" t="s">
        <v>71</v>
      </c>
      <c r="BR3635">
        <v>-1.8</v>
      </c>
      <c r="BS3635">
        <v>92.893000000000001</v>
      </c>
      <c r="BT3635">
        <v>-46.2</v>
      </c>
      <c r="BU3635">
        <v>1.3440000000000001</v>
      </c>
      <c r="BV3635">
        <v>5099.1000000000004</v>
      </c>
      <c r="BW3635" t="s">
        <v>37</v>
      </c>
      <c r="CB3635">
        <v>35</v>
      </c>
      <c r="CC3635" t="s">
        <v>46</v>
      </c>
      <c r="CD3635" t="s">
        <v>35</v>
      </c>
      <c r="CE3635" t="s">
        <v>44</v>
      </c>
      <c r="CF3635" t="s">
        <v>37</v>
      </c>
      <c r="CG3635" t="s">
        <v>37</v>
      </c>
      <c r="CH3635" t="s">
        <v>37</v>
      </c>
      <c r="CI3635" t="s">
        <v>38</v>
      </c>
      <c r="CJ3635" t="s">
        <v>66</v>
      </c>
      <c r="CK3635" t="s">
        <v>63</v>
      </c>
      <c r="CL3635">
        <v>193</v>
      </c>
      <c r="CM3635">
        <v>1</v>
      </c>
      <c r="CN3635">
        <v>999</v>
      </c>
      <c r="CO3635">
        <v>0</v>
      </c>
      <c r="CP3635" t="s">
        <v>41</v>
      </c>
      <c r="CQ3635">
        <v>1.4</v>
      </c>
      <c r="CR3635">
        <v>94.465000000000003</v>
      </c>
      <c r="CS3635">
        <v>-41.8</v>
      </c>
      <c r="CT3635">
        <v>4.9610000000000003</v>
      </c>
      <c r="CU3635">
        <v>5228.1000000000004</v>
      </c>
      <c r="CV3635" t="s">
        <v>37</v>
      </c>
      <c r="DZ3635">
        <v>48</v>
      </c>
      <c r="EA3635" t="s">
        <v>46</v>
      </c>
      <c r="EB3635" t="s">
        <v>35</v>
      </c>
      <c r="EC3635" t="s">
        <v>49</v>
      </c>
      <c r="ED3635" t="s">
        <v>45</v>
      </c>
      <c r="EE3635" t="s">
        <v>37</v>
      </c>
      <c r="EF3635" t="s">
        <v>37</v>
      </c>
      <c r="EG3635" t="s">
        <v>38</v>
      </c>
      <c r="EH3635" t="s">
        <v>66</v>
      </c>
      <c r="EI3635" t="s">
        <v>61</v>
      </c>
      <c r="EJ3635">
        <v>55</v>
      </c>
      <c r="EK3635">
        <v>1</v>
      </c>
      <c r="EL3635">
        <v>999</v>
      </c>
      <c r="EM3635">
        <v>0</v>
      </c>
      <c r="EN3635" t="s">
        <v>41</v>
      </c>
      <c r="EO3635">
        <v>1.4</v>
      </c>
      <c r="EP3635">
        <v>94.465000000000003</v>
      </c>
      <c r="EQ3635">
        <v>-41.8</v>
      </c>
      <c r="ER3635">
        <v>4.8639999999999999</v>
      </c>
      <c r="ES3635">
        <v>5228.1000000000004</v>
      </c>
      <c r="ET3635" t="s">
        <v>37</v>
      </c>
      <c r="EY3635">
        <v>33</v>
      </c>
      <c r="EZ3635" t="s">
        <v>46</v>
      </c>
      <c r="FA3635" t="s">
        <v>52</v>
      </c>
      <c r="FB3635" t="s">
        <v>57</v>
      </c>
      <c r="FC3635" t="s">
        <v>45</v>
      </c>
      <c r="FD3635" t="s">
        <v>37</v>
      </c>
      <c r="FE3635" t="s">
        <v>37</v>
      </c>
      <c r="FF3635" t="s">
        <v>68</v>
      </c>
      <c r="FG3635" t="s">
        <v>76</v>
      </c>
      <c r="FH3635" t="s">
        <v>40</v>
      </c>
      <c r="FI3635">
        <v>73</v>
      </c>
      <c r="FJ3635">
        <v>4</v>
      </c>
      <c r="FK3635">
        <v>999</v>
      </c>
      <c r="FL3635">
        <v>0</v>
      </c>
      <c r="FM3635" t="s">
        <v>41</v>
      </c>
      <c r="FN3635">
        <v>-1.8</v>
      </c>
      <c r="FO3635">
        <v>93.075000000000003</v>
      </c>
      <c r="FP3635">
        <v>-47.1</v>
      </c>
      <c r="FQ3635">
        <v>1.405</v>
      </c>
      <c r="FR3635">
        <v>5099.1000000000004</v>
      </c>
      <c r="FS3635" t="s">
        <v>37</v>
      </c>
    </row>
    <row r="3636" spans="4:175" x14ac:dyDescent="0.25">
      <c r="D3636">
        <v>70</v>
      </c>
      <c r="E3636" t="s">
        <v>46</v>
      </c>
      <c r="F3636" t="s">
        <v>35</v>
      </c>
      <c r="G3636" t="s">
        <v>36</v>
      </c>
      <c r="H3636" t="s">
        <v>37</v>
      </c>
      <c r="I3636" t="s">
        <v>37</v>
      </c>
      <c r="J3636" t="s">
        <v>37</v>
      </c>
      <c r="K3636" t="s">
        <v>68</v>
      </c>
      <c r="L3636" t="s">
        <v>77</v>
      </c>
      <c r="M3636" t="s">
        <v>61</v>
      </c>
      <c r="N3636">
        <v>111</v>
      </c>
      <c r="O3636">
        <v>1</v>
      </c>
      <c r="P3636">
        <v>3</v>
      </c>
      <c r="Q3636">
        <v>1</v>
      </c>
      <c r="R3636" t="s">
        <v>73</v>
      </c>
      <c r="S3636">
        <v>-3.4</v>
      </c>
      <c r="T3636">
        <v>92.379000000000005</v>
      </c>
      <c r="U3636">
        <v>-29.8</v>
      </c>
      <c r="V3636">
        <v>0.77</v>
      </c>
      <c r="W3636">
        <v>5017.5</v>
      </c>
      <c r="X3636" t="s">
        <v>37</v>
      </c>
      <c r="BC3636">
        <v>42</v>
      </c>
      <c r="BD3636" t="s">
        <v>50</v>
      </c>
      <c r="BE3636" t="s">
        <v>35</v>
      </c>
      <c r="BF3636" t="s">
        <v>48</v>
      </c>
      <c r="BG3636" t="s">
        <v>37</v>
      </c>
      <c r="BH3636" t="s">
        <v>37</v>
      </c>
      <c r="BI3636" t="s">
        <v>37</v>
      </c>
      <c r="BJ3636" t="s">
        <v>68</v>
      </c>
      <c r="BK3636" t="s">
        <v>39</v>
      </c>
      <c r="BL3636" t="s">
        <v>61</v>
      </c>
      <c r="BM3636">
        <v>80</v>
      </c>
      <c r="BN3636">
        <v>1</v>
      </c>
      <c r="BO3636">
        <v>999</v>
      </c>
      <c r="BP3636">
        <v>1</v>
      </c>
      <c r="BQ3636" t="s">
        <v>71</v>
      </c>
      <c r="BR3636">
        <v>-1.8</v>
      </c>
      <c r="BS3636">
        <v>92.893000000000001</v>
      </c>
      <c r="BT3636">
        <v>-46.2</v>
      </c>
      <c r="BU3636">
        <v>1.3440000000000001</v>
      </c>
      <c r="BV3636">
        <v>5099.1000000000004</v>
      </c>
      <c r="BW3636" t="s">
        <v>37</v>
      </c>
      <c r="CB3636">
        <v>35</v>
      </c>
      <c r="CC3636" t="s">
        <v>46</v>
      </c>
      <c r="CD3636" t="s">
        <v>35</v>
      </c>
      <c r="CE3636" t="s">
        <v>44</v>
      </c>
      <c r="CF3636" t="s">
        <v>37</v>
      </c>
      <c r="CG3636" t="s">
        <v>37</v>
      </c>
      <c r="CH3636" t="s">
        <v>42</v>
      </c>
      <c r="CI3636" t="s">
        <v>38</v>
      </c>
      <c r="CJ3636" t="s">
        <v>66</v>
      </c>
      <c r="CK3636" t="s">
        <v>63</v>
      </c>
      <c r="CL3636">
        <v>291</v>
      </c>
      <c r="CM3636">
        <v>1</v>
      </c>
      <c r="CN3636">
        <v>999</v>
      </c>
      <c r="CO3636">
        <v>0</v>
      </c>
      <c r="CP3636" t="s">
        <v>41</v>
      </c>
      <c r="CQ3636">
        <v>1.4</v>
      </c>
      <c r="CR3636">
        <v>94.465000000000003</v>
      </c>
      <c r="CS3636">
        <v>-41.8</v>
      </c>
      <c r="CT3636">
        <v>4.9610000000000003</v>
      </c>
      <c r="CU3636">
        <v>5228.1000000000004</v>
      </c>
      <c r="CV3636" t="s">
        <v>37</v>
      </c>
      <c r="DZ3636">
        <v>48</v>
      </c>
      <c r="EA3636" t="s">
        <v>50</v>
      </c>
      <c r="EB3636" t="s">
        <v>35</v>
      </c>
      <c r="EC3636" t="s">
        <v>49</v>
      </c>
      <c r="ED3636" t="s">
        <v>37</v>
      </c>
      <c r="EE3636" t="s">
        <v>37</v>
      </c>
      <c r="EF3636" t="s">
        <v>37</v>
      </c>
      <c r="EG3636" t="s">
        <v>38</v>
      </c>
      <c r="EH3636" t="s">
        <v>66</v>
      </c>
      <c r="EI3636" t="s">
        <v>61</v>
      </c>
      <c r="EJ3636">
        <v>68</v>
      </c>
      <c r="EK3636">
        <v>6</v>
      </c>
      <c r="EL3636">
        <v>999</v>
      </c>
      <c r="EM3636">
        <v>0</v>
      </c>
      <c r="EN3636" t="s">
        <v>41</v>
      </c>
      <c r="EO3636">
        <v>1.4</v>
      </c>
      <c r="EP3636">
        <v>94.465000000000003</v>
      </c>
      <c r="EQ3636">
        <v>-41.8</v>
      </c>
      <c r="ER3636">
        <v>4.8639999999999999</v>
      </c>
      <c r="ES3636">
        <v>5228.1000000000004</v>
      </c>
      <c r="ET3636" t="s">
        <v>37</v>
      </c>
      <c r="EY3636">
        <v>33</v>
      </c>
      <c r="EZ3636" t="s">
        <v>46</v>
      </c>
      <c r="FA3636" t="s">
        <v>52</v>
      </c>
      <c r="FB3636" t="s">
        <v>57</v>
      </c>
      <c r="FC3636" t="s">
        <v>37</v>
      </c>
      <c r="FD3636" t="s">
        <v>42</v>
      </c>
      <c r="FE3636" t="s">
        <v>37</v>
      </c>
      <c r="FF3636" t="s">
        <v>38</v>
      </c>
      <c r="FG3636" t="s">
        <v>76</v>
      </c>
      <c r="FH3636" t="s">
        <v>62</v>
      </c>
      <c r="FI3636">
        <v>220</v>
      </c>
      <c r="FJ3636">
        <v>1</v>
      </c>
      <c r="FK3636">
        <v>999</v>
      </c>
      <c r="FL3636">
        <v>0</v>
      </c>
      <c r="FM3636" t="s">
        <v>41</v>
      </c>
      <c r="FN3636">
        <v>-1.8</v>
      </c>
      <c r="FO3636">
        <v>93.075000000000003</v>
      </c>
      <c r="FP3636">
        <v>-47.1</v>
      </c>
      <c r="FQ3636">
        <v>1.405</v>
      </c>
      <c r="FR3636">
        <v>5099.1000000000004</v>
      </c>
      <c r="FS3636" t="s">
        <v>37</v>
      </c>
    </row>
    <row r="3637" spans="4:175" x14ac:dyDescent="0.25">
      <c r="D3637">
        <v>70</v>
      </c>
      <c r="E3637" t="s">
        <v>34</v>
      </c>
      <c r="F3637" t="s">
        <v>53</v>
      </c>
      <c r="G3637" t="s">
        <v>36</v>
      </c>
      <c r="H3637" t="s">
        <v>37</v>
      </c>
      <c r="I3637" t="s">
        <v>37</v>
      </c>
      <c r="J3637" t="s">
        <v>37</v>
      </c>
      <c r="K3637" t="s">
        <v>68</v>
      </c>
      <c r="L3637" t="s">
        <v>77</v>
      </c>
      <c r="M3637" t="s">
        <v>61</v>
      </c>
      <c r="N3637">
        <v>213</v>
      </c>
      <c r="O3637">
        <v>1</v>
      </c>
      <c r="P3637">
        <v>999</v>
      </c>
      <c r="Q3637">
        <v>1</v>
      </c>
      <c r="R3637" t="s">
        <v>71</v>
      </c>
      <c r="S3637">
        <v>-3.4</v>
      </c>
      <c r="T3637">
        <v>92.379000000000005</v>
      </c>
      <c r="U3637">
        <v>-29.8</v>
      </c>
      <c r="V3637">
        <v>0.75</v>
      </c>
      <c r="W3637">
        <v>5017.5</v>
      </c>
      <c r="X3637" t="s">
        <v>37</v>
      </c>
      <c r="BC3637">
        <v>42</v>
      </c>
      <c r="BD3637" t="s">
        <v>50</v>
      </c>
      <c r="BE3637" t="s">
        <v>35</v>
      </c>
      <c r="BF3637" t="s">
        <v>48</v>
      </c>
      <c r="BG3637" t="s">
        <v>37</v>
      </c>
      <c r="BH3637" t="s">
        <v>42</v>
      </c>
      <c r="BI3637" t="s">
        <v>42</v>
      </c>
      <c r="BJ3637" t="s">
        <v>68</v>
      </c>
      <c r="BK3637" t="s">
        <v>39</v>
      </c>
      <c r="BL3637" t="s">
        <v>61</v>
      </c>
      <c r="BM3637">
        <v>63</v>
      </c>
      <c r="BN3637">
        <v>4</v>
      </c>
      <c r="BO3637">
        <v>999</v>
      </c>
      <c r="BP3637">
        <v>0</v>
      </c>
      <c r="BQ3637" t="s">
        <v>41</v>
      </c>
      <c r="BR3637">
        <v>-1.8</v>
      </c>
      <c r="BS3637">
        <v>92.893000000000001</v>
      </c>
      <c r="BT3637">
        <v>-46.2</v>
      </c>
      <c r="BU3637">
        <v>1.3440000000000001</v>
      </c>
      <c r="BV3637">
        <v>5099.1000000000004</v>
      </c>
      <c r="BW3637" t="s">
        <v>37</v>
      </c>
      <c r="CB3637">
        <v>35</v>
      </c>
      <c r="CC3637" t="s">
        <v>50</v>
      </c>
      <c r="CD3637" t="s">
        <v>35</v>
      </c>
      <c r="CE3637" t="s">
        <v>44</v>
      </c>
      <c r="CF3637" t="s">
        <v>37</v>
      </c>
      <c r="CG3637" t="s">
        <v>37</v>
      </c>
      <c r="CH3637" t="s">
        <v>37</v>
      </c>
      <c r="CI3637" t="s">
        <v>38</v>
      </c>
      <c r="CJ3637" t="s">
        <v>66</v>
      </c>
      <c r="CK3637" t="s">
        <v>63</v>
      </c>
      <c r="CL3637">
        <v>153</v>
      </c>
      <c r="CM3637">
        <v>14</v>
      </c>
      <c r="CN3637">
        <v>999</v>
      </c>
      <c r="CO3637">
        <v>0</v>
      </c>
      <c r="CP3637" t="s">
        <v>41</v>
      </c>
      <c r="CQ3637">
        <v>1.4</v>
      </c>
      <c r="CR3637">
        <v>94.465000000000003</v>
      </c>
      <c r="CS3637">
        <v>-41.8</v>
      </c>
      <c r="CT3637">
        <v>4.9610000000000003</v>
      </c>
      <c r="CU3637">
        <v>5228.1000000000004</v>
      </c>
      <c r="CV3637" t="s">
        <v>37</v>
      </c>
      <c r="DZ3637">
        <v>48</v>
      </c>
      <c r="EA3637" t="s">
        <v>46</v>
      </c>
      <c r="EB3637" t="s">
        <v>53</v>
      </c>
      <c r="EC3637" t="s">
        <v>49</v>
      </c>
      <c r="ED3637" t="s">
        <v>37</v>
      </c>
      <c r="EE3637" t="s">
        <v>42</v>
      </c>
      <c r="EF3637" t="s">
        <v>37</v>
      </c>
      <c r="EG3637" t="s">
        <v>38</v>
      </c>
      <c r="EH3637" t="s">
        <v>66</v>
      </c>
      <c r="EI3637" t="s">
        <v>62</v>
      </c>
      <c r="EJ3637">
        <v>37</v>
      </c>
      <c r="EK3637">
        <v>1</v>
      </c>
      <c r="EL3637">
        <v>999</v>
      </c>
      <c r="EM3637">
        <v>0</v>
      </c>
      <c r="EN3637" t="s">
        <v>41</v>
      </c>
      <c r="EO3637">
        <v>1.4</v>
      </c>
      <c r="EP3637">
        <v>94.465000000000003</v>
      </c>
      <c r="EQ3637">
        <v>-41.8</v>
      </c>
      <c r="ER3637">
        <v>4.8639999999999999</v>
      </c>
      <c r="ES3637">
        <v>5228.1000000000004</v>
      </c>
      <c r="ET3637" t="s">
        <v>37</v>
      </c>
      <c r="EY3637">
        <v>33</v>
      </c>
      <c r="EZ3637" t="s">
        <v>58</v>
      </c>
      <c r="FA3637" t="s">
        <v>35</v>
      </c>
      <c r="FB3637" t="s">
        <v>57</v>
      </c>
      <c r="FC3637" t="s">
        <v>37</v>
      </c>
      <c r="FD3637" t="s">
        <v>37</v>
      </c>
      <c r="FE3637" t="s">
        <v>37</v>
      </c>
      <c r="FF3637" t="s">
        <v>38</v>
      </c>
      <c r="FG3637" t="s">
        <v>76</v>
      </c>
      <c r="FH3637" t="s">
        <v>63</v>
      </c>
      <c r="FI3637">
        <v>155</v>
      </c>
      <c r="FJ3637">
        <v>1</v>
      </c>
      <c r="FK3637">
        <v>999</v>
      </c>
      <c r="FL3637">
        <v>0</v>
      </c>
      <c r="FM3637" t="s">
        <v>41</v>
      </c>
      <c r="FN3637">
        <v>-1.8</v>
      </c>
      <c r="FO3637">
        <v>93.075000000000003</v>
      </c>
      <c r="FP3637">
        <v>-47.1</v>
      </c>
      <c r="FQ3637">
        <v>1.4059999999999999</v>
      </c>
      <c r="FR3637">
        <v>5099.1000000000004</v>
      </c>
      <c r="FS3637" t="s">
        <v>37</v>
      </c>
    </row>
    <row r="3638" spans="4:175" x14ac:dyDescent="0.25">
      <c r="D3638">
        <v>70</v>
      </c>
      <c r="E3638" t="s">
        <v>34</v>
      </c>
      <c r="F3638" t="s">
        <v>53</v>
      </c>
      <c r="G3638" t="s">
        <v>36</v>
      </c>
      <c r="H3638" t="s">
        <v>37</v>
      </c>
      <c r="I3638" t="s">
        <v>42</v>
      </c>
      <c r="J3638" t="s">
        <v>37</v>
      </c>
      <c r="K3638" t="s">
        <v>68</v>
      </c>
      <c r="L3638" t="s">
        <v>77</v>
      </c>
      <c r="M3638" t="s">
        <v>61</v>
      </c>
      <c r="N3638">
        <v>161</v>
      </c>
      <c r="O3638">
        <v>1</v>
      </c>
      <c r="P3638">
        <v>999</v>
      </c>
      <c r="Q3638">
        <v>0</v>
      </c>
      <c r="R3638" t="s">
        <v>41</v>
      </c>
      <c r="S3638">
        <v>-3.4</v>
      </c>
      <c r="T3638">
        <v>92.379000000000005</v>
      </c>
      <c r="U3638">
        <v>-29.8</v>
      </c>
      <c r="V3638">
        <v>0.75</v>
      </c>
      <c r="W3638">
        <v>5017.5</v>
      </c>
      <c r="X3638" t="s">
        <v>37</v>
      </c>
      <c r="BC3638">
        <v>42</v>
      </c>
      <c r="BD3638" t="s">
        <v>50</v>
      </c>
      <c r="BE3638" t="s">
        <v>52</v>
      </c>
      <c r="BF3638" t="s">
        <v>48</v>
      </c>
      <c r="BG3638" t="s">
        <v>37</v>
      </c>
      <c r="BH3638" t="s">
        <v>42</v>
      </c>
      <c r="BI3638" t="s">
        <v>42</v>
      </c>
      <c r="BJ3638" t="s">
        <v>68</v>
      </c>
      <c r="BK3638" t="s">
        <v>39</v>
      </c>
      <c r="BL3638" t="s">
        <v>62</v>
      </c>
      <c r="BM3638">
        <v>200</v>
      </c>
      <c r="BN3638">
        <v>1</v>
      </c>
      <c r="BO3638">
        <v>999</v>
      </c>
      <c r="BP3638">
        <v>0</v>
      </c>
      <c r="BQ3638" t="s">
        <v>41</v>
      </c>
      <c r="BR3638">
        <v>-1.8</v>
      </c>
      <c r="BS3638">
        <v>92.893000000000001</v>
      </c>
      <c r="BT3638">
        <v>-46.2</v>
      </c>
      <c r="BU3638">
        <v>1.3340000000000001</v>
      </c>
      <c r="BV3638">
        <v>5099.1000000000004</v>
      </c>
      <c r="BW3638" t="s">
        <v>37</v>
      </c>
      <c r="CB3638">
        <v>35</v>
      </c>
      <c r="CC3638" t="s">
        <v>55</v>
      </c>
      <c r="CD3638" t="s">
        <v>35</v>
      </c>
      <c r="CE3638" t="s">
        <v>44</v>
      </c>
      <c r="CF3638" t="s">
        <v>37</v>
      </c>
      <c r="CG3638" t="s">
        <v>42</v>
      </c>
      <c r="CH3638" t="s">
        <v>37</v>
      </c>
      <c r="CI3638" t="s">
        <v>38</v>
      </c>
      <c r="CJ3638" t="s">
        <v>66</v>
      </c>
      <c r="CK3638" t="s">
        <v>63</v>
      </c>
      <c r="CL3638">
        <v>405</v>
      </c>
      <c r="CM3638">
        <v>2</v>
      </c>
      <c r="CN3638">
        <v>999</v>
      </c>
      <c r="CO3638">
        <v>0</v>
      </c>
      <c r="CP3638" t="s">
        <v>41</v>
      </c>
      <c r="CQ3638">
        <v>1.4</v>
      </c>
      <c r="CR3638">
        <v>94.465000000000003</v>
      </c>
      <c r="CS3638">
        <v>-41.8</v>
      </c>
      <c r="CT3638">
        <v>4.9610000000000003</v>
      </c>
      <c r="CU3638">
        <v>5228.1000000000004</v>
      </c>
      <c r="CV3638" t="s">
        <v>37</v>
      </c>
      <c r="DZ3638">
        <v>48</v>
      </c>
      <c r="EA3638" t="s">
        <v>51</v>
      </c>
      <c r="EB3638" t="s">
        <v>35</v>
      </c>
      <c r="EC3638" t="s">
        <v>49</v>
      </c>
      <c r="ED3638" t="s">
        <v>37</v>
      </c>
      <c r="EE3638" t="s">
        <v>42</v>
      </c>
      <c r="EF3638" t="s">
        <v>37</v>
      </c>
      <c r="EG3638" t="s">
        <v>38</v>
      </c>
      <c r="EH3638" t="s">
        <v>66</v>
      </c>
      <c r="EI3638" t="s">
        <v>40</v>
      </c>
      <c r="EJ3638">
        <v>358</v>
      </c>
      <c r="EK3638">
        <v>3</v>
      </c>
      <c r="EL3638">
        <v>999</v>
      </c>
      <c r="EM3638">
        <v>0</v>
      </c>
      <c r="EN3638" t="s">
        <v>41</v>
      </c>
      <c r="EO3638">
        <v>1.4</v>
      </c>
      <c r="EP3638">
        <v>94.465000000000003</v>
      </c>
      <c r="EQ3638">
        <v>-41.8</v>
      </c>
      <c r="ER3638">
        <v>4.9610000000000003</v>
      </c>
      <c r="ES3638">
        <v>5228.1000000000004</v>
      </c>
      <c r="ET3638" t="s">
        <v>37</v>
      </c>
      <c r="EY3638">
        <v>33</v>
      </c>
      <c r="EZ3638" t="s">
        <v>46</v>
      </c>
      <c r="FA3638" t="s">
        <v>35</v>
      </c>
      <c r="FB3638" t="s">
        <v>57</v>
      </c>
      <c r="FC3638" t="s">
        <v>37</v>
      </c>
      <c r="FD3638" t="s">
        <v>37</v>
      </c>
      <c r="FE3638" t="s">
        <v>37</v>
      </c>
      <c r="FF3638" t="s">
        <v>68</v>
      </c>
      <c r="FG3638" t="s">
        <v>76</v>
      </c>
      <c r="FH3638" t="s">
        <v>63</v>
      </c>
      <c r="FI3638">
        <v>179</v>
      </c>
      <c r="FJ3638">
        <v>1</v>
      </c>
      <c r="FK3638">
        <v>999</v>
      </c>
      <c r="FL3638">
        <v>0</v>
      </c>
      <c r="FM3638" t="s">
        <v>41</v>
      </c>
      <c r="FN3638">
        <v>-1.8</v>
      </c>
      <c r="FO3638">
        <v>93.075000000000003</v>
      </c>
      <c r="FP3638">
        <v>-47.1</v>
      </c>
      <c r="FQ3638">
        <v>1.365</v>
      </c>
      <c r="FR3638">
        <v>5099.1000000000004</v>
      </c>
      <c r="FS3638" t="s">
        <v>37</v>
      </c>
    </row>
    <row r="3639" spans="4:175" x14ac:dyDescent="0.25">
      <c r="D3639">
        <v>70</v>
      </c>
      <c r="E3639" t="s">
        <v>54</v>
      </c>
      <c r="F3639" t="s">
        <v>35</v>
      </c>
      <c r="G3639" t="s">
        <v>36</v>
      </c>
      <c r="H3639" t="s">
        <v>37</v>
      </c>
      <c r="I3639" t="s">
        <v>42</v>
      </c>
      <c r="J3639" t="s">
        <v>37</v>
      </c>
      <c r="K3639" t="s">
        <v>68</v>
      </c>
      <c r="L3639" t="s">
        <v>70</v>
      </c>
      <c r="M3639" t="s">
        <v>61</v>
      </c>
      <c r="N3639">
        <v>76</v>
      </c>
      <c r="O3639">
        <v>2</v>
      </c>
      <c r="P3639">
        <v>999</v>
      </c>
      <c r="Q3639">
        <v>0</v>
      </c>
      <c r="R3639" t="s">
        <v>41</v>
      </c>
      <c r="S3639">
        <v>-3.4</v>
      </c>
      <c r="T3639">
        <v>92.430999999999997</v>
      </c>
      <c r="U3639">
        <v>-26.9</v>
      </c>
      <c r="V3639">
        <v>0.73699999999999999</v>
      </c>
      <c r="W3639">
        <v>5017.5</v>
      </c>
      <c r="X3639" t="s">
        <v>37</v>
      </c>
      <c r="BC3639">
        <v>42</v>
      </c>
      <c r="BD3639" t="s">
        <v>50</v>
      </c>
      <c r="BE3639" t="s">
        <v>35</v>
      </c>
      <c r="BF3639" t="s">
        <v>48</v>
      </c>
      <c r="BG3639" t="s">
        <v>37</v>
      </c>
      <c r="BH3639" t="s">
        <v>37</v>
      </c>
      <c r="BI3639" t="s">
        <v>37</v>
      </c>
      <c r="BJ3639" t="s">
        <v>68</v>
      </c>
      <c r="BK3639" t="s">
        <v>39</v>
      </c>
      <c r="BL3639" t="s">
        <v>62</v>
      </c>
      <c r="BM3639">
        <v>51</v>
      </c>
      <c r="BN3639">
        <v>1</v>
      </c>
      <c r="BO3639">
        <v>999</v>
      </c>
      <c r="BP3639">
        <v>1</v>
      </c>
      <c r="BQ3639" t="s">
        <v>71</v>
      </c>
      <c r="BR3639">
        <v>-1.8</v>
      </c>
      <c r="BS3639">
        <v>92.893000000000001</v>
      </c>
      <c r="BT3639">
        <v>-46.2</v>
      </c>
      <c r="BU3639">
        <v>1.3340000000000001</v>
      </c>
      <c r="BV3639">
        <v>5099.1000000000004</v>
      </c>
      <c r="BW3639" t="s">
        <v>37</v>
      </c>
      <c r="CB3639">
        <v>35</v>
      </c>
      <c r="CC3639" t="s">
        <v>55</v>
      </c>
      <c r="CD3639" t="s">
        <v>53</v>
      </c>
      <c r="CE3639" t="s">
        <v>44</v>
      </c>
      <c r="CF3639" t="s">
        <v>37</v>
      </c>
      <c r="CG3639" t="s">
        <v>42</v>
      </c>
      <c r="CH3639" t="s">
        <v>37</v>
      </c>
      <c r="CI3639" t="s">
        <v>38</v>
      </c>
      <c r="CJ3639" t="s">
        <v>66</v>
      </c>
      <c r="CK3639" t="s">
        <v>64</v>
      </c>
      <c r="CL3639">
        <v>176</v>
      </c>
      <c r="CM3639">
        <v>4</v>
      </c>
      <c r="CN3639">
        <v>999</v>
      </c>
      <c r="CO3639">
        <v>0</v>
      </c>
      <c r="CP3639" t="s">
        <v>41</v>
      </c>
      <c r="CQ3639">
        <v>1.4</v>
      </c>
      <c r="CR3639">
        <v>94.465000000000003</v>
      </c>
      <c r="CS3639">
        <v>-41.8</v>
      </c>
      <c r="CT3639">
        <v>4.9589999999999996</v>
      </c>
      <c r="CU3639">
        <v>5228.1000000000004</v>
      </c>
      <c r="CV3639" t="s">
        <v>37</v>
      </c>
      <c r="DZ3639">
        <v>48</v>
      </c>
      <c r="EA3639" t="s">
        <v>51</v>
      </c>
      <c r="EB3639" t="s">
        <v>35</v>
      </c>
      <c r="EC3639" t="s">
        <v>49</v>
      </c>
      <c r="ED3639" t="s">
        <v>37</v>
      </c>
      <c r="EE3639" t="s">
        <v>42</v>
      </c>
      <c r="EF3639" t="s">
        <v>37</v>
      </c>
      <c r="EG3639" t="s">
        <v>38</v>
      </c>
      <c r="EH3639" t="s">
        <v>66</v>
      </c>
      <c r="EI3639" t="s">
        <v>40</v>
      </c>
      <c r="EJ3639">
        <v>85</v>
      </c>
      <c r="EK3639">
        <v>1</v>
      </c>
      <c r="EL3639">
        <v>999</v>
      </c>
      <c r="EM3639">
        <v>0</v>
      </c>
      <c r="EN3639" t="s">
        <v>41</v>
      </c>
      <c r="EO3639">
        <v>1.4</v>
      </c>
      <c r="EP3639">
        <v>94.465000000000003</v>
      </c>
      <c r="EQ3639">
        <v>-41.8</v>
      </c>
      <c r="ER3639">
        <v>4.9610000000000003</v>
      </c>
      <c r="ES3639">
        <v>5228.1000000000004</v>
      </c>
      <c r="ET3639" t="s">
        <v>37</v>
      </c>
      <c r="EY3639">
        <v>33</v>
      </c>
      <c r="EZ3639" t="s">
        <v>55</v>
      </c>
      <c r="FA3639" t="s">
        <v>35</v>
      </c>
      <c r="FB3639" t="s">
        <v>57</v>
      </c>
      <c r="FC3639" t="s">
        <v>37</v>
      </c>
      <c r="FD3639" t="s">
        <v>42</v>
      </c>
      <c r="FE3639" t="s">
        <v>37</v>
      </c>
      <c r="FF3639" t="s">
        <v>68</v>
      </c>
      <c r="FG3639" t="s">
        <v>39</v>
      </c>
      <c r="FH3639" t="s">
        <v>61</v>
      </c>
      <c r="FI3639">
        <v>35</v>
      </c>
      <c r="FJ3639">
        <v>6</v>
      </c>
      <c r="FK3639">
        <v>999</v>
      </c>
      <c r="FL3639">
        <v>0</v>
      </c>
      <c r="FM3639" t="s">
        <v>41</v>
      </c>
      <c r="FN3639">
        <v>-1.8</v>
      </c>
      <c r="FO3639">
        <v>92.893000000000001</v>
      </c>
      <c r="FP3639">
        <v>-46.2</v>
      </c>
      <c r="FQ3639">
        <v>1.3440000000000001</v>
      </c>
      <c r="FR3639">
        <v>5099.1000000000004</v>
      </c>
      <c r="FS3639" t="s">
        <v>37</v>
      </c>
    </row>
    <row r="3640" spans="4:175" x14ac:dyDescent="0.25">
      <c r="D3640">
        <v>70</v>
      </c>
      <c r="E3640" t="s">
        <v>54</v>
      </c>
      <c r="F3640" t="s">
        <v>35</v>
      </c>
      <c r="G3640" t="s">
        <v>36</v>
      </c>
      <c r="H3640" t="s">
        <v>37</v>
      </c>
      <c r="I3640" t="s">
        <v>42</v>
      </c>
      <c r="J3640" t="s">
        <v>37</v>
      </c>
      <c r="K3640" t="s">
        <v>68</v>
      </c>
      <c r="L3640" t="s">
        <v>74</v>
      </c>
      <c r="M3640" t="s">
        <v>62</v>
      </c>
      <c r="N3640">
        <v>325</v>
      </c>
      <c r="O3640">
        <v>1</v>
      </c>
      <c r="P3640">
        <v>999</v>
      </c>
      <c r="Q3640">
        <v>2</v>
      </c>
      <c r="R3640" t="s">
        <v>71</v>
      </c>
      <c r="S3640">
        <v>-3</v>
      </c>
      <c r="T3640">
        <v>92.712999999999994</v>
      </c>
      <c r="U3640">
        <v>-33</v>
      </c>
      <c r="V3640">
        <v>0.71499999999999997</v>
      </c>
      <c r="W3640">
        <v>5023.5</v>
      </c>
      <c r="X3640" t="s">
        <v>37</v>
      </c>
      <c r="BC3640">
        <v>42</v>
      </c>
      <c r="BD3640" t="s">
        <v>50</v>
      </c>
      <c r="BE3640" t="s">
        <v>52</v>
      </c>
      <c r="BF3640" t="s">
        <v>48</v>
      </c>
      <c r="BG3640" t="s">
        <v>45</v>
      </c>
      <c r="BH3640" t="s">
        <v>42</v>
      </c>
      <c r="BI3640" t="s">
        <v>37</v>
      </c>
      <c r="BJ3640" t="s">
        <v>68</v>
      </c>
      <c r="BK3640" t="s">
        <v>39</v>
      </c>
      <c r="BL3640" t="s">
        <v>63</v>
      </c>
      <c r="BM3640">
        <v>16</v>
      </c>
      <c r="BN3640">
        <v>5</v>
      </c>
      <c r="BO3640">
        <v>999</v>
      </c>
      <c r="BP3640">
        <v>0</v>
      </c>
      <c r="BQ3640" t="s">
        <v>41</v>
      </c>
      <c r="BR3640">
        <v>-1.8</v>
      </c>
      <c r="BS3640">
        <v>92.893000000000001</v>
      </c>
      <c r="BT3640">
        <v>-46.2</v>
      </c>
      <c r="BU3640">
        <v>1.327</v>
      </c>
      <c r="BV3640">
        <v>5099.1000000000004</v>
      </c>
      <c r="BW3640" t="s">
        <v>37</v>
      </c>
      <c r="CB3640">
        <v>35</v>
      </c>
      <c r="CC3640" t="s">
        <v>46</v>
      </c>
      <c r="CD3640" t="s">
        <v>35</v>
      </c>
      <c r="CE3640" t="s">
        <v>44</v>
      </c>
      <c r="CF3640" t="s">
        <v>37</v>
      </c>
      <c r="CG3640" t="s">
        <v>42</v>
      </c>
      <c r="CH3640" t="s">
        <v>42</v>
      </c>
      <c r="CI3640" t="s">
        <v>38</v>
      </c>
      <c r="CJ3640" t="s">
        <v>66</v>
      </c>
      <c r="CK3640" t="s">
        <v>64</v>
      </c>
      <c r="CL3640">
        <v>14</v>
      </c>
      <c r="CM3640">
        <v>9</v>
      </c>
      <c r="CN3640">
        <v>999</v>
      </c>
      <c r="CO3640">
        <v>0</v>
      </c>
      <c r="CP3640" t="s">
        <v>41</v>
      </c>
      <c r="CQ3640">
        <v>1.4</v>
      </c>
      <c r="CR3640">
        <v>94.465000000000003</v>
      </c>
      <c r="CS3640">
        <v>-41.8</v>
      </c>
      <c r="CT3640">
        <v>4.9589999999999996</v>
      </c>
      <c r="CU3640">
        <v>5228.1000000000004</v>
      </c>
      <c r="CV3640" t="s">
        <v>37</v>
      </c>
      <c r="DZ3640">
        <v>48</v>
      </c>
      <c r="EA3640" t="s">
        <v>46</v>
      </c>
      <c r="EB3640" t="s">
        <v>35</v>
      </c>
      <c r="EC3640" t="s">
        <v>49</v>
      </c>
      <c r="ED3640" t="s">
        <v>37</v>
      </c>
      <c r="EE3640" t="s">
        <v>37</v>
      </c>
      <c r="EF3640" t="s">
        <v>37</v>
      </c>
      <c r="EG3640" t="s">
        <v>38</v>
      </c>
      <c r="EH3640" t="s">
        <v>66</v>
      </c>
      <c r="EI3640" t="s">
        <v>62</v>
      </c>
      <c r="EJ3640">
        <v>105</v>
      </c>
      <c r="EK3640">
        <v>2</v>
      </c>
      <c r="EL3640">
        <v>999</v>
      </c>
      <c r="EM3640">
        <v>0</v>
      </c>
      <c r="EN3640" t="s">
        <v>41</v>
      </c>
      <c r="EO3640">
        <v>1.4</v>
      </c>
      <c r="EP3640">
        <v>94.465000000000003</v>
      </c>
      <c r="EQ3640">
        <v>-41.8</v>
      </c>
      <c r="ER3640">
        <v>4.9589999999999996</v>
      </c>
      <c r="ES3640">
        <v>5228.1000000000004</v>
      </c>
      <c r="ET3640" t="s">
        <v>37</v>
      </c>
      <c r="EY3640">
        <v>33</v>
      </c>
      <c r="EZ3640" t="s">
        <v>55</v>
      </c>
      <c r="FA3640" t="s">
        <v>35</v>
      </c>
      <c r="FB3640" t="s">
        <v>57</v>
      </c>
      <c r="FC3640" t="s">
        <v>37</v>
      </c>
      <c r="FD3640" t="s">
        <v>37</v>
      </c>
      <c r="FE3640" t="s">
        <v>37</v>
      </c>
      <c r="FF3640" t="s">
        <v>68</v>
      </c>
      <c r="FG3640" t="s">
        <v>39</v>
      </c>
      <c r="FH3640" t="s">
        <v>62</v>
      </c>
      <c r="FI3640">
        <v>210</v>
      </c>
      <c r="FJ3640">
        <v>2</v>
      </c>
      <c r="FK3640">
        <v>999</v>
      </c>
      <c r="FL3640">
        <v>1</v>
      </c>
      <c r="FM3640" t="s">
        <v>71</v>
      </c>
      <c r="FN3640">
        <v>-1.8</v>
      </c>
      <c r="FO3640">
        <v>92.893000000000001</v>
      </c>
      <c r="FP3640">
        <v>-46.2</v>
      </c>
      <c r="FQ3640">
        <v>1.3340000000000001</v>
      </c>
      <c r="FR3640">
        <v>5099.1000000000004</v>
      </c>
      <c r="FS3640" t="s">
        <v>37</v>
      </c>
    </row>
    <row r="3641" spans="4:175" x14ac:dyDescent="0.25">
      <c r="D3641">
        <v>70</v>
      </c>
      <c r="E3641" t="s">
        <v>54</v>
      </c>
      <c r="F3641" t="s">
        <v>35</v>
      </c>
      <c r="G3641" t="s">
        <v>36</v>
      </c>
      <c r="H3641" t="s">
        <v>37</v>
      </c>
      <c r="I3641" t="s">
        <v>42</v>
      </c>
      <c r="J3641" t="s">
        <v>37</v>
      </c>
      <c r="K3641" t="s">
        <v>38</v>
      </c>
      <c r="L3641" t="s">
        <v>76</v>
      </c>
      <c r="M3641" t="s">
        <v>61</v>
      </c>
      <c r="N3641">
        <v>268</v>
      </c>
      <c r="O3641">
        <v>2</v>
      </c>
      <c r="P3641">
        <v>999</v>
      </c>
      <c r="Q3641">
        <v>1</v>
      </c>
      <c r="R3641" t="s">
        <v>71</v>
      </c>
      <c r="S3641">
        <v>-1.8</v>
      </c>
      <c r="T3641">
        <v>93.748999999999995</v>
      </c>
      <c r="U3641">
        <v>-34.6</v>
      </c>
      <c r="V3641">
        <v>0.64200000000000002</v>
      </c>
      <c r="W3641">
        <v>5008.7</v>
      </c>
      <c r="X3641" t="s">
        <v>37</v>
      </c>
      <c r="BC3641">
        <v>42</v>
      </c>
      <c r="BD3641" t="s">
        <v>50</v>
      </c>
      <c r="BE3641" t="s">
        <v>52</v>
      </c>
      <c r="BF3641" t="s">
        <v>48</v>
      </c>
      <c r="BG3641" t="s">
        <v>45</v>
      </c>
      <c r="BH3641" t="s">
        <v>37</v>
      </c>
      <c r="BI3641" t="s">
        <v>37</v>
      </c>
      <c r="BJ3641" t="s">
        <v>68</v>
      </c>
      <c r="BK3641" t="s">
        <v>39</v>
      </c>
      <c r="BL3641" t="s">
        <v>63</v>
      </c>
      <c r="BM3641">
        <v>183</v>
      </c>
      <c r="BN3641">
        <v>4</v>
      </c>
      <c r="BO3641">
        <v>999</v>
      </c>
      <c r="BP3641">
        <v>0</v>
      </c>
      <c r="BQ3641" t="s">
        <v>41</v>
      </c>
      <c r="BR3641">
        <v>-1.8</v>
      </c>
      <c r="BS3641">
        <v>92.893000000000001</v>
      </c>
      <c r="BT3641">
        <v>-46.2</v>
      </c>
      <c r="BU3641">
        <v>1.327</v>
      </c>
      <c r="BV3641">
        <v>5099.1000000000004</v>
      </c>
      <c r="BW3641" t="s">
        <v>37</v>
      </c>
      <c r="CB3641">
        <v>35</v>
      </c>
      <c r="CC3641" t="s">
        <v>43</v>
      </c>
      <c r="CD3641" t="s">
        <v>52</v>
      </c>
      <c r="CE3641" t="s">
        <v>44</v>
      </c>
      <c r="CF3641" t="s">
        <v>37</v>
      </c>
      <c r="CG3641" t="s">
        <v>37</v>
      </c>
      <c r="CH3641" t="s">
        <v>37</v>
      </c>
      <c r="CI3641" t="s">
        <v>38</v>
      </c>
      <c r="CJ3641" t="s">
        <v>66</v>
      </c>
      <c r="CK3641" t="s">
        <v>64</v>
      </c>
      <c r="CL3641">
        <v>17</v>
      </c>
      <c r="CM3641">
        <v>14</v>
      </c>
      <c r="CN3641">
        <v>999</v>
      </c>
      <c r="CO3641">
        <v>0</v>
      </c>
      <c r="CP3641" t="s">
        <v>41</v>
      </c>
      <c r="CQ3641">
        <v>1.4</v>
      </c>
      <c r="CR3641">
        <v>94.465000000000003</v>
      </c>
      <c r="CS3641">
        <v>-41.8</v>
      </c>
      <c r="CT3641">
        <v>4.9589999999999996</v>
      </c>
      <c r="CU3641">
        <v>5228.1000000000004</v>
      </c>
      <c r="CV3641" t="s">
        <v>37</v>
      </c>
      <c r="DZ3641">
        <v>48</v>
      </c>
      <c r="EA3641" t="s">
        <v>46</v>
      </c>
      <c r="EB3641" t="s">
        <v>35</v>
      </c>
      <c r="EC3641" t="s">
        <v>49</v>
      </c>
      <c r="ED3641" t="s">
        <v>45</v>
      </c>
      <c r="EE3641" t="s">
        <v>42</v>
      </c>
      <c r="EF3641" t="s">
        <v>37</v>
      </c>
      <c r="EG3641" t="s">
        <v>38</v>
      </c>
      <c r="EH3641" t="s">
        <v>66</v>
      </c>
      <c r="EI3641" t="s">
        <v>63</v>
      </c>
      <c r="EJ3641">
        <v>49</v>
      </c>
      <c r="EK3641">
        <v>2</v>
      </c>
      <c r="EL3641">
        <v>999</v>
      </c>
      <c r="EM3641">
        <v>0</v>
      </c>
      <c r="EN3641" t="s">
        <v>41</v>
      </c>
      <c r="EO3641">
        <v>1.4</v>
      </c>
      <c r="EP3641">
        <v>94.465000000000003</v>
      </c>
      <c r="EQ3641">
        <v>-41.8</v>
      </c>
      <c r="ER3641">
        <v>4.9580000000000002</v>
      </c>
      <c r="ES3641">
        <v>5228.1000000000004</v>
      </c>
      <c r="ET3641" t="s">
        <v>37</v>
      </c>
      <c r="EY3641">
        <v>33</v>
      </c>
      <c r="EZ3641" t="s">
        <v>59</v>
      </c>
      <c r="FA3641" t="s">
        <v>35</v>
      </c>
      <c r="FB3641" t="s">
        <v>57</v>
      </c>
      <c r="FC3641" t="s">
        <v>45</v>
      </c>
      <c r="FD3641" t="s">
        <v>37</v>
      </c>
      <c r="FE3641" t="s">
        <v>37</v>
      </c>
      <c r="FF3641" t="s">
        <v>68</v>
      </c>
      <c r="FG3641" t="s">
        <v>39</v>
      </c>
      <c r="FH3641" t="s">
        <v>62</v>
      </c>
      <c r="FI3641">
        <v>205</v>
      </c>
      <c r="FJ3641">
        <v>1</v>
      </c>
      <c r="FK3641">
        <v>999</v>
      </c>
      <c r="FL3641">
        <v>1</v>
      </c>
      <c r="FM3641" t="s">
        <v>71</v>
      </c>
      <c r="FN3641">
        <v>-1.8</v>
      </c>
      <c r="FO3641">
        <v>92.893000000000001</v>
      </c>
      <c r="FP3641">
        <v>-46.2</v>
      </c>
      <c r="FQ3641">
        <v>1.3340000000000001</v>
      </c>
      <c r="FR3641">
        <v>5099.1000000000004</v>
      </c>
      <c r="FS3641" t="s">
        <v>37</v>
      </c>
    </row>
    <row r="3642" spans="4:175" x14ac:dyDescent="0.25">
      <c r="D3642">
        <v>70</v>
      </c>
      <c r="E3642" t="s">
        <v>54</v>
      </c>
      <c r="F3642" t="s">
        <v>35</v>
      </c>
      <c r="G3642" t="s">
        <v>36</v>
      </c>
      <c r="H3642" t="s">
        <v>45</v>
      </c>
      <c r="I3642" t="s">
        <v>37</v>
      </c>
      <c r="J3642" t="s">
        <v>37</v>
      </c>
      <c r="K3642" t="s">
        <v>68</v>
      </c>
      <c r="L3642" t="s">
        <v>70</v>
      </c>
      <c r="M3642" t="s">
        <v>63</v>
      </c>
      <c r="N3642">
        <v>122</v>
      </c>
      <c r="O3642">
        <v>1</v>
      </c>
      <c r="P3642">
        <v>14</v>
      </c>
      <c r="Q3642">
        <v>3</v>
      </c>
      <c r="R3642" t="s">
        <v>71</v>
      </c>
      <c r="S3642">
        <v>-1.1000000000000001</v>
      </c>
      <c r="T3642">
        <v>94.600999999999999</v>
      </c>
      <c r="U3642">
        <v>-49.5</v>
      </c>
      <c r="V3642">
        <v>0.96499999999999997</v>
      </c>
      <c r="W3642">
        <v>4963.6000000000004</v>
      </c>
      <c r="X3642" t="s">
        <v>37</v>
      </c>
      <c r="BC3642">
        <v>42</v>
      </c>
      <c r="BD3642" t="s">
        <v>50</v>
      </c>
      <c r="BE3642" t="s">
        <v>35</v>
      </c>
      <c r="BF3642" t="s">
        <v>48</v>
      </c>
      <c r="BG3642" t="s">
        <v>37</v>
      </c>
      <c r="BH3642" t="s">
        <v>42</v>
      </c>
      <c r="BI3642" t="s">
        <v>37</v>
      </c>
      <c r="BJ3642" t="s">
        <v>68</v>
      </c>
      <c r="BK3642" t="s">
        <v>39</v>
      </c>
      <c r="BL3642" t="s">
        <v>64</v>
      </c>
      <c r="BM3642">
        <v>114</v>
      </c>
      <c r="BN3642">
        <v>7</v>
      </c>
      <c r="BO3642">
        <v>999</v>
      </c>
      <c r="BP3642">
        <v>1</v>
      </c>
      <c r="BQ3642" t="s">
        <v>71</v>
      </c>
      <c r="BR3642">
        <v>-1.8</v>
      </c>
      <c r="BS3642">
        <v>92.893000000000001</v>
      </c>
      <c r="BT3642">
        <v>-46.2</v>
      </c>
      <c r="BU3642">
        <v>1.3129999999999999</v>
      </c>
      <c r="BV3642">
        <v>5099.1000000000004</v>
      </c>
      <c r="BW3642" t="s">
        <v>37</v>
      </c>
      <c r="CB3642">
        <v>35</v>
      </c>
      <c r="CC3642" t="s">
        <v>46</v>
      </c>
      <c r="CD3642" t="s">
        <v>35</v>
      </c>
      <c r="CE3642" t="s">
        <v>44</v>
      </c>
      <c r="CF3642" t="s">
        <v>37</v>
      </c>
      <c r="CG3642" t="s">
        <v>37</v>
      </c>
      <c r="CH3642" t="s">
        <v>37</v>
      </c>
      <c r="CI3642" t="s">
        <v>38</v>
      </c>
      <c r="CJ3642" t="s">
        <v>66</v>
      </c>
      <c r="CK3642" t="s">
        <v>64</v>
      </c>
      <c r="CL3642">
        <v>179</v>
      </c>
      <c r="CM3642">
        <v>21</v>
      </c>
      <c r="CN3642">
        <v>999</v>
      </c>
      <c r="CO3642">
        <v>0</v>
      </c>
      <c r="CP3642" t="s">
        <v>41</v>
      </c>
      <c r="CQ3642">
        <v>1.4</v>
      </c>
      <c r="CR3642">
        <v>94.465000000000003</v>
      </c>
      <c r="CS3642">
        <v>-41.8</v>
      </c>
      <c r="CT3642">
        <v>4.9589999999999996</v>
      </c>
      <c r="CU3642">
        <v>5228.1000000000004</v>
      </c>
      <c r="CV3642" t="s">
        <v>37</v>
      </c>
      <c r="DZ3642">
        <v>48</v>
      </c>
      <c r="EA3642" t="s">
        <v>51</v>
      </c>
      <c r="EB3642" t="s">
        <v>35</v>
      </c>
      <c r="EC3642" t="s">
        <v>49</v>
      </c>
      <c r="ED3642" t="s">
        <v>45</v>
      </c>
      <c r="EE3642" t="s">
        <v>42</v>
      </c>
      <c r="EF3642" t="s">
        <v>37</v>
      </c>
      <c r="EG3642" t="s">
        <v>38</v>
      </c>
      <c r="EH3642" t="s">
        <v>66</v>
      </c>
      <c r="EI3642" t="s">
        <v>62</v>
      </c>
      <c r="EJ3642">
        <v>321</v>
      </c>
      <c r="EK3642">
        <v>2</v>
      </c>
      <c r="EL3642">
        <v>999</v>
      </c>
      <c r="EM3642">
        <v>0</v>
      </c>
      <c r="EN3642" t="s">
        <v>41</v>
      </c>
      <c r="EO3642">
        <v>1.4</v>
      </c>
      <c r="EP3642">
        <v>94.465000000000003</v>
      </c>
      <c r="EQ3642">
        <v>-41.8</v>
      </c>
      <c r="ER3642">
        <v>4.9619999999999997</v>
      </c>
      <c r="ES3642">
        <v>5228.1000000000004</v>
      </c>
      <c r="ET3642" t="s">
        <v>37</v>
      </c>
      <c r="EY3642">
        <v>33</v>
      </c>
      <c r="EZ3642" t="s">
        <v>59</v>
      </c>
      <c r="FA3642" t="s">
        <v>35</v>
      </c>
      <c r="FB3642" t="s">
        <v>57</v>
      </c>
      <c r="FC3642" t="s">
        <v>45</v>
      </c>
      <c r="FD3642" t="s">
        <v>42</v>
      </c>
      <c r="FE3642" t="s">
        <v>37</v>
      </c>
      <c r="FF3642" t="s">
        <v>68</v>
      </c>
      <c r="FG3642" t="s">
        <v>39</v>
      </c>
      <c r="FH3642" t="s">
        <v>62</v>
      </c>
      <c r="FI3642">
        <v>585</v>
      </c>
      <c r="FJ3642">
        <v>2</v>
      </c>
      <c r="FK3642">
        <v>999</v>
      </c>
      <c r="FL3642">
        <v>1</v>
      </c>
      <c r="FM3642" t="s">
        <v>71</v>
      </c>
      <c r="FN3642">
        <v>-1.8</v>
      </c>
      <c r="FO3642">
        <v>92.893000000000001</v>
      </c>
      <c r="FP3642">
        <v>-46.2</v>
      </c>
      <c r="FQ3642">
        <v>1.3340000000000001</v>
      </c>
      <c r="FR3642">
        <v>5099.1000000000004</v>
      </c>
      <c r="FS3642" t="s">
        <v>37</v>
      </c>
    </row>
    <row r="3643" spans="4:175" x14ac:dyDescent="0.25">
      <c r="D3643">
        <v>71</v>
      </c>
      <c r="E3643" t="s">
        <v>54</v>
      </c>
      <c r="F3643" t="s">
        <v>35</v>
      </c>
      <c r="G3643" t="s">
        <v>36</v>
      </c>
      <c r="H3643" t="s">
        <v>37</v>
      </c>
      <c r="I3643" t="s">
        <v>37</v>
      </c>
      <c r="J3643" t="s">
        <v>37</v>
      </c>
      <c r="K3643" t="s">
        <v>38</v>
      </c>
      <c r="L3643" t="s">
        <v>76</v>
      </c>
      <c r="M3643" t="s">
        <v>61</v>
      </c>
      <c r="N3643">
        <v>129</v>
      </c>
      <c r="O3643">
        <v>2</v>
      </c>
      <c r="P3643">
        <v>999</v>
      </c>
      <c r="Q3643">
        <v>0</v>
      </c>
      <c r="R3643" t="s">
        <v>41</v>
      </c>
      <c r="S3643">
        <v>-1.8</v>
      </c>
      <c r="T3643">
        <v>93.075000000000003</v>
      </c>
      <c r="U3643">
        <v>-47.1</v>
      </c>
      <c r="V3643">
        <v>1.423</v>
      </c>
      <c r="W3643">
        <v>5099.1000000000004</v>
      </c>
      <c r="X3643" t="s">
        <v>37</v>
      </c>
      <c r="BC3643">
        <v>42</v>
      </c>
      <c r="BD3643" t="s">
        <v>50</v>
      </c>
      <c r="BE3643" t="s">
        <v>35</v>
      </c>
      <c r="BF3643" t="s">
        <v>48</v>
      </c>
      <c r="BG3643" t="s">
        <v>45</v>
      </c>
      <c r="BH3643" t="s">
        <v>42</v>
      </c>
      <c r="BI3643" t="s">
        <v>37</v>
      </c>
      <c r="BJ3643" t="s">
        <v>68</v>
      </c>
      <c r="BK3643" t="s">
        <v>39</v>
      </c>
      <c r="BL3643" t="s">
        <v>61</v>
      </c>
      <c r="BM3643">
        <v>315</v>
      </c>
      <c r="BN3643">
        <v>6</v>
      </c>
      <c r="BO3643">
        <v>999</v>
      </c>
      <c r="BP3643">
        <v>0</v>
      </c>
      <c r="BQ3643" t="s">
        <v>41</v>
      </c>
      <c r="BR3643">
        <v>-1.8</v>
      </c>
      <c r="BS3643">
        <v>92.893000000000001</v>
      </c>
      <c r="BT3643">
        <v>-46.2</v>
      </c>
      <c r="BU3643">
        <v>1.2909999999999999</v>
      </c>
      <c r="BV3643">
        <v>5099.1000000000004</v>
      </c>
      <c r="BW3643" t="s">
        <v>37</v>
      </c>
      <c r="CB3643">
        <v>35</v>
      </c>
      <c r="CC3643" t="s">
        <v>46</v>
      </c>
      <c r="CD3643" t="s">
        <v>35</v>
      </c>
      <c r="CE3643" t="s">
        <v>44</v>
      </c>
      <c r="CF3643" t="s">
        <v>37</v>
      </c>
      <c r="CG3643" t="s">
        <v>37</v>
      </c>
      <c r="CH3643" t="s">
        <v>42</v>
      </c>
      <c r="CI3643" t="s">
        <v>38</v>
      </c>
      <c r="CJ3643" t="s">
        <v>66</v>
      </c>
      <c r="CK3643" t="s">
        <v>64</v>
      </c>
      <c r="CL3643">
        <v>78</v>
      </c>
      <c r="CM3643">
        <v>4</v>
      </c>
      <c r="CN3643">
        <v>999</v>
      </c>
      <c r="CO3643">
        <v>0</v>
      </c>
      <c r="CP3643" t="s">
        <v>41</v>
      </c>
      <c r="CQ3643">
        <v>1.4</v>
      </c>
      <c r="CR3643">
        <v>94.465000000000003</v>
      </c>
      <c r="CS3643">
        <v>-41.8</v>
      </c>
      <c r="CT3643">
        <v>4.9589999999999996</v>
      </c>
      <c r="CU3643">
        <v>5228.1000000000004</v>
      </c>
      <c r="CV3643" t="s">
        <v>37</v>
      </c>
      <c r="DZ3643">
        <v>48</v>
      </c>
      <c r="EA3643" t="s">
        <v>59</v>
      </c>
      <c r="EB3643" t="s">
        <v>35</v>
      </c>
      <c r="EC3643" t="s">
        <v>49</v>
      </c>
      <c r="ED3643" t="s">
        <v>37</v>
      </c>
      <c r="EE3643" t="s">
        <v>37</v>
      </c>
      <c r="EF3643" t="s">
        <v>37</v>
      </c>
      <c r="EG3643" t="s">
        <v>38</v>
      </c>
      <c r="EH3643" t="s">
        <v>66</v>
      </c>
      <c r="EI3643" t="s">
        <v>64</v>
      </c>
      <c r="EJ3643">
        <v>804</v>
      </c>
      <c r="EK3643">
        <v>12</v>
      </c>
      <c r="EL3643">
        <v>999</v>
      </c>
      <c r="EM3643">
        <v>0</v>
      </c>
      <c r="EN3643" t="s">
        <v>41</v>
      </c>
      <c r="EO3643">
        <v>1.4</v>
      </c>
      <c r="EP3643">
        <v>94.465000000000003</v>
      </c>
      <c r="EQ3643">
        <v>-41.8</v>
      </c>
      <c r="ER3643">
        <v>4.9589999999999996</v>
      </c>
      <c r="ES3643">
        <v>5228.1000000000004</v>
      </c>
      <c r="ET3643" t="s">
        <v>37</v>
      </c>
      <c r="EY3643">
        <v>33</v>
      </c>
      <c r="EZ3643" t="s">
        <v>59</v>
      </c>
      <c r="FA3643" t="s">
        <v>35</v>
      </c>
      <c r="FB3643" t="s">
        <v>57</v>
      </c>
      <c r="FC3643" t="s">
        <v>45</v>
      </c>
      <c r="FD3643" t="s">
        <v>42</v>
      </c>
      <c r="FE3643" t="s">
        <v>37</v>
      </c>
      <c r="FF3643" t="s">
        <v>68</v>
      </c>
      <c r="FG3643" t="s">
        <v>39</v>
      </c>
      <c r="FH3643" t="s">
        <v>62</v>
      </c>
      <c r="FI3643">
        <v>92</v>
      </c>
      <c r="FJ3643">
        <v>2</v>
      </c>
      <c r="FK3643">
        <v>999</v>
      </c>
      <c r="FL3643">
        <v>1</v>
      </c>
      <c r="FM3643" t="s">
        <v>71</v>
      </c>
      <c r="FN3643">
        <v>-1.8</v>
      </c>
      <c r="FO3643">
        <v>92.893000000000001</v>
      </c>
      <c r="FP3643">
        <v>-46.2</v>
      </c>
      <c r="FQ3643">
        <v>1.3340000000000001</v>
      </c>
      <c r="FR3643">
        <v>5099.1000000000004</v>
      </c>
      <c r="FS3643" t="s">
        <v>37</v>
      </c>
    </row>
    <row r="3644" spans="4:175" x14ac:dyDescent="0.25">
      <c r="D3644">
        <v>71</v>
      </c>
      <c r="E3644" t="s">
        <v>54</v>
      </c>
      <c r="F3644" t="s">
        <v>53</v>
      </c>
      <c r="G3644" t="s">
        <v>36</v>
      </c>
      <c r="H3644" t="s">
        <v>37</v>
      </c>
      <c r="I3644" t="s">
        <v>37</v>
      </c>
      <c r="J3644" t="s">
        <v>42</v>
      </c>
      <c r="K3644" t="s">
        <v>68</v>
      </c>
      <c r="L3644" t="s">
        <v>76</v>
      </c>
      <c r="M3644" t="s">
        <v>63</v>
      </c>
      <c r="N3644">
        <v>214</v>
      </c>
      <c r="O3644">
        <v>1</v>
      </c>
      <c r="P3644">
        <v>999</v>
      </c>
      <c r="Q3644">
        <v>1</v>
      </c>
      <c r="R3644" t="s">
        <v>71</v>
      </c>
      <c r="S3644">
        <v>-1.8</v>
      </c>
      <c r="T3644">
        <v>93.075000000000003</v>
      </c>
      <c r="U3644">
        <v>-47.1</v>
      </c>
      <c r="V3644">
        <v>1.365</v>
      </c>
      <c r="W3644">
        <v>5099.1000000000004</v>
      </c>
      <c r="X3644" t="s">
        <v>37</v>
      </c>
      <c r="BC3644">
        <v>42</v>
      </c>
      <c r="BD3644" t="s">
        <v>50</v>
      </c>
      <c r="BE3644" t="s">
        <v>35</v>
      </c>
      <c r="BF3644" t="s">
        <v>48</v>
      </c>
      <c r="BG3644" t="s">
        <v>45</v>
      </c>
      <c r="BH3644" t="s">
        <v>42</v>
      </c>
      <c r="BI3644" t="s">
        <v>37</v>
      </c>
      <c r="BJ3644" t="s">
        <v>68</v>
      </c>
      <c r="BK3644" t="s">
        <v>39</v>
      </c>
      <c r="BL3644" t="s">
        <v>61</v>
      </c>
      <c r="BM3644">
        <v>83</v>
      </c>
      <c r="BN3644">
        <v>5</v>
      </c>
      <c r="BO3644">
        <v>999</v>
      </c>
      <c r="BP3644">
        <v>0</v>
      </c>
      <c r="BQ3644" t="s">
        <v>41</v>
      </c>
      <c r="BR3644">
        <v>-1.8</v>
      </c>
      <c r="BS3644">
        <v>92.893000000000001</v>
      </c>
      <c r="BT3644">
        <v>-46.2</v>
      </c>
      <c r="BU3644">
        <v>1.2909999999999999</v>
      </c>
      <c r="BV3644">
        <v>5099.1000000000004</v>
      </c>
      <c r="BW3644" t="s">
        <v>37</v>
      </c>
      <c r="CB3644">
        <v>35</v>
      </c>
      <c r="CC3644" t="s">
        <v>46</v>
      </c>
      <c r="CD3644" t="s">
        <v>35</v>
      </c>
      <c r="CE3644" t="s">
        <v>44</v>
      </c>
      <c r="CF3644" t="s">
        <v>37</v>
      </c>
      <c r="CG3644" t="s">
        <v>42</v>
      </c>
      <c r="CH3644" t="s">
        <v>37</v>
      </c>
      <c r="CI3644" t="s">
        <v>38</v>
      </c>
      <c r="CJ3644" t="s">
        <v>66</v>
      </c>
      <c r="CK3644" t="s">
        <v>64</v>
      </c>
      <c r="CL3644">
        <v>131</v>
      </c>
      <c r="CM3644">
        <v>4</v>
      </c>
      <c r="CN3644">
        <v>999</v>
      </c>
      <c r="CO3644">
        <v>0</v>
      </c>
      <c r="CP3644" t="s">
        <v>41</v>
      </c>
      <c r="CQ3644">
        <v>1.4</v>
      </c>
      <c r="CR3644">
        <v>94.465000000000003</v>
      </c>
      <c r="CS3644">
        <v>-41.8</v>
      </c>
      <c r="CT3644">
        <v>4.9470000000000001</v>
      </c>
      <c r="CU3644">
        <v>5228.1000000000004</v>
      </c>
      <c r="CV3644" t="s">
        <v>37</v>
      </c>
      <c r="DZ3644">
        <v>48</v>
      </c>
      <c r="EA3644" t="s">
        <v>50</v>
      </c>
      <c r="EB3644" t="s">
        <v>35</v>
      </c>
      <c r="EC3644" t="s">
        <v>49</v>
      </c>
      <c r="ED3644" t="s">
        <v>37</v>
      </c>
      <c r="EE3644" t="s">
        <v>42</v>
      </c>
      <c r="EF3644" t="s">
        <v>42</v>
      </c>
      <c r="EG3644" t="s">
        <v>38</v>
      </c>
      <c r="EH3644" t="s">
        <v>66</v>
      </c>
      <c r="EI3644" t="s">
        <v>64</v>
      </c>
      <c r="EJ3644">
        <v>12</v>
      </c>
      <c r="EK3644">
        <v>24</v>
      </c>
      <c r="EL3644">
        <v>999</v>
      </c>
      <c r="EM3644">
        <v>0</v>
      </c>
      <c r="EN3644" t="s">
        <v>41</v>
      </c>
      <c r="EO3644">
        <v>1.4</v>
      </c>
      <c r="EP3644">
        <v>94.465000000000003</v>
      </c>
      <c r="EQ3644">
        <v>-41.8</v>
      </c>
      <c r="ER3644">
        <v>4.9589999999999996</v>
      </c>
      <c r="ES3644">
        <v>5228.1000000000004</v>
      </c>
      <c r="ET3644" t="s">
        <v>37</v>
      </c>
      <c r="EY3644">
        <v>33</v>
      </c>
      <c r="EZ3644" t="s">
        <v>46</v>
      </c>
      <c r="FA3644" t="s">
        <v>52</v>
      </c>
      <c r="FB3644" t="s">
        <v>57</v>
      </c>
      <c r="FC3644" t="s">
        <v>37</v>
      </c>
      <c r="FD3644" t="s">
        <v>42</v>
      </c>
      <c r="FE3644" t="s">
        <v>37</v>
      </c>
      <c r="FF3644" t="s">
        <v>68</v>
      </c>
      <c r="FG3644" t="s">
        <v>39</v>
      </c>
      <c r="FH3644" t="s">
        <v>62</v>
      </c>
      <c r="FI3644">
        <v>194</v>
      </c>
      <c r="FJ3644">
        <v>2</v>
      </c>
      <c r="FK3644">
        <v>999</v>
      </c>
      <c r="FL3644">
        <v>0</v>
      </c>
      <c r="FM3644" t="s">
        <v>41</v>
      </c>
      <c r="FN3644">
        <v>-1.8</v>
      </c>
      <c r="FO3644">
        <v>92.893000000000001</v>
      </c>
      <c r="FP3644">
        <v>-46.2</v>
      </c>
      <c r="FQ3644">
        <v>1.3340000000000001</v>
      </c>
      <c r="FR3644">
        <v>5099.1000000000004</v>
      </c>
      <c r="FS3644" t="s">
        <v>37</v>
      </c>
    </row>
    <row r="3645" spans="4:175" x14ac:dyDescent="0.25">
      <c r="D3645">
        <v>71</v>
      </c>
      <c r="E3645" t="s">
        <v>54</v>
      </c>
      <c r="F3645" t="s">
        <v>53</v>
      </c>
      <c r="G3645" t="s">
        <v>36</v>
      </c>
      <c r="H3645" t="s">
        <v>37</v>
      </c>
      <c r="I3645" t="s">
        <v>42</v>
      </c>
      <c r="J3645" t="s">
        <v>37</v>
      </c>
      <c r="K3645" t="s">
        <v>38</v>
      </c>
      <c r="L3645" t="s">
        <v>76</v>
      </c>
      <c r="M3645" t="s">
        <v>63</v>
      </c>
      <c r="N3645">
        <v>96</v>
      </c>
      <c r="O3645">
        <v>1</v>
      </c>
      <c r="P3645">
        <v>999</v>
      </c>
      <c r="Q3645">
        <v>0</v>
      </c>
      <c r="R3645" t="s">
        <v>41</v>
      </c>
      <c r="S3645">
        <v>-1.8</v>
      </c>
      <c r="T3645">
        <v>93.075000000000003</v>
      </c>
      <c r="U3645">
        <v>-47.1</v>
      </c>
      <c r="V3645">
        <v>1.365</v>
      </c>
      <c r="W3645">
        <v>5099.1000000000004</v>
      </c>
      <c r="X3645" t="s">
        <v>37</v>
      </c>
      <c r="BC3645">
        <v>42</v>
      </c>
      <c r="BD3645" t="s">
        <v>43</v>
      </c>
      <c r="BE3645" t="s">
        <v>35</v>
      </c>
      <c r="BF3645" t="s">
        <v>48</v>
      </c>
      <c r="BG3645" t="s">
        <v>37</v>
      </c>
      <c r="BH3645" t="s">
        <v>42</v>
      </c>
      <c r="BI3645" t="s">
        <v>37</v>
      </c>
      <c r="BJ3645" t="s">
        <v>68</v>
      </c>
      <c r="BK3645" t="s">
        <v>39</v>
      </c>
      <c r="BL3645" t="s">
        <v>62</v>
      </c>
      <c r="BM3645">
        <v>201</v>
      </c>
      <c r="BN3645">
        <v>1</v>
      </c>
      <c r="BO3645">
        <v>999</v>
      </c>
      <c r="BP3645">
        <v>1</v>
      </c>
      <c r="BQ3645" t="s">
        <v>71</v>
      </c>
      <c r="BR3645">
        <v>-1.8</v>
      </c>
      <c r="BS3645">
        <v>92.893000000000001</v>
      </c>
      <c r="BT3645">
        <v>-46.2</v>
      </c>
      <c r="BU3645">
        <v>1.2809999999999999</v>
      </c>
      <c r="BV3645">
        <v>5099.1000000000004</v>
      </c>
      <c r="BW3645" t="s">
        <v>37</v>
      </c>
      <c r="CB3645">
        <v>35</v>
      </c>
      <c r="CC3645" t="s">
        <v>46</v>
      </c>
      <c r="CD3645" t="s">
        <v>35</v>
      </c>
      <c r="CE3645" t="s">
        <v>44</v>
      </c>
      <c r="CF3645" t="s">
        <v>37</v>
      </c>
      <c r="CG3645" t="s">
        <v>42</v>
      </c>
      <c r="CH3645" t="s">
        <v>42</v>
      </c>
      <c r="CI3645" t="s">
        <v>38</v>
      </c>
      <c r="CJ3645" t="s">
        <v>67</v>
      </c>
      <c r="CK3645" t="s">
        <v>61</v>
      </c>
      <c r="CL3645">
        <v>157</v>
      </c>
      <c r="CM3645">
        <v>1</v>
      </c>
      <c r="CN3645">
        <v>999</v>
      </c>
      <c r="CO3645">
        <v>0</v>
      </c>
      <c r="CP3645" t="s">
        <v>41</v>
      </c>
      <c r="CQ3645">
        <v>1.4</v>
      </c>
      <c r="CR3645">
        <v>93.918000000000006</v>
      </c>
      <c r="CS3645">
        <v>-42.7</v>
      </c>
      <c r="CT3645">
        <v>4.9550000000000001</v>
      </c>
      <c r="CU3645">
        <v>5228.1000000000004</v>
      </c>
      <c r="CV3645" t="s">
        <v>37</v>
      </c>
      <c r="DZ3645">
        <v>48</v>
      </c>
      <c r="EA3645" t="s">
        <v>51</v>
      </c>
      <c r="EB3645" t="s">
        <v>53</v>
      </c>
      <c r="EC3645" t="s">
        <v>49</v>
      </c>
      <c r="ED3645" t="s">
        <v>37</v>
      </c>
      <c r="EE3645" t="s">
        <v>42</v>
      </c>
      <c r="EF3645" t="s">
        <v>37</v>
      </c>
      <c r="EG3645" t="s">
        <v>68</v>
      </c>
      <c r="EH3645" t="s">
        <v>67</v>
      </c>
      <c r="EI3645" t="s">
        <v>61</v>
      </c>
      <c r="EJ3645">
        <v>188</v>
      </c>
      <c r="EK3645">
        <v>1</v>
      </c>
      <c r="EL3645">
        <v>999</v>
      </c>
      <c r="EM3645">
        <v>0</v>
      </c>
      <c r="EN3645" t="s">
        <v>41</v>
      </c>
      <c r="EO3645">
        <v>1.4</v>
      </c>
      <c r="EP3645">
        <v>93.918000000000006</v>
      </c>
      <c r="EQ3645">
        <v>-42.7</v>
      </c>
      <c r="ER3645">
        <v>4.9619999999999997</v>
      </c>
      <c r="ES3645">
        <v>5228.1000000000004</v>
      </c>
      <c r="ET3645" t="s">
        <v>37</v>
      </c>
      <c r="EY3645">
        <v>33</v>
      </c>
      <c r="EZ3645" t="s">
        <v>46</v>
      </c>
      <c r="FA3645" t="s">
        <v>52</v>
      </c>
      <c r="FB3645" t="s">
        <v>57</v>
      </c>
      <c r="FC3645" t="s">
        <v>37</v>
      </c>
      <c r="FD3645" t="s">
        <v>42</v>
      </c>
      <c r="FE3645" t="s">
        <v>37</v>
      </c>
      <c r="FF3645" t="s">
        <v>68</v>
      </c>
      <c r="FG3645" t="s">
        <v>39</v>
      </c>
      <c r="FH3645" t="s">
        <v>62</v>
      </c>
      <c r="FI3645">
        <v>96</v>
      </c>
      <c r="FJ3645">
        <v>2</v>
      </c>
      <c r="FK3645">
        <v>999</v>
      </c>
      <c r="FL3645">
        <v>1</v>
      </c>
      <c r="FM3645" t="s">
        <v>71</v>
      </c>
      <c r="FN3645">
        <v>-1.8</v>
      </c>
      <c r="FO3645">
        <v>92.893000000000001</v>
      </c>
      <c r="FP3645">
        <v>-46.2</v>
      </c>
      <c r="FQ3645">
        <v>1.3340000000000001</v>
      </c>
      <c r="FR3645">
        <v>5099.1000000000004</v>
      </c>
      <c r="FS3645" t="s">
        <v>37</v>
      </c>
    </row>
    <row r="3646" spans="4:175" x14ac:dyDescent="0.25">
      <c r="D3646">
        <v>71</v>
      </c>
      <c r="E3646" t="s">
        <v>54</v>
      </c>
      <c r="F3646" t="s">
        <v>35</v>
      </c>
      <c r="G3646" t="s">
        <v>36</v>
      </c>
      <c r="H3646" t="s">
        <v>37</v>
      </c>
      <c r="I3646" t="s">
        <v>42</v>
      </c>
      <c r="J3646" t="s">
        <v>37</v>
      </c>
      <c r="K3646" t="s">
        <v>38</v>
      </c>
      <c r="L3646" t="s">
        <v>77</v>
      </c>
      <c r="M3646" t="s">
        <v>63</v>
      </c>
      <c r="N3646">
        <v>2055</v>
      </c>
      <c r="O3646">
        <v>1</v>
      </c>
      <c r="P3646">
        <v>999</v>
      </c>
      <c r="Q3646">
        <v>0</v>
      </c>
      <c r="R3646" t="s">
        <v>41</v>
      </c>
      <c r="S3646">
        <v>-3.4</v>
      </c>
      <c r="T3646">
        <v>92.379000000000005</v>
      </c>
      <c r="U3646">
        <v>-29.8</v>
      </c>
      <c r="V3646">
        <v>0.80900000000000005</v>
      </c>
      <c r="W3646">
        <v>5017.5</v>
      </c>
      <c r="X3646" t="s">
        <v>37</v>
      </c>
      <c r="BC3646">
        <v>42</v>
      </c>
      <c r="BD3646" t="s">
        <v>50</v>
      </c>
      <c r="BE3646" t="s">
        <v>53</v>
      </c>
      <c r="BF3646" t="s">
        <v>48</v>
      </c>
      <c r="BG3646" t="s">
        <v>37</v>
      </c>
      <c r="BH3646" t="s">
        <v>37</v>
      </c>
      <c r="BI3646" t="s">
        <v>42</v>
      </c>
      <c r="BJ3646" t="s">
        <v>68</v>
      </c>
      <c r="BK3646" t="s">
        <v>39</v>
      </c>
      <c r="BL3646" t="s">
        <v>62</v>
      </c>
      <c r="BM3646">
        <v>300</v>
      </c>
      <c r="BN3646">
        <v>5</v>
      </c>
      <c r="BO3646">
        <v>999</v>
      </c>
      <c r="BP3646">
        <v>1</v>
      </c>
      <c r="BQ3646" t="s">
        <v>71</v>
      </c>
      <c r="BR3646">
        <v>-1.8</v>
      </c>
      <c r="BS3646">
        <v>92.893000000000001</v>
      </c>
      <c r="BT3646">
        <v>-46.2</v>
      </c>
      <c r="BU3646">
        <v>1.2809999999999999</v>
      </c>
      <c r="BV3646">
        <v>5099.1000000000004</v>
      </c>
      <c r="BW3646" t="s">
        <v>37</v>
      </c>
      <c r="CB3646">
        <v>35</v>
      </c>
      <c r="CC3646" t="s">
        <v>50</v>
      </c>
      <c r="CD3646" t="s">
        <v>35</v>
      </c>
      <c r="CE3646" t="s">
        <v>44</v>
      </c>
      <c r="CF3646" t="s">
        <v>37</v>
      </c>
      <c r="CG3646" t="s">
        <v>37</v>
      </c>
      <c r="CH3646" t="s">
        <v>37</v>
      </c>
      <c r="CI3646" t="s">
        <v>38</v>
      </c>
      <c r="CJ3646" t="s">
        <v>67</v>
      </c>
      <c r="CK3646" t="s">
        <v>64</v>
      </c>
      <c r="CL3646">
        <v>260</v>
      </c>
      <c r="CM3646">
        <v>3</v>
      </c>
      <c r="CN3646">
        <v>999</v>
      </c>
      <c r="CO3646">
        <v>0</v>
      </c>
      <c r="CP3646" t="s">
        <v>41</v>
      </c>
      <c r="CQ3646">
        <v>1.4</v>
      </c>
      <c r="CR3646">
        <v>93.918000000000006</v>
      </c>
      <c r="CS3646">
        <v>-42.7</v>
      </c>
      <c r="CT3646">
        <v>4.9589999999999996</v>
      </c>
      <c r="CU3646">
        <v>5228.1000000000004</v>
      </c>
      <c r="CV3646" t="s">
        <v>37</v>
      </c>
      <c r="DZ3646">
        <v>48</v>
      </c>
      <c r="EA3646" t="s">
        <v>51</v>
      </c>
      <c r="EB3646" t="s">
        <v>53</v>
      </c>
      <c r="EC3646" t="s">
        <v>49</v>
      </c>
      <c r="ED3646" t="s">
        <v>37</v>
      </c>
      <c r="EE3646" t="s">
        <v>42</v>
      </c>
      <c r="EF3646" t="s">
        <v>37</v>
      </c>
      <c r="EG3646" t="s">
        <v>68</v>
      </c>
      <c r="EH3646" t="s">
        <v>67</v>
      </c>
      <c r="EI3646" t="s">
        <v>61</v>
      </c>
      <c r="EJ3646">
        <v>360</v>
      </c>
      <c r="EK3646">
        <v>4</v>
      </c>
      <c r="EL3646">
        <v>999</v>
      </c>
      <c r="EM3646">
        <v>0</v>
      </c>
      <c r="EN3646" t="s">
        <v>41</v>
      </c>
      <c r="EO3646">
        <v>1.4</v>
      </c>
      <c r="EP3646">
        <v>93.918000000000006</v>
      </c>
      <c r="EQ3646">
        <v>-42.7</v>
      </c>
      <c r="ER3646">
        <v>4.9619999999999997</v>
      </c>
      <c r="ES3646">
        <v>5228.1000000000004</v>
      </c>
      <c r="ET3646" t="s">
        <v>37</v>
      </c>
      <c r="EY3646">
        <v>33</v>
      </c>
      <c r="EZ3646" t="s">
        <v>55</v>
      </c>
      <c r="FA3646" t="s">
        <v>35</v>
      </c>
      <c r="FB3646" t="s">
        <v>57</v>
      </c>
      <c r="FC3646" t="s">
        <v>37</v>
      </c>
      <c r="FD3646" t="s">
        <v>42</v>
      </c>
      <c r="FE3646" t="s">
        <v>37</v>
      </c>
      <c r="FF3646" t="s">
        <v>68</v>
      </c>
      <c r="FG3646" t="s">
        <v>39</v>
      </c>
      <c r="FH3646" t="s">
        <v>62</v>
      </c>
      <c r="FI3646">
        <v>85</v>
      </c>
      <c r="FJ3646">
        <v>4</v>
      </c>
      <c r="FK3646">
        <v>999</v>
      </c>
      <c r="FL3646">
        <v>0</v>
      </c>
      <c r="FM3646" t="s">
        <v>41</v>
      </c>
      <c r="FN3646">
        <v>-1.8</v>
      </c>
      <c r="FO3646">
        <v>92.893000000000001</v>
      </c>
      <c r="FP3646">
        <v>-46.2</v>
      </c>
      <c r="FQ3646">
        <v>1.3340000000000001</v>
      </c>
      <c r="FR3646">
        <v>5099.1000000000004</v>
      </c>
      <c r="FS3646" t="s">
        <v>37</v>
      </c>
    </row>
    <row r="3647" spans="4:175" x14ac:dyDescent="0.25">
      <c r="D3647">
        <v>71</v>
      </c>
      <c r="E3647" t="s">
        <v>54</v>
      </c>
      <c r="F3647" t="s">
        <v>35</v>
      </c>
      <c r="G3647" t="s">
        <v>36</v>
      </c>
      <c r="H3647" t="s">
        <v>37</v>
      </c>
      <c r="I3647" t="s">
        <v>37</v>
      </c>
      <c r="J3647" t="s">
        <v>37</v>
      </c>
      <c r="K3647" t="s">
        <v>68</v>
      </c>
      <c r="L3647" t="s">
        <v>77</v>
      </c>
      <c r="M3647" t="s">
        <v>61</v>
      </c>
      <c r="N3647">
        <v>76</v>
      </c>
      <c r="O3647">
        <v>1</v>
      </c>
      <c r="P3647">
        <v>999</v>
      </c>
      <c r="Q3647">
        <v>0</v>
      </c>
      <c r="R3647" t="s">
        <v>41</v>
      </c>
      <c r="S3647">
        <v>-3.4</v>
      </c>
      <c r="T3647">
        <v>92.379000000000005</v>
      </c>
      <c r="U3647">
        <v>-29.8</v>
      </c>
      <c r="V3647">
        <v>0.78800000000000003</v>
      </c>
      <c r="W3647">
        <v>5017.5</v>
      </c>
      <c r="X3647" t="s">
        <v>37</v>
      </c>
      <c r="BC3647">
        <v>42</v>
      </c>
      <c r="BD3647" t="s">
        <v>50</v>
      </c>
      <c r="BE3647" t="s">
        <v>35</v>
      </c>
      <c r="BF3647" t="s">
        <v>48</v>
      </c>
      <c r="BG3647" t="s">
        <v>37</v>
      </c>
      <c r="BH3647" t="s">
        <v>37</v>
      </c>
      <c r="BI3647" t="s">
        <v>42</v>
      </c>
      <c r="BJ3647" t="s">
        <v>68</v>
      </c>
      <c r="BK3647" t="s">
        <v>39</v>
      </c>
      <c r="BL3647" t="s">
        <v>63</v>
      </c>
      <c r="BM3647">
        <v>141</v>
      </c>
      <c r="BN3647">
        <v>1</v>
      </c>
      <c r="BO3647">
        <v>999</v>
      </c>
      <c r="BP3647">
        <v>0</v>
      </c>
      <c r="BQ3647" t="s">
        <v>41</v>
      </c>
      <c r="BR3647">
        <v>-1.8</v>
      </c>
      <c r="BS3647">
        <v>92.893000000000001</v>
      </c>
      <c r="BT3647">
        <v>-46.2</v>
      </c>
      <c r="BU3647">
        <v>1.266</v>
      </c>
      <c r="BV3647">
        <v>5099.1000000000004</v>
      </c>
      <c r="BW3647" t="s">
        <v>37</v>
      </c>
      <c r="CB3647">
        <v>35</v>
      </c>
      <c r="CC3647" t="s">
        <v>58</v>
      </c>
      <c r="CD3647" t="s">
        <v>35</v>
      </c>
      <c r="CE3647" t="s">
        <v>44</v>
      </c>
      <c r="CF3647" t="s">
        <v>37</v>
      </c>
      <c r="CG3647" t="s">
        <v>37</v>
      </c>
      <c r="CH3647" t="s">
        <v>37</v>
      </c>
      <c r="CI3647" t="s">
        <v>68</v>
      </c>
      <c r="CJ3647" t="s">
        <v>67</v>
      </c>
      <c r="CK3647" t="s">
        <v>40</v>
      </c>
      <c r="CL3647">
        <v>187</v>
      </c>
      <c r="CM3647">
        <v>3</v>
      </c>
      <c r="CN3647">
        <v>999</v>
      </c>
      <c r="CO3647">
        <v>0</v>
      </c>
      <c r="CP3647" t="s">
        <v>41</v>
      </c>
      <c r="CQ3647">
        <v>1.4</v>
      </c>
      <c r="CR3647">
        <v>93.918000000000006</v>
      </c>
      <c r="CS3647">
        <v>-42.7</v>
      </c>
      <c r="CT3647">
        <v>4.96</v>
      </c>
      <c r="CU3647">
        <v>5228.1000000000004</v>
      </c>
      <c r="CV3647" t="s">
        <v>37</v>
      </c>
      <c r="DZ3647">
        <v>48</v>
      </c>
      <c r="EA3647" t="s">
        <v>51</v>
      </c>
      <c r="EB3647" t="s">
        <v>53</v>
      </c>
      <c r="EC3647" t="s">
        <v>49</v>
      </c>
      <c r="ED3647" t="s">
        <v>37</v>
      </c>
      <c r="EE3647" t="s">
        <v>42</v>
      </c>
      <c r="EF3647" t="s">
        <v>37</v>
      </c>
      <c r="EG3647" t="s">
        <v>38</v>
      </c>
      <c r="EH3647" t="s">
        <v>67</v>
      </c>
      <c r="EI3647" t="s">
        <v>61</v>
      </c>
      <c r="EJ3647">
        <v>243</v>
      </c>
      <c r="EK3647">
        <v>5</v>
      </c>
      <c r="EL3647">
        <v>999</v>
      </c>
      <c r="EM3647">
        <v>0</v>
      </c>
      <c r="EN3647" t="s">
        <v>41</v>
      </c>
      <c r="EO3647">
        <v>1.4</v>
      </c>
      <c r="EP3647">
        <v>93.918000000000006</v>
      </c>
      <c r="EQ3647">
        <v>-42.7</v>
      </c>
      <c r="ER3647">
        <v>4.9619999999999997</v>
      </c>
      <c r="ES3647">
        <v>5228.1000000000004</v>
      </c>
      <c r="ET3647" t="s">
        <v>37</v>
      </c>
      <c r="EY3647">
        <v>33</v>
      </c>
      <c r="EZ3647" t="s">
        <v>51</v>
      </c>
      <c r="FA3647" t="s">
        <v>35</v>
      </c>
      <c r="FB3647" t="s">
        <v>57</v>
      </c>
      <c r="FC3647" t="s">
        <v>37</v>
      </c>
      <c r="FD3647" t="s">
        <v>42</v>
      </c>
      <c r="FE3647" t="s">
        <v>37</v>
      </c>
      <c r="FF3647" t="s">
        <v>38</v>
      </c>
      <c r="FG3647" t="s">
        <v>39</v>
      </c>
      <c r="FH3647" t="s">
        <v>63</v>
      </c>
      <c r="FI3647">
        <v>755</v>
      </c>
      <c r="FJ3647">
        <v>3</v>
      </c>
      <c r="FK3647">
        <v>999</v>
      </c>
      <c r="FL3647">
        <v>1</v>
      </c>
      <c r="FM3647" t="s">
        <v>71</v>
      </c>
      <c r="FN3647">
        <v>-1.8</v>
      </c>
      <c r="FO3647">
        <v>92.893000000000001</v>
      </c>
      <c r="FP3647">
        <v>-46.2</v>
      </c>
      <c r="FQ3647">
        <v>1.327</v>
      </c>
      <c r="FR3647">
        <v>5099.1000000000004</v>
      </c>
      <c r="FS3647" t="s">
        <v>37</v>
      </c>
    </row>
    <row r="3648" spans="4:175" x14ac:dyDescent="0.25">
      <c r="D3648">
        <v>71</v>
      </c>
      <c r="E3648" t="s">
        <v>54</v>
      </c>
      <c r="F3648" t="s">
        <v>35</v>
      </c>
      <c r="G3648" t="s">
        <v>36</v>
      </c>
      <c r="H3648" t="s">
        <v>37</v>
      </c>
      <c r="I3648" t="s">
        <v>37</v>
      </c>
      <c r="J3648" t="s">
        <v>37</v>
      </c>
      <c r="K3648" t="s">
        <v>68</v>
      </c>
      <c r="L3648" t="s">
        <v>70</v>
      </c>
      <c r="M3648" t="s">
        <v>63</v>
      </c>
      <c r="N3648">
        <v>250</v>
      </c>
      <c r="O3648">
        <v>2</v>
      </c>
      <c r="P3648">
        <v>999</v>
      </c>
      <c r="Q3648">
        <v>2</v>
      </c>
      <c r="R3648" t="s">
        <v>71</v>
      </c>
      <c r="S3648">
        <v>-3.4</v>
      </c>
      <c r="T3648">
        <v>92.430999999999997</v>
      </c>
      <c r="U3648">
        <v>-26.9</v>
      </c>
      <c r="V3648">
        <v>0.754</v>
      </c>
      <c r="W3648">
        <v>5017.5</v>
      </c>
      <c r="X3648" t="s">
        <v>37</v>
      </c>
      <c r="BC3648">
        <v>42</v>
      </c>
      <c r="BD3648" t="s">
        <v>50</v>
      </c>
      <c r="BE3648" t="s">
        <v>35</v>
      </c>
      <c r="BF3648" t="s">
        <v>48</v>
      </c>
      <c r="BG3648" t="s">
        <v>37</v>
      </c>
      <c r="BH3648" t="s">
        <v>37</v>
      </c>
      <c r="BI3648" t="s">
        <v>37</v>
      </c>
      <c r="BJ3648" t="s">
        <v>68</v>
      </c>
      <c r="BK3648" t="s">
        <v>39</v>
      </c>
      <c r="BL3648" t="s">
        <v>63</v>
      </c>
      <c r="BM3648">
        <v>190</v>
      </c>
      <c r="BN3648">
        <v>1</v>
      </c>
      <c r="BO3648">
        <v>999</v>
      </c>
      <c r="BP3648">
        <v>0</v>
      </c>
      <c r="BQ3648" t="s">
        <v>41</v>
      </c>
      <c r="BR3648">
        <v>-1.8</v>
      </c>
      <c r="BS3648">
        <v>92.893000000000001</v>
      </c>
      <c r="BT3648">
        <v>-46.2</v>
      </c>
      <c r="BU3648">
        <v>1.266</v>
      </c>
      <c r="BV3648">
        <v>5099.1000000000004</v>
      </c>
      <c r="BW3648" t="s">
        <v>37</v>
      </c>
      <c r="CB3648">
        <v>35</v>
      </c>
      <c r="CC3648" t="s">
        <v>46</v>
      </c>
      <c r="CD3648" t="s">
        <v>52</v>
      </c>
      <c r="CE3648" t="s">
        <v>44</v>
      </c>
      <c r="CF3648" t="s">
        <v>37</v>
      </c>
      <c r="CG3648" t="s">
        <v>37</v>
      </c>
      <c r="CH3648" t="s">
        <v>37</v>
      </c>
      <c r="CI3648" t="s">
        <v>68</v>
      </c>
      <c r="CJ3648" t="s">
        <v>67</v>
      </c>
      <c r="CK3648" t="s">
        <v>61</v>
      </c>
      <c r="CL3648">
        <v>136</v>
      </c>
      <c r="CM3648">
        <v>1</v>
      </c>
      <c r="CN3648">
        <v>999</v>
      </c>
      <c r="CO3648">
        <v>0</v>
      </c>
      <c r="CP3648" t="s">
        <v>41</v>
      </c>
      <c r="CQ3648">
        <v>1.4</v>
      </c>
      <c r="CR3648">
        <v>93.918000000000006</v>
      </c>
      <c r="CS3648">
        <v>-42.7</v>
      </c>
      <c r="CT3648">
        <v>4.9619999999999997</v>
      </c>
      <c r="CU3648">
        <v>5228.1000000000004</v>
      </c>
      <c r="CV3648" t="s">
        <v>37</v>
      </c>
      <c r="DZ3648">
        <v>48</v>
      </c>
      <c r="EA3648" t="s">
        <v>51</v>
      </c>
      <c r="EB3648" t="s">
        <v>35</v>
      </c>
      <c r="EC3648" t="s">
        <v>49</v>
      </c>
      <c r="ED3648" t="s">
        <v>37</v>
      </c>
      <c r="EE3648" t="s">
        <v>42</v>
      </c>
      <c r="EF3648" t="s">
        <v>37</v>
      </c>
      <c r="EG3648" t="s">
        <v>68</v>
      </c>
      <c r="EH3648" t="s">
        <v>67</v>
      </c>
      <c r="EI3648" t="s">
        <v>61</v>
      </c>
      <c r="EJ3648">
        <v>136</v>
      </c>
      <c r="EK3648">
        <v>3</v>
      </c>
      <c r="EL3648">
        <v>999</v>
      </c>
      <c r="EM3648">
        <v>0</v>
      </c>
      <c r="EN3648" t="s">
        <v>41</v>
      </c>
      <c r="EO3648">
        <v>1.4</v>
      </c>
      <c r="EP3648">
        <v>93.918000000000006</v>
      </c>
      <c r="EQ3648">
        <v>-42.7</v>
      </c>
      <c r="ER3648">
        <v>4.9619999999999997</v>
      </c>
      <c r="ES3648">
        <v>5228.1000000000004</v>
      </c>
      <c r="ET3648" t="s">
        <v>37</v>
      </c>
      <c r="EY3648">
        <v>33</v>
      </c>
      <c r="EZ3648" t="s">
        <v>59</v>
      </c>
      <c r="FA3648" t="s">
        <v>52</v>
      </c>
      <c r="FB3648" t="s">
        <v>57</v>
      </c>
      <c r="FC3648" t="s">
        <v>37</v>
      </c>
      <c r="FD3648" t="s">
        <v>37</v>
      </c>
      <c r="FE3648" t="s">
        <v>37</v>
      </c>
      <c r="FF3648" t="s">
        <v>68</v>
      </c>
      <c r="FG3648" t="s">
        <v>39</v>
      </c>
      <c r="FH3648" t="s">
        <v>63</v>
      </c>
      <c r="FI3648">
        <v>197</v>
      </c>
      <c r="FJ3648">
        <v>1</v>
      </c>
      <c r="FK3648">
        <v>999</v>
      </c>
      <c r="FL3648">
        <v>0</v>
      </c>
      <c r="FM3648" t="s">
        <v>41</v>
      </c>
      <c r="FN3648">
        <v>-1.8</v>
      </c>
      <c r="FO3648">
        <v>92.893000000000001</v>
      </c>
      <c r="FP3648">
        <v>-46.2</v>
      </c>
      <c r="FQ3648">
        <v>1.327</v>
      </c>
      <c r="FR3648">
        <v>5099.1000000000004</v>
      </c>
      <c r="FS3648" t="s">
        <v>37</v>
      </c>
    </row>
    <row r="3649" spans="4:175" x14ac:dyDescent="0.25">
      <c r="D3649">
        <v>71</v>
      </c>
      <c r="E3649" t="s">
        <v>54</v>
      </c>
      <c r="F3649" t="s">
        <v>35</v>
      </c>
      <c r="G3649" t="s">
        <v>36</v>
      </c>
      <c r="H3649" t="s">
        <v>37</v>
      </c>
      <c r="I3649" t="s">
        <v>42</v>
      </c>
      <c r="J3649" t="s">
        <v>42</v>
      </c>
      <c r="K3649" t="s">
        <v>68</v>
      </c>
      <c r="L3649" t="s">
        <v>70</v>
      </c>
      <c r="M3649" t="s">
        <v>61</v>
      </c>
      <c r="N3649">
        <v>120</v>
      </c>
      <c r="O3649">
        <v>1</v>
      </c>
      <c r="P3649">
        <v>6</v>
      </c>
      <c r="Q3649">
        <v>1</v>
      </c>
      <c r="R3649" t="s">
        <v>73</v>
      </c>
      <c r="S3649">
        <v>-3.4</v>
      </c>
      <c r="T3649">
        <v>92.430999999999997</v>
      </c>
      <c r="U3649">
        <v>-26.9</v>
      </c>
      <c r="V3649">
        <v>0.72799999999999998</v>
      </c>
      <c r="W3649">
        <v>5017.5</v>
      </c>
      <c r="X3649" t="s">
        <v>37</v>
      </c>
      <c r="BC3649">
        <v>42</v>
      </c>
      <c r="BD3649" t="s">
        <v>50</v>
      </c>
      <c r="BE3649" t="s">
        <v>35</v>
      </c>
      <c r="BF3649" t="s">
        <v>48</v>
      </c>
      <c r="BG3649" t="s">
        <v>37</v>
      </c>
      <c r="BH3649" t="s">
        <v>37</v>
      </c>
      <c r="BI3649" t="s">
        <v>37</v>
      </c>
      <c r="BJ3649" t="s">
        <v>38</v>
      </c>
      <c r="BK3649" t="s">
        <v>39</v>
      </c>
      <c r="BL3649" t="s">
        <v>63</v>
      </c>
      <c r="BM3649">
        <v>276</v>
      </c>
      <c r="BN3649">
        <v>1</v>
      </c>
      <c r="BO3649">
        <v>999</v>
      </c>
      <c r="BP3649">
        <v>0</v>
      </c>
      <c r="BQ3649" t="s">
        <v>41</v>
      </c>
      <c r="BR3649">
        <v>-1.8</v>
      </c>
      <c r="BS3649">
        <v>92.893000000000001</v>
      </c>
      <c r="BT3649">
        <v>-46.2</v>
      </c>
      <c r="BU3649">
        <v>1.266</v>
      </c>
      <c r="BV3649">
        <v>5099.1000000000004</v>
      </c>
      <c r="BW3649" t="s">
        <v>37</v>
      </c>
      <c r="CB3649">
        <v>35</v>
      </c>
      <c r="CC3649" t="s">
        <v>43</v>
      </c>
      <c r="CD3649" t="s">
        <v>53</v>
      </c>
      <c r="CE3649" t="s">
        <v>44</v>
      </c>
      <c r="CF3649" t="s">
        <v>37</v>
      </c>
      <c r="CG3649" t="s">
        <v>45</v>
      </c>
      <c r="CH3649" t="s">
        <v>45</v>
      </c>
      <c r="CI3649" t="s">
        <v>68</v>
      </c>
      <c r="CJ3649" t="s">
        <v>67</v>
      </c>
      <c r="CK3649" t="s">
        <v>61</v>
      </c>
      <c r="CL3649">
        <v>96</v>
      </c>
      <c r="CM3649">
        <v>2</v>
      </c>
      <c r="CN3649">
        <v>999</v>
      </c>
      <c r="CO3649">
        <v>0</v>
      </c>
      <c r="CP3649" t="s">
        <v>41</v>
      </c>
      <c r="CQ3649">
        <v>1.4</v>
      </c>
      <c r="CR3649">
        <v>93.918000000000006</v>
      </c>
      <c r="CS3649">
        <v>-42.7</v>
      </c>
      <c r="CT3649">
        <v>4.9619999999999997</v>
      </c>
      <c r="CU3649">
        <v>5228.1000000000004</v>
      </c>
      <c r="CV3649" t="s">
        <v>37</v>
      </c>
      <c r="DZ3649">
        <v>48</v>
      </c>
      <c r="EA3649" t="s">
        <v>51</v>
      </c>
      <c r="EB3649" t="s">
        <v>52</v>
      </c>
      <c r="EC3649" t="s">
        <v>49</v>
      </c>
      <c r="ED3649" t="s">
        <v>37</v>
      </c>
      <c r="EE3649" t="s">
        <v>42</v>
      </c>
      <c r="EF3649" t="s">
        <v>42</v>
      </c>
      <c r="EG3649" t="s">
        <v>38</v>
      </c>
      <c r="EH3649" t="s">
        <v>67</v>
      </c>
      <c r="EI3649" t="s">
        <v>62</v>
      </c>
      <c r="EJ3649">
        <v>17</v>
      </c>
      <c r="EK3649">
        <v>1</v>
      </c>
      <c r="EL3649">
        <v>999</v>
      </c>
      <c r="EM3649">
        <v>0</v>
      </c>
      <c r="EN3649" t="s">
        <v>41</v>
      </c>
      <c r="EO3649">
        <v>1.4</v>
      </c>
      <c r="EP3649">
        <v>93.918000000000006</v>
      </c>
      <c r="EQ3649">
        <v>-42.7</v>
      </c>
      <c r="ER3649">
        <v>4.9619999999999997</v>
      </c>
      <c r="ES3649">
        <v>5228.1000000000004</v>
      </c>
      <c r="ET3649" t="s">
        <v>37</v>
      </c>
      <c r="EY3649">
        <v>33</v>
      </c>
      <c r="EZ3649" t="s">
        <v>46</v>
      </c>
      <c r="FA3649" t="s">
        <v>35</v>
      </c>
      <c r="FB3649" t="s">
        <v>57</v>
      </c>
      <c r="FC3649" t="s">
        <v>37</v>
      </c>
      <c r="FD3649" t="s">
        <v>42</v>
      </c>
      <c r="FE3649" t="s">
        <v>37</v>
      </c>
      <c r="FF3649" t="s">
        <v>68</v>
      </c>
      <c r="FG3649" t="s">
        <v>39</v>
      </c>
      <c r="FH3649" t="s">
        <v>63</v>
      </c>
      <c r="FI3649">
        <v>171</v>
      </c>
      <c r="FJ3649">
        <v>2</v>
      </c>
      <c r="FK3649">
        <v>999</v>
      </c>
      <c r="FL3649">
        <v>0</v>
      </c>
      <c r="FM3649" t="s">
        <v>41</v>
      </c>
      <c r="FN3649">
        <v>-1.8</v>
      </c>
      <c r="FO3649">
        <v>92.893000000000001</v>
      </c>
      <c r="FP3649">
        <v>-46.2</v>
      </c>
      <c r="FQ3649">
        <v>1.327</v>
      </c>
      <c r="FR3649">
        <v>5099.1000000000004</v>
      </c>
      <c r="FS3649" t="s">
        <v>37</v>
      </c>
    </row>
    <row r="3650" spans="4:175" x14ac:dyDescent="0.25">
      <c r="D3650">
        <v>71</v>
      </c>
      <c r="E3650" t="s">
        <v>54</v>
      </c>
      <c r="F3650" t="s">
        <v>35</v>
      </c>
      <c r="G3650" t="s">
        <v>36</v>
      </c>
      <c r="H3650" t="s">
        <v>37</v>
      </c>
      <c r="I3650" t="s">
        <v>37</v>
      </c>
      <c r="J3650" t="s">
        <v>37</v>
      </c>
      <c r="K3650" t="s">
        <v>68</v>
      </c>
      <c r="L3650" t="s">
        <v>72</v>
      </c>
      <c r="M3650" t="s">
        <v>61</v>
      </c>
      <c r="N3650">
        <v>71</v>
      </c>
      <c r="O3650">
        <v>2</v>
      </c>
      <c r="P3650">
        <v>999</v>
      </c>
      <c r="Q3650">
        <v>1</v>
      </c>
      <c r="R3650" t="s">
        <v>71</v>
      </c>
      <c r="S3650">
        <v>-3.4</v>
      </c>
      <c r="T3650">
        <v>92.649000000000001</v>
      </c>
      <c r="U3650">
        <v>-30.1</v>
      </c>
      <c r="V3650">
        <v>0.71499999999999997</v>
      </c>
      <c r="W3650">
        <v>5017.5</v>
      </c>
      <c r="X3650" t="s">
        <v>37</v>
      </c>
      <c r="BC3650">
        <v>42</v>
      </c>
      <c r="BD3650" t="s">
        <v>50</v>
      </c>
      <c r="BE3650" t="s">
        <v>35</v>
      </c>
      <c r="BF3650" t="s">
        <v>48</v>
      </c>
      <c r="BG3650" t="s">
        <v>37</v>
      </c>
      <c r="BH3650" t="s">
        <v>37</v>
      </c>
      <c r="BI3650" t="s">
        <v>37</v>
      </c>
      <c r="BJ3650" t="s">
        <v>38</v>
      </c>
      <c r="BK3650" t="s">
        <v>39</v>
      </c>
      <c r="BL3650" t="s">
        <v>63</v>
      </c>
      <c r="BM3650">
        <v>113</v>
      </c>
      <c r="BN3650">
        <v>2</v>
      </c>
      <c r="BO3650">
        <v>999</v>
      </c>
      <c r="BP3650">
        <v>0</v>
      </c>
      <c r="BQ3650" t="s">
        <v>41</v>
      </c>
      <c r="BR3650">
        <v>-1.8</v>
      </c>
      <c r="BS3650">
        <v>92.893000000000001</v>
      </c>
      <c r="BT3650">
        <v>-46.2</v>
      </c>
      <c r="BU3650">
        <v>1.266</v>
      </c>
      <c r="BV3650">
        <v>5099.1000000000004</v>
      </c>
      <c r="BW3650" t="s">
        <v>37</v>
      </c>
      <c r="CB3650">
        <v>35</v>
      </c>
      <c r="CC3650" t="s">
        <v>43</v>
      </c>
      <c r="CD3650" t="s">
        <v>52</v>
      </c>
      <c r="CE3650" t="s">
        <v>44</v>
      </c>
      <c r="CF3650" t="s">
        <v>37</v>
      </c>
      <c r="CG3650" t="s">
        <v>37</v>
      </c>
      <c r="CH3650" t="s">
        <v>37</v>
      </c>
      <c r="CI3650" t="s">
        <v>68</v>
      </c>
      <c r="CJ3650" t="s">
        <v>67</v>
      </c>
      <c r="CK3650" t="s">
        <v>61</v>
      </c>
      <c r="CL3650">
        <v>191</v>
      </c>
      <c r="CM3650">
        <v>1</v>
      </c>
      <c r="CN3650">
        <v>999</v>
      </c>
      <c r="CO3650">
        <v>0</v>
      </c>
      <c r="CP3650" t="s">
        <v>41</v>
      </c>
      <c r="CQ3650">
        <v>1.4</v>
      </c>
      <c r="CR3650">
        <v>93.918000000000006</v>
      </c>
      <c r="CS3650">
        <v>-42.7</v>
      </c>
      <c r="CT3650">
        <v>4.9619999999999997</v>
      </c>
      <c r="CU3650">
        <v>5228.1000000000004</v>
      </c>
      <c r="CV3650" t="s">
        <v>37</v>
      </c>
      <c r="DZ3650">
        <v>48</v>
      </c>
      <c r="EA3650" t="s">
        <v>51</v>
      </c>
      <c r="EB3650" t="s">
        <v>53</v>
      </c>
      <c r="EC3650" t="s">
        <v>49</v>
      </c>
      <c r="ED3650" t="s">
        <v>37</v>
      </c>
      <c r="EE3650" t="s">
        <v>42</v>
      </c>
      <c r="EF3650" t="s">
        <v>37</v>
      </c>
      <c r="EG3650" t="s">
        <v>68</v>
      </c>
      <c r="EH3650" t="s">
        <v>67</v>
      </c>
      <c r="EI3650" t="s">
        <v>63</v>
      </c>
      <c r="EJ3650">
        <v>108</v>
      </c>
      <c r="EK3650">
        <v>2</v>
      </c>
      <c r="EL3650">
        <v>999</v>
      </c>
      <c r="EM3650">
        <v>0</v>
      </c>
      <c r="EN3650" t="s">
        <v>41</v>
      </c>
      <c r="EO3650">
        <v>1.4</v>
      </c>
      <c r="EP3650">
        <v>93.918000000000006</v>
      </c>
      <c r="EQ3650">
        <v>-42.7</v>
      </c>
      <c r="ER3650">
        <v>4.9630000000000001</v>
      </c>
      <c r="ES3650">
        <v>5228.1000000000004</v>
      </c>
      <c r="ET3650" t="s">
        <v>37</v>
      </c>
      <c r="EY3650">
        <v>33</v>
      </c>
      <c r="EZ3650" t="s">
        <v>58</v>
      </c>
      <c r="FA3650" t="s">
        <v>53</v>
      </c>
      <c r="FB3650" t="s">
        <v>57</v>
      </c>
      <c r="FC3650" t="s">
        <v>37</v>
      </c>
      <c r="FD3650" t="s">
        <v>42</v>
      </c>
      <c r="FE3650" t="s">
        <v>37</v>
      </c>
      <c r="FF3650" t="s">
        <v>68</v>
      </c>
      <c r="FG3650" t="s">
        <v>39</v>
      </c>
      <c r="FH3650" t="s">
        <v>63</v>
      </c>
      <c r="FI3650">
        <v>130</v>
      </c>
      <c r="FJ3650">
        <v>1</v>
      </c>
      <c r="FK3650">
        <v>999</v>
      </c>
      <c r="FL3650">
        <v>0</v>
      </c>
      <c r="FM3650" t="s">
        <v>41</v>
      </c>
      <c r="FN3650">
        <v>-1.8</v>
      </c>
      <c r="FO3650">
        <v>92.893000000000001</v>
      </c>
      <c r="FP3650">
        <v>-46.2</v>
      </c>
      <c r="FQ3650">
        <v>1.327</v>
      </c>
      <c r="FR3650">
        <v>5099.1000000000004</v>
      </c>
      <c r="FS3650" t="s">
        <v>37</v>
      </c>
    </row>
    <row r="3651" spans="4:175" x14ac:dyDescent="0.25">
      <c r="D3651">
        <v>71</v>
      </c>
      <c r="E3651" t="s">
        <v>54</v>
      </c>
      <c r="F3651" t="s">
        <v>35</v>
      </c>
      <c r="G3651" t="s">
        <v>36</v>
      </c>
      <c r="H3651" t="s">
        <v>37</v>
      </c>
      <c r="I3651" t="s">
        <v>37</v>
      </c>
      <c r="J3651" t="s">
        <v>37</v>
      </c>
      <c r="K3651" t="s">
        <v>38</v>
      </c>
      <c r="L3651" t="s">
        <v>76</v>
      </c>
      <c r="M3651" t="s">
        <v>40</v>
      </c>
      <c r="N3651">
        <v>92</v>
      </c>
      <c r="O3651">
        <v>8</v>
      </c>
      <c r="P3651">
        <v>999</v>
      </c>
      <c r="Q3651">
        <v>0</v>
      </c>
      <c r="R3651" t="s">
        <v>41</v>
      </c>
      <c r="S3651">
        <v>-1.8</v>
      </c>
      <c r="T3651">
        <v>93.748999999999995</v>
      </c>
      <c r="U3651">
        <v>-34.6</v>
      </c>
      <c r="V3651">
        <v>0.64500000000000002</v>
      </c>
      <c r="W3651">
        <v>5008.7</v>
      </c>
      <c r="X3651" t="s">
        <v>37</v>
      </c>
      <c r="BC3651">
        <v>42</v>
      </c>
      <c r="BD3651" t="s">
        <v>43</v>
      </c>
      <c r="BE3651" t="s">
        <v>35</v>
      </c>
      <c r="BF3651" t="s">
        <v>48</v>
      </c>
      <c r="BG3651" t="s">
        <v>37</v>
      </c>
      <c r="BH3651" t="s">
        <v>42</v>
      </c>
      <c r="BI3651" t="s">
        <v>37</v>
      </c>
      <c r="BJ3651" t="s">
        <v>68</v>
      </c>
      <c r="BK3651" t="s">
        <v>39</v>
      </c>
      <c r="BL3651" t="s">
        <v>64</v>
      </c>
      <c r="BM3651">
        <v>152</v>
      </c>
      <c r="BN3651">
        <v>1</v>
      </c>
      <c r="BO3651">
        <v>999</v>
      </c>
      <c r="BP3651">
        <v>1</v>
      </c>
      <c r="BQ3651" t="s">
        <v>71</v>
      </c>
      <c r="BR3651">
        <v>-1.8</v>
      </c>
      <c r="BS3651">
        <v>92.893000000000001</v>
      </c>
      <c r="BT3651">
        <v>-46.2</v>
      </c>
      <c r="BU3651">
        <v>1.25</v>
      </c>
      <c r="BV3651">
        <v>5099.1000000000004</v>
      </c>
      <c r="BW3651" t="s">
        <v>37</v>
      </c>
      <c r="CB3651">
        <v>35</v>
      </c>
      <c r="CC3651" t="s">
        <v>43</v>
      </c>
      <c r="CD3651" t="s">
        <v>52</v>
      </c>
      <c r="CE3651" t="s">
        <v>44</v>
      </c>
      <c r="CF3651" t="s">
        <v>37</v>
      </c>
      <c r="CG3651" t="s">
        <v>37</v>
      </c>
      <c r="CH3651" t="s">
        <v>37</v>
      </c>
      <c r="CI3651" t="s">
        <v>68</v>
      </c>
      <c r="CJ3651" t="s">
        <v>67</v>
      </c>
      <c r="CK3651" t="s">
        <v>61</v>
      </c>
      <c r="CL3651">
        <v>161</v>
      </c>
      <c r="CM3651">
        <v>1</v>
      </c>
      <c r="CN3651">
        <v>999</v>
      </c>
      <c r="CO3651">
        <v>0</v>
      </c>
      <c r="CP3651" t="s">
        <v>41</v>
      </c>
      <c r="CQ3651">
        <v>1.4</v>
      </c>
      <c r="CR3651">
        <v>93.918000000000006</v>
      </c>
      <c r="CS3651">
        <v>-42.7</v>
      </c>
      <c r="CT3651">
        <v>4.9619999999999997</v>
      </c>
      <c r="CU3651">
        <v>5228.1000000000004</v>
      </c>
      <c r="CV3651" t="s">
        <v>37</v>
      </c>
      <c r="DZ3651">
        <v>48</v>
      </c>
      <c r="EA3651" t="s">
        <v>51</v>
      </c>
      <c r="EB3651" t="s">
        <v>53</v>
      </c>
      <c r="EC3651" t="s">
        <v>49</v>
      </c>
      <c r="ED3651" t="s">
        <v>37</v>
      </c>
      <c r="EE3651" t="s">
        <v>42</v>
      </c>
      <c r="EF3651" t="s">
        <v>37</v>
      </c>
      <c r="EG3651" t="s">
        <v>38</v>
      </c>
      <c r="EH3651" t="s">
        <v>67</v>
      </c>
      <c r="EI3651" t="s">
        <v>63</v>
      </c>
      <c r="EJ3651">
        <v>92</v>
      </c>
      <c r="EK3651">
        <v>1</v>
      </c>
      <c r="EL3651">
        <v>999</v>
      </c>
      <c r="EM3651">
        <v>0</v>
      </c>
      <c r="EN3651" t="s">
        <v>41</v>
      </c>
      <c r="EO3651">
        <v>1.4</v>
      </c>
      <c r="EP3651">
        <v>93.918000000000006</v>
      </c>
      <c r="EQ3651">
        <v>-42.7</v>
      </c>
      <c r="ER3651">
        <v>4.9630000000000001</v>
      </c>
      <c r="ES3651">
        <v>5228.1000000000004</v>
      </c>
      <c r="ET3651" t="s">
        <v>37</v>
      </c>
      <c r="EY3651">
        <v>33</v>
      </c>
      <c r="EZ3651" t="s">
        <v>58</v>
      </c>
      <c r="FA3651" t="s">
        <v>53</v>
      </c>
      <c r="FB3651" t="s">
        <v>57</v>
      </c>
      <c r="FC3651" t="s">
        <v>37</v>
      </c>
      <c r="FD3651" t="s">
        <v>42</v>
      </c>
      <c r="FE3651" t="s">
        <v>37</v>
      </c>
      <c r="FF3651" t="s">
        <v>68</v>
      </c>
      <c r="FG3651" t="s">
        <v>39</v>
      </c>
      <c r="FH3651" t="s">
        <v>63</v>
      </c>
      <c r="FI3651">
        <v>155</v>
      </c>
      <c r="FJ3651">
        <v>1</v>
      </c>
      <c r="FK3651">
        <v>999</v>
      </c>
      <c r="FL3651">
        <v>0</v>
      </c>
      <c r="FM3651" t="s">
        <v>41</v>
      </c>
      <c r="FN3651">
        <v>-1.8</v>
      </c>
      <c r="FO3651">
        <v>92.893000000000001</v>
      </c>
      <c r="FP3651">
        <v>-46.2</v>
      </c>
      <c r="FQ3651">
        <v>1.327</v>
      </c>
      <c r="FR3651">
        <v>5099.1000000000004</v>
      </c>
      <c r="FS3651" t="s">
        <v>37</v>
      </c>
    </row>
    <row r="3652" spans="4:175" x14ac:dyDescent="0.25">
      <c r="D3652">
        <v>71</v>
      </c>
      <c r="E3652" t="s">
        <v>54</v>
      </c>
      <c r="F3652" t="s">
        <v>35</v>
      </c>
      <c r="G3652" t="s">
        <v>36</v>
      </c>
      <c r="H3652" t="s">
        <v>37</v>
      </c>
      <c r="I3652" t="s">
        <v>37</v>
      </c>
      <c r="J3652" t="s">
        <v>37</v>
      </c>
      <c r="K3652" t="s">
        <v>68</v>
      </c>
      <c r="L3652" t="s">
        <v>76</v>
      </c>
      <c r="M3652" t="s">
        <v>40</v>
      </c>
      <c r="N3652">
        <v>117</v>
      </c>
      <c r="O3652">
        <v>3</v>
      </c>
      <c r="P3652">
        <v>999</v>
      </c>
      <c r="Q3652">
        <v>0</v>
      </c>
      <c r="R3652" t="s">
        <v>41</v>
      </c>
      <c r="S3652">
        <v>-1.8</v>
      </c>
      <c r="T3652">
        <v>93.748999999999995</v>
      </c>
      <c r="U3652">
        <v>-34.6</v>
      </c>
      <c r="V3652">
        <v>0.64500000000000002</v>
      </c>
      <c r="W3652">
        <v>5008.7</v>
      </c>
      <c r="X3652" t="s">
        <v>37</v>
      </c>
      <c r="BC3652">
        <v>42</v>
      </c>
      <c r="BD3652" t="s">
        <v>43</v>
      </c>
      <c r="BE3652" t="s">
        <v>35</v>
      </c>
      <c r="BF3652" t="s">
        <v>48</v>
      </c>
      <c r="BG3652" t="s">
        <v>37</v>
      </c>
      <c r="BH3652" t="s">
        <v>37</v>
      </c>
      <c r="BI3652" t="s">
        <v>37</v>
      </c>
      <c r="BJ3652" t="s">
        <v>68</v>
      </c>
      <c r="BK3652" t="s">
        <v>39</v>
      </c>
      <c r="BL3652" t="s">
        <v>64</v>
      </c>
      <c r="BM3652">
        <v>42</v>
      </c>
      <c r="BN3652">
        <v>2</v>
      </c>
      <c r="BO3652">
        <v>999</v>
      </c>
      <c r="BP3652">
        <v>1</v>
      </c>
      <c r="BQ3652" t="s">
        <v>71</v>
      </c>
      <c r="BR3652">
        <v>-1.8</v>
      </c>
      <c r="BS3652">
        <v>92.893000000000001</v>
      </c>
      <c r="BT3652">
        <v>-46.2</v>
      </c>
      <c r="BU3652">
        <v>1.25</v>
      </c>
      <c r="BV3652">
        <v>5099.1000000000004</v>
      </c>
      <c r="BW3652" t="s">
        <v>37</v>
      </c>
      <c r="CB3652">
        <v>35</v>
      </c>
      <c r="CC3652" t="s">
        <v>43</v>
      </c>
      <c r="CD3652" t="s">
        <v>52</v>
      </c>
      <c r="CE3652" t="s">
        <v>44</v>
      </c>
      <c r="CF3652" t="s">
        <v>37</v>
      </c>
      <c r="CG3652" t="s">
        <v>37</v>
      </c>
      <c r="CH3652" t="s">
        <v>37</v>
      </c>
      <c r="CI3652" t="s">
        <v>68</v>
      </c>
      <c r="CJ3652" t="s">
        <v>67</v>
      </c>
      <c r="CK3652" t="s">
        <v>61</v>
      </c>
      <c r="CL3652">
        <v>89</v>
      </c>
      <c r="CM3652">
        <v>1</v>
      </c>
      <c r="CN3652">
        <v>999</v>
      </c>
      <c r="CO3652">
        <v>0</v>
      </c>
      <c r="CP3652" t="s">
        <v>41</v>
      </c>
      <c r="CQ3652">
        <v>1.4</v>
      </c>
      <c r="CR3652">
        <v>93.918000000000006</v>
      </c>
      <c r="CS3652">
        <v>-42.7</v>
      </c>
      <c r="CT3652">
        <v>4.9619999999999997</v>
      </c>
      <c r="CU3652">
        <v>5228.1000000000004</v>
      </c>
      <c r="CV3652" t="s">
        <v>37</v>
      </c>
      <c r="DZ3652">
        <v>48</v>
      </c>
      <c r="EA3652" t="s">
        <v>51</v>
      </c>
      <c r="EB3652" t="s">
        <v>52</v>
      </c>
      <c r="EC3652" t="s">
        <v>49</v>
      </c>
      <c r="ED3652" t="s">
        <v>45</v>
      </c>
      <c r="EE3652" t="s">
        <v>42</v>
      </c>
      <c r="EF3652" t="s">
        <v>37</v>
      </c>
      <c r="EG3652" t="s">
        <v>68</v>
      </c>
      <c r="EH3652" t="s">
        <v>67</v>
      </c>
      <c r="EI3652" t="s">
        <v>61</v>
      </c>
      <c r="EJ3652">
        <v>417</v>
      </c>
      <c r="EK3652">
        <v>1</v>
      </c>
      <c r="EL3652">
        <v>999</v>
      </c>
      <c r="EM3652">
        <v>0</v>
      </c>
      <c r="EN3652" t="s">
        <v>41</v>
      </c>
      <c r="EO3652">
        <v>1.4</v>
      </c>
      <c r="EP3652">
        <v>93.918000000000006</v>
      </c>
      <c r="EQ3652">
        <v>-42.7</v>
      </c>
      <c r="ER3652">
        <v>4.9610000000000003</v>
      </c>
      <c r="ES3652">
        <v>5228.1000000000004</v>
      </c>
      <c r="ET3652" t="s">
        <v>37</v>
      </c>
      <c r="EY3652">
        <v>33</v>
      </c>
      <c r="EZ3652" t="s">
        <v>58</v>
      </c>
      <c r="FA3652" t="s">
        <v>53</v>
      </c>
      <c r="FB3652" t="s">
        <v>57</v>
      </c>
      <c r="FC3652" t="s">
        <v>37</v>
      </c>
      <c r="FD3652" t="s">
        <v>37</v>
      </c>
      <c r="FE3652" t="s">
        <v>37</v>
      </c>
      <c r="FF3652" t="s">
        <v>68</v>
      </c>
      <c r="FG3652" t="s">
        <v>39</v>
      </c>
      <c r="FH3652" t="s">
        <v>63</v>
      </c>
      <c r="FI3652">
        <v>345</v>
      </c>
      <c r="FJ3652">
        <v>1</v>
      </c>
      <c r="FK3652">
        <v>999</v>
      </c>
      <c r="FL3652">
        <v>0</v>
      </c>
      <c r="FM3652" t="s">
        <v>41</v>
      </c>
      <c r="FN3652">
        <v>-1.8</v>
      </c>
      <c r="FO3652">
        <v>92.893000000000001</v>
      </c>
      <c r="FP3652">
        <v>-46.2</v>
      </c>
      <c r="FQ3652">
        <v>1.327</v>
      </c>
      <c r="FR3652">
        <v>5099.1000000000004</v>
      </c>
      <c r="FS3652" t="s">
        <v>37</v>
      </c>
    </row>
    <row r="3653" spans="4:175" x14ac:dyDescent="0.25">
      <c r="D3653">
        <v>71</v>
      </c>
      <c r="E3653" t="s">
        <v>50</v>
      </c>
      <c r="F3653" t="s">
        <v>53</v>
      </c>
      <c r="G3653" t="s">
        <v>36</v>
      </c>
      <c r="H3653" t="s">
        <v>45</v>
      </c>
      <c r="I3653" t="s">
        <v>37</v>
      </c>
      <c r="J3653" t="s">
        <v>37</v>
      </c>
      <c r="K3653" t="s">
        <v>68</v>
      </c>
      <c r="L3653" t="s">
        <v>69</v>
      </c>
      <c r="M3653" t="s">
        <v>63</v>
      </c>
      <c r="N3653">
        <v>224</v>
      </c>
      <c r="O3653">
        <v>1</v>
      </c>
      <c r="P3653">
        <v>999</v>
      </c>
      <c r="Q3653">
        <v>0</v>
      </c>
      <c r="R3653" t="s">
        <v>41</v>
      </c>
      <c r="S3653">
        <v>-1.7</v>
      </c>
      <c r="T3653">
        <v>94.027000000000001</v>
      </c>
      <c r="U3653">
        <v>-38.299999999999997</v>
      </c>
      <c r="V3653">
        <v>0.90400000000000003</v>
      </c>
      <c r="W3653">
        <v>4991.6000000000004</v>
      </c>
      <c r="X3653" t="s">
        <v>37</v>
      </c>
      <c r="BC3653">
        <v>42</v>
      </c>
      <c r="BD3653" t="s">
        <v>46</v>
      </c>
      <c r="BE3653" t="s">
        <v>35</v>
      </c>
      <c r="BF3653" t="s">
        <v>48</v>
      </c>
      <c r="BG3653" t="s">
        <v>45</v>
      </c>
      <c r="BH3653" t="s">
        <v>42</v>
      </c>
      <c r="BI3653" t="s">
        <v>37</v>
      </c>
      <c r="BJ3653" t="s">
        <v>68</v>
      </c>
      <c r="BK3653" t="s">
        <v>39</v>
      </c>
      <c r="BL3653" t="s">
        <v>64</v>
      </c>
      <c r="BM3653">
        <v>98</v>
      </c>
      <c r="BN3653">
        <v>2</v>
      </c>
      <c r="BO3653">
        <v>999</v>
      </c>
      <c r="BP3653">
        <v>1</v>
      </c>
      <c r="BQ3653" t="s">
        <v>71</v>
      </c>
      <c r="BR3653">
        <v>-1.8</v>
      </c>
      <c r="BS3653">
        <v>92.893000000000001</v>
      </c>
      <c r="BT3653">
        <v>-46.2</v>
      </c>
      <c r="BU3653">
        <v>1.25</v>
      </c>
      <c r="BV3653">
        <v>5099.1000000000004</v>
      </c>
      <c r="BW3653" t="s">
        <v>37</v>
      </c>
      <c r="CB3653">
        <v>35</v>
      </c>
      <c r="CC3653" t="s">
        <v>51</v>
      </c>
      <c r="CD3653" t="s">
        <v>52</v>
      </c>
      <c r="CE3653" t="s">
        <v>44</v>
      </c>
      <c r="CF3653" t="s">
        <v>37</v>
      </c>
      <c r="CG3653" t="s">
        <v>42</v>
      </c>
      <c r="CH3653" t="s">
        <v>37</v>
      </c>
      <c r="CI3653" t="s">
        <v>68</v>
      </c>
      <c r="CJ3653" t="s">
        <v>67</v>
      </c>
      <c r="CK3653" t="s">
        <v>62</v>
      </c>
      <c r="CL3653">
        <v>294</v>
      </c>
      <c r="CM3653">
        <v>1</v>
      </c>
      <c r="CN3653">
        <v>999</v>
      </c>
      <c r="CO3653">
        <v>0</v>
      </c>
      <c r="CP3653" t="s">
        <v>41</v>
      </c>
      <c r="CQ3653">
        <v>1.4</v>
      </c>
      <c r="CR3653">
        <v>93.918000000000006</v>
      </c>
      <c r="CS3653">
        <v>-42.7</v>
      </c>
      <c r="CT3653">
        <v>4.9619999999999997</v>
      </c>
      <c r="CU3653">
        <v>5228.1000000000004</v>
      </c>
      <c r="CV3653" t="s">
        <v>37</v>
      </c>
      <c r="DZ3653">
        <v>48</v>
      </c>
      <c r="EA3653" t="s">
        <v>51</v>
      </c>
      <c r="EB3653" t="s">
        <v>35</v>
      </c>
      <c r="EC3653" t="s">
        <v>49</v>
      </c>
      <c r="ED3653" t="s">
        <v>45</v>
      </c>
      <c r="EE3653" t="s">
        <v>37</v>
      </c>
      <c r="EF3653" t="s">
        <v>37</v>
      </c>
      <c r="EG3653" t="s">
        <v>68</v>
      </c>
      <c r="EH3653" t="s">
        <v>67</v>
      </c>
      <c r="EI3653" t="s">
        <v>61</v>
      </c>
      <c r="EJ3653">
        <v>113</v>
      </c>
      <c r="EK3653">
        <v>2</v>
      </c>
      <c r="EL3653">
        <v>999</v>
      </c>
      <c r="EM3653">
        <v>0</v>
      </c>
      <c r="EN3653" t="s">
        <v>41</v>
      </c>
      <c r="EO3653">
        <v>1.4</v>
      </c>
      <c r="EP3653">
        <v>93.918000000000006</v>
      </c>
      <c r="EQ3653">
        <v>-42.7</v>
      </c>
      <c r="ER3653">
        <v>4.9610000000000003</v>
      </c>
      <c r="ES3653">
        <v>5228.1000000000004</v>
      </c>
      <c r="ET3653" t="s">
        <v>37</v>
      </c>
      <c r="EY3653">
        <v>33</v>
      </c>
      <c r="EZ3653" t="s">
        <v>46</v>
      </c>
      <c r="FA3653" t="s">
        <v>52</v>
      </c>
      <c r="FB3653" t="s">
        <v>57</v>
      </c>
      <c r="FC3653" t="s">
        <v>37</v>
      </c>
      <c r="FD3653" t="s">
        <v>42</v>
      </c>
      <c r="FE3653" t="s">
        <v>37</v>
      </c>
      <c r="FF3653" t="s">
        <v>68</v>
      </c>
      <c r="FG3653" t="s">
        <v>39</v>
      </c>
      <c r="FH3653" t="s">
        <v>63</v>
      </c>
      <c r="FI3653">
        <v>143</v>
      </c>
      <c r="FJ3653">
        <v>1</v>
      </c>
      <c r="FK3653">
        <v>999</v>
      </c>
      <c r="FL3653">
        <v>0</v>
      </c>
      <c r="FM3653" t="s">
        <v>41</v>
      </c>
      <c r="FN3653">
        <v>-1.8</v>
      </c>
      <c r="FO3653">
        <v>92.893000000000001</v>
      </c>
      <c r="FP3653">
        <v>-46.2</v>
      </c>
      <c r="FQ3653">
        <v>1.327</v>
      </c>
      <c r="FR3653">
        <v>5099.1000000000004</v>
      </c>
      <c r="FS3653" t="s">
        <v>37</v>
      </c>
    </row>
    <row r="3654" spans="4:175" x14ac:dyDescent="0.25">
      <c r="D3654">
        <v>71</v>
      </c>
      <c r="E3654" t="s">
        <v>46</v>
      </c>
      <c r="F3654" t="s">
        <v>35</v>
      </c>
      <c r="G3654" t="s">
        <v>36</v>
      </c>
      <c r="H3654" t="s">
        <v>37</v>
      </c>
      <c r="I3654" t="s">
        <v>42</v>
      </c>
      <c r="J3654" t="s">
        <v>37</v>
      </c>
      <c r="K3654" t="s">
        <v>68</v>
      </c>
      <c r="L3654" t="s">
        <v>69</v>
      </c>
      <c r="M3654" t="s">
        <v>63</v>
      </c>
      <c r="N3654">
        <v>192</v>
      </c>
      <c r="O3654">
        <v>1</v>
      </c>
      <c r="P3654">
        <v>999</v>
      </c>
      <c r="Q3654">
        <v>2</v>
      </c>
      <c r="R3654" t="s">
        <v>71</v>
      </c>
      <c r="S3654">
        <v>-1.7</v>
      </c>
      <c r="T3654">
        <v>94.027000000000001</v>
      </c>
      <c r="U3654">
        <v>-38.299999999999997</v>
      </c>
      <c r="V3654">
        <v>0.89900000000000002</v>
      </c>
      <c r="W3654">
        <v>4991.6000000000004</v>
      </c>
      <c r="X3654" t="s">
        <v>37</v>
      </c>
      <c r="BC3654">
        <v>42</v>
      </c>
      <c r="BD3654" t="s">
        <v>59</v>
      </c>
      <c r="BE3654" t="s">
        <v>35</v>
      </c>
      <c r="BF3654" t="s">
        <v>48</v>
      </c>
      <c r="BG3654" t="s">
        <v>37</v>
      </c>
      <c r="BH3654" t="s">
        <v>37</v>
      </c>
      <c r="BI3654" t="s">
        <v>37</v>
      </c>
      <c r="BJ3654" t="s">
        <v>68</v>
      </c>
      <c r="BK3654" t="s">
        <v>70</v>
      </c>
      <c r="BL3654" t="s">
        <v>62</v>
      </c>
      <c r="BM3654">
        <v>122</v>
      </c>
      <c r="BN3654">
        <v>3</v>
      </c>
      <c r="BO3654">
        <v>999</v>
      </c>
      <c r="BP3654">
        <v>0</v>
      </c>
      <c r="BQ3654" t="s">
        <v>41</v>
      </c>
      <c r="BR3654">
        <v>-3.4</v>
      </c>
      <c r="BS3654">
        <v>92.430999999999997</v>
      </c>
      <c r="BT3654">
        <v>-26.9</v>
      </c>
      <c r="BU3654">
        <v>0.74199999999999999</v>
      </c>
      <c r="BV3654">
        <v>5017.5</v>
      </c>
      <c r="BW3654" t="s">
        <v>37</v>
      </c>
      <c r="CB3654">
        <v>35</v>
      </c>
      <c r="CC3654" t="s">
        <v>46</v>
      </c>
      <c r="CD3654" t="s">
        <v>35</v>
      </c>
      <c r="CE3654" t="s">
        <v>44</v>
      </c>
      <c r="CF3654" t="s">
        <v>45</v>
      </c>
      <c r="CG3654" t="s">
        <v>37</v>
      </c>
      <c r="CH3654" t="s">
        <v>37</v>
      </c>
      <c r="CI3654" t="s">
        <v>68</v>
      </c>
      <c r="CJ3654" t="s">
        <v>67</v>
      </c>
      <c r="CK3654" t="s">
        <v>64</v>
      </c>
      <c r="CL3654">
        <v>114</v>
      </c>
      <c r="CM3654">
        <v>1</v>
      </c>
      <c r="CN3654">
        <v>999</v>
      </c>
      <c r="CO3654">
        <v>0</v>
      </c>
      <c r="CP3654" t="s">
        <v>41</v>
      </c>
      <c r="CQ3654">
        <v>1.4</v>
      </c>
      <c r="CR3654">
        <v>93.918000000000006</v>
      </c>
      <c r="CS3654">
        <v>-42.7</v>
      </c>
      <c r="CT3654">
        <v>4.9630000000000001</v>
      </c>
      <c r="CU3654">
        <v>5228.1000000000004</v>
      </c>
      <c r="CV3654" t="s">
        <v>37</v>
      </c>
      <c r="DZ3654">
        <v>48</v>
      </c>
      <c r="EA3654" t="s">
        <v>51</v>
      </c>
      <c r="EB3654" t="s">
        <v>53</v>
      </c>
      <c r="EC3654" t="s">
        <v>49</v>
      </c>
      <c r="ED3654" t="s">
        <v>37</v>
      </c>
      <c r="EE3654" t="s">
        <v>42</v>
      </c>
      <c r="EF3654" t="s">
        <v>42</v>
      </c>
      <c r="EG3654" t="s">
        <v>68</v>
      </c>
      <c r="EH3654" t="s">
        <v>67</v>
      </c>
      <c r="EI3654" t="s">
        <v>62</v>
      </c>
      <c r="EJ3654">
        <v>232</v>
      </c>
      <c r="EK3654">
        <v>1</v>
      </c>
      <c r="EL3654">
        <v>999</v>
      </c>
      <c r="EM3654">
        <v>0</v>
      </c>
      <c r="EN3654" t="s">
        <v>41</v>
      </c>
      <c r="EO3654">
        <v>1.4</v>
      </c>
      <c r="EP3654">
        <v>93.918000000000006</v>
      </c>
      <c r="EQ3654">
        <v>-42.7</v>
      </c>
      <c r="ER3654">
        <v>4.9630000000000001</v>
      </c>
      <c r="ES3654">
        <v>5228.1000000000004</v>
      </c>
      <c r="ET3654" t="s">
        <v>37</v>
      </c>
      <c r="EY3654">
        <v>33</v>
      </c>
      <c r="EZ3654" t="s">
        <v>46</v>
      </c>
      <c r="FA3654" t="s">
        <v>52</v>
      </c>
      <c r="FB3654" t="s">
        <v>57</v>
      </c>
      <c r="FC3654" t="s">
        <v>37</v>
      </c>
      <c r="FD3654" t="s">
        <v>42</v>
      </c>
      <c r="FE3654" t="s">
        <v>37</v>
      </c>
      <c r="FF3654" t="s">
        <v>68</v>
      </c>
      <c r="FG3654" t="s">
        <v>39</v>
      </c>
      <c r="FH3654" t="s">
        <v>63</v>
      </c>
      <c r="FI3654">
        <v>320</v>
      </c>
      <c r="FJ3654">
        <v>1</v>
      </c>
      <c r="FK3654">
        <v>999</v>
      </c>
      <c r="FL3654">
        <v>0</v>
      </c>
      <c r="FM3654" t="s">
        <v>41</v>
      </c>
      <c r="FN3654">
        <v>-1.8</v>
      </c>
      <c r="FO3654">
        <v>92.893000000000001</v>
      </c>
      <c r="FP3654">
        <v>-46.2</v>
      </c>
      <c r="FQ3654">
        <v>1.327</v>
      </c>
      <c r="FR3654">
        <v>5099.1000000000004</v>
      </c>
      <c r="FS3654" t="s">
        <v>37</v>
      </c>
    </row>
    <row r="3655" spans="4:175" x14ac:dyDescent="0.25">
      <c r="D3655">
        <v>72</v>
      </c>
      <c r="E3655" t="s">
        <v>54</v>
      </c>
      <c r="F3655" t="s">
        <v>35</v>
      </c>
      <c r="G3655" t="s">
        <v>36</v>
      </c>
      <c r="H3655" t="s">
        <v>37</v>
      </c>
      <c r="I3655" t="s">
        <v>45</v>
      </c>
      <c r="J3655" t="s">
        <v>45</v>
      </c>
      <c r="K3655" t="s">
        <v>68</v>
      </c>
      <c r="L3655" t="s">
        <v>76</v>
      </c>
      <c r="M3655" t="s">
        <v>61</v>
      </c>
      <c r="N3655">
        <v>44</v>
      </c>
      <c r="O3655">
        <v>1</v>
      </c>
      <c r="P3655">
        <v>999</v>
      </c>
      <c r="Q3655">
        <v>0</v>
      </c>
      <c r="R3655" t="s">
        <v>41</v>
      </c>
      <c r="S3655">
        <v>-1.8</v>
      </c>
      <c r="T3655">
        <v>93.075000000000003</v>
      </c>
      <c r="U3655">
        <v>-47.1</v>
      </c>
      <c r="V3655">
        <v>1.4530000000000001</v>
      </c>
      <c r="W3655">
        <v>5099.1000000000004</v>
      </c>
      <c r="X3655" t="s">
        <v>37</v>
      </c>
      <c r="BC3655">
        <v>42</v>
      </c>
      <c r="BD3655" t="s">
        <v>50</v>
      </c>
      <c r="BE3655" t="s">
        <v>35</v>
      </c>
      <c r="BF3655" t="s">
        <v>48</v>
      </c>
      <c r="BG3655" t="s">
        <v>37</v>
      </c>
      <c r="BH3655" t="s">
        <v>42</v>
      </c>
      <c r="BI3655" t="s">
        <v>37</v>
      </c>
      <c r="BJ3655" t="s">
        <v>68</v>
      </c>
      <c r="BK3655" t="s">
        <v>74</v>
      </c>
      <c r="BL3655" t="s">
        <v>62</v>
      </c>
      <c r="BM3655">
        <v>187</v>
      </c>
      <c r="BN3655">
        <v>2</v>
      </c>
      <c r="BO3655">
        <v>999</v>
      </c>
      <c r="BP3655">
        <v>0</v>
      </c>
      <c r="BQ3655" t="s">
        <v>41</v>
      </c>
      <c r="BR3655">
        <v>-3</v>
      </c>
      <c r="BS3655">
        <v>92.712999999999994</v>
      </c>
      <c r="BT3655">
        <v>-33</v>
      </c>
      <c r="BU3655">
        <v>0.72099999999999997</v>
      </c>
      <c r="BV3655">
        <v>5023.5</v>
      </c>
      <c r="BW3655" t="s">
        <v>37</v>
      </c>
      <c r="CB3655">
        <v>35</v>
      </c>
      <c r="CC3655" t="s">
        <v>46</v>
      </c>
      <c r="CD3655" t="s">
        <v>35</v>
      </c>
      <c r="CE3655" t="s">
        <v>44</v>
      </c>
      <c r="CF3655" t="s">
        <v>45</v>
      </c>
      <c r="CG3655" t="s">
        <v>37</v>
      </c>
      <c r="CH3655" t="s">
        <v>37</v>
      </c>
      <c r="CI3655" t="s">
        <v>38</v>
      </c>
      <c r="CJ3655" t="s">
        <v>67</v>
      </c>
      <c r="CK3655" t="s">
        <v>64</v>
      </c>
      <c r="CL3655">
        <v>189</v>
      </c>
      <c r="CM3655">
        <v>1</v>
      </c>
      <c r="CN3655">
        <v>999</v>
      </c>
      <c r="CO3655">
        <v>0</v>
      </c>
      <c r="CP3655" t="s">
        <v>41</v>
      </c>
      <c r="CQ3655">
        <v>1.4</v>
      </c>
      <c r="CR3655">
        <v>93.918000000000006</v>
      </c>
      <c r="CS3655">
        <v>-42.7</v>
      </c>
      <c r="CT3655">
        <v>4.9630000000000001</v>
      </c>
      <c r="CU3655">
        <v>5228.1000000000004</v>
      </c>
      <c r="CV3655" t="s">
        <v>37</v>
      </c>
      <c r="DZ3655">
        <v>48</v>
      </c>
      <c r="EA3655" t="s">
        <v>51</v>
      </c>
      <c r="EB3655" t="s">
        <v>53</v>
      </c>
      <c r="EC3655" t="s">
        <v>49</v>
      </c>
      <c r="ED3655" t="s">
        <v>37</v>
      </c>
      <c r="EE3655" t="s">
        <v>42</v>
      </c>
      <c r="EF3655" t="s">
        <v>37</v>
      </c>
      <c r="EG3655" t="s">
        <v>68</v>
      </c>
      <c r="EH3655" t="s">
        <v>67</v>
      </c>
      <c r="EI3655" t="s">
        <v>62</v>
      </c>
      <c r="EJ3655">
        <v>118</v>
      </c>
      <c r="EK3655">
        <v>3</v>
      </c>
      <c r="EL3655">
        <v>999</v>
      </c>
      <c r="EM3655">
        <v>0</v>
      </c>
      <c r="EN3655" t="s">
        <v>41</v>
      </c>
      <c r="EO3655">
        <v>1.4</v>
      </c>
      <c r="EP3655">
        <v>93.918000000000006</v>
      </c>
      <c r="EQ3655">
        <v>-42.7</v>
      </c>
      <c r="ER3655">
        <v>4.9630000000000001</v>
      </c>
      <c r="ES3655">
        <v>5228.1000000000004</v>
      </c>
      <c r="ET3655" t="s">
        <v>37</v>
      </c>
      <c r="EY3655">
        <v>33</v>
      </c>
      <c r="EZ3655" t="s">
        <v>46</v>
      </c>
      <c r="FA3655" t="s">
        <v>52</v>
      </c>
      <c r="FB3655" t="s">
        <v>57</v>
      </c>
      <c r="FC3655" t="s">
        <v>37</v>
      </c>
      <c r="FD3655" t="s">
        <v>42</v>
      </c>
      <c r="FE3655" t="s">
        <v>37</v>
      </c>
      <c r="FF3655" t="s">
        <v>68</v>
      </c>
      <c r="FG3655" t="s">
        <v>39</v>
      </c>
      <c r="FH3655" t="s">
        <v>63</v>
      </c>
      <c r="FI3655">
        <v>332</v>
      </c>
      <c r="FJ3655">
        <v>4</v>
      </c>
      <c r="FK3655">
        <v>999</v>
      </c>
      <c r="FL3655">
        <v>1</v>
      </c>
      <c r="FM3655" t="s">
        <v>71</v>
      </c>
      <c r="FN3655">
        <v>-1.8</v>
      </c>
      <c r="FO3655">
        <v>92.893000000000001</v>
      </c>
      <c r="FP3655">
        <v>-46.2</v>
      </c>
      <c r="FQ3655">
        <v>1.327</v>
      </c>
      <c r="FR3655">
        <v>5099.1000000000004</v>
      </c>
      <c r="FS3655" t="s">
        <v>37</v>
      </c>
    </row>
    <row r="3656" spans="4:175" x14ac:dyDescent="0.25">
      <c r="D3656">
        <v>72</v>
      </c>
      <c r="E3656" t="s">
        <v>54</v>
      </c>
      <c r="F3656" t="s">
        <v>35</v>
      </c>
      <c r="G3656" t="s">
        <v>36</v>
      </c>
      <c r="H3656" t="s">
        <v>37</v>
      </c>
      <c r="I3656" t="s">
        <v>37</v>
      </c>
      <c r="J3656" t="s">
        <v>37</v>
      </c>
      <c r="K3656" t="s">
        <v>38</v>
      </c>
      <c r="L3656" t="s">
        <v>76</v>
      </c>
      <c r="M3656" t="s">
        <v>61</v>
      </c>
      <c r="N3656">
        <v>124</v>
      </c>
      <c r="O3656">
        <v>1</v>
      </c>
      <c r="P3656">
        <v>999</v>
      </c>
      <c r="Q3656">
        <v>0</v>
      </c>
      <c r="R3656" t="s">
        <v>41</v>
      </c>
      <c r="S3656">
        <v>-1.8</v>
      </c>
      <c r="T3656">
        <v>93.075000000000003</v>
      </c>
      <c r="U3656">
        <v>-47.1</v>
      </c>
      <c r="V3656">
        <v>1.4530000000000001</v>
      </c>
      <c r="W3656">
        <v>5099.1000000000004</v>
      </c>
      <c r="X3656" t="s">
        <v>37</v>
      </c>
      <c r="BC3656">
        <v>42</v>
      </c>
      <c r="BD3656" t="s">
        <v>43</v>
      </c>
      <c r="BE3656" t="s">
        <v>35</v>
      </c>
      <c r="BF3656" t="s">
        <v>48</v>
      </c>
      <c r="BG3656" t="s">
        <v>37</v>
      </c>
      <c r="BH3656" t="s">
        <v>37</v>
      </c>
      <c r="BI3656" t="s">
        <v>37</v>
      </c>
      <c r="BJ3656" t="s">
        <v>38</v>
      </c>
      <c r="BK3656" t="s">
        <v>70</v>
      </c>
      <c r="BL3656" t="s">
        <v>63</v>
      </c>
      <c r="BM3656">
        <v>71</v>
      </c>
      <c r="BN3656">
        <v>1</v>
      </c>
      <c r="BO3656">
        <v>999</v>
      </c>
      <c r="BP3656">
        <v>0</v>
      </c>
      <c r="BQ3656" t="s">
        <v>41</v>
      </c>
      <c r="BR3656">
        <v>-1.1000000000000001</v>
      </c>
      <c r="BS3656">
        <v>94.600999999999999</v>
      </c>
      <c r="BT3656">
        <v>-49.5</v>
      </c>
      <c r="BU3656">
        <v>1.0449999999999999</v>
      </c>
      <c r="BV3656">
        <v>4963.6000000000004</v>
      </c>
      <c r="BW3656" t="s">
        <v>37</v>
      </c>
      <c r="CB3656">
        <v>35</v>
      </c>
      <c r="CC3656" t="s">
        <v>46</v>
      </c>
      <c r="CD3656" t="s">
        <v>35</v>
      </c>
      <c r="CE3656" t="s">
        <v>44</v>
      </c>
      <c r="CF3656" t="s">
        <v>45</v>
      </c>
      <c r="CG3656" t="s">
        <v>42</v>
      </c>
      <c r="CH3656" t="s">
        <v>37</v>
      </c>
      <c r="CI3656" t="s">
        <v>68</v>
      </c>
      <c r="CJ3656" t="s">
        <v>67</v>
      </c>
      <c r="CK3656" t="s">
        <v>64</v>
      </c>
      <c r="CL3656">
        <v>393</v>
      </c>
      <c r="CM3656">
        <v>1</v>
      </c>
      <c r="CN3656">
        <v>999</v>
      </c>
      <c r="CO3656">
        <v>0</v>
      </c>
      <c r="CP3656" t="s">
        <v>41</v>
      </c>
      <c r="CQ3656">
        <v>1.4</v>
      </c>
      <c r="CR3656">
        <v>93.918000000000006</v>
      </c>
      <c r="CS3656">
        <v>-42.7</v>
      </c>
      <c r="CT3656">
        <v>4.9630000000000001</v>
      </c>
      <c r="CU3656">
        <v>5228.1000000000004</v>
      </c>
      <c r="CV3656" t="s">
        <v>37</v>
      </c>
      <c r="DZ3656">
        <v>48</v>
      </c>
      <c r="EA3656" t="s">
        <v>51</v>
      </c>
      <c r="EB3656" t="s">
        <v>53</v>
      </c>
      <c r="EC3656" t="s">
        <v>49</v>
      </c>
      <c r="ED3656" t="s">
        <v>37</v>
      </c>
      <c r="EE3656" t="s">
        <v>37</v>
      </c>
      <c r="EF3656" t="s">
        <v>37</v>
      </c>
      <c r="EG3656" t="s">
        <v>68</v>
      </c>
      <c r="EH3656" t="s">
        <v>67</v>
      </c>
      <c r="EI3656" t="s">
        <v>62</v>
      </c>
      <c r="EJ3656">
        <v>127</v>
      </c>
      <c r="EK3656">
        <v>2</v>
      </c>
      <c r="EL3656">
        <v>999</v>
      </c>
      <c r="EM3656">
        <v>0</v>
      </c>
      <c r="EN3656" t="s">
        <v>41</v>
      </c>
      <c r="EO3656">
        <v>1.4</v>
      </c>
      <c r="EP3656">
        <v>93.918000000000006</v>
      </c>
      <c r="EQ3656">
        <v>-42.7</v>
      </c>
      <c r="ER3656">
        <v>4.9630000000000001</v>
      </c>
      <c r="ES3656">
        <v>5228.1000000000004</v>
      </c>
      <c r="ET3656" t="s">
        <v>37</v>
      </c>
      <c r="EY3656">
        <v>33</v>
      </c>
      <c r="EZ3656" t="s">
        <v>51</v>
      </c>
      <c r="FA3656" t="s">
        <v>35</v>
      </c>
      <c r="FB3656" t="s">
        <v>57</v>
      </c>
      <c r="FC3656" t="s">
        <v>37</v>
      </c>
      <c r="FD3656" t="s">
        <v>37</v>
      </c>
      <c r="FE3656" t="s">
        <v>37</v>
      </c>
      <c r="FF3656" t="s">
        <v>68</v>
      </c>
      <c r="FG3656" t="s">
        <v>39</v>
      </c>
      <c r="FH3656" t="s">
        <v>63</v>
      </c>
      <c r="FI3656">
        <v>191</v>
      </c>
      <c r="FJ3656">
        <v>3</v>
      </c>
      <c r="FK3656">
        <v>999</v>
      </c>
      <c r="FL3656">
        <v>0</v>
      </c>
      <c r="FM3656" t="s">
        <v>41</v>
      </c>
      <c r="FN3656">
        <v>-1.8</v>
      </c>
      <c r="FO3656">
        <v>92.893000000000001</v>
      </c>
      <c r="FP3656">
        <v>-46.2</v>
      </c>
      <c r="FQ3656">
        <v>1.327</v>
      </c>
      <c r="FR3656">
        <v>5099.1000000000004</v>
      </c>
      <c r="FS3656" t="s">
        <v>37</v>
      </c>
    </row>
    <row r="3657" spans="4:175" x14ac:dyDescent="0.25">
      <c r="D3657">
        <v>72</v>
      </c>
      <c r="E3657" t="s">
        <v>54</v>
      </c>
      <c r="F3657" t="s">
        <v>53</v>
      </c>
      <c r="G3657" t="s">
        <v>36</v>
      </c>
      <c r="H3657" t="s">
        <v>37</v>
      </c>
      <c r="I3657" t="s">
        <v>42</v>
      </c>
      <c r="J3657" t="s">
        <v>42</v>
      </c>
      <c r="K3657" t="s">
        <v>68</v>
      </c>
      <c r="L3657" t="s">
        <v>69</v>
      </c>
      <c r="M3657" t="s">
        <v>63</v>
      </c>
      <c r="N3657">
        <v>238</v>
      </c>
      <c r="O3657">
        <v>2</v>
      </c>
      <c r="P3657">
        <v>999</v>
      </c>
      <c r="Q3657">
        <v>1</v>
      </c>
      <c r="R3657" t="s">
        <v>71</v>
      </c>
      <c r="S3657">
        <v>-2.9</v>
      </c>
      <c r="T3657">
        <v>92.200999999999993</v>
      </c>
      <c r="U3657">
        <v>-31.4</v>
      </c>
      <c r="V3657">
        <v>0.873</v>
      </c>
      <c r="W3657">
        <v>5076.2</v>
      </c>
      <c r="X3657" t="s">
        <v>37</v>
      </c>
      <c r="BC3657">
        <v>43</v>
      </c>
      <c r="BD3657" t="s">
        <v>46</v>
      </c>
      <c r="BE3657" t="s">
        <v>53</v>
      </c>
      <c r="BF3657" t="s">
        <v>48</v>
      </c>
      <c r="BG3657" t="s">
        <v>37</v>
      </c>
      <c r="BH3657" t="s">
        <v>37</v>
      </c>
      <c r="BI3657" t="s">
        <v>37</v>
      </c>
      <c r="BJ3657" t="s">
        <v>38</v>
      </c>
      <c r="BK3657" t="s">
        <v>39</v>
      </c>
      <c r="BL3657" t="s">
        <v>40</v>
      </c>
      <c r="BM3657">
        <v>73</v>
      </c>
      <c r="BN3657">
        <v>3</v>
      </c>
      <c r="BO3657">
        <v>999</v>
      </c>
      <c r="BP3657">
        <v>0</v>
      </c>
      <c r="BQ3657" t="s">
        <v>41</v>
      </c>
      <c r="BR3657">
        <v>1.1000000000000001</v>
      </c>
      <c r="BS3657">
        <v>93.994</v>
      </c>
      <c r="BT3657">
        <v>-36.4</v>
      </c>
      <c r="BU3657">
        <v>4.8570000000000002</v>
      </c>
      <c r="BV3657">
        <v>5191</v>
      </c>
      <c r="BW3657" t="s">
        <v>37</v>
      </c>
      <c r="CB3657">
        <v>35</v>
      </c>
      <c r="CC3657" t="s">
        <v>43</v>
      </c>
      <c r="CD3657" t="s">
        <v>52</v>
      </c>
      <c r="CE3657" t="s">
        <v>44</v>
      </c>
      <c r="CF3657" t="s">
        <v>37</v>
      </c>
      <c r="CG3657" t="s">
        <v>42</v>
      </c>
      <c r="CH3657" t="s">
        <v>37</v>
      </c>
      <c r="CI3657" t="s">
        <v>68</v>
      </c>
      <c r="CJ3657" t="s">
        <v>67</v>
      </c>
      <c r="CK3657" t="s">
        <v>64</v>
      </c>
      <c r="CL3657">
        <v>116</v>
      </c>
      <c r="CM3657">
        <v>1</v>
      </c>
      <c r="CN3657">
        <v>999</v>
      </c>
      <c r="CO3657">
        <v>0</v>
      </c>
      <c r="CP3657" t="s">
        <v>41</v>
      </c>
      <c r="CQ3657">
        <v>1.4</v>
      </c>
      <c r="CR3657">
        <v>93.918000000000006</v>
      </c>
      <c r="CS3657">
        <v>-42.7</v>
      </c>
      <c r="CT3657">
        <v>4.9630000000000001</v>
      </c>
      <c r="CU3657">
        <v>5228.1000000000004</v>
      </c>
      <c r="CV3657" t="s">
        <v>37</v>
      </c>
      <c r="DZ3657">
        <v>48</v>
      </c>
      <c r="EA3657" t="s">
        <v>51</v>
      </c>
      <c r="EB3657" t="s">
        <v>53</v>
      </c>
      <c r="EC3657" t="s">
        <v>49</v>
      </c>
      <c r="ED3657" t="s">
        <v>37</v>
      </c>
      <c r="EE3657" t="s">
        <v>42</v>
      </c>
      <c r="EF3657" t="s">
        <v>42</v>
      </c>
      <c r="EG3657" t="s">
        <v>68</v>
      </c>
      <c r="EH3657" t="s">
        <v>67</v>
      </c>
      <c r="EI3657" t="s">
        <v>62</v>
      </c>
      <c r="EJ3657">
        <v>547</v>
      </c>
      <c r="EK3657">
        <v>2</v>
      </c>
      <c r="EL3657">
        <v>999</v>
      </c>
      <c r="EM3657">
        <v>0</v>
      </c>
      <c r="EN3657" t="s">
        <v>41</v>
      </c>
      <c r="EO3657">
        <v>1.4</v>
      </c>
      <c r="EP3657">
        <v>93.918000000000006</v>
      </c>
      <c r="EQ3657">
        <v>-42.7</v>
      </c>
      <c r="ER3657">
        <v>4.9630000000000001</v>
      </c>
      <c r="ES3657">
        <v>5228.1000000000004</v>
      </c>
      <c r="ET3657" t="s">
        <v>37</v>
      </c>
      <c r="EY3657">
        <v>33</v>
      </c>
      <c r="EZ3657" t="s">
        <v>46</v>
      </c>
      <c r="FA3657" t="s">
        <v>52</v>
      </c>
      <c r="FB3657" t="s">
        <v>57</v>
      </c>
      <c r="FC3657" t="s">
        <v>37</v>
      </c>
      <c r="FD3657" t="s">
        <v>42</v>
      </c>
      <c r="FE3657" t="s">
        <v>42</v>
      </c>
      <c r="FF3657" t="s">
        <v>68</v>
      </c>
      <c r="FG3657" t="s">
        <v>39</v>
      </c>
      <c r="FH3657" t="s">
        <v>63</v>
      </c>
      <c r="FI3657">
        <v>589</v>
      </c>
      <c r="FJ3657">
        <v>2</v>
      </c>
      <c r="FK3657">
        <v>999</v>
      </c>
      <c r="FL3657">
        <v>0</v>
      </c>
      <c r="FM3657" t="s">
        <v>41</v>
      </c>
      <c r="FN3657">
        <v>-1.8</v>
      </c>
      <c r="FO3657">
        <v>92.893000000000001</v>
      </c>
      <c r="FP3657">
        <v>-46.2</v>
      </c>
      <c r="FQ3657">
        <v>1.327</v>
      </c>
      <c r="FR3657">
        <v>5099.1000000000004</v>
      </c>
      <c r="FS3657" t="s">
        <v>37</v>
      </c>
    </row>
    <row r="3658" spans="4:175" x14ac:dyDescent="0.25">
      <c r="D3658">
        <v>72</v>
      </c>
      <c r="E3658" t="s">
        <v>54</v>
      </c>
      <c r="F3658" t="s">
        <v>53</v>
      </c>
      <c r="G3658" t="s">
        <v>36</v>
      </c>
      <c r="H3658" t="s">
        <v>37</v>
      </c>
      <c r="I3658" t="s">
        <v>37</v>
      </c>
      <c r="J3658" t="s">
        <v>37</v>
      </c>
      <c r="K3658" t="s">
        <v>68</v>
      </c>
      <c r="L3658" t="s">
        <v>69</v>
      </c>
      <c r="M3658" t="s">
        <v>40</v>
      </c>
      <c r="N3658">
        <v>152</v>
      </c>
      <c r="O3658">
        <v>1</v>
      </c>
      <c r="P3658">
        <v>999</v>
      </c>
      <c r="Q3658">
        <v>0</v>
      </c>
      <c r="R3658" t="s">
        <v>41</v>
      </c>
      <c r="S3658">
        <v>-2.9</v>
      </c>
      <c r="T3658">
        <v>92.200999999999993</v>
      </c>
      <c r="U3658">
        <v>-31.4</v>
      </c>
      <c r="V3658">
        <v>0.86099999999999999</v>
      </c>
      <c r="W3658">
        <v>5076.2</v>
      </c>
      <c r="X3658" t="s">
        <v>37</v>
      </c>
      <c r="BC3658">
        <v>43</v>
      </c>
      <c r="BD3658" t="s">
        <v>58</v>
      </c>
      <c r="BE3658" t="s">
        <v>35</v>
      </c>
      <c r="BF3658" t="s">
        <v>48</v>
      </c>
      <c r="BG3658" t="s">
        <v>45</v>
      </c>
      <c r="BH3658" t="s">
        <v>37</v>
      </c>
      <c r="BI3658" t="s">
        <v>37</v>
      </c>
      <c r="BJ3658" t="s">
        <v>38</v>
      </c>
      <c r="BK3658" t="s">
        <v>39</v>
      </c>
      <c r="BL3658" t="s">
        <v>61</v>
      </c>
      <c r="BM3658">
        <v>744</v>
      </c>
      <c r="BN3658">
        <v>1</v>
      </c>
      <c r="BO3658">
        <v>999</v>
      </c>
      <c r="BP3658">
        <v>0</v>
      </c>
      <c r="BQ3658" t="s">
        <v>41</v>
      </c>
      <c r="BR3658">
        <v>1.1000000000000001</v>
      </c>
      <c r="BS3658">
        <v>93.994</v>
      </c>
      <c r="BT3658">
        <v>-36.4</v>
      </c>
      <c r="BU3658">
        <v>4.8570000000000002</v>
      </c>
      <c r="BV3658">
        <v>5191</v>
      </c>
      <c r="BW3658" t="s">
        <v>37</v>
      </c>
      <c r="CB3658">
        <v>35</v>
      </c>
      <c r="CC3658" t="s">
        <v>46</v>
      </c>
      <c r="CD3658" t="s">
        <v>35</v>
      </c>
      <c r="CE3658" t="s">
        <v>44</v>
      </c>
      <c r="CF3658" t="s">
        <v>45</v>
      </c>
      <c r="CG3658" t="s">
        <v>37</v>
      </c>
      <c r="CH3658" t="s">
        <v>37</v>
      </c>
      <c r="CI3658" t="s">
        <v>68</v>
      </c>
      <c r="CJ3658" t="s">
        <v>67</v>
      </c>
      <c r="CK3658" t="s">
        <v>64</v>
      </c>
      <c r="CL3658">
        <v>451</v>
      </c>
      <c r="CM3658">
        <v>1</v>
      </c>
      <c r="CN3658">
        <v>999</v>
      </c>
      <c r="CO3658">
        <v>0</v>
      </c>
      <c r="CP3658" t="s">
        <v>41</v>
      </c>
      <c r="CQ3658">
        <v>1.4</v>
      </c>
      <c r="CR3658">
        <v>93.918000000000006</v>
      </c>
      <c r="CS3658">
        <v>-42.7</v>
      </c>
      <c r="CT3658">
        <v>4.9630000000000001</v>
      </c>
      <c r="CU3658">
        <v>5228.1000000000004</v>
      </c>
      <c r="CV3658" t="s">
        <v>37</v>
      </c>
      <c r="DZ3658">
        <v>48</v>
      </c>
      <c r="EA3658" t="s">
        <v>58</v>
      </c>
      <c r="EB3658" t="s">
        <v>53</v>
      </c>
      <c r="EC3658" t="s">
        <v>49</v>
      </c>
      <c r="ED3658" t="s">
        <v>37</v>
      </c>
      <c r="EE3658" t="s">
        <v>37</v>
      </c>
      <c r="EF3658" t="s">
        <v>37</v>
      </c>
      <c r="EG3658" t="s">
        <v>38</v>
      </c>
      <c r="EH3658" t="s">
        <v>67</v>
      </c>
      <c r="EI3658" t="s">
        <v>64</v>
      </c>
      <c r="EJ3658">
        <v>657</v>
      </c>
      <c r="EK3658">
        <v>2</v>
      </c>
      <c r="EL3658">
        <v>999</v>
      </c>
      <c r="EM3658">
        <v>0</v>
      </c>
      <c r="EN3658" t="s">
        <v>41</v>
      </c>
      <c r="EO3658">
        <v>1.4</v>
      </c>
      <c r="EP3658">
        <v>93.918000000000006</v>
      </c>
      <c r="EQ3658">
        <v>-42.7</v>
      </c>
      <c r="ER3658">
        <v>4.9619999999999997</v>
      </c>
      <c r="ES3658">
        <v>5228.1000000000004</v>
      </c>
      <c r="ET3658" t="s">
        <v>37</v>
      </c>
      <c r="EY3658">
        <v>33</v>
      </c>
      <c r="EZ3658" t="s">
        <v>46</v>
      </c>
      <c r="FA3658" t="s">
        <v>52</v>
      </c>
      <c r="FB3658" t="s">
        <v>57</v>
      </c>
      <c r="FC3658" t="s">
        <v>37</v>
      </c>
      <c r="FD3658" t="s">
        <v>37</v>
      </c>
      <c r="FE3658" t="s">
        <v>42</v>
      </c>
      <c r="FF3658" t="s">
        <v>68</v>
      </c>
      <c r="FG3658" t="s">
        <v>39</v>
      </c>
      <c r="FH3658" t="s">
        <v>63</v>
      </c>
      <c r="FI3658">
        <v>49</v>
      </c>
      <c r="FJ3658">
        <v>2</v>
      </c>
      <c r="FK3658">
        <v>999</v>
      </c>
      <c r="FL3658">
        <v>1</v>
      </c>
      <c r="FM3658" t="s">
        <v>71</v>
      </c>
      <c r="FN3658">
        <v>-1.8</v>
      </c>
      <c r="FO3658">
        <v>92.893000000000001</v>
      </c>
      <c r="FP3658">
        <v>-46.2</v>
      </c>
      <c r="FQ3658">
        <v>1.327</v>
      </c>
      <c r="FR3658">
        <v>5099.1000000000004</v>
      </c>
      <c r="FS3658" t="s">
        <v>37</v>
      </c>
    </row>
    <row r="3659" spans="4:175" x14ac:dyDescent="0.25">
      <c r="D3659">
        <v>72</v>
      </c>
      <c r="E3659" t="s">
        <v>54</v>
      </c>
      <c r="F3659" t="s">
        <v>35</v>
      </c>
      <c r="G3659" t="s">
        <v>36</v>
      </c>
      <c r="H3659" t="s">
        <v>37</v>
      </c>
      <c r="I3659" t="s">
        <v>37</v>
      </c>
      <c r="J3659" t="s">
        <v>37</v>
      </c>
      <c r="K3659" t="s">
        <v>68</v>
      </c>
      <c r="L3659" t="s">
        <v>70</v>
      </c>
      <c r="M3659" t="s">
        <v>64</v>
      </c>
      <c r="N3659">
        <v>155</v>
      </c>
      <c r="O3659">
        <v>1</v>
      </c>
      <c r="P3659">
        <v>6</v>
      </c>
      <c r="Q3659">
        <v>1</v>
      </c>
      <c r="R3659" t="s">
        <v>73</v>
      </c>
      <c r="S3659">
        <v>-3.4</v>
      </c>
      <c r="T3659">
        <v>92.430999999999997</v>
      </c>
      <c r="U3659">
        <v>-26.9</v>
      </c>
      <c r="V3659">
        <v>0.72</v>
      </c>
      <c r="W3659">
        <v>5017.5</v>
      </c>
      <c r="X3659" t="s">
        <v>37</v>
      </c>
      <c r="BC3659">
        <v>43</v>
      </c>
      <c r="BD3659" t="s">
        <v>50</v>
      </c>
      <c r="BE3659" t="s">
        <v>35</v>
      </c>
      <c r="BF3659" t="s">
        <v>48</v>
      </c>
      <c r="BG3659" t="s">
        <v>37</v>
      </c>
      <c r="BH3659" t="s">
        <v>37</v>
      </c>
      <c r="BI3659" t="s">
        <v>37</v>
      </c>
      <c r="BJ3659" t="s">
        <v>38</v>
      </c>
      <c r="BK3659" t="s">
        <v>39</v>
      </c>
      <c r="BL3659" t="s">
        <v>63</v>
      </c>
      <c r="BM3659">
        <v>323</v>
      </c>
      <c r="BN3659">
        <v>1</v>
      </c>
      <c r="BO3659">
        <v>999</v>
      </c>
      <c r="BP3659">
        <v>0</v>
      </c>
      <c r="BQ3659" t="s">
        <v>41</v>
      </c>
      <c r="BR3659">
        <v>1.1000000000000001</v>
      </c>
      <c r="BS3659">
        <v>93.994</v>
      </c>
      <c r="BT3659">
        <v>-36.4</v>
      </c>
      <c r="BU3659">
        <v>4.8550000000000004</v>
      </c>
      <c r="BV3659">
        <v>5191</v>
      </c>
      <c r="BW3659" t="s">
        <v>37</v>
      </c>
      <c r="CB3659">
        <v>35</v>
      </c>
      <c r="CC3659" t="s">
        <v>46</v>
      </c>
      <c r="CD3659" t="s">
        <v>35</v>
      </c>
      <c r="CE3659" t="s">
        <v>44</v>
      </c>
      <c r="CF3659" t="s">
        <v>45</v>
      </c>
      <c r="CG3659" t="s">
        <v>42</v>
      </c>
      <c r="CH3659" t="s">
        <v>42</v>
      </c>
      <c r="CI3659" t="s">
        <v>68</v>
      </c>
      <c r="CJ3659" t="s">
        <v>67</v>
      </c>
      <c r="CK3659" t="s">
        <v>64</v>
      </c>
      <c r="CL3659">
        <v>283</v>
      </c>
      <c r="CM3659">
        <v>1</v>
      </c>
      <c r="CN3659">
        <v>999</v>
      </c>
      <c r="CO3659">
        <v>0</v>
      </c>
      <c r="CP3659" t="s">
        <v>41</v>
      </c>
      <c r="CQ3659">
        <v>1.4</v>
      </c>
      <c r="CR3659">
        <v>93.918000000000006</v>
      </c>
      <c r="CS3659">
        <v>-42.7</v>
      </c>
      <c r="CT3659">
        <v>4.9630000000000001</v>
      </c>
      <c r="CU3659">
        <v>5228.1000000000004</v>
      </c>
      <c r="CV3659" t="s">
        <v>37</v>
      </c>
      <c r="DZ3659">
        <v>48</v>
      </c>
      <c r="EA3659" t="s">
        <v>51</v>
      </c>
      <c r="EB3659" t="s">
        <v>35</v>
      </c>
      <c r="EC3659" t="s">
        <v>49</v>
      </c>
      <c r="ED3659" t="s">
        <v>37</v>
      </c>
      <c r="EE3659" t="s">
        <v>37</v>
      </c>
      <c r="EF3659" t="s">
        <v>37</v>
      </c>
      <c r="EG3659" t="s">
        <v>38</v>
      </c>
      <c r="EH3659" t="s">
        <v>67</v>
      </c>
      <c r="EI3659" t="s">
        <v>61</v>
      </c>
      <c r="EJ3659">
        <v>316</v>
      </c>
      <c r="EK3659">
        <v>3</v>
      </c>
      <c r="EL3659">
        <v>999</v>
      </c>
      <c r="EM3659">
        <v>0</v>
      </c>
      <c r="EN3659" t="s">
        <v>41</v>
      </c>
      <c r="EO3659">
        <v>1.4</v>
      </c>
      <c r="EP3659">
        <v>93.918000000000006</v>
      </c>
      <c r="EQ3659">
        <v>-42.7</v>
      </c>
      <c r="ER3659">
        <v>4.9610000000000003</v>
      </c>
      <c r="ES3659">
        <v>5228.1000000000004</v>
      </c>
      <c r="ET3659" t="s">
        <v>37</v>
      </c>
      <c r="EY3659">
        <v>33</v>
      </c>
      <c r="EZ3659" t="s">
        <v>46</v>
      </c>
      <c r="FA3659" t="s">
        <v>53</v>
      </c>
      <c r="FB3659" t="s">
        <v>57</v>
      </c>
      <c r="FC3659" t="s">
        <v>37</v>
      </c>
      <c r="FD3659" t="s">
        <v>37</v>
      </c>
      <c r="FE3659" t="s">
        <v>42</v>
      </c>
      <c r="FF3659" t="s">
        <v>68</v>
      </c>
      <c r="FG3659" t="s">
        <v>39</v>
      </c>
      <c r="FH3659" t="s">
        <v>63</v>
      </c>
      <c r="FI3659">
        <v>201</v>
      </c>
      <c r="FJ3659">
        <v>8</v>
      </c>
      <c r="FK3659">
        <v>999</v>
      </c>
      <c r="FL3659">
        <v>0</v>
      </c>
      <c r="FM3659" t="s">
        <v>41</v>
      </c>
      <c r="FN3659">
        <v>-1.8</v>
      </c>
      <c r="FO3659">
        <v>92.893000000000001</v>
      </c>
      <c r="FP3659">
        <v>-46.2</v>
      </c>
      <c r="FQ3659">
        <v>1.327</v>
      </c>
      <c r="FR3659">
        <v>5099.1000000000004</v>
      </c>
      <c r="FS3659" t="s">
        <v>37</v>
      </c>
    </row>
    <row r="3660" spans="4:175" x14ac:dyDescent="0.25">
      <c r="D3660">
        <v>72</v>
      </c>
      <c r="E3660" t="s">
        <v>54</v>
      </c>
      <c r="F3660" t="s">
        <v>35</v>
      </c>
      <c r="G3660" t="s">
        <v>36</v>
      </c>
      <c r="H3660" t="s">
        <v>37</v>
      </c>
      <c r="I3660" t="s">
        <v>42</v>
      </c>
      <c r="J3660" t="s">
        <v>37</v>
      </c>
      <c r="K3660" t="s">
        <v>68</v>
      </c>
      <c r="L3660" t="s">
        <v>67</v>
      </c>
      <c r="M3660" t="s">
        <v>64</v>
      </c>
      <c r="N3660">
        <v>119</v>
      </c>
      <c r="O3660">
        <v>9</v>
      </c>
      <c r="P3660">
        <v>999</v>
      </c>
      <c r="Q3660">
        <v>1</v>
      </c>
      <c r="R3660" t="s">
        <v>71</v>
      </c>
      <c r="S3660">
        <v>-1.7</v>
      </c>
      <c r="T3660">
        <v>94.215000000000003</v>
      </c>
      <c r="U3660">
        <v>-40.299999999999997</v>
      </c>
      <c r="V3660">
        <v>0.82199999999999995</v>
      </c>
      <c r="W3660">
        <v>4991.6000000000004</v>
      </c>
      <c r="X3660" t="s">
        <v>37</v>
      </c>
      <c r="BC3660">
        <v>43</v>
      </c>
      <c r="BD3660" t="s">
        <v>56</v>
      </c>
      <c r="BE3660" t="s">
        <v>35</v>
      </c>
      <c r="BF3660" t="s">
        <v>48</v>
      </c>
      <c r="BG3660" t="s">
        <v>37</v>
      </c>
      <c r="BH3660" t="s">
        <v>42</v>
      </c>
      <c r="BI3660" t="s">
        <v>37</v>
      </c>
      <c r="BJ3660" t="s">
        <v>38</v>
      </c>
      <c r="BK3660" t="s">
        <v>39</v>
      </c>
      <c r="BL3660" t="s">
        <v>63</v>
      </c>
      <c r="BM3660">
        <v>305</v>
      </c>
      <c r="BN3660">
        <v>2</v>
      </c>
      <c r="BO3660">
        <v>999</v>
      </c>
      <c r="BP3660">
        <v>0</v>
      </c>
      <c r="BQ3660" t="s">
        <v>41</v>
      </c>
      <c r="BR3660">
        <v>1.1000000000000001</v>
      </c>
      <c r="BS3660">
        <v>93.994</v>
      </c>
      <c r="BT3660">
        <v>-36.4</v>
      </c>
      <c r="BU3660">
        <v>4.8550000000000004</v>
      </c>
      <c r="BV3660">
        <v>5191</v>
      </c>
      <c r="BW3660" t="s">
        <v>37</v>
      </c>
      <c r="CB3660">
        <v>35</v>
      </c>
      <c r="CC3660" t="s">
        <v>46</v>
      </c>
      <c r="CD3660" t="s">
        <v>35</v>
      </c>
      <c r="CE3660" t="s">
        <v>44</v>
      </c>
      <c r="CF3660" t="s">
        <v>45</v>
      </c>
      <c r="CG3660" t="s">
        <v>37</v>
      </c>
      <c r="CH3660" t="s">
        <v>42</v>
      </c>
      <c r="CI3660" t="s">
        <v>68</v>
      </c>
      <c r="CJ3660" t="s">
        <v>67</v>
      </c>
      <c r="CK3660" t="s">
        <v>64</v>
      </c>
      <c r="CL3660">
        <v>93</v>
      </c>
      <c r="CM3660">
        <v>2</v>
      </c>
      <c r="CN3660">
        <v>999</v>
      </c>
      <c r="CO3660">
        <v>0</v>
      </c>
      <c r="CP3660" t="s">
        <v>41</v>
      </c>
      <c r="CQ3660">
        <v>1.4</v>
      </c>
      <c r="CR3660">
        <v>93.918000000000006</v>
      </c>
      <c r="CS3660">
        <v>-42.7</v>
      </c>
      <c r="CT3660">
        <v>4.9630000000000001</v>
      </c>
      <c r="CU3660">
        <v>5228.1000000000004</v>
      </c>
      <c r="CV3660" t="s">
        <v>37</v>
      </c>
      <c r="DZ3660">
        <v>48</v>
      </c>
      <c r="EA3660" t="s">
        <v>51</v>
      </c>
      <c r="EB3660" t="s">
        <v>35</v>
      </c>
      <c r="EC3660" t="s">
        <v>49</v>
      </c>
      <c r="ED3660" t="s">
        <v>37</v>
      </c>
      <c r="EE3660" t="s">
        <v>37</v>
      </c>
      <c r="EF3660" t="s">
        <v>42</v>
      </c>
      <c r="EG3660" t="s">
        <v>68</v>
      </c>
      <c r="EH3660" t="s">
        <v>67</v>
      </c>
      <c r="EI3660" t="s">
        <v>62</v>
      </c>
      <c r="EJ3660">
        <v>266</v>
      </c>
      <c r="EK3660">
        <v>5</v>
      </c>
      <c r="EL3660">
        <v>999</v>
      </c>
      <c r="EM3660">
        <v>0</v>
      </c>
      <c r="EN3660" t="s">
        <v>41</v>
      </c>
      <c r="EO3660">
        <v>1.4</v>
      </c>
      <c r="EP3660">
        <v>93.918000000000006</v>
      </c>
      <c r="EQ3660">
        <v>-42.7</v>
      </c>
      <c r="ER3660">
        <v>4.9630000000000001</v>
      </c>
      <c r="ES3660">
        <v>5228.1000000000004</v>
      </c>
      <c r="ET3660" t="s">
        <v>37</v>
      </c>
      <c r="EY3660">
        <v>33</v>
      </c>
      <c r="EZ3660" t="s">
        <v>46</v>
      </c>
      <c r="FA3660" t="s">
        <v>35</v>
      </c>
      <c r="FB3660" t="s">
        <v>57</v>
      </c>
      <c r="FC3660" t="s">
        <v>37</v>
      </c>
      <c r="FD3660" t="s">
        <v>37</v>
      </c>
      <c r="FE3660" t="s">
        <v>37</v>
      </c>
      <c r="FF3660" t="s">
        <v>68</v>
      </c>
      <c r="FG3660" t="s">
        <v>39</v>
      </c>
      <c r="FH3660" t="s">
        <v>63</v>
      </c>
      <c r="FI3660">
        <v>245</v>
      </c>
      <c r="FJ3660">
        <v>5</v>
      </c>
      <c r="FK3660">
        <v>999</v>
      </c>
      <c r="FL3660">
        <v>1</v>
      </c>
      <c r="FM3660" t="s">
        <v>71</v>
      </c>
      <c r="FN3660">
        <v>-1.8</v>
      </c>
      <c r="FO3660">
        <v>92.893000000000001</v>
      </c>
      <c r="FP3660">
        <v>-46.2</v>
      </c>
      <c r="FQ3660">
        <v>1.327</v>
      </c>
      <c r="FR3660">
        <v>5099.1000000000004</v>
      </c>
      <c r="FS3660" t="s">
        <v>37</v>
      </c>
    </row>
    <row r="3661" spans="4:175" x14ac:dyDescent="0.25">
      <c r="D3661">
        <v>72</v>
      </c>
      <c r="E3661" t="s">
        <v>54</v>
      </c>
      <c r="F3661" t="s">
        <v>35</v>
      </c>
      <c r="G3661" t="s">
        <v>36</v>
      </c>
      <c r="H3661" t="s">
        <v>37</v>
      </c>
      <c r="I3661" t="s">
        <v>42</v>
      </c>
      <c r="J3661" t="s">
        <v>37</v>
      </c>
      <c r="K3661" t="s">
        <v>68</v>
      </c>
      <c r="L3661" t="s">
        <v>67</v>
      </c>
      <c r="M3661" t="s">
        <v>64</v>
      </c>
      <c r="N3661">
        <v>582</v>
      </c>
      <c r="O3661">
        <v>2</v>
      </c>
      <c r="P3661">
        <v>999</v>
      </c>
      <c r="Q3661">
        <v>1</v>
      </c>
      <c r="R3661" t="s">
        <v>71</v>
      </c>
      <c r="S3661">
        <v>-1.7</v>
      </c>
      <c r="T3661">
        <v>94.215000000000003</v>
      </c>
      <c r="U3661">
        <v>-40.299999999999997</v>
      </c>
      <c r="V3661">
        <v>0.82199999999999995</v>
      </c>
      <c r="W3661">
        <v>4991.6000000000004</v>
      </c>
      <c r="X3661" t="s">
        <v>37</v>
      </c>
      <c r="BC3661">
        <v>43</v>
      </c>
      <c r="BD3661" t="s">
        <v>50</v>
      </c>
      <c r="BE3661" t="s">
        <v>52</v>
      </c>
      <c r="BF3661" t="s">
        <v>48</v>
      </c>
      <c r="BG3661" t="s">
        <v>37</v>
      </c>
      <c r="BH3661" t="s">
        <v>42</v>
      </c>
      <c r="BI3661" t="s">
        <v>37</v>
      </c>
      <c r="BJ3661" t="s">
        <v>38</v>
      </c>
      <c r="BK3661" t="s">
        <v>39</v>
      </c>
      <c r="BL3661" t="s">
        <v>64</v>
      </c>
      <c r="BM3661">
        <v>551</v>
      </c>
      <c r="BN3661">
        <v>2</v>
      </c>
      <c r="BO3661">
        <v>999</v>
      </c>
      <c r="BP3661">
        <v>0</v>
      </c>
      <c r="BQ3661" t="s">
        <v>41</v>
      </c>
      <c r="BR3661">
        <v>1.1000000000000001</v>
      </c>
      <c r="BS3661">
        <v>93.994</v>
      </c>
      <c r="BT3661">
        <v>-36.4</v>
      </c>
      <c r="BU3661">
        <v>4.8550000000000004</v>
      </c>
      <c r="BV3661">
        <v>5191</v>
      </c>
      <c r="BW3661" t="s">
        <v>37</v>
      </c>
      <c r="CB3661">
        <v>35</v>
      </c>
      <c r="CC3661" t="s">
        <v>46</v>
      </c>
      <c r="CD3661" t="s">
        <v>35</v>
      </c>
      <c r="CE3661" t="s">
        <v>44</v>
      </c>
      <c r="CF3661" t="s">
        <v>37</v>
      </c>
      <c r="CG3661" t="s">
        <v>37</v>
      </c>
      <c r="CH3661" t="s">
        <v>37</v>
      </c>
      <c r="CI3661" t="s">
        <v>68</v>
      </c>
      <c r="CJ3661" t="s">
        <v>67</v>
      </c>
      <c r="CK3661" t="s">
        <v>64</v>
      </c>
      <c r="CL3661">
        <v>213</v>
      </c>
      <c r="CM3661">
        <v>2</v>
      </c>
      <c r="CN3661">
        <v>999</v>
      </c>
      <c r="CO3661">
        <v>0</v>
      </c>
      <c r="CP3661" t="s">
        <v>41</v>
      </c>
      <c r="CQ3661">
        <v>1.4</v>
      </c>
      <c r="CR3661">
        <v>93.918000000000006</v>
      </c>
      <c r="CS3661">
        <v>-42.7</v>
      </c>
      <c r="CT3661">
        <v>4.9630000000000001</v>
      </c>
      <c r="CU3661">
        <v>5228.1000000000004</v>
      </c>
      <c r="CV3661" t="s">
        <v>37</v>
      </c>
      <c r="DZ3661">
        <v>48</v>
      </c>
      <c r="EA3661" t="s">
        <v>51</v>
      </c>
      <c r="EB3661" t="s">
        <v>53</v>
      </c>
      <c r="EC3661" t="s">
        <v>49</v>
      </c>
      <c r="ED3661" t="s">
        <v>37</v>
      </c>
      <c r="EE3661" t="s">
        <v>42</v>
      </c>
      <c r="EF3661" t="s">
        <v>37</v>
      </c>
      <c r="EG3661" t="s">
        <v>38</v>
      </c>
      <c r="EH3661" t="s">
        <v>67</v>
      </c>
      <c r="EI3661" t="s">
        <v>62</v>
      </c>
      <c r="EJ3661">
        <v>216</v>
      </c>
      <c r="EK3661">
        <v>7</v>
      </c>
      <c r="EL3661">
        <v>999</v>
      </c>
      <c r="EM3661">
        <v>0</v>
      </c>
      <c r="EN3661" t="s">
        <v>41</v>
      </c>
      <c r="EO3661">
        <v>1.4</v>
      </c>
      <c r="EP3661">
        <v>93.918000000000006</v>
      </c>
      <c r="EQ3661">
        <v>-42.7</v>
      </c>
      <c r="ER3661">
        <v>4.9630000000000001</v>
      </c>
      <c r="ES3661">
        <v>5228.1000000000004</v>
      </c>
      <c r="ET3661" t="s">
        <v>37</v>
      </c>
      <c r="EY3661">
        <v>33</v>
      </c>
      <c r="EZ3661" t="s">
        <v>46</v>
      </c>
      <c r="FA3661" t="s">
        <v>35</v>
      </c>
      <c r="FB3661" t="s">
        <v>57</v>
      </c>
      <c r="FC3661" t="s">
        <v>37</v>
      </c>
      <c r="FD3661" t="s">
        <v>42</v>
      </c>
      <c r="FE3661" t="s">
        <v>37</v>
      </c>
      <c r="FF3661" t="s">
        <v>68</v>
      </c>
      <c r="FG3661" t="s">
        <v>39</v>
      </c>
      <c r="FH3661" t="s">
        <v>64</v>
      </c>
      <c r="FI3661">
        <v>317</v>
      </c>
      <c r="FJ3661">
        <v>2</v>
      </c>
      <c r="FK3661">
        <v>999</v>
      </c>
      <c r="FL3661">
        <v>0</v>
      </c>
      <c r="FM3661" t="s">
        <v>41</v>
      </c>
      <c r="FN3661">
        <v>-1.8</v>
      </c>
      <c r="FO3661">
        <v>92.893000000000001</v>
      </c>
      <c r="FP3661">
        <v>-46.2</v>
      </c>
      <c r="FQ3661">
        <v>1.3129999999999999</v>
      </c>
      <c r="FR3661">
        <v>5099.1000000000004</v>
      </c>
      <c r="FS3661" t="s">
        <v>37</v>
      </c>
    </row>
    <row r="3662" spans="4:175" x14ac:dyDescent="0.25">
      <c r="D3662">
        <v>72</v>
      </c>
      <c r="E3662" t="s">
        <v>54</v>
      </c>
      <c r="F3662" t="s">
        <v>35</v>
      </c>
      <c r="G3662" t="s">
        <v>36</v>
      </c>
      <c r="H3662" t="s">
        <v>37</v>
      </c>
      <c r="I3662" t="s">
        <v>42</v>
      </c>
      <c r="J3662" t="s">
        <v>37</v>
      </c>
      <c r="K3662" t="s">
        <v>68</v>
      </c>
      <c r="L3662" t="s">
        <v>67</v>
      </c>
      <c r="M3662" t="s">
        <v>40</v>
      </c>
      <c r="N3662">
        <v>128</v>
      </c>
      <c r="O3662">
        <v>2</v>
      </c>
      <c r="P3662">
        <v>999</v>
      </c>
      <c r="Q3662">
        <v>1</v>
      </c>
      <c r="R3662" t="s">
        <v>71</v>
      </c>
      <c r="S3662">
        <v>-1.7</v>
      </c>
      <c r="T3662">
        <v>94.215000000000003</v>
      </c>
      <c r="U3662">
        <v>-40.299999999999997</v>
      </c>
      <c r="V3662">
        <v>0.87</v>
      </c>
      <c r="W3662">
        <v>4991.6000000000004</v>
      </c>
      <c r="X3662" t="s">
        <v>37</v>
      </c>
      <c r="BC3662">
        <v>43</v>
      </c>
      <c r="BD3662" t="s">
        <v>43</v>
      </c>
      <c r="BE3662" t="s">
        <v>53</v>
      </c>
      <c r="BF3662" t="s">
        <v>48</v>
      </c>
      <c r="BG3662" t="s">
        <v>37</v>
      </c>
      <c r="BH3662" t="s">
        <v>42</v>
      </c>
      <c r="BI3662" t="s">
        <v>37</v>
      </c>
      <c r="BJ3662" t="s">
        <v>38</v>
      </c>
      <c r="BK3662" t="s">
        <v>39</v>
      </c>
      <c r="BL3662" t="s">
        <v>64</v>
      </c>
      <c r="BM3662">
        <v>284</v>
      </c>
      <c r="BN3662">
        <v>4</v>
      </c>
      <c r="BO3662">
        <v>999</v>
      </c>
      <c r="BP3662">
        <v>0</v>
      </c>
      <c r="BQ3662" t="s">
        <v>41</v>
      </c>
      <c r="BR3662">
        <v>1.1000000000000001</v>
      </c>
      <c r="BS3662">
        <v>93.994</v>
      </c>
      <c r="BT3662">
        <v>-36.4</v>
      </c>
      <c r="BU3662">
        <v>4.8550000000000004</v>
      </c>
      <c r="BV3662">
        <v>5191</v>
      </c>
      <c r="BW3662" t="s">
        <v>37</v>
      </c>
      <c r="CB3662">
        <v>35</v>
      </c>
      <c r="CC3662" t="s">
        <v>46</v>
      </c>
      <c r="CD3662" t="s">
        <v>52</v>
      </c>
      <c r="CE3662" t="s">
        <v>44</v>
      </c>
      <c r="CF3662" t="s">
        <v>37</v>
      </c>
      <c r="CG3662" t="s">
        <v>42</v>
      </c>
      <c r="CH3662" t="s">
        <v>37</v>
      </c>
      <c r="CI3662" t="s">
        <v>68</v>
      </c>
      <c r="CJ3662" t="s">
        <v>67</v>
      </c>
      <c r="CK3662" t="s">
        <v>64</v>
      </c>
      <c r="CL3662">
        <v>196</v>
      </c>
      <c r="CM3662">
        <v>2</v>
      </c>
      <c r="CN3662">
        <v>999</v>
      </c>
      <c r="CO3662">
        <v>0</v>
      </c>
      <c r="CP3662" t="s">
        <v>41</v>
      </c>
      <c r="CQ3662">
        <v>1.4</v>
      </c>
      <c r="CR3662">
        <v>93.918000000000006</v>
      </c>
      <c r="CS3662">
        <v>-42.7</v>
      </c>
      <c r="CT3662">
        <v>4.9630000000000001</v>
      </c>
      <c r="CU3662">
        <v>5228.1000000000004</v>
      </c>
      <c r="CV3662" t="s">
        <v>37</v>
      </c>
      <c r="DZ3662">
        <v>48</v>
      </c>
      <c r="EA3662" t="s">
        <v>51</v>
      </c>
      <c r="EB3662" t="s">
        <v>35</v>
      </c>
      <c r="EC3662" t="s">
        <v>49</v>
      </c>
      <c r="ED3662" t="s">
        <v>37</v>
      </c>
      <c r="EE3662" t="s">
        <v>37</v>
      </c>
      <c r="EF3662" t="s">
        <v>37</v>
      </c>
      <c r="EG3662" t="s">
        <v>68</v>
      </c>
      <c r="EH3662" t="s">
        <v>67</v>
      </c>
      <c r="EI3662" t="s">
        <v>62</v>
      </c>
      <c r="EJ3662">
        <v>72</v>
      </c>
      <c r="EK3662">
        <v>4</v>
      </c>
      <c r="EL3662">
        <v>999</v>
      </c>
      <c r="EM3662">
        <v>0</v>
      </c>
      <c r="EN3662" t="s">
        <v>41</v>
      </c>
      <c r="EO3662">
        <v>1.4</v>
      </c>
      <c r="EP3662">
        <v>93.918000000000006</v>
      </c>
      <c r="EQ3662">
        <v>-42.7</v>
      </c>
      <c r="ER3662">
        <v>4.9630000000000001</v>
      </c>
      <c r="ES3662">
        <v>5228.1000000000004</v>
      </c>
      <c r="ET3662" t="s">
        <v>37</v>
      </c>
      <c r="EY3662">
        <v>33</v>
      </c>
      <c r="EZ3662" t="s">
        <v>46</v>
      </c>
      <c r="FA3662" t="s">
        <v>52</v>
      </c>
      <c r="FB3662" t="s">
        <v>57</v>
      </c>
      <c r="FC3662" t="s">
        <v>37</v>
      </c>
      <c r="FD3662" t="s">
        <v>45</v>
      </c>
      <c r="FE3662" t="s">
        <v>45</v>
      </c>
      <c r="FF3662" t="s">
        <v>68</v>
      </c>
      <c r="FG3662" t="s">
        <v>39</v>
      </c>
      <c r="FH3662" t="s">
        <v>64</v>
      </c>
      <c r="FI3662">
        <v>498</v>
      </c>
      <c r="FJ3662">
        <v>1</v>
      </c>
      <c r="FK3662">
        <v>999</v>
      </c>
      <c r="FL3662">
        <v>1</v>
      </c>
      <c r="FM3662" t="s">
        <v>71</v>
      </c>
      <c r="FN3662">
        <v>-1.8</v>
      </c>
      <c r="FO3662">
        <v>92.893000000000001</v>
      </c>
      <c r="FP3662">
        <v>-46.2</v>
      </c>
      <c r="FQ3662">
        <v>1.3129999999999999</v>
      </c>
      <c r="FR3662">
        <v>5099.1000000000004</v>
      </c>
      <c r="FS3662" t="s">
        <v>37</v>
      </c>
    </row>
    <row r="3663" spans="4:175" x14ac:dyDescent="0.25">
      <c r="D3663">
        <v>73</v>
      </c>
      <c r="E3663" t="s">
        <v>54</v>
      </c>
      <c r="F3663" t="s">
        <v>35</v>
      </c>
      <c r="G3663" t="s">
        <v>36</v>
      </c>
      <c r="H3663" t="s">
        <v>37</v>
      </c>
      <c r="I3663" t="s">
        <v>42</v>
      </c>
      <c r="J3663" t="s">
        <v>37</v>
      </c>
      <c r="K3663" t="s">
        <v>68</v>
      </c>
      <c r="L3663" t="s">
        <v>76</v>
      </c>
      <c r="M3663" t="s">
        <v>40</v>
      </c>
      <c r="N3663">
        <v>158</v>
      </c>
      <c r="O3663">
        <v>1</v>
      </c>
      <c r="P3663">
        <v>6</v>
      </c>
      <c r="Q3663">
        <v>1</v>
      </c>
      <c r="R3663" t="s">
        <v>73</v>
      </c>
      <c r="S3663">
        <v>-1.8</v>
      </c>
      <c r="T3663">
        <v>93.075000000000003</v>
      </c>
      <c r="U3663">
        <v>-47.1</v>
      </c>
      <c r="V3663">
        <v>1.405</v>
      </c>
      <c r="W3663">
        <v>5099.1000000000004</v>
      </c>
      <c r="X3663" t="s">
        <v>37</v>
      </c>
      <c r="BC3663">
        <v>43</v>
      </c>
      <c r="BD3663" t="s">
        <v>46</v>
      </c>
      <c r="BE3663" t="s">
        <v>53</v>
      </c>
      <c r="BF3663" t="s">
        <v>48</v>
      </c>
      <c r="BG3663" t="s">
        <v>37</v>
      </c>
      <c r="BH3663" t="s">
        <v>45</v>
      </c>
      <c r="BI3663" t="s">
        <v>45</v>
      </c>
      <c r="BJ3663" t="s">
        <v>38</v>
      </c>
      <c r="BK3663" t="s">
        <v>39</v>
      </c>
      <c r="BL3663" t="s">
        <v>61</v>
      </c>
      <c r="BM3663">
        <v>178</v>
      </c>
      <c r="BN3663">
        <v>2</v>
      </c>
      <c r="BO3663">
        <v>999</v>
      </c>
      <c r="BP3663">
        <v>0</v>
      </c>
      <c r="BQ3663" t="s">
        <v>41</v>
      </c>
      <c r="BR3663">
        <v>1.1000000000000001</v>
      </c>
      <c r="BS3663">
        <v>93.994</v>
      </c>
      <c r="BT3663">
        <v>-36.4</v>
      </c>
      <c r="BU3663">
        <v>4.8559999999999999</v>
      </c>
      <c r="BV3663">
        <v>5191</v>
      </c>
      <c r="BW3663" t="s">
        <v>37</v>
      </c>
      <c r="CB3663">
        <v>35</v>
      </c>
      <c r="CC3663" t="s">
        <v>50</v>
      </c>
      <c r="CD3663" t="s">
        <v>35</v>
      </c>
      <c r="CE3663" t="s">
        <v>44</v>
      </c>
      <c r="CF3663" t="s">
        <v>37</v>
      </c>
      <c r="CG3663" t="s">
        <v>42</v>
      </c>
      <c r="CH3663" t="s">
        <v>42</v>
      </c>
      <c r="CI3663" t="s">
        <v>68</v>
      </c>
      <c r="CJ3663" t="s">
        <v>67</v>
      </c>
      <c r="CK3663" t="s">
        <v>40</v>
      </c>
      <c r="CL3663">
        <v>289</v>
      </c>
      <c r="CM3663">
        <v>3</v>
      </c>
      <c r="CN3663">
        <v>999</v>
      </c>
      <c r="CO3663">
        <v>0</v>
      </c>
      <c r="CP3663" t="s">
        <v>41</v>
      </c>
      <c r="CQ3663">
        <v>1.4</v>
      </c>
      <c r="CR3663">
        <v>93.918000000000006</v>
      </c>
      <c r="CS3663">
        <v>-42.7</v>
      </c>
      <c r="CT3663">
        <v>4.9619999999999997</v>
      </c>
      <c r="CU3663">
        <v>5228.1000000000004</v>
      </c>
      <c r="CV3663" t="s">
        <v>37</v>
      </c>
      <c r="DZ3663">
        <v>48</v>
      </c>
      <c r="EA3663" t="s">
        <v>43</v>
      </c>
      <c r="EB3663" t="s">
        <v>35</v>
      </c>
      <c r="EC3663" t="s">
        <v>49</v>
      </c>
      <c r="ED3663" t="s">
        <v>45</v>
      </c>
      <c r="EE3663" t="s">
        <v>42</v>
      </c>
      <c r="EF3663" t="s">
        <v>42</v>
      </c>
      <c r="EG3663" t="s">
        <v>68</v>
      </c>
      <c r="EH3663" t="s">
        <v>67</v>
      </c>
      <c r="EI3663" t="s">
        <v>62</v>
      </c>
      <c r="EJ3663">
        <v>354</v>
      </c>
      <c r="EK3663">
        <v>3</v>
      </c>
      <c r="EL3663">
        <v>999</v>
      </c>
      <c r="EM3663">
        <v>0</v>
      </c>
      <c r="EN3663" t="s">
        <v>41</v>
      </c>
      <c r="EO3663">
        <v>1.4</v>
      </c>
      <c r="EP3663">
        <v>93.918000000000006</v>
      </c>
      <c r="EQ3663">
        <v>-42.7</v>
      </c>
      <c r="ER3663">
        <v>4.9630000000000001</v>
      </c>
      <c r="ES3663">
        <v>5228.1000000000004</v>
      </c>
      <c r="ET3663" t="s">
        <v>37</v>
      </c>
      <c r="EY3663">
        <v>33</v>
      </c>
      <c r="EZ3663" t="s">
        <v>55</v>
      </c>
      <c r="FA3663" t="s">
        <v>35</v>
      </c>
      <c r="FB3663" t="s">
        <v>57</v>
      </c>
      <c r="FC3663" t="s">
        <v>37</v>
      </c>
      <c r="FD3663" t="s">
        <v>37</v>
      </c>
      <c r="FE3663" t="s">
        <v>37</v>
      </c>
      <c r="FF3663" t="s">
        <v>68</v>
      </c>
      <c r="FG3663" t="s">
        <v>39</v>
      </c>
      <c r="FH3663" t="s">
        <v>64</v>
      </c>
      <c r="FI3663">
        <v>364</v>
      </c>
      <c r="FJ3663">
        <v>1</v>
      </c>
      <c r="FK3663">
        <v>999</v>
      </c>
      <c r="FL3663">
        <v>1</v>
      </c>
      <c r="FM3663" t="s">
        <v>71</v>
      </c>
      <c r="FN3663">
        <v>-1.8</v>
      </c>
      <c r="FO3663">
        <v>92.893000000000001</v>
      </c>
      <c r="FP3663">
        <v>-46.2</v>
      </c>
      <c r="FQ3663">
        <v>1.3129999999999999</v>
      </c>
      <c r="FR3663">
        <v>5099.1000000000004</v>
      </c>
      <c r="FS3663" t="s">
        <v>37</v>
      </c>
    </row>
    <row r="3664" spans="4:175" x14ac:dyDescent="0.25">
      <c r="D3664">
        <v>73</v>
      </c>
      <c r="E3664" t="s">
        <v>54</v>
      </c>
      <c r="F3664" t="s">
        <v>35</v>
      </c>
      <c r="G3664" t="s">
        <v>36</v>
      </c>
      <c r="H3664" t="s">
        <v>37</v>
      </c>
      <c r="I3664" t="s">
        <v>42</v>
      </c>
      <c r="J3664" t="s">
        <v>42</v>
      </c>
      <c r="K3664" t="s">
        <v>68</v>
      </c>
      <c r="L3664" t="s">
        <v>76</v>
      </c>
      <c r="M3664" t="s">
        <v>40</v>
      </c>
      <c r="N3664">
        <v>128</v>
      </c>
      <c r="O3664">
        <v>2</v>
      </c>
      <c r="P3664">
        <v>999</v>
      </c>
      <c r="Q3664">
        <v>0</v>
      </c>
      <c r="R3664" t="s">
        <v>41</v>
      </c>
      <c r="S3664">
        <v>-1.8</v>
      </c>
      <c r="T3664">
        <v>93.075000000000003</v>
      </c>
      <c r="U3664">
        <v>-47.1</v>
      </c>
      <c r="V3664">
        <v>1.405</v>
      </c>
      <c r="W3664">
        <v>5099.1000000000004</v>
      </c>
      <c r="X3664" t="s">
        <v>37</v>
      </c>
      <c r="BC3664">
        <v>43</v>
      </c>
      <c r="BD3664" t="s">
        <v>50</v>
      </c>
      <c r="BE3664" t="s">
        <v>35</v>
      </c>
      <c r="BF3664" t="s">
        <v>48</v>
      </c>
      <c r="BG3664" t="s">
        <v>37</v>
      </c>
      <c r="BH3664" t="s">
        <v>37</v>
      </c>
      <c r="BI3664" t="s">
        <v>37</v>
      </c>
      <c r="BJ3664" t="s">
        <v>38</v>
      </c>
      <c r="BK3664" t="s">
        <v>39</v>
      </c>
      <c r="BL3664" t="s">
        <v>61</v>
      </c>
      <c r="BM3664">
        <v>768</v>
      </c>
      <c r="BN3664">
        <v>2</v>
      </c>
      <c r="BO3664">
        <v>999</v>
      </c>
      <c r="BP3664">
        <v>0</v>
      </c>
      <c r="BQ3664" t="s">
        <v>41</v>
      </c>
      <c r="BR3664">
        <v>1.1000000000000001</v>
      </c>
      <c r="BS3664">
        <v>93.994</v>
      </c>
      <c r="BT3664">
        <v>-36.4</v>
      </c>
      <c r="BU3664">
        <v>4.8559999999999999</v>
      </c>
      <c r="BV3664">
        <v>5191</v>
      </c>
      <c r="BW3664" t="s">
        <v>37</v>
      </c>
      <c r="CB3664">
        <v>35</v>
      </c>
      <c r="CC3664" t="s">
        <v>46</v>
      </c>
      <c r="CD3664" t="s">
        <v>35</v>
      </c>
      <c r="CE3664" t="s">
        <v>44</v>
      </c>
      <c r="CF3664" t="s">
        <v>45</v>
      </c>
      <c r="CG3664" t="s">
        <v>37</v>
      </c>
      <c r="CH3664" t="s">
        <v>42</v>
      </c>
      <c r="CI3664" t="s">
        <v>68</v>
      </c>
      <c r="CJ3664" t="s">
        <v>67</v>
      </c>
      <c r="CK3664" t="s">
        <v>40</v>
      </c>
      <c r="CL3664">
        <v>84</v>
      </c>
      <c r="CM3664">
        <v>2</v>
      </c>
      <c r="CN3664">
        <v>999</v>
      </c>
      <c r="CO3664">
        <v>0</v>
      </c>
      <c r="CP3664" t="s">
        <v>41</v>
      </c>
      <c r="CQ3664">
        <v>1.4</v>
      </c>
      <c r="CR3664">
        <v>93.918000000000006</v>
      </c>
      <c r="CS3664">
        <v>-42.7</v>
      </c>
      <c r="CT3664">
        <v>4.9619999999999997</v>
      </c>
      <c r="CU3664">
        <v>5228.1000000000004</v>
      </c>
      <c r="CV3664" t="s">
        <v>37</v>
      </c>
      <c r="DZ3664">
        <v>48</v>
      </c>
      <c r="EA3664" t="s">
        <v>43</v>
      </c>
      <c r="EB3664" t="s">
        <v>35</v>
      </c>
      <c r="EC3664" t="s">
        <v>49</v>
      </c>
      <c r="ED3664" t="s">
        <v>45</v>
      </c>
      <c r="EE3664" t="s">
        <v>42</v>
      </c>
      <c r="EF3664" t="s">
        <v>42</v>
      </c>
      <c r="EG3664" t="s">
        <v>68</v>
      </c>
      <c r="EH3664" t="s">
        <v>67</v>
      </c>
      <c r="EI3664" t="s">
        <v>62</v>
      </c>
      <c r="EJ3664">
        <v>98</v>
      </c>
      <c r="EK3664">
        <v>2</v>
      </c>
      <c r="EL3664">
        <v>999</v>
      </c>
      <c r="EM3664">
        <v>0</v>
      </c>
      <c r="EN3664" t="s">
        <v>41</v>
      </c>
      <c r="EO3664">
        <v>1.4</v>
      </c>
      <c r="EP3664">
        <v>93.918000000000006</v>
      </c>
      <c r="EQ3664">
        <v>-42.7</v>
      </c>
      <c r="ER3664">
        <v>4.9630000000000001</v>
      </c>
      <c r="ES3664">
        <v>5228.1000000000004</v>
      </c>
      <c r="ET3664" t="s">
        <v>37</v>
      </c>
      <c r="EY3664">
        <v>33</v>
      </c>
      <c r="EZ3664" t="s">
        <v>46</v>
      </c>
      <c r="FA3664" t="s">
        <v>35</v>
      </c>
      <c r="FB3664" t="s">
        <v>57</v>
      </c>
      <c r="FC3664" t="s">
        <v>37</v>
      </c>
      <c r="FD3664" t="s">
        <v>37</v>
      </c>
      <c r="FE3664" t="s">
        <v>37</v>
      </c>
      <c r="FF3664" t="s">
        <v>68</v>
      </c>
      <c r="FG3664" t="s">
        <v>39</v>
      </c>
      <c r="FH3664" t="s">
        <v>64</v>
      </c>
      <c r="FI3664">
        <v>89</v>
      </c>
      <c r="FJ3664">
        <v>6</v>
      </c>
      <c r="FK3664">
        <v>999</v>
      </c>
      <c r="FL3664">
        <v>0</v>
      </c>
      <c r="FM3664" t="s">
        <v>41</v>
      </c>
      <c r="FN3664">
        <v>-1.8</v>
      </c>
      <c r="FO3664">
        <v>92.893000000000001</v>
      </c>
      <c r="FP3664">
        <v>-46.2</v>
      </c>
      <c r="FQ3664">
        <v>1.3129999999999999</v>
      </c>
      <c r="FR3664">
        <v>5099.1000000000004</v>
      </c>
      <c r="FS3664" t="s">
        <v>37</v>
      </c>
    </row>
    <row r="3665" spans="4:175" x14ac:dyDescent="0.25">
      <c r="D3665">
        <v>73</v>
      </c>
      <c r="E3665" t="s">
        <v>54</v>
      </c>
      <c r="F3665" t="s">
        <v>35</v>
      </c>
      <c r="G3665" t="s">
        <v>36</v>
      </c>
      <c r="H3665" t="s">
        <v>37</v>
      </c>
      <c r="I3665" t="s">
        <v>42</v>
      </c>
      <c r="J3665" t="s">
        <v>37</v>
      </c>
      <c r="K3665" t="s">
        <v>68</v>
      </c>
      <c r="L3665" t="s">
        <v>69</v>
      </c>
      <c r="M3665" t="s">
        <v>64</v>
      </c>
      <c r="N3665">
        <v>305</v>
      </c>
      <c r="O3665">
        <v>1</v>
      </c>
      <c r="P3665">
        <v>999</v>
      </c>
      <c r="Q3665">
        <v>0</v>
      </c>
      <c r="R3665" t="s">
        <v>41</v>
      </c>
      <c r="S3665">
        <v>-2.9</v>
      </c>
      <c r="T3665">
        <v>92.200999999999993</v>
      </c>
      <c r="U3665">
        <v>-31.4</v>
      </c>
      <c r="V3665">
        <v>0.88100000000000001</v>
      </c>
      <c r="W3665">
        <v>5076.2</v>
      </c>
      <c r="X3665" t="s">
        <v>37</v>
      </c>
      <c r="BC3665">
        <v>43</v>
      </c>
      <c r="BD3665" t="s">
        <v>51</v>
      </c>
      <c r="BE3665" t="s">
        <v>35</v>
      </c>
      <c r="BF3665" t="s">
        <v>48</v>
      </c>
      <c r="BG3665" t="s">
        <v>45</v>
      </c>
      <c r="BH3665" t="s">
        <v>37</v>
      </c>
      <c r="BI3665" t="s">
        <v>42</v>
      </c>
      <c r="BJ3665" t="s">
        <v>38</v>
      </c>
      <c r="BK3665" t="s">
        <v>39</v>
      </c>
      <c r="BL3665" t="s">
        <v>61</v>
      </c>
      <c r="BM3665">
        <v>226</v>
      </c>
      <c r="BN3665">
        <v>1</v>
      </c>
      <c r="BO3665">
        <v>999</v>
      </c>
      <c r="BP3665">
        <v>0</v>
      </c>
      <c r="BQ3665" t="s">
        <v>41</v>
      </c>
      <c r="BR3665">
        <v>1.1000000000000001</v>
      </c>
      <c r="BS3665">
        <v>93.994</v>
      </c>
      <c r="BT3665">
        <v>-36.4</v>
      </c>
      <c r="BU3665">
        <v>4.8559999999999999</v>
      </c>
      <c r="BV3665">
        <v>5191</v>
      </c>
      <c r="BW3665" t="s">
        <v>37</v>
      </c>
      <c r="CB3665">
        <v>35</v>
      </c>
      <c r="CC3665" t="s">
        <v>50</v>
      </c>
      <c r="CD3665" t="s">
        <v>35</v>
      </c>
      <c r="CE3665" t="s">
        <v>44</v>
      </c>
      <c r="CF3665" t="s">
        <v>45</v>
      </c>
      <c r="CG3665" t="s">
        <v>37</v>
      </c>
      <c r="CH3665" t="s">
        <v>37</v>
      </c>
      <c r="CI3665" t="s">
        <v>38</v>
      </c>
      <c r="CJ3665" t="s">
        <v>67</v>
      </c>
      <c r="CK3665" t="s">
        <v>40</v>
      </c>
      <c r="CL3665">
        <v>44</v>
      </c>
      <c r="CM3665">
        <v>14</v>
      </c>
      <c r="CN3665">
        <v>999</v>
      </c>
      <c r="CO3665">
        <v>0</v>
      </c>
      <c r="CP3665" t="s">
        <v>41</v>
      </c>
      <c r="CQ3665">
        <v>1.4</v>
      </c>
      <c r="CR3665">
        <v>93.918000000000006</v>
      </c>
      <c r="CS3665">
        <v>-42.7</v>
      </c>
      <c r="CT3665">
        <v>4.9619999999999997</v>
      </c>
      <c r="CU3665">
        <v>5228.1000000000004</v>
      </c>
      <c r="CV3665" t="s">
        <v>37</v>
      </c>
      <c r="DZ3665">
        <v>48</v>
      </c>
      <c r="EA3665" t="s">
        <v>43</v>
      </c>
      <c r="EB3665" t="s">
        <v>35</v>
      </c>
      <c r="EC3665" t="s">
        <v>49</v>
      </c>
      <c r="ED3665" t="s">
        <v>45</v>
      </c>
      <c r="EE3665" t="s">
        <v>42</v>
      </c>
      <c r="EF3665" t="s">
        <v>37</v>
      </c>
      <c r="EG3665" t="s">
        <v>68</v>
      </c>
      <c r="EH3665" t="s">
        <v>67</v>
      </c>
      <c r="EI3665" t="s">
        <v>63</v>
      </c>
      <c r="EJ3665">
        <v>55</v>
      </c>
      <c r="EK3665">
        <v>5</v>
      </c>
      <c r="EL3665">
        <v>999</v>
      </c>
      <c r="EM3665">
        <v>0</v>
      </c>
      <c r="EN3665" t="s">
        <v>41</v>
      </c>
      <c r="EO3665">
        <v>1.4</v>
      </c>
      <c r="EP3665">
        <v>93.918000000000006</v>
      </c>
      <c r="EQ3665">
        <v>-42.7</v>
      </c>
      <c r="ER3665">
        <v>4.968</v>
      </c>
      <c r="ES3665">
        <v>5228.1000000000004</v>
      </c>
      <c r="ET3665" t="s">
        <v>37</v>
      </c>
      <c r="EY3665">
        <v>33</v>
      </c>
      <c r="EZ3665" t="s">
        <v>58</v>
      </c>
      <c r="FA3665" t="s">
        <v>52</v>
      </c>
      <c r="FB3665" t="s">
        <v>57</v>
      </c>
      <c r="FC3665" t="s">
        <v>37</v>
      </c>
      <c r="FD3665" t="s">
        <v>37</v>
      </c>
      <c r="FE3665" t="s">
        <v>37</v>
      </c>
      <c r="FF3665" t="s">
        <v>68</v>
      </c>
      <c r="FG3665" t="s">
        <v>39</v>
      </c>
      <c r="FH3665" t="s">
        <v>40</v>
      </c>
      <c r="FI3665">
        <v>164</v>
      </c>
      <c r="FJ3665">
        <v>1</v>
      </c>
      <c r="FK3665">
        <v>999</v>
      </c>
      <c r="FL3665">
        <v>0</v>
      </c>
      <c r="FM3665" t="s">
        <v>41</v>
      </c>
      <c r="FN3665">
        <v>-1.8</v>
      </c>
      <c r="FO3665">
        <v>92.893000000000001</v>
      </c>
      <c r="FP3665">
        <v>-46.2</v>
      </c>
      <c r="FQ3665">
        <v>1.2989999999999999</v>
      </c>
      <c r="FR3665">
        <v>5099.1000000000004</v>
      </c>
      <c r="FS3665" t="s">
        <v>37</v>
      </c>
    </row>
    <row r="3666" spans="4:175" x14ac:dyDescent="0.25">
      <c r="D3666">
        <v>73</v>
      </c>
      <c r="E3666" t="s">
        <v>54</v>
      </c>
      <c r="F3666" t="s">
        <v>35</v>
      </c>
      <c r="G3666" t="s">
        <v>36</v>
      </c>
      <c r="H3666" t="s">
        <v>37</v>
      </c>
      <c r="I3666" t="s">
        <v>42</v>
      </c>
      <c r="J3666" t="s">
        <v>42</v>
      </c>
      <c r="K3666" t="s">
        <v>68</v>
      </c>
      <c r="L3666" t="s">
        <v>69</v>
      </c>
      <c r="M3666" t="s">
        <v>64</v>
      </c>
      <c r="N3666">
        <v>135</v>
      </c>
      <c r="O3666">
        <v>1</v>
      </c>
      <c r="P3666">
        <v>999</v>
      </c>
      <c r="Q3666">
        <v>0</v>
      </c>
      <c r="R3666" t="s">
        <v>41</v>
      </c>
      <c r="S3666">
        <v>-2.9</v>
      </c>
      <c r="T3666">
        <v>92.200999999999993</v>
      </c>
      <c r="U3666">
        <v>-31.4</v>
      </c>
      <c r="V3666">
        <v>0.88100000000000001</v>
      </c>
      <c r="W3666">
        <v>5076.2</v>
      </c>
      <c r="X3666" t="s">
        <v>37</v>
      </c>
      <c r="BC3666">
        <v>43</v>
      </c>
      <c r="BD3666" t="s">
        <v>50</v>
      </c>
      <c r="BE3666" t="s">
        <v>35</v>
      </c>
      <c r="BF3666" t="s">
        <v>48</v>
      </c>
      <c r="BG3666" t="s">
        <v>37</v>
      </c>
      <c r="BH3666" t="s">
        <v>37</v>
      </c>
      <c r="BI3666" t="s">
        <v>42</v>
      </c>
      <c r="BJ3666" t="s">
        <v>38</v>
      </c>
      <c r="BK3666" t="s">
        <v>39</v>
      </c>
      <c r="BL3666" t="s">
        <v>62</v>
      </c>
      <c r="BM3666">
        <v>335</v>
      </c>
      <c r="BN3666">
        <v>1</v>
      </c>
      <c r="BO3666">
        <v>999</v>
      </c>
      <c r="BP3666">
        <v>0</v>
      </c>
      <c r="BQ3666" t="s">
        <v>41</v>
      </c>
      <c r="BR3666">
        <v>1.1000000000000001</v>
      </c>
      <c r="BS3666">
        <v>93.994</v>
      </c>
      <c r="BT3666">
        <v>-36.4</v>
      </c>
      <c r="BU3666">
        <v>4.859</v>
      </c>
      <c r="BV3666">
        <v>5191</v>
      </c>
      <c r="BW3666" t="s">
        <v>37</v>
      </c>
      <c r="CB3666">
        <v>35</v>
      </c>
      <c r="CC3666" t="s">
        <v>59</v>
      </c>
      <c r="CD3666" t="s">
        <v>35</v>
      </c>
      <c r="CE3666" t="s">
        <v>44</v>
      </c>
      <c r="CF3666" t="s">
        <v>37</v>
      </c>
      <c r="CG3666" t="s">
        <v>37</v>
      </c>
      <c r="CH3666" t="s">
        <v>37</v>
      </c>
      <c r="CI3666" t="s">
        <v>68</v>
      </c>
      <c r="CJ3666" t="s">
        <v>67</v>
      </c>
      <c r="CK3666" t="s">
        <v>40</v>
      </c>
      <c r="CL3666">
        <v>121</v>
      </c>
      <c r="CM3666">
        <v>3</v>
      </c>
      <c r="CN3666">
        <v>999</v>
      </c>
      <c r="CO3666">
        <v>0</v>
      </c>
      <c r="CP3666" t="s">
        <v>41</v>
      </c>
      <c r="CQ3666">
        <v>1.4</v>
      </c>
      <c r="CR3666">
        <v>93.918000000000006</v>
      </c>
      <c r="CS3666">
        <v>-42.7</v>
      </c>
      <c r="CT3666">
        <v>4.9619999999999997</v>
      </c>
      <c r="CU3666">
        <v>5228.1000000000004</v>
      </c>
      <c r="CV3666" t="s">
        <v>37</v>
      </c>
      <c r="DZ3666">
        <v>48</v>
      </c>
      <c r="EA3666" t="s">
        <v>51</v>
      </c>
      <c r="EB3666" t="s">
        <v>35</v>
      </c>
      <c r="EC3666" t="s">
        <v>49</v>
      </c>
      <c r="ED3666" t="s">
        <v>37</v>
      </c>
      <c r="EE3666" t="s">
        <v>37</v>
      </c>
      <c r="EF3666" t="s">
        <v>37</v>
      </c>
      <c r="EG3666" t="s">
        <v>68</v>
      </c>
      <c r="EH3666" t="s">
        <v>67</v>
      </c>
      <c r="EI3666" t="s">
        <v>63</v>
      </c>
      <c r="EJ3666">
        <v>38</v>
      </c>
      <c r="EK3666">
        <v>1</v>
      </c>
      <c r="EL3666">
        <v>999</v>
      </c>
      <c r="EM3666">
        <v>0</v>
      </c>
      <c r="EN3666" t="s">
        <v>41</v>
      </c>
      <c r="EO3666">
        <v>1.4</v>
      </c>
      <c r="EP3666">
        <v>93.918000000000006</v>
      </c>
      <c r="EQ3666">
        <v>-42.7</v>
      </c>
      <c r="ER3666">
        <v>4.968</v>
      </c>
      <c r="ES3666">
        <v>5228.1000000000004</v>
      </c>
      <c r="ET3666" t="s">
        <v>37</v>
      </c>
      <c r="EY3666">
        <v>33</v>
      </c>
      <c r="EZ3666" t="s">
        <v>51</v>
      </c>
      <c r="FA3666" t="s">
        <v>52</v>
      </c>
      <c r="FB3666" t="s">
        <v>57</v>
      </c>
      <c r="FC3666" t="s">
        <v>37</v>
      </c>
      <c r="FD3666" t="s">
        <v>42</v>
      </c>
      <c r="FE3666" t="s">
        <v>37</v>
      </c>
      <c r="FF3666" t="s">
        <v>68</v>
      </c>
      <c r="FG3666" t="s">
        <v>39</v>
      </c>
      <c r="FH3666" t="s">
        <v>40</v>
      </c>
      <c r="FI3666">
        <v>340</v>
      </c>
      <c r="FJ3666">
        <v>1</v>
      </c>
      <c r="FK3666">
        <v>999</v>
      </c>
      <c r="FL3666">
        <v>1</v>
      </c>
      <c r="FM3666" t="s">
        <v>71</v>
      </c>
      <c r="FN3666">
        <v>-1.8</v>
      </c>
      <c r="FO3666">
        <v>92.893000000000001</v>
      </c>
      <c r="FP3666">
        <v>-46.2</v>
      </c>
      <c r="FQ3666">
        <v>1.2989999999999999</v>
      </c>
      <c r="FR3666">
        <v>5099.1000000000004</v>
      </c>
      <c r="FS3666" t="s">
        <v>37</v>
      </c>
    </row>
    <row r="3667" spans="4:175" x14ac:dyDescent="0.25">
      <c r="D3667">
        <v>73</v>
      </c>
      <c r="E3667" t="s">
        <v>54</v>
      </c>
      <c r="F3667" t="s">
        <v>35</v>
      </c>
      <c r="G3667" t="s">
        <v>36</v>
      </c>
      <c r="H3667" t="s">
        <v>45</v>
      </c>
      <c r="I3667" t="s">
        <v>37</v>
      </c>
      <c r="J3667" t="s">
        <v>37</v>
      </c>
      <c r="K3667" t="s">
        <v>68</v>
      </c>
      <c r="L3667" t="s">
        <v>69</v>
      </c>
      <c r="M3667" t="s">
        <v>62</v>
      </c>
      <c r="N3667">
        <v>76</v>
      </c>
      <c r="O3667">
        <v>1</v>
      </c>
      <c r="P3667">
        <v>999</v>
      </c>
      <c r="Q3667">
        <v>0</v>
      </c>
      <c r="R3667" t="s">
        <v>41</v>
      </c>
      <c r="S3667">
        <v>-2.9</v>
      </c>
      <c r="T3667">
        <v>92.200999999999993</v>
      </c>
      <c r="U3667">
        <v>-31.4</v>
      </c>
      <c r="V3667">
        <v>0.85399999999999998</v>
      </c>
      <c r="W3667">
        <v>5076.2</v>
      </c>
      <c r="X3667" t="s">
        <v>37</v>
      </c>
      <c r="BC3667">
        <v>43</v>
      </c>
      <c r="BD3667" t="s">
        <v>51</v>
      </c>
      <c r="BE3667" t="s">
        <v>53</v>
      </c>
      <c r="BF3667" t="s">
        <v>48</v>
      </c>
      <c r="BG3667" t="s">
        <v>37</v>
      </c>
      <c r="BH3667" t="s">
        <v>37</v>
      </c>
      <c r="BI3667" t="s">
        <v>42</v>
      </c>
      <c r="BJ3667" t="s">
        <v>38</v>
      </c>
      <c r="BK3667" t="s">
        <v>39</v>
      </c>
      <c r="BL3667" t="s">
        <v>62</v>
      </c>
      <c r="BM3667">
        <v>143</v>
      </c>
      <c r="BN3667">
        <v>3</v>
      </c>
      <c r="BO3667">
        <v>999</v>
      </c>
      <c r="BP3667">
        <v>0</v>
      </c>
      <c r="BQ3667" t="s">
        <v>41</v>
      </c>
      <c r="BR3667">
        <v>1.1000000000000001</v>
      </c>
      <c r="BS3667">
        <v>93.994</v>
      </c>
      <c r="BT3667">
        <v>-36.4</v>
      </c>
      <c r="BU3667">
        <v>4.859</v>
      </c>
      <c r="BV3667">
        <v>5191</v>
      </c>
      <c r="BW3667" t="s">
        <v>37</v>
      </c>
      <c r="CB3667">
        <v>35</v>
      </c>
      <c r="CC3667" t="s">
        <v>50</v>
      </c>
      <c r="CD3667" t="s">
        <v>35</v>
      </c>
      <c r="CE3667" t="s">
        <v>44</v>
      </c>
      <c r="CF3667" t="s">
        <v>45</v>
      </c>
      <c r="CG3667" t="s">
        <v>42</v>
      </c>
      <c r="CH3667" t="s">
        <v>42</v>
      </c>
      <c r="CI3667" t="s">
        <v>38</v>
      </c>
      <c r="CJ3667" t="s">
        <v>67</v>
      </c>
      <c r="CK3667" t="s">
        <v>40</v>
      </c>
      <c r="CL3667">
        <v>281</v>
      </c>
      <c r="CM3667">
        <v>3</v>
      </c>
      <c r="CN3667">
        <v>999</v>
      </c>
      <c r="CO3667">
        <v>0</v>
      </c>
      <c r="CP3667" t="s">
        <v>41</v>
      </c>
      <c r="CQ3667">
        <v>1.4</v>
      </c>
      <c r="CR3667">
        <v>93.918000000000006</v>
      </c>
      <c r="CS3667">
        <v>-42.7</v>
      </c>
      <c r="CT3667">
        <v>4.9619999999999997</v>
      </c>
      <c r="CU3667">
        <v>5228.1000000000004</v>
      </c>
      <c r="CV3667" t="s">
        <v>37</v>
      </c>
      <c r="DZ3667">
        <v>48</v>
      </c>
      <c r="EA3667" t="s">
        <v>51</v>
      </c>
      <c r="EB3667" t="s">
        <v>35</v>
      </c>
      <c r="EC3667" t="s">
        <v>49</v>
      </c>
      <c r="ED3667" t="s">
        <v>37</v>
      </c>
      <c r="EE3667" t="s">
        <v>37</v>
      </c>
      <c r="EF3667" t="s">
        <v>37</v>
      </c>
      <c r="EG3667" t="s">
        <v>38</v>
      </c>
      <c r="EH3667" t="s">
        <v>67</v>
      </c>
      <c r="EI3667" t="s">
        <v>63</v>
      </c>
      <c r="EJ3667">
        <v>77</v>
      </c>
      <c r="EK3667">
        <v>1</v>
      </c>
      <c r="EL3667">
        <v>999</v>
      </c>
      <c r="EM3667">
        <v>0</v>
      </c>
      <c r="EN3667" t="s">
        <v>41</v>
      </c>
      <c r="EO3667">
        <v>1.4</v>
      </c>
      <c r="EP3667">
        <v>93.918000000000006</v>
      </c>
      <c r="EQ3667">
        <v>-42.7</v>
      </c>
      <c r="ER3667">
        <v>4.968</v>
      </c>
      <c r="ES3667">
        <v>5228.1000000000004</v>
      </c>
      <c r="ET3667" t="s">
        <v>37</v>
      </c>
      <c r="EY3667">
        <v>33</v>
      </c>
      <c r="EZ3667" t="s">
        <v>46</v>
      </c>
      <c r="FA3667" t="s">
        <v>52</v>
      </c>
      <c r="FB3667" t="s">
        <v>57</v>
      </c>
      <c r="FC3667" t="s">
        <v>37</v>
      </c>
      <c r="FD3667" t="s">
        <v>37</v>
      </c>
      <c r="FE3667" t="s">
        <v>37</v>
      </c>
      <c r="FF3667" t="s">
        <v>68</v>
      </c>
      <c r="FG3667" t="s">
        <v>39</v>
      </c>
      <c r="FH3667" t="s">
        <v>40</v>
      </c>
      <c r="FI3667">
        <v>234</v>
      </c>
      <c r="FJ3667">
        <v>1</v>
      </c>
      <c r="FK3667">
        <v>999</v>
      </c>
      <c r="FL3667">
        <v>1</v>
      </c>
      <c r="FM3667" t="s">
        <v>71</v>
      </c>
      <c r="FN3667">
        <v>-1.8</v>
      </c>
      <c r="FO3667">
        <v>92.893000000000001</v>
      </c>
      <c r="FP3667">
        <v>-46.2</v>
      </c>
      <c r="FQ3667">
        <v>1.2989999999999999</v>
      </c>
      <c r="FR3667">
        <v>5099.1000000000004</v>
      </c>
      <c r="FS3667" t="s">
        <v>37</v>
      </c>
    </row>
    <row r="3668" spans="4:175" x14ac:dyDescent="0.25">
      <c r="D3668">
        <v>73</v>
      </c>
      <c r="E3668" t="s">
        <v>54</v>
      </c>
      <c r="F3668" t="s">
        <v>35</v>
      </c>
      <c r="G3668" t="s">
        <v>36</v>
      </c>
      <c r="H3668" t="s">
        <v>37</v>
      </c>
      <c r="I3668" t="s">
        <v>42</v>
      </c>
      <c r="J3668" t="s">
        <v>37</v>
      </c>
      <c r="K3668" t="s">
        <v>68</v>
      </c>
      <c r="L3668" t="s">
        <v>77</v>
      </c>
      <c r="M3668" t="s">
        <v>64</v>
      </c>
      <c r="N3668">
        <v>96</v>
      </c>
      <c r="O3668">
        <v>2</v>
      </c>
      <c r="P3668">
        <v>999</v>
      </c>
      <c r="Q3668">
        <v>0</v>
      </c>
      <c r="R3668" t="s">
        <v>41</v>
      </c>
      <c r="S3668">
        <v>-3.4</v>
      </c>
      <c r="T3668">
        <v>92.379000000000005</v>
      </c>
      <c r="U3668">
        <v>-29.8</v>
      </c>
      <c r="V3668">
        <v>0.77300000000000002</v>
      </c>
      <c r="W3668">
        <v>5017.5</v>
      </c>
      <c r="X3668" t="s">
        <v>37</v>
      </c>
      <c r="BC3668">
        <v>43</v>
      </c>
      <c r="BD3668" t="s">
        <v>50</v>
      </c>
      <c r="BE3668" t="s">
        <v>35</v>
      </c>
      <c r="BF3668" t="s">
        <v>48</v>
      </c>
      <c r="BG3668" t="s">
        <v>45</v>
      </c>
      <c r="BH3668" t="s">
        <v>37</v>
      </c>
      <c r="BI3668" t="s">
        <v>37</v>
      </c>
      <c r="BJ3668" t="s">
        <v>38</v>
      </c>
      <c r="BK3668" t="s">
        <v>39</v>
      </c>
      <c r="BL3668" t="s">
        <v>64</v>
      </c>
      <c r="BM3668">
        <v>217</v>
      </c>
      <c r="BN3668">
        <v>1</v>
      </c>
      <c r="BO3668">
        <v>999</v>
      </c>
      <c r="BP3668">
        <v>0</v>
      </c>
      <c r="BQ3668" t="s">
        <v>41</v>
      </c>
      <c r="BR3668">
        <v>1.1000000000000001</v>
      </c>
      <c r="BS3668">
        <v>93.994</v>
      </c>
      <c r="BT3668">
        <v>-36.4</v>
      </c>
      <c r="BU3668">
        <v>4.859</v>
      </c>
      <c r="BV3668">
        <v>5191</v>
      </c>
      <c r="BW3668" t="s">
        <v>37</v>
      </c>
      <c r="CB3668">
        <v>35</v>
      </c>
      <c r="CC3668" t="s">
        <v>50</v>
      </c>
      <c r="CD3668" t="s">
        <v>35</v>
      </c>
      <c r="CE3668" t="s">
        <v>44</v>
      </c>
      <c r="CF3668" t="s">
        <v>37</v>
      </c>
      <c r="CG3668" t="s">
        <v>42</v>
      </c>
      <c r="CH3668" t="s">
        <v>37</v>
      </c>
      <c r="CI3668" t="s">
        <v>68</v>
      </c>
      <c r="CJ3668" t="s">
        <v>67</v>
      </c>
      <c r="CK3668" t="s">
        <v>40</v>
      </c>
      <c r="CL3668">
        <v>105</v>
      </c>
      <c r="CM3668">
        <v>3</v>
      </c>
      <c r="CN3668">
        <v>999</v>
      </c>
      <c r="CO3668">
        <v>0</v>
      </c>
      <c r="CP3668" t="s">
        <v>41</v>
      </c>
      <c r="CQ3668">
        <v>1.4</v>
      </c>
      <c r="CR3668">
        <v>93.918000000000006</v>
      </c>
      <c r="CS3668">
        <v>-42.7</v>
      </c>
      <c r="CT3668">
        <v>4.9619999999999997</v>
      </c>
      <c r="CU3668">
        <v>5228.1000000000004</v>
      </c>
      <c r="CV3668" t="s">
        <v>37</v>
      </c>
      <c r="DZ3668">
        <v>48</v>
      </c>
      <c r="EA3668" t="s">
        <v>50</v>
      </c>
      <c r="EB3668" t="s">
        <v>35</v>
      </c>
      <c r="EC3668" t="s">
        <v>49</v>
      </c>
      <c r="ED3668" t="s">
        <v>37</v>
      </c>
      <c r="EE3668" t="s">
        <v>37</v>
      </c>
      <c r="EF3668" t="s">
        <v>37</v>
      </c>
      <c r="EG3668" t="s">
        <v>68</v>
      </c>
      <c r="EH3668" t="s">
        <v>67</v>
      </c>
      <c r="EI3668" t="s">
        <v>63</v>
      </c>
      <c r="EJ3668">
        <v>22</v>
      </c>
      <c r="EK3668">
        <v>25</v>
      </c>
      <c r="EL3668">
        <v>999</v>
      </c>
      <c r="EM3668">
        <v>0</v>
      </c>
      <c r="EN3668" t="s">
        <v>41</v>
      </c>
      <c r="EO3668">
        <v>1.4</v>
      </c>
      <c r="EP3668">
        <v>93.918000000000006</v>
      </c>
      <c r="EQ3668">
        <v>-42.7</v>
      </c>
      <c r="ER3668">
        <v>4.968</v>
      </c>
      <c r="ES3668">
        <v>5228.1000000000004</v>
      </c>
      <c r="ET3668" t="s">
        <v>37</v>
      </c>
      <c r="EY3668">
        <v>33</v>
      </c>
      <c r="EZ3668" t="s">
        <v>46</v>
      </c>
      <c r="FA3668" t="s">
        <v>35</v>
      </c>
      <c r="FB3668" t="s">
        <v>57</v>
      </c>
      <c r="FC3668" t="s">
        <v>37</v>
      </c>
      <c r="FD3668" t="s">
        <v>37</v>
      </c>
      <c r="FE3668" t="s">
        <v>42</v>
      </c>
      <c r="FF3668" t="s">
        <v>68</v>
      </c>
      <c r="FG3668" t="s">
        <v>39</v>
      </c>
      <c r="FH3668" t="s">
        <v>40</v>
      </c>
      <c r="FI3668">
        <v>69</v>
      </c>
      <c r="FJ3668">
        <v>1</v>
      </c>
      <c r="FK3668">
        <v>999</v>
      </c>
      <c r="FL3668">
        <v>0</v>
      </c>
      <c r="FM3668" t="s">
        <v>41</v>
      </c>
      <c r="FN3668">
        <v>-1.8</v>
      </c>
      <c r="FO3668">
        <v>92.893000000000001</v>
      </c>
      <c r="FP3668">
        <v>-46.2</v>
      </c>
      <c r="FQ3668">
        <v>1.2989999999999999</v>
      </c>
      <c r="FR3668">
        <v>5099.1000000000004</v>
      </c>
      <c r="FS3668" t="s">
        <v>37</v>
      </c>
    </row>
    <row r="3669" spans="4:175" x14ac:dyDescent="0.25">
      <c r="D3669">
        <v>73</v>
      </c>
      <c r="E3669" t="s">
        <v>54</v>
      </c>
      <c r="F3669" t="s">
        <v>35</v>
      </c>
      <c r="G3669" t="s">
        <v>36</v>
      </c>
      <c r="H3669" t="s">
        <v>37</v>
      </c>
      <c r="I3669" t="s">
        <v>42</v>
      </c>
      <c r="J3669" t="s">
        <v>37</v>
      </c>
      <c r="K3669" t="s">
        <v>68</v>
      </c>
      <c r="L3669" t="s">
        <v>77</v>
      </c>
      <c r="M3669" t="s">
        <v>64</v>
      </c>
      <c r="N3669">
        <v>158</v>
      </c>
      <c r="O3669">
        <v>2</v>
      </c>
      <c r="P3669">
        <v>999</v>
      </c>
      <c r="Q3669">
        <v>0</v>
      </c>
      <c r="R3669" t="s">
        <v>41</v>
      </c>
      <c r="S3669">
        <v>-3.4</v>
      </c>
      <c r="T3669">
        <v>92.379000000000005</v>
      </c>
      <c r="U3669">
        <v>-29.8</v>
      </c>
      <c r="V3669">
        <v>0.77300000000000002</v>
      </c>
      <c r="W3669">
        <v>5017.5</v>
      </c>
      <c r="X3669" t="s">
        <v>37</v>
      </c>
      <c r="BC3669">
        <v>43</v>
      </c>
      <c r="BD3669" t="s">
        <v>50</v>
      </c>
      <c r="BE3669" t="s">
        <v>52</v>
      </c>
      <c r="BF3669" t="s">
        <v>48</v>
      </c>
      <c r="BG3669" t="s">
        <v>37</v>
      </c>
      <c r="BH3669" t="s">
        <v>42</v>
      </c>
      <c r="BI3669" t="s">
        <v>37</v>
      </c>
      <c r="BJ3669" t="s">
        <v>38</v>
      </c>
      <c r="BK3669" t="s">
        <v>39</v>
      </c>
      <c r="BL3669" t="s">
        <v>64</v>
      </c>
      <c r="BM3669">
        <v>171</v>
      </c>
      <c r="BN3669">
        <v>4</v>
      </c>
      <c r="BO3669">
        <v>999</v>
      </c>
      <c r="BP3669">
        <v>0</v>
      </c>
      <c r="BQ3669" t="s">
        <v>41</v>
      </c>
      <c r="BR3669">
        <v>1.1000000000000001</v>
      </c>
      <c r="BS3669">
        <v>93.994</v>
      </c>
      <c r="BT3669">
        <v>-36.4</v>
      </c>
      <c r="BU3669">
        <v>4.859</v>
      </c>
      <c r="BV3669">
        <v>5191</v>
      </c>
      <c r="BW3669" t="s">
        <v>37</v>
      </c>
      <c r="CB3669">
        <v>35</v>
      </c>
      <c r="CC3669" t="s">
        <v>50</v>
      </c>
      <c r="CD3669" t="s">
        <v>35</v>
      </c>
      <c r="CE3669" t="s">
        <v>44</v>
      </c>
      <c r="CF3669" t="s">
        <v>37</v>
      </c>
      <c r="CG3669" t="s">
        <v>42</v>
      </c>
      <c r="CH3669" t="s">
        <v>37</v>
      </c>
      <c r="CI3669" t="s">
        <v>68</v>
      </c>
      <c r="CJ3669" t="s">
        <v>67</v>
      </c>
      <c r="CK3669" t="s">
        <v>40</v>
      </c>
      <c r="CL3669">
        <v>85</v>
      </c>
      <c r="CM3669">
        <v>2</v>
      </c>
      <c r="CN3669">
        <v>999</v>
      </c>
      <c r="CO3669">
        <v>0</v>
      </c>
      <c r="CP3669" t="s">
        <v>41</v>
      </c>
      <c r="CQ3669">
        <v>1.4</v>
      </c>
      <c r="CR3669">
        <v>93.918000000000006</v>
      </c>
      <c r="CS3669">
        <v>-42.7</v>
      </c>
      <c r="CT3669">
        <v>4.9619999999999997</v>
      </c>
      <c r="CU3669">
        <v>5228.1000000000004</v>
      </c>
      <c r="CV3669" t="s">
        <v>37</v>
      </c>
      <c r="DZ3669">
        <v>48</v>
      </c>
      <c r="EA3669" t="s">
        <v>51</v>
      </c>
      <c r="EB3669" t="s">
        <v>35</v>
      </c>
      <c r="EC3669" t="s">
        <v>49</v>
      </c>
      <c r="ED3669" t="s">
        <v>45</v>
      </c>
      <c r="EE3669" t="s">
        <v>37</v>
      </c>
      <c r="EF3669" t="s">
        <v>42</v>
      </c>
      <c r="EG3669" t="s">
        <v>38</v>
      </c>
      <c r="EH3669" t="s">
        <v>67</v>
      </c>
      <c r="EI3669" t="s">
        <v>63</v>
      </c>
      <c r="EJ3669">
        <v>37</v>
      </c>
      <c r="EK3669">
        <v>6</v>
      </c>
      <c r="EL3669">
        <v>999</v>
      </c>
      <c r="EM3669">
        <v>0</v>
      </c>
      <c r="EN3669" t="s">
        <v>41</v>
      </c>
      <c r="EO3669">
        <v>1.4</v>
      </c>
      <c r="EP3669">
        <v>93.918000000000006</v>
      </c>
      <c r="EQ3669">
        <v>-42.7</v>
      </c>
      <c r="ER3669">
        <v>4.968</v>
      </c>
      <c r="ES3669">
        <v>5228.1000000000004</v>
      </c>
      <c r="ET3669" t="s">
        <v>37</v>
      </c>
      <c r="EY3669">
        <v>33</v>
      </c>
      <c r="EZ3669" t="s">
        <v>46</v>
      </c>
      <c r="FA3669" t="s">
        <v>35</v>
      </c>
      <c r="FB3669" t="s">
        <v>57</v>
      </c>
      <c r="FC3669" t="s">
        <v>37</v>
      </c>
      <c r="FD3669" t="s">
        <v>42</v>
      </c>
      <c r="FE3669" t="s">
        <v>37</v>
      </c>
      <c r="FF3669" t="s">
        <v>68</v>
      </c>
      <c r="FG3669" t="s">
        <v>39</v>
      </c>
      <c r="FH3669" t="s">
        <v>40</v>
      </c>
      <c r="FI3669">
        <v>86</v>
      </c>
      <c r="FJ3669">
        <v>3</v>
      </c>
      <c r="FK3669">
        <v>999</v>
      </c>
      <c r="FL3669">
        <v>0</v>
      </c>
      <c r="FM3669" t="s">
        <v>41</v>
      </c>
      <c r="FN3669">
        <v>-1.8</v>
      </c>
      <c r="FO3669">
        <v>92.893000000000001</v>
      </c>
      <c r="FP3669">
        <v>-46.2</v>
      </c>
      <c r="FQ3669">
        <v>1.2989999999999999</v>
      </c>
      <c r="FR3669">
        <v>5099.1000000000004</v>
      </c>
      <c r="FS3669" t="s">
        <v>37</v>
      </c>
    </row>
    <row r="3670" spans="4:175" x14ac:dyDescent="0.25">
      <c r="D3670">
        <v>73</v>
      </c>
      <c r="E3670" t="s">
        <v>54</v>
      </c>
      <c r="F3670" t="s">
        <v>53</v>
      </c>
      <c r="G3670" t="s">
        <v>36</v>
      </c>
      <c r="H3670" t="s">
        <v>37</v>
      </c>
      <c r="I3670" t="s">
        <v>42</v>
      </c>
      <c r="J3670" t="s">
        <v>37</v>
      </c>
      <c r="K3670" t="s">
        <v>68</v>
      </c>
      <c r="L3670" t="s">
        <v>70</v>
      </c>
      <c r="M3670" t="s">
        <v>40</v>
      </c>
      <c r="N3670">
        <v>127</v>
      </c>
      <c r="O3670">
        <v>2</v>
      </c>
      <c r="P3670">
        <v>999</v>
      </c>
      <c r="Q3670">
        <v>3</v>
      </c>
      <c r="R3670" t="s">
        <v>71</v>
      </c>
      <c r="S3670">
        <v>-3.4</v>
      </c>
      <c r="T3670">
        <v>92.430999999999997</v>
      </c>
      <c r="U3670">
        <v>-26.9</v>
      </c>
      <c r="V3670">
        <v>0.73099999999999998</v>
      </c>
      <c r="W3670">
        <v>5017.5</v>
      </c>
      <c r="X3670" t="s">
        <v>37</v>
      </c>
      <c r="BC3670">
        <v>43</v>
      </c>
      <c r="BD3670" t="s">
        <v>50</v>
      </c>
      <c r="BE3670" t="s">
        <v>53</v>
      </c>
      <c r="BF3670" t="s">
        <v>48</v>
      </c>
      <c r="BG3670" t="s">
        <v>37</v>
      </c>
      <c r="BH3670" t="s">
        <v>42</v>
      </c>
      <c r="BI3670" t="s">
        <v>37</v>
      </c>
      <c r="BJ3670" t="s">
        <v>38</v>
      </c>
      <c r="BK3670" t="s">
        <v>39</v>
      </c>
      <c r="BL3670" t="s">
        <v>64</v>
      </c>
      <c r="BM3670">
        <v>169</v>
      </c>
      <c r="BN3670">
        <v>3</v>
      </c>
      <c r="BO3670">
        <v>999</v>
      </c>
      <c r="BP3670">
        <v>0</v>
      </c>
      <c r="BQ3670" t="s">
        <v>41</v>
      </c>
      <c r="BR3670">
        <v>1.1000000000000001</v>
      </c>
      <c r="BS3670">
        <v>93.994</v>
      </c>
      <c r="BT3670">
        <v>-36.4</v>
      </c>
      <c r="BU3670">
        <v>4.859</v>
      </c>
      <c r="BV3670">
        <v>5191</v>
      </c>
      <c r="BW3670" t="s">
        <v>37</v>
      </c>
      <c r="CB3670">
        <v>35</v>
      </c>
      <c r="CC3670" t="s">
        <v>50</v>
      </c>
      <c r="CD3670" t="s">
        <v>35</v>
      </c>
      <c r="CE3670" t="s">
        <v>44</v>
      </c>
      <c r="CF3670" t="s">
        <v>37</v>
      </c>
      <c r="CG3670" t="s">
        <v>37</v>
      </c>
      <c r="CH3670" t="s">
        <v>42</v>
      </c>
      <c r="CI3670" t="s">
        <v>68</v>
      </c>
      <c r="CJ3670" t="s">
        <v>67</v>
      </c>
      <c r="CK3670" t="s">
        <v>40</v>
      </c>
      <c r="CL3670">
        <v>149</v>
      </c>
      <c r="CM3670">
        <v>4</v>
      </c>
      <c r="CN3670">
        <v>999</v>
      </c>
      <c r="CO3670">
        <v>0</v>
      </c>
      <c r="CP3670" t="s">
        <v>41</v>
      </c>
      <c r="CQ3670">
        <v>1.4</v>
      </c>
      <c r="CR3670">
        <v>93.918000000000006</v>
      </c>
      <c r="CS3670">
        <v>-42.7</v>
      </c>
      <c r="CT3670">
        <v>4.9619999999999997</v>
      </c>
      <c r="CU3670">
        <v>5228.1000000000004</v>
      </c>
      <c r="CV3670" t="s">
        <v>37</v>
      </c>
      <c r="DZ3670">
        <v>48</v>
      </c>
      <c r="EA3670" t="s">
        <v>51</v>
      </c>
      <c r="EB3670" t="s">
        <v>35</v>
      </c>
      <c r="EC3670" t="s">
        <v>49</v>
      </c>
      <c r="ED3670" t="s">
        <v>37</v>
      </c>
      <c r="EE3670" t="s">
        <v>42</v>
      </c>
      <c r="EF3670" t="s">
        <v>37</v>
      </c>
      <c r="EG3670" t="s">
        <v>68</v>
      </c>
      <c r="EH3670" t="s">
        <v>67</v>
      </c>
      <c r="EI3670" t="s">
        <v>63</v>
      </c>
      <c r="EJ3670">
        <v>21</v>
      </c>
      <c r="EK3670">
        <v>2</v>
      </c>
      <c r="EL3670">
        <v>999</v>
      </c>
      <c r="EM3670">
        <v>0</v>
      </c>
      <c r="EN3670" t="s">
        <v>41</v>
      </c>
      <c r="EO3670">
        <v>1.4</v>
      </c>
      <c r="EP3670">
        <v>93.918000000000006</v>
      </c>
      <c r="EQ3670">
        <v>-42.7</v>
      </c>
      <c r="ER3670">
        <v>4.968</v>
      </c>
      <c r="ES3670">
        <v>5228.1000000000004</v>
      </c>
      <c r="ET3670" t="s">
        <v>37</v>
      </c>
      <c r="EY3670">
        <v>33</v>
      </c>
      <c r="EZ3670" t="s">
        <v>51</v>
      </c>
      <c r="FA3670" t="s">
        <v>52</v>
      </c>
      <c r="FB3670" t="s">
        <v>57</v>
      </c>
      <c r="FC3670" t="s">
        <v>37</v>
      </c>
      <c r="FD3670" t="s">
        <v>37</v>
      </c>
      <c r="FE3670" t="s">
        <v>37</v>
      </c>
      <c r="FF3670" t="s">
        <v>68</v>
      </c>
      <c r="FG3670" t="s">
        <v>39</v>
      </c>
      <c r="FH3670" t="s">
        <v>40</v>
      </c>
      <c r="FI3670">
        <v>284</v>
      </c>
      <c r="FJ3670">
        <v>4</v>
      </c>
      <c r="FK3670">
        <v>999</v>
      </c>
      <c r="FL3670">
        <v>0</v>
      </c>
      <c r="FM3670" t="s">
        <v>41</v>
      </c>
      <c r="FN3670">
        <v>-1.8</v>
      </c>
      <c r="FO3670">
        <v>92.893000000000001</v>
      </c>
      <c r="FP3670">
        <v>-46.2</v>
      </c>
      <c r="FQ3670">
        <v>1.2989999999999999</v>
      </c>
      <c r="FR3670">
        <v>5099.1000000000004</v>
      </c>
      <c r="FS3670" t="s">
        <v>37</v>
      </c>
    </row>
    <row r="3671" spans="4:175" x14ac:dyDescent="0.25">
      <c r="D3671">
        <v>73</v>
      </c>
      <c r="E3671" t="s">
        <v>54</v>
      </c>
      <c r="F3671" t="s">
        <v>35</v>
      </c>
      <c r="G3671" t="s">
        <v>36</v>
      </c>
      <c r="H3671" t="s">
        <v>37</v>
      </c>
      <c r="I3671" t="s">
        <v>42</v>
      </c>
      <c r="J3671" t="s">
        <v>37</v>
      </c>
      <c r="K3671" t="s">
        <v>38</v>
      </c>
      <c r="L3671" t="s">
        <v>70</v>
      </c>
      <c r="M3671" t="s">
        <v>62</v>
      </c>
      <c r="N3671">
        <v>185</v>
      </c>
      <c r="O3671">
        <v>1</v>
      </c>
      <c r="P3671">
        <v>999</v>
      </c>
      <c r="Q3671">
        <v>0</v>
      </c>
      <c r="R3671" t="s">
        <v>41</v>
      </c>
      <c r="S3671">
        <v>-3.4</v>
      </c>
      <c r="T3671">
        <v>92.430999999999997</v>
      </c>
      <c r="U3671">
        <v>-26.9</v>
      </c>
      <c r="V3671">
        <v>0.72399999999999998</v>
      </c>
      <c r="W3671">
        <v>5017.5</v>
      </c>
      <c r="X3671" t="s">
        <v>37</v>
      </c>
      <c r="BC3671">
        <v>43</v>
      </c>
      <c r="BD3671" t="s">
        <v>43</v>
      </c>
      <c r="BE3671" t="s">
        <v>35</v>
      </c>
      <c r="BF3671" t="s">
        <v>48</v>
      </c>
      <c r="BG3671" t="s">
        <v>45</v>
      </c>
      <c r="BH3671" t="s">
        <v>37</v>
      </c>
      <c r="BI3671" t="s">
        <v>37</v>
      </c>
      <c r="BJ3671" t="s">
        <v>38</v>
      </c>
      <c r="BK3671" t="s">
        <v>39</v>
      </c>
      <c r="BL3671" t="s">
        <v>61</v>
      </c>
      <c r="BM3671">
        <v>102</v>
      </c>
      <c r="BN3671">
        <v>1</v>
      </c>
      <c r="BO3671">
        <v>999</v>
      </c>
      <c r="BP3671">
        <v>0</v>
      </c>
      <c r="BQ3671" t="s">
        <v>41</v>
      </c>
      <c r="BR3671">
        <v>1.1000000000000001</v>
      </c>
      <c r="BS3671">
        <v>93.994</v>
      </c>
      <c r="BT3671">
        <v>-36.4</v>
      </c>
      <c r="BU3671">
        <v>4.8559999999999999</v>
      </c>
      <c r="BV3671">
        <v>5191</v>
      </c>
      <c r="BW3671" t="s">
        <v>37</v>
      </c>
      <c r="CB3671">
        <v>35</v>
      </c>
      <c r="CC3671" t="s">
        <v>46</v>
      </c>
      <c r="CD3671" t="s">
        <v>53</v>
      </c>
      <c r="CE3671" t="s">
        <v>44</v>
      </c>
      <c r="CF3671" t="s">
        <v>37</v>
      </c>
      <c r="CG3671" t="s">
        <v>42</v>
      </c>
      <c r="CH3671" t="s">
        <v>42</v>
      </c>
      <c r="CI3671" t="s">
        <v>68</v>
      </c>
      <c r="CJ3671" t="s">
        <v>67</v>
      </c>
      <c r="CK3671" t="s">
        <v>40</v>
      </c>
      <c r="CL3671">
        <v>615</v>
      </c>
      <c r="CM3671">
        <v>3</v>
      </c>
      <c r="CN3671">
        <v>999</v>
      </c>
      <c r="CO3671">
        <v>0</v>
      </c>
      <c r="CP3671" t="s">
        <v>41</v>
      </c>
      <c r="CQ3671">
        <v>1.4</v>
      </c>
      <c r="CR3671">
        <v>93.918000000000006</v>
      </c>
      <c r="CS3671">
        <v>-42.7</v>
      </c>
      <c r="CT3671">
        <v>4.9619999999999997</v>
      </c>
      <c r="CU3671">
        <v>5228.1000000000004</v>
      </c>
      <c r="CV3671" t="s">
        <v>37</v>
      </c>
      <c r="DZ3671">
        <v>48</v>
      </c>
      <c r="EA3671" t="s">
        <v>50</v>
      </c>
      <c r="EB3671" t="s">
        <v>35</v>
      </c>
      <c r="EC3671" t="s">
        <v>49</v>
      </c>
      <c r="ED3671" t="s">
        <v>37</v>
      </c>
      <c r="EE3671" t="s">
        <v>42</v>
      </c>
      <c r="EF3671" t="s">
        <v>37</v>
      </c>
      <c r="EG3671" t="s">
        <v>68</v>
      </c>
      <c r="EH3671" t="s">
        <v>67</v>
      </c>
      <c r="EI3671" t="s">
        <v>63</v>
      </c>
      <c r="EJ3671">
        <v>49</v>
      </c>
      <c r="EK3671">
        <v>16</v>
      </c>
      <c r="EL3671">
        <v>999</v>
      </c>
      <c r="EM3671">
        <v>0</v>
      </c>
      <c r="EN3671" t="s">
        <v>41</v>
      </c>
      <c r="EO3671">
        <v>1.4</v>
      </c>
      <c r="EP3671">
        <v>93.918000000000006</v>
      </c>
      <c r="EQ3671">
        <v>-42.7</v>
      </c>
      <c r="ER3671">
        <v>4.968</v>
      </c>
      <c r="ES3671">
        <v>5228.1000000000004</v>
      </c>
      <c r="ET3671" t="s">
        <v>37</v>
      </c>
      <c r="EY3671">
        <v>33</v>
      </c>
      <c r="EZ3671" t="s">
        <v>51</v>
      </c>
      <c r="FA3671" t="s">
        <v>52</v>
      </c>
      <c r="FB3671" t="s">
        <v>57</v>
      </c>
      <c r="FC3671" t="s">
        <v>37</v>
      </c>
      <c r="FD3671" t="s">
        <v>42</v>
      </c>
      <c r="FE3671" t="s">
        <v>37</v>
      </c>
      <c r="FF3671" t="s">
        <v>68</v>
      </c>
      <c r="FG3671" t="s">
        <v>39</v>
      </c>
      <c r="FH3671" t="s">
        <v>61</v>
      </c>
      <c r="FI3671">
        <v>165</v>
      </c>
      <c r="FJ3671">
        <v>1</v>
      </c>
      <c r="FK3671">
        <v>999</v>
      </c>
      <c r="FL3671">
        <v>1</v>
      </c>
      <c r="FM3671" t="s">
        <v>71</v>
      </c>
      <c r="FN3671">
        <v>-1.8</v>
      </c>
      <c r="FO3671">
        <v>92.893000000000001</v>
      </c>
      <c r="FP3671">
        <v>-46.2</v>
      </c>
      <c r="FQ3671">
        <v>1.2909999999999999</v>
      </c>
      <c r="FR3671">
        <v>5099.1000000000004</v>
      </c>
      <c r="FS3671" t="s">
        <v>37</v>
      </c>
    </row>
    <row r="3672" spans="4:175" x14ac:dyDescent="0.25">
      <c r="D3672">
        <v>73</v>
      </c>
      <c r="E3672" t="s">
        <v>54</v>
      </c>
      <c r="F3672" t="s">
        <v>35</v>
      </c>
      <c r="G3672" t="s">
        <v>36</v>
      </c>
      <c r="H3672" t="s">
        <v>37</v>
      </c>
      <c r="I3672" t="s">
        <v>37</v>
      </c>
      <c r="J3672" t="s">
        <v>37</v>
      </c>
      <c r="K3672" t="s">
        <v>68</v>
      </c>
      <c r="L3672" t="s">
        <v>74</v>
      </c>
      <c r="M3672" t="s">
        <v>40</v>
      </c>
      <c r="N3672">
        <v>245</v>
      </c>
      <c r="O3672">
        <v>5</v>
      </c>
      <c r="P3672">
        <v>999</v>
      </c>
      <c r="Q3672">
        <v>0</v>
      </c>
      <c r="R3672" t="s">
        <v>41</v>
      </c>
      <c r="S3672">
        <v>-3</v>
      </c>
      <c r="T3672">
        <v>92.712999999999994</v>
      </c>
      <c r="U3672">
        <v>-33</v>
      </c>
      <c r="V3672">
        <v>0.71699999999999997</v>
      </c>
      <c r="W3672">
        <v>5023.5</v>
      </c>
      <c r="X3672" t="s">
        <v>37</v>
      </c>
      <c r="BC3672">
        <v>43</v>
      </c>
      <c r="BD3672" t="s">
        <v>51</v>
      </c>
      <c r="BE3672" t="s">
        <v>35</v>
      </c>
      <c r="BF3672" t="s">
        <v>48</v>
      </c>
      <c r="BG3672" t="s">
        <v>45</v>
      </c>
      <c r="BH3672" t="s">
        <v>42</v>
      </c>
      <c r="BI3672" t="s">
        <v>37</v>
      </c>
      <c r="BJ3672" t="s">
        <v>38</v>
      </c>
      <c r="BK3672" t="s">
        <v>39</v>
      </c>
      <c r="BL3672" t="s">
        <v>61</v>
      </c>
      <c r="BM3672">
        <v>202</v>
      </c>
      <c r="BN3672">
        <v>3</v>
      </c>
      <c r="BO3672">
        <v>999</v>
      </c>
      <c r="BP3672">
        <v>0</v>
      </c>
      <c r="BQ3672" t="s">
        <v>41</v>
      </c>
      <c r="BR3672">
        <v>1.1000000000000001</v>
      </c>
      <c r="BS3672">
        <v>93.994</v>
      </c>
      <c r="BT3672">
        <v>-36.4</v>
      </c>
      <c r="BU3672">
        <v>4.8559999999999999</v>
      </c>
      <c r="BV3672">
        <v>5191</v>
      </c>
      <c r="BW3672" t="s">
        <v>37</v>
      </c>
      <c r="CB3672">
        <v>35</v>
      </c>
      <c r="CC3672" t="s">
        <v>46</v>
      </c>
      <c r="CD3672" t="s">
        <v>35</v>
      </c>
      <c r="CE3672" t="s">
        <v>44</v>
      </c>
      <c r="CF3672" t="s">
        <v>45</v>
      </c>
      <c r="CG3672" t="s">
        <v>37</v>
      </c>
      <c r="CH3672" t="s">
        <v>37</v>
      </c>
      <c r="CI3672" t="s">
        <v>68</v>
      </c>
      <c r="CJ3672" t="s">
        <v>67</v>
      </c>
      <c r="CK3672" t="s">
        <v>40</v>
      </c>
      <c r="CL3672">
        <v>356</v>
      </c>
      <c r="CM3672">
        <v>3</v>
      </c>
      <c r="CN3672">
        <v>999</v>
      </c>
      <c r="CO3672">
        <v>0</v>
      </c>
      <c r="CP3672" t="s">
        <v>41</v>
      </c>
      <c r="CQ3672">
        <v>1.4</v>
      </c>
      <c r="CR3672">
        <v>93.918000000000006</v>
      </c>
      <c r="CS3672">
        <v>-42.7</v>
      </c>
      <c r="CT3672">
        <v>4.9619999999999997</v>
      </c>
      <c r="CU3672">
        <v>5228.1000000000004</v>
      </c>
      <c r="CV3672" t="s">
        <v>37</v>
      </c>
      <c r="DZ3672">
        <v>48</v>
      </c>
      <c r="EA3672" t="s">
        <v>51</v>
      </c>
      <c r="EB3672" t="s">
        <v>35</v>
      </c>
      <c r="EC3672" t="s">
        <v>49</v>
      </c>
      <c r="ED3672" t="s">
        <v>45</v>
      </c>
      <c r="EE3672" t="s">
        <v>42</v>
      </c>
      <c r="EF3672" t="s">
        <v>37</v>
      </c>
      <c r="EG3672" t="s">
        <v>68</v>
      </c>
      <c r="EH3672" t="s">
        <v>67</v>
      </c>
      <c r="EI3672" t="s">
        <v>63</v>
      </c>
      <c r="EJ3672">
        <v>5</v>
      </c>
      <c r="EK3672">
        <v>2</v>
      </c>
      <c r="EL3672">
        <v>999</v>
      </c>
      <c r="EM3672">
        <v>0</v>
      </c>
      <c r="EN3672" t="s">
        <v>41</v>
      </c>
      <c r="EO3672">
        <v>1.4</v>
      </c>
      <c r="EP3672">
        <v>93.918000000000006</v>
      </c>
      <c r="EQ3672">
        <v>-42.7</v>
      </c>
      <c r="ER3672">
        <v>4.968</v>
      </c>
      <c r="ES3672">
        <v>5228.1000000000004</v>
      </c>
      <c r="ET3672" t="s">
        <v>37</v>
      </c>
      <c r="EY3672">
        <v>33</v>
      </c>
      <c r="EZ3672" t="s">
        <v>50</v>
      </c>
      <c r="FA3672" t="s">
        <v>52</v>
      </c>
      <c r="FB3672" t="s">
        <v>57</v>
      </c>
      <c r="FC3672" t="s">
        <v>37</v>
      </c>
      <c r="FD3672" t="s">
        <v>42</v>
      </c>
      <c r="FE3672" t="s">
        <v>42</v>
      </c>
      <c r="FF3672" t="s">
        <v>68</v>
      </c>
      <c r="FG3672" t="s">
        <v>39</v>
      </c>
      <c r="FH3672" t="s">
        <v>62</v>
      </c>
      <c r="FI3672">
        <v>389</v>
      </c>
      <c r="FJ3672">
        <v>4</v>
      </c>
      <c r="FK3672">
        <v>999</v>
      </c>
      <c r="FL3672">
        <v>0</v>
      </c>
      <c r="FM3672" t="s">
        <v>41</v>
      </c>
      <c r="FN3672">
        <v>-1.8</v>
      </c>
      <c r="FO3672">
        <v>92.893000000000001</v>
      </c>
      <c r="FP3672">
        <v>-46.2</v>
      </c>
      <c r="FQ3672">
        <v>1.2809999999999999</v>
      </c>
      <c r="FR3672">
        <v>5099.1000000000004</v>
      </c>
      <c r="FS3672" t="s">
        <v>37</v>
      </c>
    </row>
    <row r="3673" spans="4:175" x14ac:dyDescent="0.25">
      <c r="D3673">
        <v>73</v>
      </c>
      <c r="E3673" t="s">
        <v>54</v>
      </c>
      <c r="F3673" t="s">
        <v>35</v>
      </c>
      <c r="G3673" t="s">
        <v>36</v>
      </c>
      <c r="H3673" t="s">
        <v>37</v>
      </c>
      <c r="I3673" t="s">
        <v>42</v>
      </c>
      <c r="J3673" t="s">
        <v>37</v>
      </c>
      <c r="K3673" t="s">
        <v>68</v>
      </c>
      <c r="L3673" t="s">
        <v>75</v>
      </c>
      <c r="M3673" t="s">
        <v>40</v>
      </c>
      <c r="N3673">
        <v>209</v>
      </c>
      <c r="O3673">
        <v>2</v>
      </c>
      <c r="P3673">
        <v>999</v>
      </c>
      <c r="Q3673">
        <v>1</v>
      </c>
      <c r="R3673" t="s">
        <v>71</v>
      </c>
      <c r="S3673">
        <v>-1.8</v>
      </c>
      <c r="T3673">
        <v>93.369</v>
      </c>
      <c r="U3673">
        <v>-34.799999999999997</v>
      </c>
      <c r="V3673">
        <v>0.64600000000000002</v>
      </c>
      <c r="W3673">
        <v>5008.7</v>
      </c>
      <c r="X3673" t="s">
        <v>37</v>
      </c>
      <c r="BC3673">
        <v>43</v>
      </c>
      <c r="BD3673" t="s">
        <v>50</v>
      </c>
      <c r="BE3673" t="s">
        <v>35</v>
      </c>
      <c r="BF3673" t="s">
        <v>48</v>
      </c>
      <c r="BG3673" t="s">
        <v>37</v>
      </c>
      <c r="BH3673" t="s">
        <v>37</v>
      </c>
      <c r="BI3673" t="s">
        <v>37</v>
      </c>
      <c r="BJ3673" t="s">
        <v>38</v>
      </c>
      <c r="BK3673" t="s">
        <v>39</v>
      </c>
      <c r="BL3673" t="s">
        <v>62</v>
      </c>
      <c r="BM3673">
        <v>111</v>
      </c>
      <c r="BN3673">
        <v>5</v>
      </c>
      <c r="BO3673">
        <v>999</v>
      </c>
      <c r="BP3673">
        <v>0</v>
      </c>
      <c r="BQ3673" t="s">
        <v>41</v>
      </c>
      <c r="BR3673">
        <v>1.1000000000000001</v>
      </c>
      <c r="BS3673">
        <v>93.994</v>
      </c>
      <c r="BT3673">
        <v>-36.4</v>
      </c>
      <c r="BU3673">
        <v>4.8579999999999997</v>
      </c>
      <c r="BV3673">
        <v>5191</v>
      </c>
      <c r="BW3673" t="s">
        <v>37</v>
      </c>
      <c r="CB3673">
        <v>35</v>
      </c>
      <c r="CC3673" t="s">
        <v>46</v>
      </c>
      <c r="CD3673" t="s">
        <v>53</v>
      </c>
      <c r="CE3673" t="s">
        <v>44</v>
      </c>
      <c r="CF3673" t="s">
        <v>45</v>
      </c>
      <c r="CG3673" t="s">
        <v>37</v>
      </c>
      <c r="CH3673" t="s">
        <v>37</v>
      </c>
      <c r="CI3673" t="s">
        <v>68</v>
      </c>
      <c r="CJ3673" t="s">
        <v>67</v>
      </c>
      <c r="CK3673" t="s">
        <v>61</v>
      </c>
      <c r="CL3673">
        <v>175</v>
      </c>
      <c r="CM3673">
        <v>4</v>
      </c>
      <c r="CN3673">
        <v>999</v>
      </c>
      <c r="CO3673">
        <v>0</v>
      </c>
      <c r="CP3673" t="s">
        <v>41</v>
      </c>
      <c r="CQ3673">
        <v>1.4</v>
      </c>
      <c r="CR3673">
        <v>93.918000000000006</v>
      </c>
      <c r="CS3673">
        <v>-42.7</v>
      </c>
      <c r="CT3673">
        <v>4.9610000000000003</v>
      </c>
      <c r="CU3673">
        <v>5228.1000000000004</v>
      </c>
      <c r="CV3673" t="s">
        <v>37</v>
      </c>
      <c r="DZ3673">
        <v>48</v>
      </c>
      <c r="EA3673" t="s">
        <v>51</v>
      </c>
      <c r="EB3673" t="s">
        <v>35</v>
      </c>
      <c r="EC3673" t="s">
        <v>49</v>
      </c>
      <c r="ED3673" t="s">
        <v>45</v>
      </c>
      <c r="EE3673" t="s">
        <v>37</v>
      </c>
      <c r="EF3673" t="s">
        <v>42</v>
      </c>
      <c r="EG3673" t="s">
        <v>68</v>
      </c>
      <c r="EH3673" t="s">
        <v>67</v>
      </c>
      <c r="EI3673" t="s">
        <v>63</v>
      </c>
      <c r="EJ3673">
        <v>6</v>
      </c>
      <c r="EK3673">
        <v>10</v>
      </c>
      <c r="EL3673">
        <v>999</v>
      </c>
      <c r="EM3673">
        <v>0</v>
      </c>
      <c r="EN3673" t="s">
        <v>41</v>
      </c>
      <c r="EO3673">
        <v>1.4</v>
      </c>
      <c r="EP3673">
        <v>93.918000000000006</v>
      </c>
      <c r="EQ3673">
        <v>-42.7</v>
      </c>
      <c r="ER3673">
        <v>4.968</v>
      </c>
      <c r="ES3673">
        <v>5228.1000000000004</v>
      </c>
      <c r="ET3673" t="s">
        <v>37</v>
      </c>
      <c r="EY3673">
        <v>33</v>
      </c>
      <c r="EZ3673" t="s">
        <v>51</v>
      </c>
      <c r="FA3673" t="s">
        <v>52</v>
      </c>
      <c r="FB3673" t="s">
        <v>57</v>
      </c>
      <c r="FC3673" t="s">
        <v>37</v>
      </c>
      <c r="FD3673" t="s">
        <v>37</v>
      </c>
      <c r="FE3673" t="s">
        <v>37</v>
      </c>
      <c r="FF3673" t="s">
        <v>38</v>
      </c>
      <c r="FG3673" t="s">
        <v>39</v>
      </c>
      <c r="FH3673" t="s">
        <v>62</v>
      </c>
      <c r="FI3673">
        <v>32</v>
      </c>
      <c r="FJ3673">
        <v>1</v>
      </c>
      <c r="FK3673">
        <v>999</v>
      </c>
      <c r="FL3673">
        <v>1</v>
      </c>
      <c r="FM3673" t="s">
        <v>71</v>
      </c>
      <c r="FN3673">
        <v>-1.8</v>
      </c>
      <c r="FO3673">
        <v>92.893000000000001</v>
      </c>
      <c r="FP3673">
        <v>-46.2</v>
      </c>
      <c r="FQ3673">
        <v>1.2809999999999999</v>
      </c>
      <c r="FR3673">
        <v>5099.1000000000004</v>
      </c>
      <c r="FS3673" t="s">
        <v>37</v>
      </c>
    </row>
    <row r="3674" spans="4:175" x14ac:dyDescent="0.25">
      <c r="D3674">
        <v>73</v>
      </c>
      <c r="E3674" t="s">
        <v>54</v>
      </c>
      <c r="F3674" t="s">
        <v>35</v>
      </c>
      <c r="G3674" t="s">
        <v>36</v>
      </c>
      <c r="H3674" t="s">
        <v>37</v>
      </c>
      <c r="I3674" t="s">
        <v>42</v>
      </c>
      <c r="J3674" t="s">
        <v>42</v>
      </c>
      <c r="K3674" t="s">
        <v>38</v>
      </c>
      <c r="L3674" t="s">
        <v>67</v>
      </c>
      <c r="M3674" t="s">
        <v>61</v>
      </c>
      <c r="N3674">
        <v>538</v>
      </c>
      <c r="O3674">
        <v>2</v>
      </c>
      <c r="P3674">
        <v>999</v>
      </c>
      <c r="Q3674">
        <v>0</v>
      </c>
      <c r="R3674" t="s">
        <v>41</v>
      </c>
      <c r="S3674">
        <v>-1.7</v>
      </c>
      <c r="T3674">
        <v>94.215000000000003</v>
      </c>
      <c r="U3674">
        <v>-40.299999999999997</v>
      </c>
      <c r="V3674">
        <v>0.83499999999999996</v>
      </c>
      <c r="W3674">
        <v>4991.6000000000004</v>
      </c>
      <c r="X3674" t="s">
        <v>37</v>
      </c>
      <c r="BC3674">
        <v>43</v>
      </c>
      <c r="BD3674" t="s">
        <v>59</v>
      </c>
      <c r="BE3674" t="s">
        <v>35</v>
      </c>
      <c r="BF3674" t="s">
        <v>48</v>
      </c>
      <c r="BG3674" t="s">
        <v>37</v>
      </c>
      <c r="BH3674" t="s">
        <v>42</v>
      </c>
      <c r="BI3674" t="s">
        <v>37</v>
      </c>
      <c r="BJ3674" t="s">
        <v>38</v>
      </c>
      <c r="BK3674" t="s">
        <v>39</v>
      </c>
      <c r="BL3674" t="s">
        <v>62</v>
      </c>
      <c r="BM3674">
        <v>139</v>
      </c>
      <c r="BN3674">
        <v>2</v>
      </c>
      <c r="BO3674">
        <v>999</v>
      </c>
      <c r="BP3674">
        <v>0</v>
      </c>
      <c r="BQ3674" t="s">
        <v>41</v>
      </c>
      <c r="BR3674">
        <v>1.1000000000000001</v>
      </c>
      <c r="BS3674">
        <v>93.994</v>
      </c>
      <c r="BT3674">
        <v>-36.4</v>
      </c>
      <c r="BU3674">
        <v>4.8579999999999997</v>
      </c>
      <c r="BV3674">
        <v>5191</v>
      </c>
      <c r="BW3674" t="s">
        <v>37</v>
      </c>
      <c r="CB3674">
        <v>35</v>
      </c>
      <c r="CC3674" t="s">
        <v>43</v>
      </c>
      <c r="CD3674" t="s">
        <v>35</v>
      </c>
      <c r="CE3674" t="s">
        <v>44</v>
      </c>
      <c r="CF3674" t="s">
        <v>37</v>
      </c>
      <c r="CG3674" t="s">
        <v>42</v>
      </c>
      <c r="CH3674" t="s">
        <v>37</v>
      </c>
      <c r="CI3674" t="s">
        <v>68</v>
      </c>
      <c r="CJ3674" t="s">
        <v>67</v>
      </c>
      <c r="CK3674" t="s">
        <v>61</v>
      </c>
      <c r="CL3674">
        <v>377</v>
      </c>
      <c r="CM3674">
        <v>4</v>
      </c>
      <c r="CN3674">
        <v>999</v>
      </c>
      <c r="CO3674">
        <v>0</v>
      </c>
      <c r="CP3674" t="s">
        <v>41</v>
      </c>
      <c r="CQ3674">
        <v>1.4</v>
      </c>
      <c r="CR3674">
        <v>93.918000000000006</v>
      </c>
      <c r="CS3674">
        <v>-42.7</v>
      </c>
      <c r="CT3674">
        <v>4.9610000000000003</v>
      </c>
      <c r="CU3674">
        <v>5228.1000000000004</v>
      </c>
      <c r="CV3674" t="s">
        <v>37</v>
      </c>
      <c r="DZ3674">
        <v>48</v>
      </c>
      <c r="EA3674" t="s">
        <v>50</v>
      </c>
      <c r="EB3674" t="s">
        <v>35</v>
      </c>
      <c r="EC3674" t="s">
        <v>49</v>
      </c>
      <c r="ED3674" t="s">
        <v>37</v>
      </c>
      <c r="EE3674" t="s">
        <v>42</v>
      </c>
      <c r="EF3674" t="s">
        <v>37</v>
      </c>
      <c r="EG3674" t="s">
        <v>68</v>
      </c>
      <c r="EH3674" t="s">
        <v>67</v>
      </c>
      <c r="EI3674" t="s">
        <v>63</v>
      </c>
      <c r="EJ3674">
        <v>12</v>
      </c>
      <c r="EK3674">
        <v>5</v>
      </c>
      <c r="EL3674">
        <v>999</v>
      </c>
      <c r="EM3674">
        <v>0</v>
      </c>
      <c r="EN3674" t="s">
        <v>41</v>
      </c>
      <c r="EO3674">
        <v>1.4</v>
      </c>
      <c r="EP3674">
        <v>93.918000000000006</v>
      </c>
      <c r="EQ3674">
        <v>-42.7</v>
      </c>
      <c r="ER3674">
        <v>4.968</v>
      </c>
      <c r="ES3674">
        <v>5228.1000000000004</v>
      </c>
      <c r="ET3674" t="s">
        <v>37</v>
      </c>
      <c r="EY3674">
        <v>33</v>
      </c>
      <c r="EZ3674" t="s">
        <v>46</v>
      </c>
      <c r="FA3674" t="s">
        <v>53</v>
      </c>
      <c r="FB3674" t="s">
        <v>57</v>
      </c>
      <c r="FC3674" t="s">
        <v>37</v>
      </c>
      <c r="FD3674" t="s">
        <v>42</v>
      </c>
      <c r="FE3674" t="s">
        <v>37</v>
      </c>
      <c r="FF3674" t="s">
        <v>38</v>
      </c>
      <c r="FG3674" t="s">
        <v>39</v>
      </c>
      <c r="FH3674" t="s">
        <v>62</v>
      </c>
      <c r="FI3674">
        <v>47</v>
      </c>
      <c r="FJ3674">
        <v>1</v>
      </c>
      <c r="FK3674">
        <v>999</v>
      </c>
      <c r="FL3674">
        <v>0</v>
      </c>
      <c r="FM3674" t="s">
        <v>41</v>
      </c>
      <c r="FN3674">
        <v>-1.8</v>
      </c>
      <c r="FO3674">
        <v>92.893000000000001</v>
      </c>
      <c r="FP3674">
        <v>-46.2</v>
      </c>
      <c r="FQ3674">
        <v>1.2809999999999999</v>
      </c>
      <c r="FR3674">
        <v>5099.1000000000004</v>
      </c>
      <c r="FS3674" t="s">
        <v>37</v>
      </c>
    </row>
    <row r="3675" spans="4:175" x14ac:dyDescent="0.25">
      <c r="D3675">
        <v>73</v>
      </c>
      <c r="E3675" t="s">
        <v>54</v>
      </c>
      <c r="F3675" t="s">
        <v>53</v>
      </c>
      <c r="G3675" t="s">
        <v>36</v>
      </c>
      <c r="H3675" t="s">
        <v>45</v>
      </c>
      <c r="I3675" t="s">
        <v>42</v>
      </c>
      <c r="J3675" t="s">
        <v>37</v>
      </c>
      <c r="K3675" t="s">
        <v>38</v>
      </c>
      <c r="L3675" t="s">
        <v>69</v>
      </c>
      <c r="M3675" t="s">
        <v>40</v>
      </c>
      <c r="N3675">
        <v>195</v>
      </c>
      <c r="O3675">
        <v>1</v>
      </c>
      <c r="P3675">
        <v>999</v>
      </c>
      <c r="Q3675">
        <v>0</v>
      </c>
      <c r="R3675" t="s">
        <v>41</v>
      </c>
      <c r="S3675">
        <v>-1.7</v>
      </c>
      <c r="T3675">
        <v>94.027000000000001</v>
      </c>
      <c r="U3675">
        <v>-38.299999999999997</v>
      </c>
      <c r="V3675">
        <v>0.90400000000000003</v>
      </c>
      <c r="W3675">
        <v>4991.6000000000004</v>
      </c>
      <c r="X3675" t="s">
        <v>37</v>
      </c>
      <c r="BC3675">
        <v>43</v>
      </c>
      <c r="BD3675" t="s">
        <v>58</v>
      </c>
      <c r="BE3675" t="s">
        <v>35</v>
      </c>
      <c r="BF3675" t="s">
        <v>48</v>
      </c>
      <c r="BG3675" t="s">
        <v>37</v>
      </c>
      <c r="BH3675" t="s">
        <v>37</v>
      </c>
      <c r="BI3675" t="s">
        <v>37</v>
      </c>
      <c r="BJ3675" t="s">
        <v>38</v>
      </c>
      <c r="BK3675" t="s">
        <v>39</v>
      </c>
      <c r="BL3675" t="s">
        <v>62</v>
      </c>
      <c r="BM3675">
        <v>173</v>
      </c>
      <c r="BN3675">
        <v>2</v>
      </c>
      <c r="BO3675">
        <v>999</v>
      </c>
      <c r="BP3675">
        <v>0</v>
      </c>
      <c r="BQ3675" t="s">
        <v>41</v>
      </c>
      <c r="BR3675">
        <v>1.1000000000000001</v>
      </c>
      <c r="BS3675">
        <v>93.994</v>
      </c>
      <c r="BT3675">
        <v>-36.4</v>
      </c>
      <c r="BU3675">
        <v>4.8579999999999997</v>
      </c>
      <c r="BV3675">
        <v>5191</v>
      </c>
      <c r="BW3675" t="s">
        <v>37</v>
      </c>
      <c r="CB3675">
        <v>35</v>
      </c>
      <c r="CC3675" t="s">
        <v>46</v>
      </c>
      <c r="CD3675" t="s">
        <v>35</v>
      </c>
      <c r="CE3675" t="s">
        <v>44</v>
      </c>
      <c r="CF3675" t="s">
        <v>37</v>
      </c>
      <c r="CG3675" t="s">
        <v>37</v>
      </c>
      <c r="CH3675" t="s">
        <v>37</v>
      </c>
      <c r="CI3675" t="s">
        <v>68</v>
      </c>
      <c r="CJ3675" t="s">
        <v>67</v>
      </c>
      <c r="CK3675" t="s">
        <v>61</v>
      </c>
      <c r="CL3675">
        <v>160</v>
      </c>
      <c r="CM3675">
        <v>2</v>
      </c>
      <c r="CN3675">
        <v>999</v>
      </c>
      <c r="CO3675">
        <v>0</v>
      </c>
      <c r="CP3675" t="s">
        <v>41</v>
      </c>
      <c r="CQ3675">
        <v>1.4</v>
      </c>
      <c r="CR3675">
        <v>93.918000000000006</v>
      </c>
      <c r="CS3675">
        <v>-42.7</v>
      </c>
      <c r="CT3675">
        <v>4.9610000000000003</v>
      </c>
      <c r="CU3675">
        <v>5228.1000000000004</v>
      </c>
      <c r="CV3675" t="s">
        <v>37</v>
      </c>
      <c r="DZ3675">
        <v>48</v>
      </c>
      <c r="EA3675" t="s">
        <v>51</v>
      </c>
      <c r="EB3675" t="s">
        <v>53</v>
      </c>
      <c r="EC3675" t="s">
        <v>49</v>
      </c>
      <c r="ED3675" t="s">
        <v>37</v>
      </c>
      <c r="EE3675" t="s">
        <v>37</v>
      </c>
      <c r="EF3675" t="s">
        <v>37</v>
      </c>
      <c r="EG3675" t="s">
        <v>68</v>
      </c>
      <c r="EH3675" t="s">
        <v>69</v>
      </c>
      <c r="EI3675" t="s">
        <v>61</v>
      </c>
      <c r="EJ3675">
        <v>139</v>
      </c>
      <c r="EK3675">
        <v>1</v>
      </c>
      <c r="EL3675">
        <v>999</v>
      </c>
      <c r="EM3675">
        <v>0</v>
      </c>
      <c r="EN3675" t="s">
        <v>41</v>
      </c>
      <c r="EO3675">
        <v>1.4</v>
      </c>
      <c r="EP3675">
        <v>93.444000000000003</v>
      </c>
      <c r="EQ3675">
        <v>-36.1</v>
      </c>
      <c r="ER3675">
        <v>4.968</v>
      </c>
      <c r="ES3675">
        <v>5228.1000000000004</v>
      </c>
      <c r="ET3675" t="s">
        <v>37</v>
      </c>
      <c r="EY3675">
        <v>33</v>
      </c>
      <c r="EZ3675" t="s">
        <v>46</v>
      </c>
      <c r="FA3675" t="s">
        <v>53</v>
      </c>
      <c r="FB3675" t="s">
        <v>57</v>
      </c>
      <c r="FC3675" t="s">
        <v>37</v>
      </c>
      <c r="FD3675" t="s">
        <v>37</v>
      </c>
      <c r="FE3675" t="s">
        <v>37</v>
      </c>
      <c r="FF3675" t="s">
        <v>68</v>
      </c>
      <c r="FG3675" t="s">
        <v>39</v>
      </c>
      <c r="FH3675" t="s">
        <v>62</v>
      </c>
      <c r="FI3675">
        <v>699</v>
      </c>
      <c r="FJ3675">
        <v>1</v>
      </c>
      <c r="FK3675">
        <v>999</v>
      </c>
      <c r="FL3675">
        <v>0</v>
      </c>
      <c r="FM3675" t="s">
        <v>41</v>
      </c>
      <c r="FN3675">
        <v>-1.8</v>
      </c>
      <c r="FO3675">
        <v>92.893000000000001</v>
      </c>
      <c r="FP3675">
        <v>-46.2</v>
      </c>
      <c r="FQ3675">
        <v>1.2809999999999999</v>
      </c>
      <c r="FR3675">
        <v>5099.1000000000004</v>
      </c>
      <c r="FS3675" t="s">
        <v>37</v>
      </c>
    </row>
    <row r="3676" spans="4:175" x14ac:dyDescent="0.25">
      <c r="D3676">
        <v>73</v>
      </c>
      <c r="E3676" t="s">
        <v>54</v>
      </c>
      <c r="F3676" t="s">
        <v>53</v>
      </c>
      <c r="G3676" t="s">
        <v>36</v>
      </c>
      <c r="H3676" t="s">
        <v>45</v>
      </c>
      <c r="I3676" t="s">
        <v>42</v>
      </c>
      <c r="J3676" t="s">
        <v>37</v>
      </c>
      <c r="K3676" t="s">
        <v>68</v>
      </c>
      <c r="L3676" t="s">
        <v>69</v>
      </c>
      <c r="M3676" t="s">
        <v>61</v>
      </c>
      <c r="N3676">
        <v>273</v>
      </c>
      <c r="O3676">
        <v>2</v>
      </c>
      <c r="P3676">
        <v>999</v>
      </c>
      <c r="Q3676">
        <v>1</v>
      </c>
      <c r="R3676" t="s">
        <v>71</v>
      </c>
      <c r="S3676">
        <v>-1.7</v>
      </c>
      <c r="T3676">
        <v>94.027000000000001</v>
      </c>
      <c r="U3676">
        <v>-38.299999999999997</v>
      </c>
      <c r="V3676">
        <v>0.90400000000000003</v>
      </c>
      <c r="W3676">
        <v>4991.6000000000004</v>
      </c>
      <c r="X3676" t="s">
        <v>37</v>
      </c>
      <c r="BC3676">
        <v>43</v>
      </c>
      <c r="BD3676" t="s">
        <v>59</v>
      </c>
      <c r="BE3676" t="s">
        <v>35</v>
      </c>
      <c r="BF3676" t="s">
        <v>48</v>
      </c>
      <c r="BG3676" t="s">
        <v>45</v>
      </c>
      <c r="BH3676" t="s">
        <v>42</v>
      </c>
      <c r="BI3676" t="s">
        <v>37</v>
      </c>
      <c r="BJ3676" t="s">
        <v>38</v>
      </c>
      <c r="BK3676" t="s">
        <v>39</v>
      </c>
      <c r="BL3676" t="s">
        <v>64</v>
      </c>
      <c r="BM3676">
        <v>536</v>
      </c>
      <c r="BN3676">
        <v>2</v>
      </c>
      <c r="BO3676">
        <v>999</v>
      </c>
      <c r="BP3676">
        <v>0</v>
      </c>
      <c r="BQ3676" t="s">
        <v>41</v>
      </c>
      <c r="BR3676">
        <v>1.1000000000000001</v>
      </c>
      <c r="BS3676">
        <v>93.994</v>
      </c>
      <c r="BT3676">
        <v>-36.4</v>
      </c>
      <c r="BU3676">
        <v>4.8570000000000002</v>
      </c>
      <c r="BV3676">
        <v>5191</v>
      </c>
      <c r="BW3676" t="s">
        <v>37</v>
      </c>
      <c r="CB3676">
        <v>35</v>
      </c>
      <c r="CC3676" t="s">
        <v>50</v>
      </c>
      <c r="CD3676" t="s">
        <v>52</v>
      </c>
      <c r="CE3676" t="s">
        <v>44</v>
      </c>
      <c r="CF3676" t="s">
        <v>45</v>
      </c>
      <c r="CG3676" t="s">
        <v>42</v>
      </c>
      <c r="CH3676" t="s">
        <v>37</v>
      </c>
      <c r="CI3676" t="s">
        <v>68</v>
      </c>
      <c r="CJ3676" t="s">
        <v>67</v>
      </c>
      <c r="CK3676" t="s">
        <v>62</v>
      </c>
      <c r="CL3676">
        <v>60</v>
      </c>
      <c r="CM3676">
        <v>5</v>
      </c>
      <c r="CN3676">
        <v>999</v>
      </c>
      <c r="CO3676">
        <v>0</v>
      </c>
      <c r="CP3676" t="s">
        <v>41</v>
      </c>
      <c r="CQ3676">
        <v>1.4</v>
      </c>
      <c r="CR3676">
        <v>93.918000000000006</v>
      </c>
      <c r="CS3676">
        <v>-42.7</v>
      </c>
      <c r="CT3676">
        <v>4.9569999999999999</v>
      </c>
      <c r="CU3676">
        <v>5228.1000000000004</v>
      </c>
      <c r="CV3676" t="s">
        <v>37</v>
      </c>
      <c r="DZ3676">
        <v>48</v>
      </c>
      <c r="EA3676" t="s">
        <v>51</v>
      </c>
      <c r="EB3676" t="s">
        <v>53</v>
      </c>
      <c r="EC3676" t="s">
        <v>49</v>
      </c>
      <c r="ED3676" t="s">
        <v>37</v>
      </c>
      <c r="EE3676" t="s">
        <v>37</v>
      </c>
      <c r="EF3676" t="s">
        <v>37</v>
      </c>
      <c r="EG3676" t="s">
        <v>68</v>
      </c>
      <c r="EH3676" t="s">
        <v>69</v>
      </c>
      <c r="EI3676" t="s">
        <v>61</v>
      </c>
      <c r="EJ3676">
        <v>69</v>
      </c>
      <c r="EK3676">
        <v>1</v>
      </c>
      <c r="EL3676">
        <v>999</v>
      </c>
      <c r="EM3676">
        <v>0</v>
      </c>
      <c r="EN3676" t="s">
        <v>41</v>
      </c>
      <c r="EO3676">
        <v>1.4</v>
      </c>
      <c r="EP3676">
        <v>93.444000000000003</v>
      </c>
      <c r="EQ3676">
        <v>-36.1</v>
      </c>
      <c r="ER3676">
        <v>4.968</v>
      </c>
      <c r="ES3676">
        <v>5228.1000000000004</v>
      </c>
      <c r="ET3676" t="s">
        <v>37</v>
      </c>
      <c r="EY3676">
        <v>33</v>
      </c>
      <c r="EZ3676" t="s">
        <v>46</v>
      </c>
      <c r="FA3676" t="s">
        <v>52</v>
      </c>
      <c r="FB3676" t="s">
        <v>57</v>
      </c>
      <c r="FC3676" t="s">
        <v>37</v>
      </c>
      <c r="FD3676" t="s">
        <v>37</v>
      </c>
      <c r="FE3676" t="s">
        <v>37</v>
      </c>
      <c r="FF3676" t="s">
        <v>68</v>
      </c>
      <c r="FG3676" t="s">
        <v>39</v>
      </c>
      <c r="FH3676" t="s">
        <v>62</v>
      </c>
      <c r="FI3676">
        <v>6</v>
      </c>
      <c r="FJ3676">
        <v>7</v>
      </c>
      <c r="FK3676">
        <v>999</v>
      </c>
      <c r="FL3676">
        <v>0</v>
      </c>
      <c r="FM3676" t="s">
        <v>41</v>
      </c>
      <c r="FN3676">
        <v>-1.8</v>
      </c>
      <c r="FO3676">
        <v>92.893000000000001</v>
      </c>
      <c r="FP3676">
        <v>-46.2</v>
      </c>
      <c r="FQ3676">
        <v>1.2809999999999999</v>
      </c>
      <c r="FR3676">
        <v>5099.1000000000004</v>
      </c>
      <c r="FS3676" t="s">
        <v>37</v>
      </c>
    </row>
    <row r="3677" spans="4:175" x14ac:dyDescent="0.25">
      <c r="D3677">
        <v>74</v>
      </c>
      <c r="E3677" t="s">
        <v>54</v>
      </c>
      <c r="F3677" t="s">
        <v>35</v>
      </c>
      <c r="G3677" t="s">
        <v>36</v>
      </c>
      <c r="H3677" t="s">
        <v>37</v>
      </c>
      <c r="I3677" t="s">
        <v>37</v>
      </c>
      <c r="J3677" t="s">
        <v>37</v>
      </c>
      <c r="K3677" t="s">
        <v>68</v>
      </c>
      <c r="L3677" t="s">
        <v>69</v>
      </c>
      <c r="M3677" t="s">
        <v>63</v>
      </c>
      <c r="N3677">
        <v>307</v>
      </c>
      <c r="O3677">
        <v>1</v>
      </c>
      <c r="P3677">
        <v>999</v>
      </c>
      <c r="Q3677">
        <v>1</v>
      </c>
      <c r="R3677" t="s">
        <v>71</v>
      </c>
      <c r="S3677">
        <v>-2.9</v>
      </c>
      <c r="T3677">
        <v>92.200999999999993</v>
      </c>
      <c r="U3677">
        <v>-31.4</v>
      </c>
      <c r="V3677">
        <v>0.873</v>
      </c>
      <c r="W3677">
        <v>5076.2</v>
      </c>
      <c r="X3677" t="s">
        <v>37</v>
      </c>
      <c r="BC3677">
        <v>43</v>
      </c>
      <c r="BD3677" t="s">
        <v>51</v>
      </c>
      <c r="BE3677" t="s">
        <v>35</v>
      </c>
      <c r="BF3677" t="s">
        <v>48</v>
      </c>
      <c r="BG3677" t="s">
        <v>45</v>
      </c>
      <c r="BH3677" t="s">
        <v>37</v>
      </c>
      <c r="BI3677" t="s">
        <v>37</v>
      </c>
      <c r="BJ3677" t="s">
        <v>38</v>
      </c>
      <c r="BK3677" t="s">
        <v>39</v>
      </c>
      <c r="BL3677" t="s">
        <v>40</v>
      </c>
      <c r="BM3677">
        <v>258</v>
      </c>
      <c r="BN3677">
        <v>2</v>
      </c>
      <c r="BO3677">
        <v>999</v>
      </c>
      <c r="BP3677">
        <v>0</v>
      </c>
      <c r="BQ3677" t="s">
        <v>41</v>
      </c>
      <c r="BR3677">
        <v>1.1000000000000001</v>
      </c>
      <c r="BS3677">
        <v>93.994</v>
      </c>
      <c r="BT3677">
        <v>-36.4</v>
      </c>
      <c r="BU3677">
        <v>4.8570000000000002</v>
      </c>
      <c r="BV3677">
        <v>5191</v>
      </c>
      <c r="BW3677" t="s">
        <v>37</v>
      </c>
      <c r="CB3677">
        <v>35</v>
      </c>
      <c r="CC3677" t="s">
        <v>56</v>
      </c>
      <c r="CD3677" t="s">
        <v>35</v>
      </c>
      <c r="CE3677" t="s">
        <v>44</v>
      </c>
      <c r="CF3677" t="s">
        <v>37</v>
      </c>
      <c r="CG3677" t="s">
        <v>37</v>
      </c>
      <c r="CH3677" t="s">
        <v>42</v>
      </c>
      <c r="CI3677" t="s">
        <v>38</v>
      </c>
      <c r="CJ3677" t="s">
        <v>67</v>
      </c>
      <c r="CK3677" t="s">
        <v>63</v>
      </c>
      <c r="CL3677">
        <v>84</v>
      </c>
      <c r="CM3677">
        <v>1</v>
      </c>
      <c r="CN3677">
        <v>999</v>
      </c>
      <c r="CO3677">
        <v>0</v>
      </c>
      <c r="CP3677" t="s">
        <v>41</v>
      </c>
      <c r="CQ3677">
        <v>1.4</v>
      </c>
      <c r="CR3677">
        <v>93.918000000000006</v>
      </c>
      <c r="CS3677">
        <v>-42.7</v>
      </c>
      <c r="CT3677">
        <v>4.9580000000000002</v>
      </c>
      <c r="CU3677">
        <v>5228.1000000000004</v>
      </c>
      <c r="CV3677" t="s">
        <v>37</v>
      </c>
      <c r="DZ3677">
        <v>48</v>
      </c>
      <c r="EA3677" t="s">
        <v>50</v>
      </c>
      <c r="EB3677" t="s">
        <v>35</v>
      </c>
      <c r="EC3677" t="s">
        <v>49</v>
      </c>
      <c r="ED3677" t="s">
        <v>37</v>
      </c>
      <c r="EE3677" t="s">
        <v>42</v>
      </c>
      <c r="EF3677" t="s">
        <v>37</v>
      </c>
      <c r="EG3677" t="s">
        <v>68</v>
      </c>
      <c r="EH3677" t="s">
        <v>69</v>
      </c>
      <c r="EI3677" t="s">
        <v>61</v>
      </c>
      <c r="EJ3677">
        <v>996</v>
      </c>
      <c r="EK3677">
        <v>2</v>
      </c>
      <c r="EL3677">
        <v>999</v>
      </c>
      <c r="EM3677">
        <v>0</v>
      </c>
      <c r="EN3677" t="s">
        <v>41</v>
      </c>
      <c r="EO3677">
        <v>1.4</v>
      </c>
      <c r="EP3677">
        <v>93.444000000000003</v>
      </c>
      <c r="EQ3677">
        <v>-36.1</v>
      </c>
      <c r="ER3677">
        <v>4.968</v>
      </c>
      <c r="ES3677">
        <v>5228.1000000000004</v>
      </c>
      <c r="ET3677" t="s">
        <v>37</v>
      </c>
      <c r="EY3677">
        <v>33</v>
      </c>
      <c r="EZ3677" t="s">
        <v>51</v>
      </c>
      <c r="FA3677" t="s">
        <v>52</v>
      </c>
      <c r="FB3677" t="s">
        <v>57</v>
      </c>
      <c r="FC3677" t="s">
        <v>37</v>
      </c>
      <c r="FD3677" t="s">
        <v>42</v>
      </c>
      <c r="FE3677" t="s">
        <v>37</v>
      </c>
      <c r="FF3677" t="s">
        <v>68</v>
      </c>
      <c r="FG3677" t="s">
        <v>39</v>
      </c>
      <c r="FH3677" t="s">
        <v>62</v>
      </c>
      <c r="FI3677">
        <v>152</v>
      </c>
      <c r="FJ3677">
        <v>3</v>
      </c>
      <c r="FK3677">
        <v>999</v>
      </c>
      <c r="FL3677">
        <v>0</v>
      </c>
      <c r="FM3677" t="s">
        <v>41</v>
      </c>
      <c r="FN3677">
        <v>-1.8</v>
      </c>
      <c r="FO3677">
        <v>92.893000000000001</v>
      </c>
      <c r="FP3677">
        <v>-46.2</v>
      </c>
      <c r="FQ3677">
        <v>1.2809999999999999</v>
      </c>
      <c r="FR3677">
        <v>5099.1000000000004</v>
      </c>
      <c r="FS3677" t="s">
        <v>37</v>
      </c>
    </row>
    <row r="3678" spans="4:175" x14ac:dyDescent="0.25">
      <c r="D3678">
        <v>74</v>
      </c>
      <c r="E3678" t="s">
        <v>54</v>
      </c>
      <c r="F3678" t="s">
        <v>53</v>
      </c>
      <c r="G3678" t="s">
        <v>36</v>
      </c>
      <c r="H3678" t="s">
        <v>37</v>
      </c>
      <c r="I3678" t="s">
        <v>37</v>
      </c>
      <c r="J3678" t="s">
        <v>42</v>
      </c>
      <c r="K3678" t="s">
        <v>68</v>
      </c>
      <c r="L3678" t="s">
        <v>76</v>
      </c>
      <c r="M3678" t="s">
        <v>40</v>
      </c>
      <c r="N3678">
        <v>184</v>
      </c>
      <c r="O3678">
        <v>2</v>
      </c>
      <c r="P3678">
        <v>14</v>
      </c>
      <c r="Q3678">
        <v>2</v>
      </c>
      <c r="R3678" t="s">
        <v>71</v>
      </c>
      <c r="S3678">
        <v>-1.8</v>
      </c>
      <c r="T3678">
        <v>93.748999999999995</v>
      </c>
      <c r="U3678">
        <v>-34.6</v>
      </c>
      <c r="V3678">
        <v>0.64300000000000002</v>
      </c>
      <c r="W3678">
        <v>5008.7</v>
      </c>
      <c r="X3678" t="s">
        <v>37</v>
      </c>
      <c r="BC3678">
        <v>43</v>
      </c>
      <c r="BD3678" t="s">
        <v>59</v>
      </c>
      <c r="BE3678" t="s">
        <v>35</v>
      </c>
      <c r="BF3678" t="s">
        <v>48</v>
      </c>
      <c r="BG3678" t="s">
        <v>45</v>
      </c>
      <c r="BH3678" t="s">
        <v>37</v>
      </c>
      <c r="BI3678" t="s">
        <v>37</v>
      </c>
      <c r="BJ3678" t="s">
        <v>38</v>
      </c>
      <c r="BK3678" t="s">
        <v>39</v>
      </c>
      <c r="BL3678" t="s">
        <v>40</v>
      </c>
      <c r="BM3678">
        <v>109</v>
      </c>
      <c r="BN3678">
        <v>5</v>
      </c>
      <c r="BO3678">
        <v>999</v>
      </c>
      <c r="BP3678">
        <v>0</v>
      </c>
      <c r="BQ3678" t="s">
        <v>41</v>
      </c>
      <c r="BR3678">
        <v>1.1000000000000001</v>
      </c>
      <c r="BS3678">
        <v>93.994</v>
      </c>
      <c r="BT3678">
        <v>-36.4</v>
      </c>
      <c r="BU3678">
        <v>4.8570000000000002</v>
      </c>
      <c r="BV3678">
        <v>5191</v>
      </c>
      <c r="BW3678" t="s">
        <v>37</v>
      </c>
      <c r="CB3678">
        <v>35</v>
      </c>
      <c r="CC3678" t="s">
        <v>50</v>
      </c>
      <c r="CD3678" t="s">
        <v>52</v>
      </c>
      <c r="CE3678" t="s">
        <v>44</v>
      </c>
      <c r="CF3678" t="s">
        <v>45</v>
      </c>
      <c r="CG3678" t="s">
        <v>37</v>
      </c>
      <c r="CH3678" t="s">
        <v>37</v>
      </c>
      <c r="CI3678" t="s">
        <v>68</v>
      </c>
      <c r="CJ3678" t="s">
        <v>67</v>
      </c>
      <c r="CK3678" t="s">
        <v>63</v>
      </c>
      <c r="CL3678">
        <v>117</v>
      </c>
      <c r="CM3678">
        <v>3</v>
      </c>
      <c r="CN3678">
        <v>999</v>
      </c>
      <c r="CO3678">
        <v>0</v>
      </c>
      <c r="CP3678" t="s">
        <v>41</v>
      </c>
      <c r="CQ3678">
        <v>1.4</v>
      </c>
      <c r="CR3678">
        <v>93.918000000000006</v>
      </c>
      <c r="CS3678">
        <v>-42.7</v>
      </c>
      <c r="CT3678">
        <v>4.9580000000000002</v>
      </c>
      <c r="CU3678">
        <v>5228.1000000000004</v>
      </c>
      <c r="CV3678" t="s">
        <v>37</v>
      </c>
      <c r="DZ3678">
        <v>48</v>
      </c>
      <c r="EA3678" t="s">
        <v>51</v>
      </c>
      <c r="EB3678" t="s">
        <v>53</v>
      </c>
      <c r="EC3678" t="s">
        <v>49</v>
      </c>
      <c r="ED3678" t="s">
        <v>37</v>
      </c>
      <c r="EE3678" t="s">
        <v>42</v>
      </c>
      <c r="EF3678" t="s">
        <v>37</v>
      </c>
      <c r="EG3678" t="s">
        <v>68</v>
      </c>
      <c r="EH3678" t="s">
        <v>69</v>
      </c>
      <c r="EI3678" t="s">
        <v>62</v>
      </c>
      <c r="EJ3678">
        <v>78</v>
      </c>
      <c r="EK3678">
        <v>3</v>
      </c>
      <c r="EL3678">
        <v>999</v>
      </c>
      <c r="EM3678">
        <v>0</v>
      </c>
      <c r="EN3678" t="s">
        <v>41</v>
      </c>
      <c r="EO3678">
        <v>1.4</v>
      </c>
      <c r="EP3678">
        <v>93.444000000000003</v>
      </c>
      <c r="EQ3678">
        <v>-36.1</v>
      </c>
      <c r="ER3678">
        <v>4.9669999999999996</v>
      </c>
      <c r="ES3678">
        <v>5228.1000000000004</v>
      </c>
      <c r="ET3678" t="s">
        <v>37</v>
      </c>
      <c r="EY3678">
        <v>33</v>
      </c>
      <c r="EZ3678" t="s">
        <v>50</v>
      </c>
      <c r="FA3678" t="s">
        <v>52</v>
      </c>
      <c r="FB3678" t="s">
        <v>57</v>
      </c>
      <c r="FC3678" t="s">
        <v>45</v>
      </c>
      <c r="FD3678" t="s">
        <v>37</v>
      </c>
      <c r="FE3678" t="s">
        <v>37</v>
      </c>
      <c r="FF3678" t="s">
        <v>68</v>
      </c>
      <c r="FG3678" t="s">
        <v>39</v>
      </c>
      <c r="FH3678" t="s">
        <v>62</v>
      </c>
      <c r="FI3678">
        <v>275</v>
      </c>
      <c r="FJ3678">
        <v>1</v>
      </c>
      <c r="FK3678">
        <v>999</v>
      </c>
      <c r="FL3678">
        <v>1</v>
      </c>
      <c r="FM3678" t="s">
        <v>71</v>
      </c>
      <c r="FN3678">
        <v>-1.8</v>
      </c>
      <c r="FO3678">
        <v>92.893000000000001</v>
      </c>
      <c r="FP3678">
        <v>-46.2</v>
      </c>
      <c r="FQ3678">
        <v>1.2809999999999999</v>
      </c>
      <c r="FR3678">
        <v>5099.1000000000004</v>
      </c>
      <c r="FS3678" t="s">
        <v>37</v>
      </c>
    </row>
    <row r="3679" spans="4:175" x14ac:dyDescent="0.25">
      <c r="D3679">
        <v>74</v>
      </c>
      <c r="E3679" t="s">
        <v>54</v>
      </c>
      <c r="F3679" t="s">
        <v>53</v>
      </c>
      <c r="G3679" t="s">
        <v>36</v>
      </c>
      <c r="H3679" t="s">
        <v>37</v>
      </c>
      <c r="I3679" t="s">
        <v>37</v>
      </c>
      <c r="J3679" t="s">
        <v>37</v>
      </c>
      <c r="K3679" t="s">
        <v>38</v>
      </c>
      <c r="L3679" t="s">
        <v>66</v>
      </c>
      <c r="M3679" t="s">
        <v>63</v>
      </c>
      <c r="N3679">
        <v>369</v>
      </c>
      <c r="O3679">
        <v>1</v>
      </c>
      <c r="P3679">
        <v>999</v>
      </c>
      <c r="Q3679">
        <v>1</v>
      </c>
      <c r="R3679" t="s">
        <v>71</v>
      </c>
      <c r="S3679">
        <v>-1.7</v>
      </c>
      <c r="T3679">
        <v>94.055000000000007</v>
      </c>
      <c r="U3679">
        <v>-39.799999999999997</v>
      </c>
      <c r="V3679">
        <v>0.74199999999999999</v>
      </c>
      <c r="W3679">
        <v>4991.6000000000004</v>
      </c>
      <c r="X3679" t="s">
        <v>37</v>
      </c>
      <c r="BC3679">
        <v>43</v>
      </c>
      <c r="BD3679" t="s">
        <v>50</v>
      </c>
      <c r="BE3679" t="s">
        <v>35</v>
      </c>
      <c r="BF3679" t="s">
        <v>48</v>
      </c>
      <c r="BG3679" t="s">
        <v>45</v>
      </c>
      <c r="BH3679" t="s">
        <v>37</v>
      </c>
      <c r="BI3679" t="s">
        <v>37</v>
      </c>
      <c r="BJ3679" t="s">
        <v>38</v>
      </c>
      <c r="BK3679" t="s">
        <v>39</v>
      </c>
      <c r="BL3679" t="s">
        <v>61</v>
      </c>
      <c r="BM3679">
        <v>550</v>
      </c>
      <c r="BN3679">
        <v>1</v>
      </c>
      <c r="BO3679">
        <v>999</v>
      </c>
      <c r="BP3679">
        <v>0</v>
      </c>
      <c r="BQ3679" t="s">
        <v>41</v>
      </c>
      <c r="BR3679">
        <v>1.1000000000000001</v>
      </c>
      <c r="BS3679">
        <v>93.994</v>
      </c>
      <c r="BT3679">
        <v>-36.4</v>
      </c>
      <c r="BU3679">
        <v>4.8570000000000002</v>
      </c>
      <c r="BV3679">
        <v>5191</v>
      </c>
      <c r="BW3679" t="s">
        <v>37</v>
      </c>
      <c r="CB3679">
        <v>35</v>
      </c>
      <c r="CC3679" t="s">
        <v>46</v>
      </c>
      <c r="CD3679" t="s">
        <v>35</v>
      </c>
      <c r="CE3679" t="s">
        <v>44</v>
      </c>
      <c r="CF3679" t="s">
        <v>37</v>
      </c>
      <c r="CG3679" t="s">
        <v>37</v>
      </c>
      <c r="CH3679" t="s">
        <v>37</v>
      </c>
      <c r="CI3679" t="s">
        <v>68</v>
      </c>
      <c r="CJ3679" t="s">
        <v>67</v>
      </c>
      <c r="CK3679" t="s">
        <v>63</v>
      </c>
      <c r="CL3679">
        <v>490</v>
      </c>
      <c r="CM3679">
        <v>7</v>
      </c>
      <c r="CN3679">
        <v>999</v>
      </c>
      <c r="CO3679">
        <v>0</v>
      </c>
      <c r="CP3679" t="s">
        <v>41</v>
      </c>
      <c r="CQ3679">
        <v>1.4</v>
      </c>
      <c r="CR3679">
        <v>93.918000000000006</v>
      </c>
      <c r="CS3679">
        <v>-42.7</v>
      </c>
      <c r="CT3679">
        <v>4.9580000000000002</v>
      </c>
      <c r="CU3679">
        <v>5228.1000000000004</v>
      </c>
      <c r="CV3679" t="s">
        <v>37</v>
      </c>
      <c r="DZ3679">
        <v>48</v>
      </c>
      <c r="EA3679" t="s">
        <v>50</v>
      </c>
      <c r="EB3679" t="s">
        <v>35</v>
      </c>
      <c r="EC3679" t="s">
        <v>49</v>
      </c>
      <c r="ED3679" t="s">
        <v>37</v>
      </c>
      <c r="EE3679" t="s">
        <v>42</v>
      </c>
      <c r="EF3679" t="s">
        <v>37</v>
      </c>
      <c r="EG3679" t="s">
        <v>68</v>
      </c>
      <c r="EH3679" t="s">
        <v>69</v>
      </c>
      <c r="EI3679" t="s">
        <v>62</v>
      </c>
      <c r="EJ3679">
        <v>119</v>
      </c>
      <c r="EK3679">
        <v>1</v>
      </c>
      <c r="EL3679">
        <v>999</v>
      </c>
      <c r="EM3679">
        <v>0</v>
      </c>
      <c r="EN3679" t="s">
        <v>41</v>
      </c>
      <c r="EO3679">
        <v>1.4</v>
      </c>
      <c r="EP3679">
        <v>93.444000000000003</v>
      </c>
      <c r="EQ3679">
        <v>-36.1</v>
      </c>
      <c r="ER3679">
        <v>4.9669999999999996</v>
      </c>
      <c r="ES3679">
        <v>5228.1000000000004</v>
      </c>
      <c r="ET3679" t="s">
        <v>37</v>
      </c>
      <c r="EY3679">
        <v>33</v>
      </c>
      <c r="EZ3679" t="s">
        <v>46</v>
      </c>
      <c r="FA3679" t="s">
        <v>35</v>
      </c>
      <c r="FB3679" t="s">
        <v>57</v>
      </c>
      <c r="FC3679" t="s">
        <v>37</v>
      </c>
      <c r="FD3679" t="s">
        <v>42</v>
      </c>
      <c r="FE3679" t="s">
        <v>37</v>
      </c>
      <c r="FF3679" t="s">
        <v>68</v>
      </c>
      <c r="FG3679" t="s">
        <v>39</v>
      </c>
      <c r="FH3679" t="s">
        <v>62</v>
      </c>
      <c r="FI3679">
        <v>172</v>
      </c>
      <c r="FJ3679">
        <v>1</v>
      </c>
      <c r="FK3679">
        <v>999</v>
      </c>
      <c r="FL3679">
        <v>0</v>
      </c>
      <c r="FM3679" t="s">
        <v>41</v>
      </c>
      <c r="FN3679">
        <v>-1.8</v>
      </c>
      <c r="FO3679">
        <v>92.893000000000001</v>
      </c>
      <c r="FP3679">
        <v>-46.2</v>
      </c>
      <c r="FQ3679">
        <v>1.2809999999999999</v>
      </c>
      <c r="FR3679">
        <v>5099.1000000000004</v>
      </c>
      <c r="FS3679" t="s">
        <v>37</v>
      </c>
    </row>
    <row r="3680" spans="4:175" x14ac:dyDescent="0.25">
      <c r="D3680">
        <v>74</v>
      </c>
      <c r="E3680" t="s">
        <v>54</v>
      </c>
      <c r="F3680" t="s">
        <v>53</v>
      </c>
      <c r="G3680" t="s">
        <v>36</v>
      </c>
      <c r="H3680" t="s">
        <v>37</v>
      </c>
      <c r="I3680" t="s">
        <v>42</v>
      </c>
      <c r="J3680" t="s">
        <v>42</v>
      </c>
      <c r="K3680" t="s">
        <v>68</v>
      </c>
      <c r="L3680" t="s">
        <v>67</v>
      </c>
      <c r="M3680" t="s">
        <v>62</v>
      </c>
      <c r="N3680">
        <v>106</v>
      </c>
      <c r="O3680">
        <v>2</v>
      </c>
      <c r="P3680">
        <v>999</v>
      </c>
      <c r="Q3680">
        <v>0</v>
      </c>
      <c r="R3680" t="s">
        <v>41</v>
      </c>
      <c r="S3680">
        <v>-1.7</v>
      </c>
      <c r="T3680">
        <v>94.215000000000003</v>
      </c>
      <c r="U3680">
        <v>-40.299999999999997</v>
      </c>
      <c r="V3680">
        <v>0.89600000000000002</v>
      </c>
      <c r="W3680">
        <v>4991.6000000000004</v>
      </c>
      <c r="X3680" t="s">
        <v>37</v>
      </c>
      <c r="BC3680">
        <v>43</v>
      </c>
      <c r="BD3680" t="s">
        <v>50</v>
      </c>
      <c r="BE3680" t="s">
        <v>35</v>
      </c>
      <c r="BF3680" t="s">
        <v>48</v>
      </c>
      <c r="BG3680" t="s">
        <v>37</v>
      </c>
      <c r="BH3680" t="s">
        <v>37</v>
      </c>
      <c r="BI3680" t="s">
        <v>37</v>
      </c>
      <c r="BJ3680" t="s">
        <v>38</v>
      </c>
      <c r="BK3680" t="s">
        <v>39</v>
      </c>
      <c r="BL3680" t="s">
        <v>61</v>
      </c>
      <c r="BM3680">
        <v>155</v>
      </c>
      <c r="BN3680">
        <v>1</v>
      </c>
      <c r="BO3680">
        <v>999</v>
      </c>
      <c r="BP3680">
        <v>0</v>
      </c>
      <c r="BQ3680" t="s">
        <v>41</v>
      </c>
      <c r="BR3680">
        <v>1.1000000000000001</v>
      </c>
      <c r="BS3680">
        <v>93.994</v>
      </c>
      <c r="BT3680">
        <v>-36.4</v>
      </c>
      <c r="BU3680">
        <v>4.8570000000000002</v>
      </c>
      <c r="BV3680">
        <v>5191</v>
      </c>
      <c r="BW3680" t="s">
        <v>37</v>
      </c>
      <c r="CB3680">
        <v>35</v>
      </c>
      <c r="CC3680" t="s">
        <v>46</v>
      </c>
      <c r="CD3680" t="s">
        <v>53</v>
      </c>
      <c r="CE3680" t="s">
        <v>44</v>
      </c>
      <c r="CF3680" t="s">
        <v>37</v>
      </c>
      <c r="CG3680" t="s">
        <v>42</v>
      </c>
      <c r="CH3680" t="s">
        <v>37</v>
      </c>
      <c r="CI3680" t="s">
        <v>38</v>
      </c>
      <c r="CJ3680" t="s">
        <v>67</v>
      </c>
      <c r="CK3680" t="s">
        <v>63</v>
      </c>
      <c r="CL3680">
        <v>197</v>
      </c>
      <c r="CM3680">
        <v>3</v>
      </c>
      <c r="CN3680">
        <v>999</v>
      </c>
      <c r="CO3680">
        <v>0</v>
      </c>
      <c r="CP3680" t="s">
        <v>41</v>
      </c>
      <c r="CQ3680">
        <v>1.4</v>
      </c>
      <c r="CR3680">
        <v>93.918000000000006</v>
      </c>
      <c r="CS3680">
        <v>-42.7</v>
      </c>
      <c r="CT3680">
        <v>4.9580000000000002</v>
      </c>
      <c r="CU3680">
        <v>5228.1000000000004</v>
      </c>
      <c r="CV3680" t="s">
        <v>37</v>
      </c>
      <c r="DZ3680">
        <v>48</v>
      </c>
      <c r="EA3680" t="s">
        <v>46</v>
      </c>
      <c r="EB3680" t="s">
        <v>35</v>
      </c>
      <c r="EC3680" t="s">
        <v>49</v>
      </c>
      <c r="ED3680" t="s">
        <v>37</v>
      </c>
      <c r="EE3680" t="s">
        <v>37</v>
      </c>
      <c r="EF3680" t="s">
        <v>37</v>
      </c>
      <c r="EG3680" t="s">
        <v>68</v>
      </c>
      <c r="EH3680" t="s">
        <v>69</v>
      </c>
      <c r="EI3680" t="s">
        <v>62</v>
      </c>
      <c r="EJ3680">
        <v>265</v>
      </c>
      <c r="EK3680">
        <v>1</v>
      </c>
      <c r="EL3680">
        <v>999</v>
      </c>
      <c r="EM3680">
        <v>0</v>
      </c>
      <c r="EN3680" t="s">
        <v>41</v>
      </c>
      <c r="EO3680">
        <v>1.4</v>
      </c>
      <c r="EP3680">
        <v>93.444000000000003</v>
      </c>
      <c r="EQ3680">
        <v>-36.1</v>
      </c>
      <c r="ER3680">
        <v>4.9669999999999996</v>
      </c>
      <c r="ES3680">
        <v>5228.1000000000004</v>
      </c>
      <c r="ET3680" t="s">
        <v>37</v>
      </c>
      <c r="EY3680">
        <v>33</v>
      </c>
      <c r="EZ3680" t="s">
        <v>46</v>
      </c>
      <c r="FA3680" t="s">
        <v>52</v>
      </c>
      <c r="FB3680" t="s">
        <v>57</v>
      </c>
      <c r="FC3680" t="s">
        <v>37</v>
      </c>
      <c r="FD3680" t="s">
        <v>42</v>
      </c>
      <c r="FE3680" t="s">
        <v>37</v>
      </c>
      <c r="FF3680" t="s">
        <v>68</v>
      </c>
      <c r="FG3680" t="s">
        <v>39</v>
      </c>
      <c r="FH3680" t="s">
        <v>62</v>
      </c>
      <c r="FI3680">
        <v>9</v>
      </c>
      <c r="FJ3680">
        <v>8</v>
      </c>
      <c r="FK3680">
        <v>999</v>
      </c>
      <c r="FL3680">
        <v>0</v>
      </c>
      <c r="FM3680" t="s">
        <v>41</v>
      </c>
      <c r="FN3680">
        <v>-1.8</v>
      </c>
      <c r="FO3680">
        <v>92.893000000000001</v>
      </c>
      <c r="FP3680">
        <v>-46.2</v>
      </c>
      <c r="FQ3680">
        <v>1.2809999999999999</v>
      </c>
      <c r="FR3680">
        <v>5099.1000000000004</v>
      </c>
      <c r="FS3680" t="s">
        <v>37</v>
      </c>
    </row>
    <row r="3681" spans="4:175" x14ac:dyDescent="0.25">
      <c r="D3681">
        <v>74</v>
      </c>
      <c r="E3681" t="s">
        <v>54</v>
      </c>
      <c r="F3681" t="s">
        <v>53</v>
      </c>
      <c r="G3681" t="s">
        <v>36</v>
      </c>
      <c r="H3681" t="s">
        <v>37</v>
      </c>
      <c r="I3681" t="s">
        <v>42</v>
      </c>
      <c r="J3681" t="s">
        <v>37</v>
      </c>
      <c r="K3681" t="s">
        <v>68</v>
      </c>
      <c r="L3681" t="s">
        <v>70</v>
      </c>
      <c r="M3681" t="s">
        <v>40</v>
      </c>
      <c r="N3681">
        <v>180</v>
      </c>
      <c r="O3681">
        <v>2</v>
      </c>
      <c r="P3681">
        <v>999</v>
      </c>
      <c r="Q3681">
        <v>0</v>
      </c>
      <c r="R3681" t="s">
        <v>41</v>
      </c>
      <c r="S3681">
        <v>-1.1000000000000001</v>
      </c>
      <c r="T3681">
        <v>94.600999999999999</v>
      </c>
      <c r="U3681">
        <v>-49.5</v>
      </c>
      <c r="V3681">
        <v>1</v>
      </c>
      <c r="W3681">
        <v>4963.6000000000004</v>
      </c>
      <c r="X3681" t="s">
        <v>37</v>
      </c>
      <c r="BC3681">
        <v>43</v>
      </c>
      <c r="BD3681" t="s">
        <v>50</v>
      </c>
      <c r="BE3681" t="s">
        <v>52</v>
      </c>
      <c r="BF3681" t="s">
        <v>48</v>
      </c>
      <c r="BG3681" t="s">
        <v>37</v>
      </c>
      <c r="BH3681" t="s">
        <v>42</v>
      </c>
      <c r="BI3681" t="s">
        <v>37</v>
      </c>
      <c r="BJ3681" t="s">
        <v>38</v>
      </c>
      <c r="BK3681" t="s">
        <v>39</v>
      </c>
      <c r="BL3681" t="s">
        <v>62</v>
      </c>
      <c r="BM3681">
        <v>112</v>
      </c>
      <c r="BN3681">
        <v>7</v>
      </c>
      <c r="BO3681">
        <v>999</v>
      </c>
      <c r="BP3681">
        <v>0</v>
      </c>
      <c r="BQ3681" t="s">
        <v>41</v>
      </c>
      <c r="BR3681">
        <v>1.1000000000000001</v>
      </c>
      <c r="BS3681">
        <v>93.994</v>
      </c>
      <c r="BT3681">
        <v>-36.4</v>
      </c>
      <c r="BU3681">
        <v>4.8570000000000002</v>
      </c>
      <c r="BV3681">
        <v>5191</v>
      </c>
      <c r="BW3681" t="s">
        <v>37</v>
      </c>
      <c r="CB3681">
        <v>35</v>
      </c>
      <c r="CC3681" t="s">
        <v>45</v>
      </c>
      <c r="CD3681" t="s">
        <v>52</v>
      </c>
      <c r="CE3681" t="s">
        <v>44</v>
      </c>
      <c r="CF3681" t="s">
        <v>45</v>
      </c>
      <c r="CG3681" t="s">
        <v>42</v>
      </c>
      <c r="CH3681" t="s">
        <v>37</v>
      </c>
      <c r="CI3681" t="s">
        <v>68</v>
      </c>
      <c r="CJ3681" t="s">
        <v>67</v>
      </c>
      <c r="CK3681" t="s">
        <v>63</v>
      </c>
      <c r="CL3681">
        <v>277</v>
      </c>
      <c r="CM3681">
        <v>3</v>
      </c>
      <c r="CN3681">
        <v>999</v>
      </c>
      <c r="CO3681">
        <v>0</v>
      </c>
      <c r="CP3681" t="s">
        <v>41</v>
      </c>
      <c r="CQ3681">
        <v>1.4</v>
      </c>
      <c r="CR3681">
        <v>93.918000000000006</v>
      </c>
      <c r="CS3681">
        <v>-42.7</v>
      </c>
      <c r="CT3681">
        <v>4.9580000000000002</v>
      </c>
      <c r="CU3681">
        <v>5228.1000000000004</v>
      </c>
      <c r="CV3681" t="s">
        <v>37</v>
      </c>
      <c r="DZ3681">
        <v>48</v>
      </c>
      <c r="EA3681" t="s">
        <v>51</v>
      </c>
      <c r="EB3681" t="s">
        <v>35</v>
      </c>
      <c r="EC3681" t="s">
        <v>49</v>
      </c>
      <c r="ED3681" t="s">
        <v>37</v>
      </c>
      <c r="EE3681" t="s">
        <v>42</v>
      </c>
      <c r="EF3681" t="s">
        <v>37</v>
      </c>
      <c r="EG3681" t="s">
        <v>68</v>
      </c>
      <c r="EH3681" t="s">
        <v>69</v>
      </c>
      <c r="EI3681" t="s">
        <v>63</v>
      </c>
      <c r="EJ3681">
        <v>107</v>
      </c>
      <c r="EK3681">
        <v>2</v>
      </c>
      <c r="EL3681">
        <v>999</v>
      </c>
      <c r="EM3681">
        <v>0</v>
      </c>
      <c r="EN3681" t="s">
        <v>41</v>
      </c>
      <c r="EO3681">
        <v>1.4</v>
      </c>
      <c r="EP3681">
        <v>93.444000000000003</v>
      </c>
      <c r="EQ3681">
        <v>-36.1</v>
      </c>
      <c r="ER3681">
        <v>4.968</v>
      </c>
      <c r="ES3681">
        <v>5228.1000000000004</v>
      </c>
      <c r="ET3681" t="s">
        <v>37</v>
      </c>
      <c r="EY3681">
        <v>33</v>
      </c>
      <c r="EZ3681" t="s">
        <v>46</v>
      </c>
      <c r="FA3681" t="s">
        <v>52</v>
      </c>
      <c r="FB3681" t="s">
        <v>57</v>
      </c>
      <c r="FC3681" t="s">
        <v>37</v>
      </c>
      <c r="FD3681" t="s">
        <v>42</v>
      </c>
      <c r="FE3681" t="s">
        <v>42</v>
      </c>
      <c r="FF3681" t="s">
        <v>68</v>
      </c>
      <c r="FG3681" t="s">
        <v>39</v>
      </c>
      <c r="FH3681" t="s">
        <v>62</v>
      </c>
      <c r="FI3681">
        <v>96</v>
      </c>
      <c r="FJ3681">
        <v>6</v>
      </c>
      <c r="FK3681">
        <v>999</v>
      </c>
      <c r="FL3681">
        <v>1</v>
      </c>
      <c r="FM3681" t="s">
        <v>71</v>
      </c>
      <c r="FN3681">
        <v>-1.8</v>
      </c>
      <c r="FO3681">
        <v>92.893000000000001</v>
      </c>
      <c r="FP3681">
        <v>-46.2</v>
      </c>
      <c r="FQ3681">
        <v>1.2809999999999999</v>
      </c>
      <c r="FR3681">
        <v>5099.1000000000004</v>
      </c>
      <c r="FS3681" t="s">
        <v>37</v>
      </c>
    </row>
    <row r="3682" spans="4:175" x14ac:dyDescent="0.25">
      <c r="D3682">
        <v>74</v>
      </c>
      <c r="E3682" t="s">
        <v>54</v>
      </c>
      <c r="F3682" t="s">
        <v>53</v>
      </c>
      <c r="G3682" t="s">
        <v>36</v>
      </c>
      <c r="H3682" t="s">
        <v>37</v>
      </c>
      <c r="I3682" t="s">
        <v>42</v>
      </c>
      <c r="J3682" t="s">
        <v>37</v>
      </c>
      <c r="K3682" t="s">
        <v>68</v>
      </c>
      <c r="L3682" t="s">
        <v>70</v>
      </c>
      <c r="M3682" t="s">
        <v>40</v>
      </c>
      <c r="N3682">
        <v>102</v>
      </c>
      <c r="O3682">
        <v>3</v>
      </c>
      <c r="P3682">
        <v>3</v>
      </c>
      <c r="Q3682">
        <v>2</v>
      </c>
      <c r="R3682" t="s">
        <v>73</v>
      </c>
      <c r="S3682">
        <v>-1.1000000000000001</v>
      </c>
      <c r="T3682">
        <v>94.600999999999999</v>
      </c>
      <c r="U3682">
        <v>-49.5</v>
      </c>
      <c r="V3682">
        <v>1</v>
      </c>
      <c r="W3682">
        <v>4963.6000000000004</v>
      </c>
      <c r="X3682" t="s">
        <v>37</v>
      </c>
      <c r="BC3682">
        <v>43</v>
      </c>
      <c r="BD3682" t="s">
        <v>50</v>
      </c>
      <c r="BE3682" t="s">
        <v>35</v>
      </c>
      <c r="BF3682" t="s">
        <v>48</v>
      </c>
      <c r="BG3682" t="s">
        <v>37</v>
      </c>
      <c r="BH3682" t="s">
        <v>42</v>
      </c>
      <c r="BI3682" t="s">
        <v>37</v>
      </c>
      <c r="BJ3682" t="s">
        <v>38</v>
      </c>
      <c r="BK3682" t="s">
        <v>39</v>
      </c>
      <c r="BL3682" t="s">
        <v>62</v>
      </c>
      <c r="BM3682">
        <v>141</v>
      </c>
      <c r="BN3682">
        <v>2</v>
      </c>
      <c r="BO3682">
        <v>999</v>
      </c>
      <c r="BP3682">
        <v>0</v>
      </c>
      <c r="BQ3682" t="s">
        <v>41</v>
      </c>
      <c r="BR3682">
        <v>1.1000000000000001</v>
      </c>
      <c r="BS3682">
        <v>93.994</v>
      </c>
      <c r="BT3682">
        <v>-36.4</v>
      </c>
      <c r="BU3682">
        <v>4.8570000000000002</v>
      </c>
      <c r="BV3682">
        <v>5191</v>
      </c>
      <c r="BW3682" t="s">
        <v>37</v>
      </c>
      <c r="CB3682">
        <v>35</v>
      </c>
      <c r="CC3682" t="s">
        <v>43</v>
      </c>
      <c r="CD3682" t="s">
        <v>53</v>
      </c>
      <c r="CE3682" t="s">
        <v>44</v>
      </c>
      <c r="CF3682" t="s">
        <v>45</v>
      </c>
      <c r="CG3682" t="s">
        <v>37</v>
      </c>
      <c r="CH3682" t="s">
        <v>42</v>
      </c>
      <c r="CI3682" t="s">
        <v>68</v>
      </c>
      <c r="CJ3682" t="s">
        <v>67</v>
      </c>
      <c r="CK3682" t="s">
        <v>40</v>
      </c>
      <c r="CL3682">
        <v>97</v>
      </c>
      <c r="CM3682">
        <v>2</v>
      </c>
      <c r="CN3682">
        <v>999</v>
      </c>
      <c r="CO3682">
        <v>0</v>
      </c>
      <c r="CP3682" t="s">
        <v>41</v>
      </c>
      <c r="CQ3682">
        <v>1.4</v>
      </c>
      <c r="CR3682">
        <v>93.918000000000006</v>
      </c>
      <c r="CS3682">
        <v>-42.7</v>
      </c>
      <c r="CT3682">
        <v>4.96</v>
      </c>
      <c r="CU3682">
        <v>5228.1000000000004</v>
      </c>
      <c r="CV3682" t="s">
        <v>37</v>
      </c>
      <c r="DZ3682">
        <v>48</v>
      </c>
      <c r="EA3682" t="s">
        <v>51</v>
      </c>
      <c r="EB3682" t="s">
        <v>35</v>
      </c>
      <c r="EC3682" t="s">
        <v>49</v>
      </c>
      <c r="ED3682" t="s">
        <v>45</v>
      </c>
      <c r="EE3682" t="s">
        <v>37</v>
      </c>
      <c r="EF3682" t="s">
        <v>37</v>
      </c>
      <c r="EG3682" t="s">
        <v>68</v>
      </c>
      <c r="EH3682" t="s">
        <v>69</v>
      </c>
      <c r="EI3682" t="s">
        <v>63</v>
      </c>
      <c r="EJ3682">
        <v>112</v>
      </c>
      <c r="EK3682">
        <v>8</v>
      </c>
      <c r="EL3682">
        <v>999</v>
      </c>
      <c r="EM3682">
        <v>0</v>
      </c>
      <c r="EN3682" t="s">
        <v>41</v>
      </c>
      <c r="EO3682">
        <v>1.4</v>
      </c>
      <c r="EP3682">
        <v>93.444000000000003</v>
      </c>
      <c r="EQ3682">
        <v>-36.1</v>
      </c>
      <c r="ER3682">
        <v>4.9640000000000004</v>
      </c>
      <c r="ES3682">
        <v>5228.1000000000004</v>
      </c>
      <c r="ET3682" t="s">
        <v>37</v>
      </c>
      <c r="EY3682">
        <v>33</v>
      </c>
      <c r="EZ3682" t="s">
        <v>51</v>
      </c>
      <c r="FA3682" t="s">
        <v>52</v>
      </c>
      <c r="FB3682" t="s">
        <v>57</v>
      </c>
      <c r="FC3682" t="s">
        <v>37</v>
      </c>
      <c r="FD3682" t="s">
        <v>37</v>
      </c>
      <c r="FE3682" t="s">
        <v>42</v>
      </c>
      <c r="FF3682" t="s">
        <v>68</v>
      </c>
      <c r="FG3682" t="s">
        <v>39</v>
      </c>
      <c r="FH3682" t="s">
        <v>62</v>
      </c>
      <c r="FI3682">
        <v>118</v>
      </c>
      <c r="FJ3682">
        <v>2</v>
      </c>
      <c r="FK3682">
        <v>999</v>
      </c>
      <c r="FL3682">
        <v>0</v>
      </c>
      <c r="FM3682" t="s">
        <v>41</v>
      </c>
      <c r="FN3682">
        <v>-1.8</v>
      </c>
      <c r="FO3682">
        <v>92.893000000000001</v>
      </c>
      <c r="FP3682">
        <v>-46.2</v>
      </c>
      <c r="FQ3682">
        <v>1.2809999999999999</v>
      </c>
      <c r="FR3682">
        <v>5099.1000000000004</v>
      </c>
      <c r="FS3682" t="s">
        <v>37</v>
      </c>
    </row>
    <row r="3683" spans="4:175" x14ac:dyDescent="0.25">
      <c r="D3683">
        <v>75</v>
      </c>
      <c r="E3683" t="s">
        <v>34</v>
      </c>
      <c r="F3683" t="s">
        <v>53</v>
      </c>
      <c r="G3683" t="s">
        <v>36</v>
      </c>
      <c r="H3683" t="s">
        <v>37</v>
      </c>
      <c r="I3683" t="s">
        <v>37</v>
      </c>
      <c r="J3683" t="s">
        <v>37</v>
      </c>
      <c r="K3683" t="s">
        <v>68</v>
      </c>
      <c r="L3683" t="s">
        <v>76</v>
      </c>
      <c r="M3683" t="s">
        <v>64</v>
      </c>
      <c r="N3683">
        <v>95</v>
      </c>
      <c r="O3683">
        <v>4</v>
      </c>
      <c r="P3683">
        <v>999</v>
      </c>
      <c r="Q3683">
        <v>0</v>
      </c>
      <c r="R3683" t="s">
        <v>41</v>
      </c>
      <c r="S3683">
        <v>-1.8</v>
      </c>
      <c r="T3683">
        <v>93.075000000000003</v>
      </c>
      <c r="U3683">
        <v>-47.1</v>
      </c>
      <c r="V3683">
        <v>1.405</v>
      </c>
      <c r="W3683">
        <v>5099.1000000000004</v>
      </c>
      <c r="X3683" t="s">
        <v>37</v>
      </c>
      <c r="BC3683">
        <v>43</v>
      </c>
      <c r="BD3683" t="s">
        <v>50</v>
      </c>
      <c r="BE3683" t="s">
        <v>35</v>
      </c>
      <c r="BF3683" t="s">
        <v>48</v>
      </c>
      <c r="BG3683" t="s">
        <v>37</v>
      </c>
      <c r="BH3683" t="s">
        <v>37</v>
      </c>
      <c r="BI3683" t="s">
        <v>37</v>
      </c>
      <c r="BJ3683" t="s">
        <v>38</v>
      </c>
      <c r="BK3683" t="s">
        <v>39</v>
      </c>
      <c r="BL3683" t="s">
        <v>62</v>
      </c>
      <c r="BM3683">
        <v>123</v>
      </c>
      <c r="BN3683">
        <v>18</v>
      </c>
      <c r="BO3683">
        <v>999</v>
      </c>
      <c r="BP3683">
        <v>0</v>
      </c>
      <c r="BQ3683" t="s">
        <v>41</v>
      </c>
      <c r="BR3683">
        <v>1.1000000000000001</v>
      </c>
      <c r="BS3683">
        <v>93.994</v>
      </c>
      <c r="BT3683">
        <v>-36.4</v>
      </c>
      <c r="BU3683">
        <v>4.8570000000000002</v>
      </c>
      <c r="BV3683">
        <v>5191</v>
      </c>
      <c r="BW3683" t="s">
        <v>37</v>
      </c>
      <c r="CB3683">
        <v>35</v>
      </c>
      <c r="CC3683" t="s">
        <v>43</v>
      </c>
      <c r="CD3683" t="s">
        <v>35</v>
      </c>
      <c r="CE3683" t="s">
        <v>44</v>
      </c>
      <c r="CF3683" t="s">
        <v>37</v>
      </c>
      <c r="CG3683" t="s">
        <v>42</v>
      </c>
      <c r="CH3683" t="s">
        <v>42</v>
      </c>
      <c r="CI3683" t="s">
        <v>68</v>
      </c>
      <c r="CJ3683" t="s">
        <v>67</v>
      </c>
      <c r="CK3683" t="s">
        <v>40</v>
      </c>
      <c r="CL3683">
        <v>332</v>
      </c>
      <c r="CM3683">
        <v>1</v>
      </c>
      <c r="CN3683">
        <v>999</v>
      </c>
      <c r="CO3683">
        <v>0</v>
      </c>
      <c r="CP3683" t="s">
        <v>41</v>
      </c>
      <c r="CQ3683">
        <v>1.4</v>
      </c>
      <c r="CR3683">
        <v>93.918000000000006</v>
      </c>
      <c r="CS3683">
        <v>-42.7</v>
      </c>
      <c r="CT3683">
        <v>4.96</v>
      </c>
      <c r="CU3683">
        <v>5228.1000000000004</v>
      </c>
      <c r="CV3683" t="s">
        <v>37</v>
      </c>
      <c r="DZ3683">
        <v>48</v>
      </c>
      <c r="EA3683" t="s">
        <v>50</v>
      </c>
      <c r="EB3683" t="s">
        <v>35</v>
      </c>
      <c r="EC3683" t="s">
        <v>49</v>
      </c>
      <c r="ED3683" t="s">
        <v>45</v>
      </c>
      <c r="EE3683" t="s">
        <v>42</v>
      </c>
      <c r="EF3683" t="s">
        <v>37</v>
      </c>
      <c r="EG3683" t="s">
        <v>68</v>
      </c>
      <c r="EH3683" t="s">
        <v>69</v>
      </c>
      <c r="EI3683" t="s">
        <v>63</v>
      </c>
      <c r="EJ3683">
        <v>127</v>
      </c>
      <c r="EK3683">
        <v>3</v>
      </c>
      <c r="EL3683">
        <v>999</v>
      </c>
      <c r="EM3683">
        <v>0</v>
      </c>
      <c r="EN3683" t="s">
        <v>41</v>
      </c>
      <c r="EO3683">
        <v>1.4</v>
      </c>
      <c r="EP3683">
        <v>93.444000000000003</v>
      </c>
      <c r="EQ3683">
        <v>-36.1</v>
      </c>
      <c r="ER3683">
        <v>4.9640000000000004</v>
      </c>
      <c r="ES3683">
        <v>5228.1000000000004</v>
      </c>
      <c r="ET3683" t="s">
        <v>37</v>
      </c>
      <c r="EY3683">
        <v>33</v>
      </c>
      <c r="EZ3683" t="s">
        <v>46</v>
      </c>
      <c r="FA3683" t="s">
        <v>35</v>
      </c>
      <c r="FB3683" t="s">
        <v>57</v>
      </c>
      <c r="FC3683" t="s">
        <v>37</v>
      </c>
      <c r="FD3683" t="s">
        <v>42</v>
      </c>
      <c r="FE3683" t="s">
        <v>42</v>
      </c>
      <c r="FF3683" t="s">
        <v>68</v>
      </c>
      <c r="FG3683" t="s">
        <v>39</v>
      </c>
      <c r="FH3683" t="s">
        <v>62</v>
      </c>
      <c r="FI3683">
        <v>44</v>
      </c>
      <c r="FJ3683">
        <v>1</v>
      </c>
      <c r="FK3683">
        <v>999</v>
      </c>
      <c r="FL3683">
        <v>1</v>
      </c>
      <c r="FM3683" t="s">
        <v>71</v>
      </c>
      <c r="FN3683">
        <v>-1.8</v>
      </c>
      <c r="FO3683">
        <v>92.893000000000001</v>
      </c>
      <c r="FP3683">
        <v>-46.2</v>
      </c>
      <c r="FQ3683">
        <v>1.2809999999999999</v>
      </c>
      <c r="FR3683">
        <v>5099.1000000000004</v>
      </c>
      <c r="FS3683" t="s">
        <v>37</v>
      </c>
    </row>
    <row r="3684" spans="4:175" x14ac:dyDescent="0.25">
      <c r="D3684">
        <v>75</v>
      </c>
      <c r="E3684" t="s">
        <v>54</v>
      </c>
      <c r="F3684" t="s">
        <v>35</v>
      </c>
      <c r="G3684" t="s">
        <v>36</v>
      </c>
      <c r="H3684" t="s">
        <v>37</v>
      </c>
      <c r="I3684" t="s">
        <v>37</v>
      </c>
      <c r="J3684" t="s">
        <v>37</v>
      </c>
      <c r="K3684" t="s">
        <v>68</v>
      </c>
      <c r="L3684" t="s">
        <v>76</v>
      </c>
      <c r="M3684" t="s">
        <v>61</v>
      </c>
      <c r="N3684">
        <v>186</v>
      </c>
      <c r="O3684">
        <v>2</v>
      </c>
      <c r="P3684">
        <v>999</v>
      </c>
      <c r="Q3684">
        <v>0</v>
      </c>
      <c r="R3684" t="s">
        <v>41</v>
      </c>
      <c r="S3684">
        <v>-1.8</v>
      </c>
      <c r="T3684">
        <v>93.075000000000003</v>
      </c>
      <c r="U3684">
        <v>-47.1</v>
      </c>
      <c r="V3684">
        <v>1.405</v>
      </c>
      <c r="W3684">
        <v>5099.1000000000004</v>
      </c>
      <c r="X3684" t="s">
        <v>37</v>
      </c>
      <c r="BC3684">
        <v>43</v>
      </c>
      <c r="BD3684" t="s">
        <v>50</v>
      </c>
      <c r="BE3684" t="s">
        <v>35</v>
      </c>
      <c r="BF3684" t="s">
        <v>48</v>
      </c>
      <c r="BG3684" t="s">
        <v>37</v>
      </c>
      <c r="BH3684" t="s">
        <v>37</v>
      </c>
      <c r="BI3684" t="s">
        <v>37</v>
      </c>
      <c r="BJ3684" t="s">
        <v>38</v>
      </c>
      <c r="BK3684" t="s">
        <v>39</v>
      </c>
      <c r="BL3684" t="s">
        <v>63</v>
      </c>
      <c r="BM3684">
        <v>13</v>
      </c>
      <c r="BN3684">
        <v>3</v>
      </c>
      <c r="BO3684">
        <v>999</v>
      </c>
      <c r="BP3684">
        <v>0</v>
      </c>
      <c r="BQ3684" t="s">
        <v>41</v>
      </c>
      <c r="BR3684">
        <v>1.1000000000000001</v>
      </c>
      <c r="BS3684">
        <v>93.994</v>
      </c>
      <c r="BT3684">
        <v>-36.4</v>
      </c>
      <c r="BU3684">
        <v>4.8600000000000003</v>
      </c>
      <c r="BV3684">
        <v>5191</v>
      </c>
      <c r="BW3684" t="s">
        <v>37</v>
      </c>
      <c r="CB3684">
        <v>35</v>
      </c>
      <c r="CC3684" t="s">
        <v>43</v>
      </c>
      <c r="CD3684" t="s">
        <v>53</v>
      </c>
      <c r="CE3684" t="s">
        <v>44</v>
      </c>
      <c r="CF3684" t="s">
        <v>45</v>
      </c>
      <c r="CG3684" t="s">
        <v>42</v>
      </c>
      <c r="CH3684" t="s">
        <v>37</v>
      </c>
      <c r="CI3684" t="s">
        <v>68</v>
      </c>
      <c r="CJ3684" t="s">
        <v>67</v>
      </c>
      <c r="CK3684" t="s">
        <v>40</v>
      </c>
      <c r="CL3684">
        <v>274</v>
      </c>
      <c r="CM3684">
        <v>3</v>
      </c>
      <c r="CN3684">
        <v>999</v>
      </c>
      <c r="CO3684">
        <v>0</v>
      </c>
      <c r="CP3684" t="s">
        <v>41</v>
      </c>
      <c r="CQ3684">
        <v>1.4</v>
      </c>
      <c r="CR3684">
        <v>93.918000000000006</v>
      </c>
      <c r="CS3684">
        <v>-42.7</v>
      </c>
      <c r="CT3684">
        <v>4.96</v>
      </c>
      <c r="CU3684">
        <v>5228.1000000000004</v>
      </c>
      <c r="CV3684" t="s">
        <v>37</v>
      </c>
      <c r="DZ3684">
        <v>48</v>
      </c>
      <c r="EA3684" t="s">
        <v>51</v>
      </c>
      <c r="EB3684" t="s">
        <v>35</v>
      </c>
      <c r="EC3684" t="s">
        <v>49</v>
      </c>
      <c r="ED3684" t="s">
        <v>45</v>
      </c>
      <c r="EE3684" t="s">
        <v>37</v>
      </c>
      <c r="EF3684" t="s">
        <v>37</v>
      </c>
      <c r="EG3684" t="s">
        <v>68</v>
      </c>
      <c r="EH3684" t="s">
        <v>69</v>
      </c>
      <c r="EI3684" t="s">
        <v>40</v>
      </c>
      <c r="EJ3684">
        <v>43</v>
      </c>
      <c r="EK3684">
        <v>3</v>
      </c>
      <c r="EL3684">
        <v>999</v>
      </c>
      <c r="EM3684">
        <v>0</v>
      </c>
      <c r="EN3684" t="s">
        <v>41</v>
      </c>
      <c r="EO3684">
        <v>1.4</v>
      </c>
      <c r="EP3684">
        <v>93.444000000000003</v>
      </c>
      <c r="EQ3684">
        <v>-36.1</v>
      </c>
      <c r="ER3684">
        <v>4.9630000000000001</v>
      </c>
      <c r="ES3684">
        <v>5228.1000000000004</v>
      </c>
      <c r="ET3684" t="s">
        <v>37</v>
      </c>
      <c r="EY3684">
        <v>33</v>
      </c>
      <c r="EZ3684" t="s">
        <v>46</v>
      </c>
      <c r="FA3684" t="s">
        <v>52</v>
      </c>
      <c r="FB3684" t="s">
        <v>57</v>
      </c>
      <c r="FC3684" t="s">
        <v>37</v>
      </c>
      <c r="FD3684" t="s">
        <v>42</v>
      </c>
      <c r="FE3684" t="s">
        <v>37</v>
      </c>
      <c r="FF3684" t="s">
        <v>68</v>
      </c>
      <c r="FG3684" t="s">
        <v>39</v>
      </c>
      <c r="FH3684" t="s">
        <v>62</v>
      </c>
      <c r="FI3684">
        <v>484</v>
      </c>
      <c r="FJ3684">
        <v>3</v>
      </c>
      <c r="FK3684">
        <v>999</v>
      </c>
      <c r="FL3684">
        <v>0</v>
      </c>
      <c r="FM3684" t="s">
        <v>41</v>
      </c>
      <c r="FN3684">
        <v>-1.8</v>
      </c>
      <c r="FO3684">
        <v>92.893000000000001</v>
      </c>
      <c r="FP3684">
        <v>-46.2</v>
      </c>
      <c r="FQ3684">
        <v>1.2809999999999999</v>
      </c>
      <c r="FR3684">
        <v>5099.1000000000004</v>
      </c>
      <c r="FS3684" t="s">
        <v>37</v>
      </c>
    </row>
    <row r="3685" spans="4:175" x14ac:dyDescent="0.25">
      <c r="D3685">
        <v>75</v>
      </c>
      <c r="E3685" t="s">
        <v>54</v>
      </c>
      <c r="F3685" t="s">
        <v>53</v>
      </c>
      <c r="G3685" t="s">
        <v>36</v>
      </c>
      <c r="H3685" t="s">
        <v>37</v>
      </c>
      <c r="I3685" t="s">
        <v>42</v>
      </c>
      <c r="J3685" t="s">
        <v>42</v>
      </c>
      <c r="K3685" t="s">
        <v>68</v>
      </c>
      <c r="L3685" t="s">
        <v>39</v>
      </c>
      <c r="M3685" t="s">
        <v>64</v>
      </c>
      <c r="N3685">
        <v>83</v>
      </c>
      <c r="O3685">
        <v>3</v>
      </c>
      <c r="P3685">
        <v>999</v>
      </c>
      <c r="Q3685">
        <v>0</v>
      </c>
      <c r="R3685" t="s">
        <v>41</v>
      </c>
      <c r="S3685">
        <v>-1.8</v>
      </c>
      <c r="T3685">
        <v>92.893000000000001</v>
      </c>
      <c r="U3685">
        <v>-46.2</v>
      </c>
      <c r="V3685">
        <v>1.2589999999999999</v>
      </c>
      <c r="W3685">
        <v>5099.1000000000004</v>
      </c>
      <c r="X3685" t="s">
        <v>37</v>
      </c>
      <c r="BC3685">
        <v>43</v>
      </c>
      <c r="BD3685" t="s">
        <v>46</v>
      </c>
      <c r="BE3685" t="s">
        <v>35</v>
      </c>
      <c r="BF3685" t="s">
        <v>48</v>
      </c>
      <c r="BG3685" t="s">
        <v>37</v>
      </c>
      <c r="BH3685" t="s">
        <v>37</v>
      </c>
      <c r="BI3685" t="s">
        <v>37</v>
      </c>
      <c r="BJ3685" t="s">
        <v>38</v>
      </c>
      <c r="BK3685" t="s">
        <v>39</v>
      </c>
      <c r="BL3685" t="s">
        <v>63</v>
      </c>
      <c r="BM3685">
        <v>207</v>
      </c>
      <c r="BN3685">
        <v>1</v>
      </c>
      <c r="BO3685">
        <v>999</v>
      </c>
      <c r="BP3685">
        <v>0</v>
      </c>
      <c r="BQ3685" t="s">
        <v>41</v>
      </c>
      <c r="BR3685">
        <v>1.1000000000000001</v>
      </c>
      <c r="BS3685">
        <v>93.994</v>
      </c>
      <c r="BT3685">
        <v>-36.4</v>
      </c>
      <c r="BU3685">
        <v>4.8600000000000003</v>
      </c>
      <c r="BV3685">
        <v>5191</v>
      </c>
      <c r="BW3685" t="s">
        <v>37</v>
      </c>
      <c r="CB3685">
        <v>35</v>
      </c>
      <c r="CC3685" t="s">
        <v>46</v>
      </c>
      <c r="CD3685" t="s">
        <v>53</v>
      </c>
      <c r="CE3685" t="s">
        <v>44</v>
      </c>
      <c r="CF3685" t="s">
        <v>37</v>
      </c>
      <c r="CG3685" t="s">
        <v>45</v>
      </c>
      <c r="CH3685" t="s">
        <v>45</v>
      </c>
      <c r="CI3685" t="s">
        <v>68</v>
      </c>
      <c r="CJ3685" t="s">
        <v>67</v>
      </c>
      <c r="CK3685" t="s">
        <v>61</v>
      </c>
      <c r="CL3685">
        <v>637</v>
      </c>
      <c r="CM3685">
        <v>2</v>
      </c>
      <c r="CN3685">
        <v>999</v>
      </c>
      <c r="CO3685">
        <v>0</v>
      </c>
      <c r="CP3685" t="s">
        <v>41</v>
      </c>
      <c r="CQ3685">
        <v>1.4</v>
      </c>
      <c r="CR3685">
        <v>93.918000000000006</v>
      </c>
      <c r="CS3685">
        <v>-42.7</v>
      </c>
      <c r="CT3685">
        <v>4.9610000000000003</v>
      </c>
      <c r="CU3685">
        <v>5228.1000000000004</v>
      </c>
      <c r="CV3685" t="s">
        <v>37</v>
      </c>
      <c r="DZ3685">
        <v>48</v>
      </c>
      <c r="EA3685" t="s">
        <v>51</v>
      </c>
      <c r="EB3685" t="s">
        <v>35</v>
      </c>
      <c r="EC3685" t="s">
        <v>49</v>
      </c>
      <c r="ED3685" t="s">
        <v>42</v>
      </c>
      <c r="EE3685" t="s">
        <v>37</v>
      </c>
      <c r="EF3685" t="s">
        <v>37</v>
      </c>
      <c r="EG3685" t="s">
        <v>68</v>
      </c>
      <c r="EH3685" t="s">
        <v>69</v>
      </c>
      <c r="EI3685" t="s">
        <v>61</v>
      </c>
      <c r="EJ3685">
        <v>66</v>
      </c>
      <c r="EK3685">
        <v>1</v>
      </c>
      <c r="EL3685">
        <v>999</v>
      </c>
      <c r="EM3685">
        <v>0</v>
      </c>
      <c r="EN3685" t="s">
        <v>41</v>
      </c>
      <c r="EO3685">
        <v>1.4</v>
      </c>
      <c r="EP3685">
        <v>93.444000000000003</v>
      </c>
      <c r="EQ3685">
        <v>-36.1</v>
      </c>
      <c r="ER3685">
        <v>4.9630000000000001</v>
      </c>
      <c r="ES3685">
        <v>5228.1000000000004</v>
      </c>
      <c r="ET3685" t="s">
        <v>37</v>
      </c>
      <c r="EY3685">
        <v>33</v>
      </c>
      <c r="EZ3685" t="s">
        <v>46</v>
      </c>
      <c r="FA3685" t="s">
        <v>52</v>
      </c>
      <c r="FB3685" t="s">
        <v>57</v>
      </c>
      <c r="FC3685" t="s">
        <v>37</v>
      </c>
      <c r="FD3685" t="s">
        <v>37</v>
      </c>
      <c r="FE3685" t="s">
        <v>37</v>
      </c>
      <c r="FF3685" t="s">
        <v>68</v>
      </c>
      <c r="FG3685" t="s">
        <v>39</v>
      </c>
      <c r="FH3685" t="s">
        <v>62</v>
      </c>
      <c r="FI3685">
        <v>151</v>
      </c>
      <c r="FJ3685">
        <v>2</v>
      </c>
      <c r="FK3685">
        <v>999</v>
      </c>
      <c r="FL3685">
        <v>0</v>
      </c>
      <c r="FM3685" t="s">
        <v>41</v>
      </c>
      <c r="FN3685">
        <v>-1.8</v>
      </c>
      <c r="FO3685">
        <v>92.893000000000001</v>
      </c>
      <c r="FP3685">
        <v>-46.2</v>
      </c>
      <c r="FQ3685">
        <v>1.2809999999999999</v>
      </c>
      <c r="FR3685">
        <v>5099.1000000000004</v>
      </c>
      <c r="FS3685" t="s">
        <v>37</v>
      </c>
    </row>
    <row r="3686" spans="4:175" x14ac:dyDescent="0.25">
      <c r="D3686">
        <v>75</v>
      </c>
      <c r="E3686" t="s">
        <v>54</v>
      </c>
      <c r="F3686" t="s">
        <v>35</v>
      </c>
      <c r="G3686" t="s">
        <v>36</v>
      </c>
      <c r="H3686" t="s">
        <v>37</v>
      </c>
      <c r="I3686" t="s">
        <v>42</v>
      </c>
      <c r="J3686" t="s">
        <v>42</v>
      </c>
      <c r="K3686" t="s">
        <v>68</v>
      </c>
      <c r="L3686" t="s">
        <v>67</v>
      </c>
      <c r="M3686" t="s">
        <v>64</v>
      </c>
      <c r="N3686">
        <v>67</v>
      </c>
      <c r="O3686">
        <v>2</v>
      </c>
      <c r="P3686">
        <v>999</v>
      </c>
      <c r="Q3686">
        <v>0</v>
      </c>
      <c r="R3686" t="s">
        <v>41</v>
      </c>
      <c r="S3686">
        <v>-2.9</v>
      </c>
      <c r="T3686">
        <v>92.468999999999994</v>
      </c>
      <c r="U3686">
        <v>-33.6</v>
      </c>
      <c r="V3686">
        <v>1.0589999999999999</v>
      </c>
      <c r="W3686">
        <v>5076.2</v>
      </c>
      <c r="X3686" t="s">
        <v>37</v>
      </c>
      <c r="BC3686">
        <v>43</v>
      </c>
      <c r="BD3686" t="s">
        <v>50</v>
      </c>
      <c r="BE3686" t="s">
        <v>35</v>
      </c>
      <c r="BF3686" t="s">
        <v>48</v>
      </c>
      <c r="BG3686" t="s">
        <v>45</v>
      </c>
      <c r="BH3686" t="s">
        <v>42</v>
      </c>
      <c r="BI3686" t="s">
        <v>37</v>
      </c>
      <c r="BJ3686" t="s">
        <v>38</v>
      </c>
      <c r="BK3686" t="s">
        <v>39</v>
      </c>
      <c r="BL3686" t="s">
        <v>64</v>
      </c>
      <c r="BM3686">
        <v>226</v>
      </c>
      <c r="BN3686">
        <v>2</v>
      </c>
      <c r="BO3686">
        <v>999</v>
      </c>
      <c r="BP3686">
        <v>0</v>
      </c>
      <c r="BQ3686" t="s">
        <v>41</v>
      </c>
      <c r="BR3686">
        <v>1.1000000000000001</v>
      </c>
      <c r="BS3686">
        <v>93.994</v>
      </c>
      <c r="BT3686">
        <v>-36.4</v>
      </c>
      <c r="BU3686">
        <v>4.8639999999999999</v>
      </c>
      <c r="BV3686">
        <v>5191</v>
      </c>
      <c r="BW3686" t="s">
        <v>37</v>
      </c>
      <c r="CB3686">
        <v>35</v>
      </c>
      <c r="CC3686" t="s">
        <v>43</v>
      </c>
      <c r="CD3686" t="s">
        <v>52</v>
      </c>
      <c r="CE3686" t="s">
        <v>44</v>
      </c>
      <c r="CF3686" t="s">
        <v>45</v>
      </c>
      <c r="CG3686" t="s">
        <v>42</v>
      </c>
      <c r="CH3686" t="s">
        <v>37</v>
      </c>
      <c r="CI3686" t="s">
        <v>68</v>
      </c>
      <c r="CJ3686" t="s">
        <v>67</v>
      </c>
      <c r="CK3686" t="s">
        <v>61</v>
      </c>
      <c r="CL3686">
        <v>150</v>
      </c>
      <c r="CM3686">
        <v>1</v>
      </c>
      <c r="CN3686">
        <v>999</v>
      </c>
      <c r="CO3686">
        <v>0</v>
      </c>
      <c r="CP3686" t="s">
        <v>41</v>
      </c>
      <c r="CQ3686">
        <v>1.4</v>
      </c>
      <c r="CR3686">
        <v>93.918000000000006</v>
      </c>
      <c r="CS3686">
        <v>-42.7</v>
      </c>
      <c r="CT3686">
        <v>4.9610000000000003</v>
      </c>
      <c r="CU3686">
        <v>5228.1000000000004</v>
      </c>
      <c r="CV3686" t="s">
        <v>37</v>
      </c>
      <c r="DZ3686">
        <v>48</v>
      </c>
      <c r="EA3686" t="s">
        <v>51</v>
      </c>
      <c r="EB3686" t="s">
        <v>35</v>
      </c>
      <c r="EC3686" t="s">
        <v>49</v>
      </c>
      <c r="ED3686" t="s">
        <v>42</v>
      </c>
      <c r="EE3686" t="s">
        <v>42</v>
      </c>
      <c r="EF3686" t="s">
        <v>37</v>
      </c>
      <c r="EG3686" t="s">
        <v>68</v>
      </c>
      <c r="EH3686" t="s">
        <v>69</v>
      </c>
      <c r="EI3686" t="s">
        <v>61</v>
      </c>
      <c r="EJ3686">
        <v>133</v>
      </c>
      <c r="EK3686">
        <v>1</v>
      </c>
      <c r="EL3686">
        <v>999</v>
      </c>
      <c r="EM3686">
        <v>0</v>
      </c>
      <c r="EN3686" t="s">
        <v>41</v>
      </c>
      <c r="EO3686">
        <v>1.4</v>
      </c>
      <c r="EP3686">
        <v>93.444000000000003</v>
      </c>
      <c r="EQ3686">
        <v>-36.1</v>
      </c>
      <c r="ER3686">
        <v>4.9630000000000001</v>
      </c>
      <c r="ES3686">
        <v>5228.1000000000004</v>
      </c>
      <c r="ET3686" t="s">
        <v>37</v>
      </c>
      <c r="EY3686">
        <v>33</v>
      </c>
      <c r="EZ3686" t="s">
        <v>55</v>
      </c>
      <c r="FA3686" t="s">
        <v>35</v>
      </c>
      <c r="FB3686" t="s">
        <v>57</v>
      </c>
      <c r="FC3686" t="s">
        <v>37</v>
      </c>
      <c r="FD3686" t="s">
        <v>42</v>
      </c>
      <c r="FE3686" t="s">
        <v>42</v>
      </c>
      <c r="FF3686" t="s">
        <v>68</v>
      </c>
      <c r="FG3686" t="s">
        <v>39</v>
      </c>
      <c r="FH3686" t="s">
        <v>62</v>
      </c>
      <c r="FI3686">
        <v>74</v>
      </c>
      <c r="FJ3686">
        <v>3</v>
      </c>
      <c r="FK3686">
        <v>999</v>
      </c>
      <c r="FL3686">
        <v>1</v>
      </c>
      <c r="FM3686" t="s">
        <v>71</v>
      </c>
      <c r="FN3686">
        <v>-1.8</v>
      </c>
      <c r="FO3686">
        <v>92.893000000000001</v>
      </c>
      <c r="FP3686">
        <v>-46.2</v>
      </c>
      <c r="FQ3686">
        <v>1.2809999999999999</v>
      </c>
      <c r="FR3686">
        <v>5099.1000000000004</v>
      </c>
      <c r="FS3686" t="s">
        <v>37</v>
      </c>
    </row>
    <row r="3687" spans="4:175" x14ac:dyDescent="0.25">
      <c r="D3687">
        <v>75</v>
      </c>
      <c r="E3687" t="s">
        <v>54</v>
      </c>
      <c r="F3687" t="s">
        <v>35</v>
      </c>
      <c r="G3687" t="s">
        <v>36</v>
      </c>
      <c r="H3687" t="s">
        <v>37</v>
      </c>
      <c r="I3687" t="s">
        <v>37</v>
      </c>
      <c r="J3687" t="s">
        <v>37</v>
      </c>
      <c r="K3687" t="s">
        <v>68</v>
      </c>
      <c r="L3687" t="s">
        <v>70</v>
      </c>
      <c r="M3687" t="s">
        <v>62</v>
      </c>
      <c r="N3687">
        <v>113</v>
      </c>
      <c r="O3687">
        <v>2</v>
      </c>
      <c r="P3687">
        <v>999</v>
      </c>
      <c r="Q3687">
        <v>0</v>
      </c>
      <c r="R3687" t="s">
        <v>41</v>
      </c>
      <c r="S3687">
        <v>-3.4</v>
      </c>
      <c r="T3687">
        <v>92.430999999999997</v>
      </c>
      <c r="U3687">
        <v>-26.9</v>
      </c>
      <c r="V3687">
        <v>0.72399999999999998</v>
      </c>
      <c r="W3687">
        <v>5017.5</v>
      </c>
      <c r="X3687" t="s">
        <v>37</v>
      </c>
      <c r="BC3687">
        <v>43</v>
      </c>
      <c r="BD3687" t="s">
        <v>59</v>
      </c>
      <c r="BE3687" t="s">
        <v>35</v>
      </c>
      <c r="BF3687" t="s">
        <v>48</v>
      </c>
      <c r="BG3687" t="s">
        <v>37</v>
      </c>
      <c r="BH3687" t="s">
        <v>37</v>
      </c>
      <c r="BI3687" t="s">
        <v>37</v>
      </c>
      <c r="BJ3687" t="s">
        <v>38</v>
      </c>
      <c r="BK3687" t="s">
        <v>66</v>
      </c>
      <c r="BL3687" t="s">
        <v>61</v>
      </c>
      <c r="BM3687">
        <v>301</v>
      </c>
      <c r="BN3687">
        <v>1</v>
      </c>
      <c r="BO3687">
        <v>999</v>
      </c>
      <c r="BP3687">
        <v>0</v>
      </c>
      <c r="BQ3687" t="s">
        <v>41</v>
      </c>
      <c r="BR3687">
        <v>1.4</v>
      </c>
      <c r="BS3687">
        <v>94.465000000000003</v>
      </c>
      <c r="BT3687">
        <v>-41.8</v>
      </c>
      <c r="BU3687">
        <v>4.8639999999999999</v>
      </c>
      <c r="BV3687">
        <v>5228.1000000000004</v>
      </c>
      <c r="BW3687" t="s">
        <v>37</v>
      </c>
      <c r="CB3687">
        <v>35</v>
      </c>
      <c r="CC3687" t="s">
        <v>43</v>
      </c>
      <c r="CD3687" t="s">
        <v>52</v>
      </c>
      <c r="CE3687" t="s">
        <v>44</v>
      </c>
      <c r="CF3687" t="s">
        <v>45</v>
      </c>
      <c r="CG3687" t="s">
        <v>42</v>
      </c>
      <c r="CH3687" t="s">
        <v>37</v>
      </c>
      <c r="CI3687" t="s">
        <v>68</v>
      </c>
      <c r="CJ3687" t="s">
        <v>67</v>
      </c>
      <c r="CK3687" t="s">
        <v>61</v>
      </c>
      <c r="CL3687">
        <v>40</v>
      </c>
      <c r="CM3687">
        <v>1</v>
      </c>
      <c r="CN3687">
        <v>999</v>
      </c>
      <c r="CO3687">
        <v>0</v>
      </c>
      <c r="CP3687" t="s">
        <v>41</v>
      </c>
      <c r="CQ3687">
        <v>1.4</v>
      </c>
      <c r="CR3687">
        <v>93.918000000000006</v>
      </c>
      <c r="CS3687">
        <v>-42.7</v>
      </c>
      <c r="CT3687">
        <v>4.9610000000000003</v>
      </c>
      <c r="CU3687">
        <v>5228.1000000000004</v>
      </c>
      <c r="CV3687" t="s">
        <v>37</v>
      </c>
      <c r="DZ3687">
        <v>48</v>
      </c>
      <c r="EA3687" t="s">
        <v>51</v>
      </c>
      <c r="EB3687" t="s">
        <v>53</v>
      </c>
      <c r="EC3687" t="s">
        <v>49</v>
      </c>
      <c r="ED3687" t="s">
        <v>45</v>
      </c>
      <c r="EE3687" t="s">
        <v>42</v>
      </c>
      <c r="EF3687" t="s">
        <v>37</v>
      </c>
      <c r="EG3687" t="s">
        <v>68</v>
      </c>
      <c r="EH3687" t="s">
        <v>69</v>
      </c>
      <c r="EI3687" t="s">
        <v>62</v>
      </c>
      <c r="EJ3687">
        <v>200</v>
      </c>
      <c r="EK3687">
        <v>1</v>
      </c>
      <c r="EL3687">
        <v>999</v>
      </c>
      <c r="EM3687">
        <v>0</v>
      </c>
      <c r="EN3687" t="s">
        <v>41</v>
      </c>
      <c r="EO3687">
        <v>1.4</v>
      </c>
      <c r="EP3687">
        <v>93.444000000000003</v>
      </c>
      <c r="EQ3687">
        <v>-36.1</v>
      </c>
      <c r="ER3687">
        <v>4.9640000000000004</v>
      </c>
      <c r="ES3687">
        <v>5228.1000000000004</v>
      </c>
      <c r="ET3687" t="s">
        <v>37</v>
      </c>
      <c r="EY3687">
        <v>33</v>
      </c>
      <c r="EZ3687" t="s">
        <v>46</v>
      </c>
      <c r="FA3687" t="s">
        <v>52</v>
      </c>
      <c r="FB3687" t="s">
        <v>57</v>
      </c>
      <c r="FC3687" t="s">
        <v>37</v>
      </c>
      <c r="FD3687" t="s">
        <v>42</v>
      </c>
      <c r="FE3687" t="s">
        <v>37</v>
      </c>
      <c r="FF3687" t="s">
        <v>68</v>
      </c>
      <c r="FG3687" t="s">
        <v>39</v>
      </c>
      <c r="FH3687" t="s">
        <v>62</v>
      </c>
      <c r="FI3687">
        <v>358</v>
      </c>
      <c r="FJ3687">
        <v>2</v>
      </c>
      <c r="FK3687">
        <v>999</v>
      </c>
      <c r="FL3687">
        <v>1</v>
      </c>
      <c r="FM3687" t="s">
        <v>71</v>
      </c>
      <c r="FN3687">
        <v>-1.8</v>
      </c>
      <c r="FO3687">
        <v>92.893000000000001</v>
      </c>
      <c r="FP3687">
        <v>-46.2</v>
      </c>
      <c r="FQ3687">
        <v>1.2809999999999999</v>
      </c>
      <c r="FR3687">
        <v>5099.1000000000004</v>
      </c>
      <c r="FS3687" t="s">
        <v>37</v>
      </c>
    </row>
    <row r="3688" spans="4:175" x14ac:dyDescent="0.25">
      <c r="D3688">
        <v>75</v>
      </c>
      <c r="E3688" t="s">
        <v>54</v>
      </c>
      <c r="F3688" t="s">
        <v>53</v>
      </c>
      <c r="G3688" t="s">
        <v>36</v>
      </c>
      <c r="H3688" t="s">
        <v>37</v>
      </c>
      <c r="I3688" t="s">
        <v>37</v>
      </c>
      <c r="J3688" t="s">
        <v>37</v>
      </c>
      <c r="K3688" t="s">
        <v>68</v>
      </c>
      <c r="L3688" t="s">
        <v>70</v>
      </c>
      <c r="M3688" t="s">
        <v>63</v>
      </c>
      <c r="N3688">
        <v>247</v>
      </c>
      <c r="O3688">
        <v>2</v>
      </c>
      <c r="P3688">
        <v>999</v>
      </c>
      <c r="Q3688">
        <v>0</v>
      </c>
      <c r="R3688" t="s">
        <v>41</v>
      </c>
      <c r="S3688">
        <v>-3.4</v>
      </c>
      <c r="T3688">
        <v>92.430999999999997</v>
      </c>
      <c r="U3688">
        <v>-26.9</v>
      </c>
      <c r="V3688">
        <v>0.72199999999999998</v>
      </c>
      <c r="W3688">
        <v>5017.5</v>
      </c>
      <c r="X3688" t="s">
        <v>37</v>
      </c>
      <c r="BC3688">
        <v>43</v>
      </c>
      <c r="BD3688" t="s">
        <v>50</v>
      </c>
      <c r="BE3688" t="s">
        <v>35</v>
      </c>
      <c r="BF3688" t="s">
        <v>48</v>
      </c>
      <c r="BG3688" t="s">
        <v>37</v>
      </c>
      <c r="BH3688" t="s">
        <v>37</v>
      </c>
      <c r="BI3688" t="s">
        <v>42</v>
      </c>
      <c r="BJ3688" t="s">
        <v>38</v>
      </c>
      <c r="BK3688" t="s">
        <v>66</v>
      </c>
      <c r="BL3688" t="s">
        <v>61</v>
      </c>
      <c r="BM3688">
        <v>75</v>
      </c>
      <c r="BN3688">
        <v>1</v>
      </c>
      <c r="BO3688">
        <v>999</v>
      </c>
      <c r="BP3688">
        <v>0</v>
      </c>
      <c r="BQ3688" t="s">
        <v>41</v>
      </c>
      <c r="BR3688">
        <v>1.4</v>
      </c>
      <c r="BS3688">
        <v>94.465000000000003</v>
      </c>
      <c r="BT3688">
        <v>-41.8</v>
      </c>
      <c r="BU3688">
        <v>4.8639999999999999</v>
      </c>
      <c r="BV3688">
        <v>5228.1000000000004</v>
      </c>
      <c r="BW3688" t="s">
        <v>37</v>
      </c>
      <c r="CB3688">
        <v>35</v>
      </c>
      <c r="CC3688" t="s">
        <v>43</v>
      </c>
      <c r="CD3688" t="s">
        <v>52</v>
      </c>
      <c r="CE3688" t="s">
        <v>44</v>
      </c>
      <c r="CF3688" t="s">
        <v>45</v>
      </c>
      <c r="CG3688" t="s">
        <v>37</v>
      </c>
      <c r="CH3688" t="s">
        <v>37</v>
      </c>
      <c r="CI3688" t="s">
        <v>68</v>
      </c>
      <c r="CJ3688" t="s">
        <v>67</v>
      </c>
      <c r="CK3688" t="s">
        <v>61</v>
      </c>
      <c r="CL3688">
        <v>65</v>
      </c>
      <c r="CM3688">
        <v>1</v>
      </c>
      <c r="CN3688">
        <v>999</v>
      </c>
      <c r="CO3688">
        <v>0</v>
      </c>
      <c r="CP3688" t="s">
        <v>41</v>
      </c>
      <c r="CQ3688">
        <v>1.4</v>
      </c>
      <c r="CR3688">
        <v>93.918000000000006</v>
      </c>
      <c r="CS3688">
        <v>-42.7</v>
      </c>
      <c r="CT3688">
        <v>4.9610000000000003</v>
      </c>
      <c r="CU3688">
        <v>5228.1000000000004</v>
      </c>
      <c r="CV3688" t="s">
        <v>37</v>
      </c>
      <c r="DZ3688">
        <v>48</v>
      </c>
      <c r="EA3688" t="s">
        <v>51</v>
      </c>
      <c r="EB3688" t="s">
        <v>35</v>
      </c>
      <c r="EC3688" t="s">
        <v>49</v>
      </c>
      <c r="ED3688" t="s">
        <v>37</v>
      </c>
      <c r="EE3688" t="s">
        <v>37</v>
      </c>
      <c r="EF3688" t="s">
        <v>37</v>
      </c>
      <c r="EG3688" t="s">
        <v>68</v>
      </c>
      <c r="EH3688" t="s">
        <v>69</v>
      </c>
      <c r="EI3688" t="s">
        <v>61</v>
      </c>
      <c r="EJ3688">
        <v>67</v>
      </c>
      <c r="EK3688">
        <v>2</v>
      </c>
      <c r="EL3688">
        <v>999</v>
      </c>
      <c r="EM3688">
        <v>0</v>
      </c>
      <c r="EN3688" t="s">
        <v>41</v>
      </c>
      <c r="EO3688">
        <v>1.4</v>
      </c>
      <c r="EP3688">
        <v>93.444000000000003</v>
      </c>
      <c r="EQ3688">
        <v>-36.1</v>
      </c>
      <c r="ER3688">
        <v>4.9649999999999999</v>
      </c>
      <c r="ES3688">
        <v>5228.1000000000004</v>
      </c>
      <c r="ET3688" t="s">
        <v>37</v>
      </c>
      <c r="EY3688">
        <v>33</v>
      </c>
      <c r="EZ3688" t="s">
        <v>46</v>
      </c>
      <c r="FA3688" t="s">
        <v>53</v>
      </c>
      <c r="FB3688" t="s">
        <v>57</v>
      </c>
      <c r="FC3688" t="s">
        <v>37</v>
      </c>
      <c r="FD3688" t="s">
        <v>42</v>
      </c>
      <c r="FE3688" t="s">
        <v>37</v>
      </c>
      <c r="FF3688" t="s">
        <v>68</v>
      </c>
      <c r="FG3688" t="s">
        <v>39</v>
      </c>
      <c r="FH3688" t="s">
        <v>62</v>
      </c>
      <c r="FI3688">
        <v>275</v>
      </c>
      <c r="FJ3688">
        <v>2</v>
      </c>
      <c r="FK3688">
        <v>999</v>
      </c>
      <c r="FL3688">
        <v>0</v>
      </c>
      <c r="FM3688" t="s">
        <v>41</v>
      </c>
      <c r="FN3688">
        <v>-1.8</v>
      </c>
      <c r="FO3688">
        <v>92.893000000000001</v>
      </c>
      <c r="FP3688">
        <v>-46.2</v>
      </c>
      <c r="FQ3688">
        <v>1.2809999999999999</v>
      </c>
      <c r="FR3688">
        <v>5099.1000000000004</v>
      </c>
      <c r="FS3688" t="s">
        <v>37</v>
      </c>
    </row>
    <row r="3689" spans="4:175" x14ac:dyDescent="0.25">
      <c r="D3689">
        <v>75</v>
      </c>
      <c r="E3689" t="s">
        <v>34</v>
      </c>
      <c r="F3689" t="s">
        <v>53</v>
      </c>
      <c r="G3689" t="s">
        <v>36</v>
      </c>
      <c r="H3689" t="s">
        <v>37</v>
      </c>
      <c r="I3689" t="s">
        <v>37</v>
      </c>
      <c r="J3689" t="s">
        <v>37</v>
      </c>
      <c r="K3689" t="s">
        <v>38</v>
      </c>
      <c r="L3689" t="s">
        <v>72</v>
      </c>
      <c r="M3689" t="s">
        <v>40</v>
      </c>
      <c r="N3689">
        <v>135</v>
      </c>
      <c r="O3689">
        <v>8</v>
      </c>
      <c r="P3689">
        <v>3</v>
      </c>
      <c r="Q3689">
        <v>1</v>
      </c>
      <c r="R3689" t="s">
        <v>73</v>
      </c>
      <c r="S3689">
        <v>-3.4</v>
      </c>
      <c r="T3689">
        <v>92.649000000000001</v>
      </c>
      <c r="U3689">
        <v>-30.1</v>
      </c>
      <c r="V3689">
        <v>0.71399999999999997</v>
      </c>
      <c r="W3689">
        <v>5017.5</v>
      </c>
      <c r="X3689" t="s">
        <v>37</v>
      </c>
      <c r="BC3689">
        <v>43</v>
      </c>
      <c r="BD3689" t="s">
        <v>54</v>
      </c>
      <c r="BE3689" t="s">
        <v>35</v>
      </c>
      <c r="BF3689" t="s">
        <v>48</v>
      </c>
      <c r="BG3689" t="s">
        <v>45</v>
      </c>
      <c r="BH3689" t="s">
        <v>37</v>
      </c>
      <c r="BI3689" t="s">
        <v>37</v>
      </c>
      <c r="BJ3689" t="s">
        <v>38</v>
      </c>
      <c r="BK3689" t="s">
        <v>66</v>
      </c>
      <c r="BL3689" t="s">
        <v>61</v>
      </c>
      <c r="BM3689">
        <v>455</v>
      </c>
      <c r="BN3689">
        <v>1</v>
      </c>
      <c r="BO3689">
        <v>999</v>
      </c>
      <c r="BP3689">
        <v>0</v>
      </c>
      <c r="BQ3689" t="s">
        <v>41</v>
      </c>
      <c r="BR3689">
        <v>1.4</v>
      </c>
      <c r="BS3689">
        <v>94.465000000000003</v>
      </c>
      <c r="BT3689">
        <v>-41.8</v>
      </c>
      <c r="BU3689">
        <v>4.8639999999999999</v>
      </c>
      <c r="BV3689">
        <v>5228.1000000000004</v>
      </c>
      <c r="BW3689" t="s">
        <v>37</v>
      </c>
      <c r="CB3689">
        <v>35</v>
      </c>
      <c r="CC3689" t="s">
        <v>43</v>
      </c>
      <c r="CD3689" t="s">
        <v>52</v>
      </c>
      <c r="CE3689" t="s">
        <v>44</v>
      </c>
      <c r="CF3689" t="s">
        <v>45</v>
      </c>
      <c r="CG3689" t="s">
        <v>42</v>
      </c>
      <c r="CH3689" t="s">
        <v>42</v>
      </c>
      <c r="CI3689" t="s">
        <v>68</v>
      </c>
      <c r="CJ3689" t="s">
        <v>67</v>
      </c>
      <c r="CK3689" t="s">
        <v>61</v>
      </c>
      <c r="CL3689">
        <v>47</v>
      </c>
      <c r="CM3689">
        <v>1</v>
      </c>
      <c r="CN3689">
        <v>999</v>
      </c>
      <c r="CO3689">
        <v>0</v>
      </c>
      <c r="CP3689" t="s">
        <v>41</v>
      </c>
      <c r="CQ3689">
        <v>1.4</v>
      </c>
      <c r="CR3689">
        <v>93.918000000000006</v>
      </c>
      <c r="CS3689">
        <v>-42.7</v>
      </c>
      <c r="CT3689">
        <v>4.9610000000000003</v>
      </c>
      <c r="CU3689">
        <v>5228.1000000000004</v>
      </c>
      <c r="CV3689" t="s">
        <v>37</v>
      </c>
      <c r="DZ3689">
        <v>48</v>
      </c>
      <c r="EA3689" t="s">
        <v>46</v>
      </c>
      <c r="EB3689" t="s">
        <v>35</v>
      </c>
      <c r="EC3689" t="s">
        <v>49</v>
      </c>
      <c r="ED3689" t="s">
        <v>37</v>
      </c>
      <c r="EE3689" t="s">
        <v>37</v>
      </c>
      <c r="EF3689" t="s">
        <v>37</v>
      </c>
      <c r="EG3689" t="s">
        <v>68</v>
      </c>
      <c r="EH3689" t="s">
        <v>69</v>
      </c>
      <c r="EI3689" t="s">
        <v>61</v>
      </c>
      <c r="EJ3689">
        <v>369</v>
      </c>
      <c r="EK3689">
        <v>4</v>
      </c>
      <c r="EL3689">
        <v>999</v>
      </c>
      <c r="EM3689">
        <v>0</v>
      </c>
      <c r="EN3689" t="s">
        <v>41</v>
      </c>
      <c r="EO3689">
        <v>1.4</v>
      </c>
      <c r="EP3689">
        <v>93.444000000000003</v>
      </c>
      <c r="EQ3689">
        <v>-36.1</v>
      </c>
      <c r="ER3689">
        <v>4.9649999999999999</v>
      </c>
      <c r="ES3689">
        <v>5228.1000000000004</v>
      </c>
      <c r="ET3689" t="s">
        <v>37</v>
      </c>
      <c r="EY3689">
        <v>33</v>
      </c>
      <c r="EZ3689" t="s">
        <v>58</v>
      </c>
      <c r="FA3689" t="s">
        <v>52</v>
      </c>
      <c r="FB3689" t="s">
        <v>57</v>
      </c>
      <c r="FC3689" t="s">
        <v>37</v>
      </c>
      <c r="FD3689" t="s">
        <v>37</v>
      </c>
      <c r="FE3689" t="s">
        <v>37</v>
      </c>
      <c r="FF3689" t="s">
        <v>68</v>
      </c>
      <c r="FG3689" t="s">
        <v>39</v>
      </c>
      <c r="FH3689" t="s">
        <v>62</v>
      </c>
      <c r="FI3689">
        <v>134</v>
      </c>
      <c r="FJ3689">
        <v>2</v>
      </c>
      <c r="FK3689">
        <v>999</v>
      </c>
      <c r="FL3689">
        <v>0</v>
      </c>
      <c r="FM3689" t="s">
        <v>41</v>
      </c>
      <c r="FN3689">
        <v>-1.8</v>
      </c>
      <c r="FO3689">
        <v>92.893000000000001</v>
      </c>
      <c r="FP3689">
        <v>-46.2</v>
      </c>
      <c r="FQ3689">
        <v>1.2809999999999999</v>
      </c>
      <c r="FR3689">
        <v>5099.1000000000004</v>
      </c>
      <c r="FS3689" t="s">
        <v>37</v>
      </c>
    </row>
    <row r="3690" spans="4:175" x14ac:dyDescent="0.25">
      <c r="D3690">
        <v>75</v>
      </c>
      <c r="E3690" t="s">
        <v>54</v>
      </c>
      <c r="F3690" t="s">
        <v>35</v>
      </c>
      <c r="G3690" t="s">
        <v>36</v>
      </c>
      <c r="H3690" t="s">
        <v>37</v>
      </c>
      <c r="I3690" t="s">
        <v>42</v>
      </c>
      <c r="J3690" t="s">
        <v>37</v>
      </c>
      <c r="K3690" t="s">
        <v>68</v>
      </c>
      <c r="L3690" t="s">
        <v>70</v>
      </c>
      <c r="M3690" t="s">
        <v>62</v>
      </c>
      <c r="N3690">
        <v>1020</v>
      </c>
      <c r="O3690">
        <v>3</v>
      </c>
      <c r="P3690">
        <v>999</v>
      </c>
      <c r="Q3690">
        <v>3</v>
      </c>
      <c r="R3690" t="s">
        <v>71</v>
      </c>
      <c r="S3690">
        <v>-1.1000000000000001</v>
      </c>
      <c r="T3690">
        <v>94.600999999999999</v>
      </c>
      <c r="U3690">
        <v>-49.5</v>
      </c>
      <c r="V3690">
        <v>0.95899999999999996</v>
      </c>
      <c r="W3690">
        <v>4963.6000000000004</v>
      </c>
      <c r="X3690" t="s">
        <v>37</v>
      </c>
      <c r="BC3690">
        <v>43</v>
      </c>
      <c r="BD3690" t="s">
        <v>56</v>
      </c>
      <c r="BE3690" t="s">
        <v>35</v>
      </c>
      <c r="BF3690" t="s">
        <v>48</v>
      </c>
      <c r="BG3690" t="s">
        <v>37</v>
      </c>
      <c r="BH3690" t="s">
        <v>37</v>
      </c>
      <c r="BI3690" t="s">
        <v>37</v>
      </c>
      <c r="BJ3690" t="s">
        <v>38</v>
      </c>
      <c r="BK3690" t="s">
        <v>66</v>
      </c>
      <c r="BL3690" t="s">
        <v>61</v>
      </c>
      <c r="BM3690">
        <v>633</v>
      </c>
      <c r="BN3690">
        <v>28</v>
      </c>
      <c r="BO3690">
        <v>999</v>
      </c>
      <c r="BP3690">
        <v>0</v>
      </c>
      <c r="BQ3690" t="s">
        <v>41</v>
      </c>
      <c r="BR3690">
        <v>1.4</v>
      </c>
      <c r="BS3690">
        <v>94.465000000000003</v>
      </c>
      <c r="BT3690">
        <v>-41.8</v>
      </c>
      <c r="BU3690">
        <v>4.8639999999999999</v>
      </c>
      <c r="BV3690">
        <v>5228.1000000000004</v>
      </c>
      <c r="BW3690" t="s">
        <v>37</v>
      </c>
      <c r="CB3690">
        <v>35</v>
      </c>
      <c r="CC3690" t="s">
        <v>43</v>
      </c>
      <c r="CD3690" t="s">
        <v>52</v>
      </c>
      <c r="CE3690" t="s">
        <v>44</v>
      </c>
      <c r="CF3690" t="s">
        <v>45</v>
      </c>
      <c r="CG3690" t="s">
        <v>42</v>
      </c>
      <c r="CH3690" t="s">
        <v>37</v>
      </c>
      <c r="CI3690" t="s">
        <v>68</v>
      </c>
      <c r="CJ3690" t="s">
        <v>67</v>
      </c>
      <c r="CK3690" t="s">
        <v>61</v>
      </c>
      <c r="CL3690">
        <v>118</v>
      </c>
      <c r="CM3690">
        <v>1</v>
      </c>
      <c r="CN3690">
        <v>999</v>
      </c>
      <c r="CO3690">
        <v>0</v>
      </c>
      <c r="CP3690" t="s">
        <v>41</v>
      </c>
      <c r="CQ3690">
        <v>1.4</v>
      </c>
      <c r="CR3690">
        <v>93.918000000000006</v>
      </c>
      <c r="CS3690">
        <v>-42.7</v>
      </c>
      <c r="CT3690">
        <v>4.9610000000000003</v>
      </c>
      <c r="CU3690">
        <v>5228.1000000000004</v>
      </c>
      <c r="CV3690" t="s">
        <v>37</v>
      </c>
      <c r="DZ3690">
        <v>48</v>
      </c>
      <c r="EA3690" t="s">
        <v>50</v>
      </c>
      <c r="EB3690" t="s">
        <v>53</v>
      </c>
      <c r="EC3690" t="s">
        <v>49</v>
      </c>
      <c r="ED3690" t="s">
        <v>37</v>
      </c>
      <c r="EE3690" t="s">
        <v>42</v>
      </c>
      <c r="EF3690" t="s">
        <v>37</v>
      </c>
      <c r="EG3690" t="s">
        <v>68</v>
      </c>
      <c r="EH3690" t="s">
        <v>72</v>
      </c>
      <c r="EI3690" t="s">
        <v>40</v>
      </c>
      <c r="EJ3690">
        <v>219</v>
      </c>
      <c r="EK3690">
        <v>1</v>
      </c>
      <c r="EL3690">
        <v>999</v>
      </c>
      <c r="EM3690">
        <v>1</v>
      </c>
      <c r="EN3690" t="s">
        <v>71</v>
      </c>
      <c r="EO3690">
        <v>-0.1</v>
      </c>
      <c r="EP3690">
        <v>93.2</v>
      </c>
      <c r="EQ3690">
        <v>-42</v>
      </c>
      <c r="ER3690">
        <v>4.1909999999999998</v>
      </c>
      <c r="ES3690">
        <v>5195.8</v>
      </c>
      <c r="ET3690" t="s">
        <v>37</v>
      </c>
      <c r="EY3690">
        <v>33</v>
      </c>
      <c r="EZ3690" t="s">
        <v>46</v>
      </c>
      <c r="FA3690" t="s">
        <v>52</v>
      </c>
      <c r="FB3690" t="s">
        <v>57</v>
      </c>
      <c r="FC3690" t="s">
        <v>37</v>
      </c>
      <c r="FD3690" t="s">
        <v>37</v>
      </c>
      <c r="FE3690" t="s">
        <v>37</v>
      </c>
      <c r="FF3690" t="s">
        <v>68</v>
      </c>
      <c r="FG3690" t="s">
        <v>39</v>
      </c>
      <c r="FH3690" t="s">
        <v>63</v>
      </c>
      <c r="FI3690">
        <v>17</v>
      </c>
      <c r="FJ3690">
        <v>5</v>
      </c>
      <c r="FK3690">
        <v>999</v>
      </c>
      <c r="FL3690">
        <v>0</v>
      </c>
      <c r="FM3690" t="s">
        <v>41</v>
      </c>
      <c r="FN3690">
        <v>-1.8</v>
      </c>
      <c r="FO3690">
        <v>92.893000000000001</v>
      </c>
      <c r="FP3690">
        <v>-46.2</v>
      </c>
      <c r="FQ3690">
        <v>1.266</v>
      </c>
      <c r="FR3690">
        <v>5099.1000000000004</v>
      </c>
      <c r="FS3690" t="s">
        <v>37</v>
      </c>
    </row>
    <row r="3691" spans="4:175" x14ac:dyDescent="0.25">
      <c r="D3691">
        <v>76</v>
      </c>
      <c r="E3691" t="s">
        <v>54</v>
      </c>
      <c r="F3691" t="s">
        <v>35</v>
      </c>
      <c r="G3691" t="s">
        <v>36</v>
      </c>
      <c r="H3691" t="s">
        <v>37</v>
      </c>
      <c r="I3691" t="s">
        <v>37</v>
      </c>
      <c r="J3691" t="s">
        <v>37</v>
      </c>
      <c r="K3691" t="s">
        <v>68</v>
      </c>
      <c r="L3691" t="s">
        <v>69</v>
      </c>
      <c r="M3691" t="s">
        <v>62</v>
      </c>
      <c r="N3691">
        <v>331</v>
      </c>
      <c r="O3691">
        <v>2</v>
      </c>
      <c r="P3691">
        <v>999</v>
      </c>
      <c r="Q3691">
        <v>0</v>
      </c>
      <c r="R3691" t="s">
        <v>41</v>
      </c>
      <c r="S3691">
        <v>-2.9</v>
      </c>
      <c r="T3691">
        <v>92.200999999999993</v>
      </c>
      <c r="U3691">
        <v>-31.4</v>
      </c>
      <c r="V3691">
        <v>0.879</v>
      </c>
      <c r="W3691">
        <v>5076.2</v>
      </c>
      <c r="X3691" t="s">
        <v>37</v>
      </c>
      <c r="BC3691">
        <v>43</v>
      </c>
      <c r="BD3691" t="s">
        <v>50</v>
      </c>
      <c r="BE3691" t="s">
        <v>35</v>
      </c>
      <c r="BF3691" t="s">
        <v>48</v>
      </c>
      <c r="BG3691" t="s">
        <v>45</v>
      </c>
      <c r="BH3691" t="s">
        <v>42</v>
      </c>
      <c r="BI3691" t="s">
        <v>37</v>
      </c>
      <c r="BJ3691" t="s">
        <v>38</v>
      </c>
      <c r="BK3691" t="s">
        <v>66</v>
      </c>
      <c r="BL3691" t="s">
        <v>63</v>
      </c>
      <c r="BM3691">
        <v>88</v>
      </c>
      <c r="BN3691">
        <v>1</v>
      </c>
      <c r="BO3691">
        <v>999</v>
      </c>
      <c r="BP3691">
        <v>0</v>
      </c>
      <c r="BQ3691" t="s">
        <v>41</v>
      </c>
      <c r="BR3691">
        <v>1.4</v>
      </c>
      <c r="BS3691">
        <v>94.465000000000003</v>
      </c>
      <c r="BT3691">
        <v>-41.8</v>
      </c>
      <c r="BU3691">
        <v>4.8659999999999997</v>
      </c>
      <c r="BV3691">
        <v>5228.1000000000004</v>
      </c>
      <c r="BW3691" t="s">
        <v>37</v>
      </c>
      <c r="CB3691">
        <v>35</v>
      </c>
      <c r="CC3691" t="s">
        <v>43</v>
      </c>
      <c r="CD3691" t="s">
        <v>52</v>
      </c>
      <c r="CE3691" t="s">
        <v>44</v>
      </c>
      <c r="CF3691" t="s">
        <v>45</v>
      </c>
      <c r="CG3691" t="s">
        <v>37</v>
      </c>
      <c r="CH3691" t="s">
        <v>37</v>
      </c>
      <c r="CI3691" t="s">
        <v>68</v>
      </c>
      <c r="CJ3691" t="s">
        <v>67</v>
      </c>
      <c r="CK3691" t="s">
        <v>61</v>
      </c>
      <c r="CL3691">
        <v>520</v>
      </c>
      <c r="CM3691">
        <v>1</v>
      </c>
      <c r="CN3691">
        <v>999</v>
      </c>
      <c r="CO3691">
        <v>0</v>
      </c>
      <c r="CP3691" t="s">
        <v>41</v>
      </c>
      <c r="CQ3691">
        <v>1.4</v>
      </c>
      <c r="CR3691">
        <v>93.918000000000006</v>
      </c>
      <c r="CS3691">
        <v>-42.7</v>
      </c>
      <c r="CT3691">
        <v>4.9610000000000003</v>
      </c>
      <c r="CU3691">
        <v>5228.1000000000004</v>
      </c>
      <c r="CV3691" t="s">
        <v>37</v>
      </c>
      <c r="DZ3691">
        <v>48</v>
      </c>
      <c r="EA3691" t="s">
        <v>51</v>
      </c>
      <c r="EB3691" t="s">
        <v>35</v>
      </c>
      <c r="EC3691" t="s">
        <v>49</v>
      </c>
      <c r="ED3691" t="s">
        <v>37</v>
      </c>
      <c r="EE3691" t="s">
        <v>42</v>
      </c>
      <c r="EF3691" t="s">
        <v>37</v>
      </c>
      <c r="EG3691" t="s">
        <v>68</v>
      </c>
      <c r="EH3691" t="s">
        <v>72</v>
      </c>
      <c r="EI3691" t="s">
        <v>40</v>
      </c>
      <c r="EJ3691">
        <v>52</v>
      </c>
      <c r="EK3691">
        <v>1</v>
      </c>
      <c r="EL3691">
        <v>999</v>
      </c>
      <c r="EM3691">
        <v>0</v>
      </c>
      <c r="EN3691" t="s">
        <v>41</v>
      </c>
      <c r="EO3691">
        <v>-0.1</v>
      </c>
      <c r="EP3691">
        <v>93.2</v>
      </c>
      <c r="EQ3691">
        <v>-42</v>
      </c>
      <c r="ER3691">
        <v>4.1909999999999998</v>
      </c>
      <c r="ES3691">
        <v>5195.8</v>
      </c>
      <c r="ET3691" t="s">
        <v>37</v>
      </c>
      <c r="EY3691">
        <v>33</v>
      </c>
      <c r="EZ3691" t="s">
        <v>46</v>
      </c>
      <c r="FA3691" t="s">
        <v>52</v>
      </c>
      <c r="FB3691" t="s">
        <v>57</v>
      </c>
      <c r="FC3691" t="s">
        <v>37</v>
      </c>
      <c r="FD3691" t="s">
        <v>42</v>
      </c>
      <c r="FE3691" t="s">
        <v>42</v>
      </c>
      <c r="FF3691" t="s">
        <v>68</v>
      </c>
      <c r="FG3691" t="s">
        <v>39</v>
      </c>
      <c r="FH3691" t="s">
        <v>63</v>
      </c>
      <c r="FI3691">
        <v>255</v>
      </c>
      <c r="FJ3691">
        <v>2</v>
      </c>
      <c r="FK3691">
        <v>999</v>
      </c>
      <c r="FL3691">
        <v>1</v>
      </c>
      <c r="FM3691" t="s">
        <v>71</v>
      </c>
      <c r="FN3691">
        <v>-1.8</v>
      </c>
      <c r="FO3691">
        <v>92.893000000000001</v>
      </c>
      <c r="FP3691">
        <v>-46.2</v>
      </c>
      <c r="FQ3691">
        <v>1.266</v>
      </c>
      <c r="FR3691">
        <v>5099.1000000000004</v>
      </c>
      <c r="FS3691" t="s">
        <v>37</v>
      </c>
    </row>
    <row r="3692" spans="4:175" x14ac:dyDescent="0.25">
      <c r="D3692">
        <v>76</v>
      </c>
      <c r="E3692" t="s">
        <v>54</v>
      </c>
      <c r="F3692" t="s">
        <v>35</v>
      </c>
      <c r="G3692" t="s">
        <v>36</v>
      </c>
      <c r="H3692" t="s">
        <v>37</v>
      </c>
      <c r="I3692" t="s">
        <v>42</v>
      </c>
      <c r="J3692" t="s">
        <v>37</v>
      </c>
      <c r="K3692" t="s">
        <v>68</v>
      </c>
      <c r="L3692" t="s">
        <v>69</v>
      </c>
      <c r="M3692" t="s">
        <v>64</v>
      </c>
      <c r="N3692">
        <v>406</v>
      </c>
      <c r="O3692">
        <v>1</v>
      </c>
      <c r="P3692">
        <v>999</v>
      </c>
      <c r="Q3692">
        <v>0</v>
      </c>
      <c r="R3692" t="s">
        <v>41</v>
      </c>
      <c r="S3692">
        <v>-2.9</v>
      </c>
      <c r="T3692">
        <v>92.200999999999993</v>
      </c>
      <c r="U3692">
        <v>-31.4</v>
      </c>
      <c r="V3692">
        <v>0.84899999999999998</v>
      </c>
      <c r="W3692">
        <v>5076.2</v>
      </c>
      <c r="X3692" t="s">
        <v>37</v>
      </c>
      <c r="BC3692">
        <v>43</v>
      </c>
      <c r="BD3692" t="s">
        <v>43</v>
      </c>
      <c r="BE3692" t="s">
        <v>35</v>
      </c>
      <c r="BF3692" t="s">
        <v>48</v>
      </c>
      <c r="BG3692" t="s">
        <v>37</v>
      </c>
      <c r="BH3692" t="s">
        <v>37</v>
      </c>
      <c r="BI3692" t="s">
        <v>37</v>
      </c>
      <c r="BJ3692" t="s">
        <v>38</v>
      </c>
      <c r="BK3692" t="s">
        <v>66</v>
      </c>
      <c r="BL3692" t="s">
        <v>63</v>
      </c>
      <c r="BM3692">
        <v>110</v>
      </c>
      <c r="BN3692">
        <v>17</v>
      </c>
      <c r="BO3692">
        <v>999</v>
      </c>
      <c r="BP3692">
        <v>0</v>
      </c>
      <c r="BQ3692" t="s">
        <v>41</v>
      </c>
      <c r="BR3692">
        <v>1.4</v>
      </c>
      <c r="BS3692">
        <v>94.465000000000003</v>
      </c>
      <c r="BT3692">
        <v>-41.8</v>
      </c>
      <c r="BU3692">
        <v>4.8659999999999997</v>
      </c>
      <c r="BV3692">
        <v>5228.1000000000004</v>
      </c>
      <c r="BW3692" t="s">
        <v>37</v>
      </c>
      <c r="CB3692">
        <v>35</v>
      </c>
      <c r="CC3692" t="s">
        <v>43</v>
      </c>
      <c r="CD3692" t="s">
        <v>52</v>
      </c>
      <c r="CE3692" t="s">
        <v>44</v>
      </c>
      <c r="CF3692" t="s">
        <v>45</v>
      </c>
      <c r="CG3692" t="s">
        <v>42</v>
      </c>
      <c r="CH3692" t="s">
        <v>42</v>
      </c>
      <c r="CI3692" t="s">
        <v>38</v>
      </c>
      <c r="CJ3692" t="s">
        <v>67</v>
      </c>
      <c r="CK3692" t="s">
        <v>61</v>
      </c>
      <c r="CL3692">
        <v>1148</v>
      </c>
      <c r="CM3692">
        <v>2</v>
      </c>
      <c r="CN3692">
        <v>999</v>
      </c>
      <c r="CO3692">
        <v>0</v>
      </c>
      <c r="CP3692" t="s">
        <v>41</v>
      </c>
      <c r="CQ3692">
        <v>1.4</v>
      </c>
      <c r="CR3692">
        <v>93.918000000000006</v>
      </c>
      <c r="CS3692">
        <v>-42.7</v>
      </c>
      <c r="CT3692">
        <v>4.9610000000000003</v>
      </c>
      <c r="CU3692">
        <v>5228.1000000000004</v>
      </c>
      <c r="CV3692" t="s">
        <v>37</v>
      </c>
      <c r="DZ3692">
        <v>48</v>
      </c>
      <c r="EA3692" t="s">
        <v>51</v>
      </c>
      <c r="EB3692" t="s">
        <v>35</v>
      </c>
      <c r="EC3692" t="s">
        <v>49</v>
      </c>
      <c r="ED3692" t="s">
        <v>37</v>
      </c>
      <c r="EE3692" t="s">
        <v>37</v>
      </c>
      <c r="EF3692" t="s">
        <v>37</v>
      </c>
      <c r="EG3692" t="s">
        <v>38</v>
      </c>
      <c r="EH3692" t="s">
        <v>72</v>
      </c>
      <c r="EI3692" t="s">
        <v>40</v>
      </c>
      <c r="EJ3692">
        <v>106</v>
      </c>
      <c r="EK3692">
        <v>1</v>
      </c>
      <c r="EL3692">
        <v>999</v>
      </c>
      <c r="EM3692">
        <v>0</v>
      </c>
      <c r="EN3692" t="s">
        <v>41</v>
      </c>
      <c r="EO3692">
        <v>-0.1</v>
      </c>
      <c r="EP3692">
        <v>93.2</v>
      </c>
      <c r="EQ3692">
        <v>-42</v>
      </c>
      <c r="ER3692">
        <v>4.1909999999999998</v>
      </c>
      <c r="ES3692">
        <v>5195.8</v>
      </c>
      <c r="ET3692" t="s">
        <v>37</v>
      </c>
      <c r="EY3692">
        <v>33</v>
      </c>
      <c r="EZ3692" t="s">
        <v>55</v>
      </c>
      <c r="FA3692" t="s">
        <v>52</v>
      </c>
      <c r="FB3692" t="s">
        <v>57</v>
      </c>
      <c r="FC3692" t="s">
        <v>37</v>
      </c>
      <c r="FD3692" t="s">
        <v>42</v>
      </c>
      <c r="FE3692" t="s">
        <v>37</v>
      </c>
      <c r="FF3692" t="s">
        <v>38</v>
      </c>
      <c r="FG3692" t="s">
        <v>39</v>
      </c>
      <c r="FH3692" t="s">
        <v>63</v>
      </c>
      <c r="FI3692">
        <v>112</v>
      </c>
      <c r="FJ3692">
        <v>2</v>
      </c>
      <c r="FK3692">
        <v>999</v>
      </c>
      <c r="FL3692">
        <v>1</v>
      </c>
      <c r="FM3692" t="s">
        <v>71</v>
      </c>
      <c r="FN3692">
        <v>-1.8</v>
      </c>
      <c r="FO3692">
        <v>92.893000000000001</v>
      </c>
      <c r="FP3692">
        <v>-46.2</v>
      </c>
      <c r="FQ3692">
        <v>1.266</v>
      </c>
      <c r="FR3692">
        <v>5099.1000000000004</v>
      </c>
      <c r="FS3692" t="s">
        <v>37</v>
      </c>
    </row>
    <row r="3693" spans="4:175" x14ac:dyDescent="0.25">
      <c r="D3693">
        <v>76</v>
      </c>
      <c r="E3693" t="s">
        <v>54</v>
      </c>
      <c r="F3693" t="s">
        <v>35</v>
      </c>
      <c r="G3693" t="s">
        <v>36</v>
      </c>
      <c r="H3693" t="s">
        <v>37</v>
      </c>
      <c r="I3693" t="s">
        <v>37</v>
      </c>
      <c r="J3693" t="s">
        <v>37</v>
      </c>
      <c r="K3693" t="s">
        <v>68</v>
      </c>
      <c r="L3693" t="s">
        <v>69</v>
      </c>
      <c r="M3693" t="s">
        <v>64</v>
      </c>
      <c r="N3693">
        <v>61</v>
      </c>
      <c r="O3693">
        <v>1</v>
      </c>
      <c r="P3693">
        <v>999</v>
      </c>
      <c r="Q3693">
        <v>1</v>
      </c>
      <c r="R3693" t="s">
        <v>71</v>
      </c>
      <c r="S3693">
        <v>-2.9</v>
      </c>
      <c r="T3693">
        <v>92.200999999999993</v>
      </c>
      <c r="U3693">
        <v>-31.4</v>
      </c>
      <c r="V3693">
        <v>0.84899999999999998</v>
      </c>
      <c r="W3693">
        <v>5076.2</v>
      </c>
      <c r="X3693" t="s">
        <v>37</v>
      </c>
      <c r="BC3693">
        <v>43</v>
      </c>
      <c r="BD3693" t="s">
        <v>51</v>
      </c>
      <c r="BE3693" t="s">
        <v>35</v>
      </c>
      <c r="BF3693" t="s">
        <v>48</v>
      </c>
      <c r="BG3693" t="s">
        <v>45</v>
      </c>
      <c r="BH3693" t="s">
        <v>37</v>
      </c>
      <c r="BI3693" t="s">
        <v>37</v>
      </c>
      <c r="BJ3693" t="s">
        <v>38</v>
      </c>
      <c r="BK3693" t="s">
        <v>66</v>
      </c>
      <c r="BL3693" t="s">
        <v>63</v>
      </c>
      <c r="BM3693">
        <v>246</v>
      </c>
      <c r="BN3693">
        <v>2</v>
      </c>
      <c r="BO3693">
        <v>999</v>
      </c>
      <c r="BP3693">
        <v>0</v>
      </c>
      <c r="BQ3693" t="s">
        <v>41</v>
      </c>
      <c r="BR3693">
        <v>1.4</v>
      </c>
      <c r="BS3693">
        <v>94.465000000000003</v>
      </c>
      <c r="BT3693">
        <v>-41.8</v>
      </c>
      <c r="BU3693">
        <v>4.8659999999999997</v>
      </c>
      <c r="BV3693">
        <v>5228.1000000000004</v>
      </c>
      <c r="BW3693" t="s">
        <v>37</v>
      </c>
      <c r="CB3693">
        <v>35</v>
      </c>
      <c r="CC3693" t="s">
        <v>46</v>
      </c>
      <c r="CD3693" t="s">
        <v>35</v>
      </c>
      <c r="CE3693" t="s">
        <v>44</v>
      </c>
      <c r="CF3693" t="s">
        <v>37</v>
      </c>
      <c r="CG3693" t="s">
        <v>37</v>
      </c>
      <c r="CH3693" t="s">
        <v>37</v>
      </c>
      <c r="CI3693" t="s">
        <v>68</v>
      </c>
      <c r="CJ3693" t="s">
        <v>67</v>
      </c>
      <c r="CK3693" t="s">
        <v>62</v>
      </c>
      <c r="CL3693">
        <v>223</v>
      </c>
      <c r="CM3693">
        <v>1</v>
      </c>
      <c r="CN3693">
        <v>999</v>
      </c>
      <c r="CO3693">
        <v>0</v>
      </c>
      <c r="CP3693" t="s">
        <v>41</v>
      </c>
      <c r="CQ3693">
        <v>1.4</v>
      </c>
      <c r="CR3693">
        <v>93.918000000000006</v>
      </c>
      <c r="CS3693">
        <v>-42.7</v>
      </c>
      <c r="CT3693">
        <v>4.9630000000000001</v>
      </c>
      <c r="CU3693">
        <v>5228.1000000000004</v>
      </c>
      <c r="CV3693" t="s">
        <v>37</v>
      </c>
      <c r="DZ3693">
        <v>48</v>
      </c>
      <c r="EA3693" t="s">
        <v>51</v>
      </c>
      <c r="EB3693" t="s">
        <v>35</v>
      </c>
      <c r="EC3693" t="s">
        <v>49</v>
      </c>
      <c r="ED3693" t="s">
        <v>37</v>
      </c>
      <c r="EE3693" t="s">
        <v>42</v>
      </c>
      <c r="EF3693" t="s">
        <v>37</v>
      </c>
      <c r="EG3693" t="s">
        <v>68</v>
      </c>
      <c r="EH3693" t="s">
        <v>72</v>
      </c>
      <c r="EI3693" t="s">
        <v>40</v>
      </c>
      <c r="EJ3693">
        <v>156</v>
      </c>
      <c r="EK3693">
        <v>2</v>
      </c>
      <c r="EL3693">
        <v>999</v>
      </c>
      <c r="EM3693">
        <v>0</v>
      </c>
      <c r="EN3693" t="s">
        <v>41</v>
      </c>
      <c r="EO3693">
        <v>-0.1</v>
      </c>
      <c r="EP3693">
        <v>93.2</v>
      </c>
      <c r="EQ3693">
        <v>-42</v>
      </c>
      <c r="ER3693">
        <v>4.1909999999999998</v>
      </c>
      <c r="ES3693">
        <v>5195.8</v>
      </c>
      <c r="ET3693" t="s">
        <v>37</v>
      </c>
      <c r="EY3693">
        <v>33</v>
      </c>
      <c r="EZ3693" t="s">
        <v>46</v>
      </c>
      <c r="FA3693" t="s">
        <v>35</v>
      </c>
      <c r="FB3693" t="s">
        <v>57</v>
      </c>
      <c r="FC3693" t="s">
        <v>37</v>
      </c>
      <c r="FD3693" t="s">
        <v>42</v>
      </c>
      <c r="FE3693" t="s">
        <v>37</v>
      </c>
      <c r="FF3693" t="s">
        <v>68</v>
      </c>
      <c r="FG3693" t="s">
        <v>39</v>
      </c>
      <c r="FH3693" t="s">
        <v>63</v>
      </c>
      <c r="FI3693">
        <v>167</v>
      </c>
      <c r="FJ3693">
        <v>1</v>
      </c>
      <c r="FK3693">
        <v>999</v>
      </c>
      <c r="FL3693">
        <v>0</v>
      </c>
      <c r="FM3693" t="s">
        <v>41</v>
      </c>
      <c r="FN3693">
        <v>-1.8</v>
      </c>
      <c r="FO3693">
        <v>92.893000000000001</v>
      </c>
      <c r="FP3693">
        <v>-46.2</v>
      </c>
      <c r="FQ3693">
        <v>1.266</v>
      </c>
      <c r="FR3693">
        <v>5099.1000000000004</v>
      </c>
      <c r="FS3693" t="s">
        <v>37</v>
      </c>
    </row>
    <row r="3694" spans="4:175" x14ac:dyDescent="0.25">
      <c r="D3694">
        <v>76</v>
      </c>
      <c r="E3694" t="s">
        <v>54</v>
      </c>
      <c r="F3694" t="s">
        <v>53</v>
      </c>
      <c r="G3694" t="s">
        <v>36</v>
      </c>
      <c r="H3694" t="s">
        <v>37</v>
      </c>
      <c r="I3694" t="s">
        <v>37</v>
      </c>
      <c r="J3694" t="s">
        <v>37</v>
      </c>
      <c r="K3694" t="s">
        <v>68</v>
      </c>
      <c r="L3694" t="s">
        <v>77</v>
      </c>
      <c r="M3694" t="s">
        <v>61</v>
      </c>
      <c r="N3694">
        <v>221</v>
      </c>
      <c r="O3694">
        <v>1</v>
      </c>
      <c r="P3694">
        <v>999</v>
      </c>
      <c r="Q3694">
        <v>0</v>
      </c>
      <c r="R3694" t="s">
        <v>41</v>
      </c>
      <c r="S3694">
        <v>-3.4</v>
      </c>
      <c r="T3694">
        <v>92.379000000000005</v>
      </c>
      <c r="U3694">
        <v>-29.8</v>
      </c>
      <c r="V3694">
        <v>0.78800000000000003</v>
      </c>
      <c r="W3694">
        <v>5017.5</v>
      </c>
      <c r="X3694" t="s">
        <v>37</v>
      </c>
      <c r="BC3694">
        <v>43</v>
      </c>
      <c r="BD3694" t="s">
        <v>50</v>
      </c>
      <c r="BE3694" t="s">
        <v>35</v>
      </c>
      <c r="BF3694" t="s">
        <v>48</v>
      </c>
      <c r="BG3694" t="s">
        <v>37</v>
      </c>
      <c r="BH3694" t="s">
        <v>37</v>
      </c>
      <c r="BI3694" t="s">
        <v>37</v>
      </c>
      <c r="BJ3694" t="s">
        <v>38</v>
      </c>
      <c r="BK3694" t="s">
        <v>66</v>
      </c>
      <c r="BL3694" t="s">
        <v>63</v>
      </c>
      <c r="BM3694">
        <v>246</v>
      </c>
      <c r="BN3694">
        <v>2</v>
      </c>
      <c r="BO3694">
        <v>999</v>
      </c>
      <c r="BP3694">
        <v>0</v>
      </c>
      <c r="BQ3694" t="s">
        <v>41</v>
      </c>
      <c r="BR3694">
        <v>1.4</v>
      </c>
      <c r="BS3694">
        <v>94.465000000000003</v>
      </c>
      <c r="BT3694">
        <v>-41.8</v>
      </c>
      <c r="BU3694">
        <v>4.8659999999999997</v>
      </c>
      <c r="BV3694">
        <v>5228.1000000000004</v>
      </c>
      <c r="BW3694" t="s">
        <v>37</v>
      </c>
      <c r="CB3694">
        <v>35</v>
      </c>
      <c r="CC3694" t="s">
        <v>46</v>
      </c>
      <c r="CD3694" t="s">
        <v>52</v>
      </c>
      <c r="CE3694" t="s">
        <v>44</v>
      </c>
      <c r="CF3694" t="s">
        <v>37</v>
      </c>
      <c r="CG3694" t="s">
        <v>37</v>
      </c>
      <c r="CH3694" t="s">
        <v>37</v>
      </c>
      <c r="CI3694" t="s">
        <v>68</v>
      </c>
      <c r="CJ3694" t="s">
        <v>67</v>
      </c>
      <c r="CK3694" t="s">
        <v>64</v>
      </c>
      <c r="CL3694">
        <v>441</v>
      </c>
      <c r="CM3694">
        <v>12</v>
      </c>
      <c r="CN3694">
        <v>999</v>
      </c>
      <c r="CO3694">
        <v>0</v>
      </c>
      <c r="CP3694" t="s">
        <v>41</v>
      </c>
      <c r="CQ3694">
        <v>1.4</v>
      </c>
      <c r="CR3694">
        <v>93.918000000000006</v>
      </c>
      <c r="CS3694">
        <v>-42.7</v>
      </c>
      <c r="CT3694">
        <v>4.9619999999999997</v>
      </c>
      <c r="CU3694">
        <v>5228.1000000000004</v>
      </c>
      <c r="CV3694" t="s">
        <v>37</v>
      </c>
      <c r="DZ3694">
        <v>48</v>
      </c>
      <c r="EA3694" t="s">
        <v>51</v>
      </c>
      <c r="EB3694" t="s">
        <v>53</v>
      </c>
      <c r="EC3694" t="s">
        <v>49</v>
      </c>
      <c r="ED3694" t="s">
        <v>37</v>
      </c>
      <c r="EE3694" t="s">
        <v>45</v>
      </c>
      <c r="EF3694" t="s">
        <v>45</v>
      </c>
      <c r="EG3694" t="s">
        <v>68</v>
      </c>
      <c r="EH3694" t="s">
        <v>72</v>
      </c>
      <c r="EI3694" t="s">
        <v>61</v>
      </c>
      <c r="EJ3694">
        <v>83</v>
      </c>
      <c r="EK3694">
        <v>1</v>
      </c>
      <c r="EL3694">
        <v>999</v>
      </c>
      <c r="EM3694">
        <v>1</v>
      </c>
      <c r="EN3694" t="s">
        <v>71</v>
      </c>
      <c r="EO3694">
        <v>-0.1</v>
      </c>
      <c r="EP3694">
        <v>93.2</v>
      </c>
      <c r="EQ3694">
        <v>-42</v>
      </c>
      <c r="ER3694">
        <v>4.1529999999999996</v>
      </c>
      <c r="ES3694">
        <v>5195.8</v>
      </c>
      <c r="ET3694" t="s">
        <v>37</v>
      </c>
      <c r="EY3694">
        <v>33</v>
      </c>
      <c r="EZ3694" t="s">
        <v>46</v>
      </c>
      <c r="FA3694" t="s">
        <v>35</v>
      </c>
      <c r="FB3694" t="s">
        <v>57</v>
      </c>
      <c r="FC3694" t="s">
        <v>37</v>
      </c>
      <c r="FD3694" t="s">
        <v>42</v>
      </c>
      <c r="FE3694" t="s">
        <v>42</v>
      </c>
      <c r="FF3694" t="s">
        <v>68</v>
      </c>
      <c r="FG3694" t="s">
        <v>39</v>
      </c>
      <c r="FH3694" t="s">
        <v>63</v>
      </c>
      <c r="FI3694">
        <v>444</v>
      </c>
      <c r="FJ3694">
        <v>1</v>
      </c>
      <c r="FK3694">
        <v>999</v>
      </c>
      <c r="FL3694">
        <v>0</v>
      </c>
      <c r="FM3694" t="s">
        <v>41</v>
      </c>
      <c r="FN3694">
        <v>-1.8</v>
      </c>
      <c r="FO3694">
        <v>92.893000000000001</v>
      </c>
      <c r="FP3694">
        <v>-46.2</v>
      </c>
      <c r="FQ3694">
        <v>1.266</v>
      </c>
      <c r="FR3694">
        <v>5099.1000000000004</v>
      </c>
      <c r="FS3694" t="s">
        <v>37</v>
      </c>
    </row>
    <row r="3695" spans="4:175" x14ac:dyDescent="0.25">
      <c r="D3695">
        <v>76</v>
      </c>
      <c r="E3695" t="s">
        <v>54</v>
      </c>
      <c r="F3695" t="s">
        <v>35</v>
      </c>
      <c r="G3695" t="s">
        <v>36</v>
      </c>
      <c r="H3695" t="s">
        <v>37</v>
      </c>
      <c r="I3695" t="s">
        <v>37</v>
      </c>
      <c r="J3695" t="s">
        <v>37</v>
      </c>
      <c r="K3695" t="s">
        <v>68</v>
      </c>
      <c r="L3695" t="s">
        <v>76</v>
      </c>
      <c r="M3695" t="s">
        <v>61</v>
      </c>
      <c r="N3695">
        <v>122</v>
      </c>
      <c r="O3695">
        <v>4</v>
      </c>
      <c r="P3695">
        <v>999</v>
      </c>
      <c r="Q3695">
        <v>1</v>
      </c>
      <c r="R3695" t="s">
        <v>71</v>
      </c>
      <c r="S3695">
        <v>-1.8</v>
      </c>
      <c r="T3695">
        <v>93.748999999999995</v>
      </c>
      <c r="U3695">
        <v>-34.6</v>
      </c>
      <c r="V3695">
        <v>0.63800000000000001</v>
      </c>
      <c r="W3695">
        <v>5008.7</v>
      </c>
      <c r="X3695" t="s">
        <v>37</v>
      </c>
      <c r="BC3695">
        <v>43</v>
      </c>
      <c r="BD3695" t="s">
        <v>50</v>
      </c>
      <c r="BE3695" t="s">
        <v>35</v>
      </c>
      <c r="BF3695" t="s">
        <v>48</v>
      </c>
      <c r="BG3695" t="s">
        <v>37</v>
      </c>
      <c r="BH3695" t="s">
        <v>37</v>
      </c>
      <c r="BI3695" t="s">
        <v>37</v>
      </c>
      <c r="BJ3695" t="s">
        <v>38</v>
      </c>
      <c r="BK3695" t="s">
        <v>66</v>
      </c>
      <c r="BL3695" t="s">
        <v>64</v>
      </c>
      <c r="BM3695">
        <v>404</v>
      </c>
      <c r="BN3695">
        <v>3</v>
      </c>
      <c r="BO3695">
        <v>999</v>
      </c>
      <c r="BP3695">
        <v>0</v>
      </c>
      <c r="BQ3695" t="s">
        <v>41</v>
      </c>
      <c r="BR3695">
        <v>1.4</v>
      </c>
      <c r="BS3695">
        <v>94.465000000000003</v>
      </c>
      <c r="BT3695">
        <v>-41.8</v>
      </c>
      <c r="BU3695">
        <v>4.9669999999999996</v>
      </c>
      <c r="BV3695">
        <v>5228.1000000000004</v>
      </c>
      <c r="BW3695" t="s">
        <v>37</v>
      </c>
      <c r="CB3695">
        <v>35</v>
      </c>
      <c r="CC3695" t="s">
        <v>46</v>
      </c>
      <c r="CD3695" t="s">
        <v>35</v>
      </c>
      <c r="CE3695" t="s">
        <v>44</v>
      </c>
      <c r="CF3695" t="s">
        <v>37</v>
      </c>
      <c r="CG3695" t="s">
        <v>37</v>
      </c>
      <c r="CH3695" t="s">
        <v>37</v>
      </c>
      <c r="CI3695" t="s">
        <v>68</v>
      </c>
      <c r="CJ3695" t="s">
        <v>67</v>
      </c>
      <c r="CK3695" t="s">
        <v>61</v>
      </c>
      <c r="CL3695">
        <v>100</v>
      </c>
      <c r="CM3695">
        <v>11</v>
      </c>
      <c r="CN3695">
        <v>999</v>
      </c>
      <c r="CO3695">
        <v>0</v>
      </c>
      <c r="CP3695" t="s">
        <v>41</v>
      </c>
      <c r="CQ3695">
        <v>1.4</v>
      </c>
      <c r="CR3695">
        <v>93.918000000000006</v>
      </c>
      <c r="CS3695">
        <v>-42.7</v>
      </c>
      <c r="CT3695">
        <v>4.9610000000000003</v>
      </c>
      <c r="CU3695">
        <v>5228.1000000000004</v>
      </c>
      <c r="CV3695" t="s">
        <v>37</v>
      </c>
      <c r="DZ3695">
        <v>48</v>
      </c>
      <c r="EA3695" t="s">
        <v>51</v>
      </c>
      <c r="EB3695" t="s">
        <v>53</v>
      </c>
      <c r="EC3695" t="s">
        <v>49</v>
      </c>
      <c r="ED3695" t="s">
        <v>37</v>
      </c>
      <c r="EE3695" t="s">
        <v>42</v>
      </c>
      <c r="EF3695" t="s">
        <v>42</v>
      </c>
      <c r="EG3695" t="s">
        <v>68</v>
      </c>
      <c r="EH3695" t="s">
        <v>72</v>
      </c>
      <c r="EI3695" t="s">
        <v>61</v>
      </c>
      <c r="EJ3695">
        <v>86</v>
      </c>
      <c r="EK3695">
        <v>1</v>
      </c>
      <c r="EL3695">
        <v>999</v>
      </c>
      <c r="EM3695">
        <v>0</v>
      </c>
      <c r="EN3695" t="s">
        <v>41</v>
      </c>
      <c r="EO3695">
        <v>-0.1</v>
      </c>
      <c r="EP3695">
        <v>93.2</v>
      </c>
      <c r="EQ3695">
        <v>-42</v>
      </c>
      <c r="ER3695">
        <v>4.1529999999999996</v>
      </c>
      <c r="ES3695">
        <v>5195.8</v>
      </c>
      <c r="ET3695" t="s">
        <v>37</v>
      </c>
      <c r="EY3695">
        <v>33</v>
      </c>
      <c r="EZ3695" t="s">
        <v>55</v>
      </c>
      <c r="FA3695" t="s">
        <v>52</v>
      </c>
      <c r="FB3695" t="s">
        <v>57</v>
      </c>
      <c r="FC3695" t="s">
        <v>37</v>
      </c>
      <c r="FD3695" t="s">
        <v>37</v>
      </c>
      <c r="FE3695" t="s">
        <v>37</v>
      </c>
      <c r="FF3695" t="s">
        <v>68</v>
      </c>
      <c r="FG3695" t="s">
        <v>39</v>
      </c>
      <c r="FH3695" t="s">
        <v>63</v>
      </c>
      <c r="FI3695">
        <v>228</v>
      </c>
      <c r="FJ3695">
        <v>1</v>
      </c>
      <c r="FK3695">
        <v>999</v>
      </c>
      <c r="FL3695">
        <v>0</v>
      </c>
      <c r="FM3695" t="s">
        <v>41</v>
      </c>
      <c r="FN3695">
        <v>-1.8</v>
      </c>
      <c r="FO3695">
        <v>92.893000000000001</v>
      </c>
      <c r="FP3695">
        <v>-46.2</v>
      </c>
      <c r="FQ3695">
        <v>1.266</v>
      </c>
      <c r="FR3695">
        <v>5099.1000000000004</v>
      </c>
      <c r="FS3695" t="s">
        <v>37</v>
      </c>
    </row>
    <row r="3696" spans="4:175" x14ac:dyDescent="0.25">
      <c r="D3696">
        <v>76</v>
      </c>
      <c r="E3696" t="s">
        <v>54</v>
      </c>
      <c r="F3696" t="s">
        <v>35</v>
      </c>
      <c r="G3696" t="s">
        <v>36</v>
      </c>
      <c r="H3696" t="s">
        <v>37</v>
      </c>
      <c r="I3696" t="s">
        <v>42</v>
      </c>
      <c r="J3696" t="s">
        <v>37</v>
      </c>
      <c r="K3696" t="s">
        <v>68</v>
      </c>
      <c r="L3696" t="s">
        <v>77</v>
      </c>
      <c r="M3696" t="s">
        <v>40</v>
      </c>
      <c r="N3696">
        <v>136</v>
      </c>
      <c r="O3696">
        <v>1</v>
      </c>
      <c r="P3696">
        <v>999</v>
      </c>
      <c r="Q3696">
        <v>2</v>
      </c>
      <c r="R3696" t="s">
        <v>71</v>
      </c>
      <c r="S3696">
        <v>-1.1000000000000001</v>
      </c>
      <c r="T3696">
        <v>94.198999999999998</v>
      </c>
      <c r="U3696">
        <v>-37.5</v>
      </c>
      <c r="V3696">
        <v>0.88200000000000001</v>
      </c>
      <c r="W3696">
        <v>4963.6000000000004</v>
      </c>
      <c r="X3696" t="s">
        <v>37</v>
      </c>
      <c r="BC3696">
        <v>43</v>
      </c>
      <c r="BD3696" t="s">
        <v>50</v>
      </c>
      <c r="BE3696" t="s">
        <v>35</v>
      </c>
      <c r="BF3696" t="s">
        <v>48</v>
      </c>
      <c r="BG3696" t="s">
        <v>37</v>
      </c>
      <c r="BH3696" t="s">
        <v>45</v>
      </c>
      <c r="BI3696" t="s">
        <v>45</v>
      </c>
      <c r="BJ3696" t="s">
        <v>38</v>
      </c>
      <c r="BK3696" t="s">
        <v>66</v>
      </c>
      <c r="BL3696" t="s">
        <v>64</v>
      </c>
      <c r="BM3696">
        <v>37</v>
      </c>
      <c r="BN3696">
        <v>1</v>
      </c>
      <c r="BO3696">
        <v>999</v>
      </c>
      <c r="BP3696">
        <v>0</v>
      </c>
      <c r="BQ3696" t="s">
        <v>41</v>
      </c>
      <c r="BR3696">
        <v>1.4</v>
      </c>
      <c r="BS3696">
        <v>94.465000000000003</v>
      </c>
      <c r="BT3696">
        <v>-41.8</v>
      </c>
      <c r="BU3696">
        <v>4.9669999999999996</v>
      </c>
      <c r="BV3696">
        <v>5228.1000000000004</v>
      </c>
      <c r="BW3696" t="s">
        <v>37</v>
      </c>
      <c r="CB3696">
        <v>35</v>
      </c>
      <c r="CC3696" t="s">
        <v>43</v>
      </c>
      <c r="CD3696" t="s">
        <v>35</v>
      </c>
      <c r="CE3696" t="s">
        <v>44</v>
      </c>
      <c r="CF3696" t="s">
        <v>37</v>
      </c>
      <c r="CG3696" t="s">
        <v>42</v>
      </c>
      <c r="CH3696" t="s">
        <v>37</v>
      </c>
      <c r="CI3696" t="s">
        <v>68</v>
      </c>
      <c r="CJ3696" t="s">
        <v>67</v>
      </c>
      <c r="CK3696" t="s">
        <v>61</v>
      </c>
      <c r="CL3696">
        <v>110</v>
      </c>
      <c r="CM3696">
        <v>3</v>
      </c>
      <c r="CN3696">
        <v>999</v>
      </c>
      <c r="CO3696">
        <v>0</v>
      </c>
      <c r="CP3696" t="s">
        <v>41</v>
      </c>
      <c r="CQ3696">
        <v>1.4</v>
      </c>
      <c r="CR3696">
        <v>93.918000000000006</v>
      </c>
      <c r="CS3696">
        <v>-42.7</v>
      </c>
      <c r="CT3696">
        <v>4.9610000000000003</v>
      </c>
      <c r="CU3696">
        <v>5228.1000000000004</v>
      </c>
      <c r="CV3696" t="s">
        <v>37</v>
      </c>
      <c r="DZ3696">
        <v>48</v>
      </c>
      <c r="EA3696" t="s">
        <v>46</v>
      </c>
      <c r="EB3696" t="s">
        <v>52</v>
      </c>
      <c r="EC3696" t="s">
        <v>49</v>
      </c>
      <c r="ED3696" t="s">
        <v>37</v>
      </c>
      <c r="EE3696" t="s">
        <v>37</v>
      </c>
      <c r="EF3696" t="s">
        <v>37</v>
      </c>
      <c r="EG3696" t="s">
        <v>68</v>
      </c>
      <c r="EH3696" t="s">
        <v>72</v>
      </c>
      <c r="EI3696" t="s">
        <v>62</v>
      </c>
      <c r="EJ3696">
        <v>207</v>
      </c>
      <c r="EK3696">
        <v>1</v>
      </c>
      <c r="EL3696">
        <v>999</v>
      </c>
      <c r="EM3696">
        <v>0</v>
      </c>
      <c r="EN3696" t="s">
        <v>41</v>
      </c>
      <c r="EO3696">
        <v>-0.1</v>
      </c>
      <c r="EP3696">
        <v>93.2</v>
      </c>
      <c r="EQ3696">
        <v>-42</v>
      </c>
      <c r="ER3696">
        <v>4.12</v>
      </c>
      <c r="ES3696">
        <v>5195.8</v>
      </c>
      <c r="ET3696" t="s">
        <v>37</v>
      </c>
      <c r="EY3696">
        <v>33</v>
      </c>
      <c r="EZ3696" t="s">
        <v>46</v>
      </c>
      <c r="FA3696" t="s">
        <v>52</v>
      </c>
      <c r="FB3696" t="s">
        <v>57</v>
      </c>
      <c r="FC3696" t="s">
        <v>37</v>
      </c>
      <c r="FD3696" t="s">
        <v>42</v>
      </c>
      <c r="FE3696" t="s">
        <v>37</v>
      </c>
      <c r="FF3696" t="s">
        <v>68</v>
      </c>
      <c r="FG3696" t="s">
        <v>39</v>
      </c>
      <c r="FH3696" t="s">
        <v>63</v>
      </c>
      <c r="FI3696">
        <v>95</v>
      </c>
      <c r="FJ3696">
        <v>3</v>
      </c>
      <c r="FK3696">
        <v>999</v>
      </c>
      <c r="FL3696">
        <v>0</v>
      </c>
      <c r="FM3696" t="s">
        <v>41</v>
      </c>
      <c r="FN3696">
        <v>-1.8</v>
      </c>
      <c r="FO3696">
        <v>92.893000000000001</v>
      </c>
      <c r="FP3696">
        <v>-46.2</v>
      </c>
      <c r="FQ3696">
        <v>1.266</v>
      </c>
      <c r="FR3696">
        <v>5099.1000000000004</v>
      </c>
      <c r="FS3696" t="s">
        <v>37</v>
      </c>
    </row>
    <row r="3697" spans="4:175" x14ac:dyDescent="0.25">
      <c r="D3697">
        <v>77</v>
      </c>
      <c r="E3697" t="s">
        <v>54</v>
      </c>
      <c r="F3697" t="s">
        <v>53</v>
      </c>
      <c r="G3697" t="s">
        <v>36</v>
      </c>
      <c r="H3697" t="s">
        <v>37</v>
      </c>
      <c r="I3697" t="s">
        <v>37</v>
      </c>
      <c r="J3697" t="s">
        <v>37</v>
      </c>
      <c r="K3697" t="s">
        <v>68</v>
      </c>
      <c r="L3697" t="s">
        <v>76</v>
      </c>
      <c r="M3697" t="s">
        <v>63</v>
      </c>
      <c r="N3697">
        <v>155</v>
      </c>
      <c r="O3697">
        <v>1</v>
      </c>
      <c r="P3697">
        <v>999</v>
      </c>
      <c r="Q3697">
        <v>1</v>
      </c>
      <c r="R3697" t="s">
        <v>71</v>
      </c>
      <c r="S3697">
        <v>-1.8</v>
      </c>
      <c r="T3697">
        <v>93.075000000000003</v>
      </c>
      <c r="U3697">
        <v>-47.1</v>
      </c>
      <c r="V3697">
        <v>1.365</v>
      </c>
      <c r="W3697">
        <v>5099.1000000000004</v>
      </c>
      <c r="X3697" t="s">
        <v>37</v>
      </c>
      <c r="BC3697">
        <v>43</v>
      </c>
      <c r="BD3697" t="s">
        <v>50</v>
      </c>
      <c r="BE3697" t="s">
        <v>35</v>
      </c>
      <c r="BF3697" t="s">
        <v>48</v>
      </c>
      <c r="BG3697" t="s">
        <v>37</v>
      </c>
      <c r="BH3697" t="s">
        <v>37</v>
      </c>
      <c r="BI3697" t="s">
        <v>37</v>
      </c>
      <c r="BJ3697" t="s">
        <v>38</v>
      </c>
      <c r="BK3697" t="s">
        <v>66</v>
      </c>
      <c r="BL3697" t="s">
        <v>64</v>
      </c>
      <c r="BM3697">
        <v>207</v>
      </c>
      <c r="BN3697">
        <v>1</v>
      </c>
      <c r="BO3697">
        <v>999</v>
      </c>
      <c r="BP3697">
        <v>0</v>
      </c>
      <c r="BQ3697" t="s">
        <v>41</v>
      </c>
      <c r="BR3697">
        <v>1.4</v>
      </c>
      <c r="BS3697">
        <v>94.465000000000003</v>
      </c>
      <c r="BT3697">
        <v>-41.8</v>
      </c>
      <c r="BU3697">
        <v>4.9669999999999996</v>
      </c>
      <c r="BV3697">
        <v>5228.1000000000004</v>
      </c>
      <c r="BW3697" t="s">
        <v>37</v>
      </c>
      <c r="CB3697">
        <v>35</v>
      </c>
      <c r="CC3697" t="s">
        <v>43</v>
      </c>
      <c r="CD3697" t="s">
        <v>35</v>
      </c>
      <c r="CE3697" t="s">
        <v>44</v>
      </c>
      <c r="CF3697" t="s">
        <v>37</v>
      </c>
      <c r="CG3697" t="s">
        <v>42</v>
      </c>
      <c r="CH3697" t="s">
        <v>37</v>
      </c>
      <c r="CI3697" t="s">
        <v>68</v>
      </c>
      <c r="CJ3697" t="s">
        <v>67</v>
      </c>
      <c r="CK3697" t="s">
        <v>62</v>
      </c>
      <c r="CL3697">
        <v>698</v>
      </c>
      <c r="CM3697">
        <v>2</v>
      </c>
      <c r="CN3697">
        <v>999</v>
      </c>
      <c r="CO3697">
        <v>0</v>
      </c>
      <c r="CP3697" t="s">
        <v>41</v>
      </c>
      <c r="CQ3697">
        <v>1.4</v>
      </c>
      <c r="CR3697">
        <v>93.918000000000006</v>
      </c>
      <c r="CS3697">
        <v>-42.7</v>
      </c>
      <c r="CT3697">
        <v>4.9630000000000001</v>
      </c>
      <c r="CU3697">
        <v>5228.1000000000004</v>
      </c>
      <c r="CV3697" t="s">
        <v>37</v>
      </c>
      <c r="DZ3697">
        <v>48</v>
      </c>
      <c r="EA3697" t="s">
        <v>46</v>
      </c>
      <c r="EB3697" t="s">
        <v>52</v>
      </c>
      <c r="EC3697" t="s">
        <v>49</v>
      </c>
      <c r="ED3697" t="s">
        <v>37</v>
      </c>
      <c r="EE3697" t="s">
        <v>42</v>
      </c>
      <c r="EF3697" t="s">
        <v>37</v>
      </c>
      <c r="EG3697" t="s">
        <v>68</v>
      </c>
      <c r="EH3697" t="s">
        <v>72</v>
      </c>
      <c r="EI3697" t="s">
        <v>62</v>
      </c>
      <c r="EJ3697">
        <v>530</v>
      </c>
      <c r="EK3697">
        <v>1</v>
      </c>
      <c r="EL3697">
        <v>999</v>
      </c>
      <c r="EM3697">
        <v>0</v>
      </c>
      <c r="EN3697" t="s">
        <v>41</v>
      </c>
      <c r="EO3697">
        <v>-0.1</v>
      </c>
      <c r="EP3697">
        <v>93.2</v>
      </c>
      <c r="EQ3697">
        <v>-42</v>
      </c>
      <c r="ER3697">
        <v>4.12</v>
      </c>
      <c r="ES3697">
        <v>5195.8</v>
      </c>
      <c r="ET3697" t="s">
        <v>37</v>
      </c>
      <c r="EY3697">
        <v>33</v>
      </c>
      <c r="EZ3697" t="s">
        <v>46</v>
      </c>
      <c r="FA3697" t="s">
        <v>53</v>
      </c>
      <c r="FB3697" t="s">
        <v>57</v>
      </c>
      <c r="FC3697" t="s">
        <v>37</v>
      </c>
      <c r="FD3697" t="s">
        <v>45</v>
      </c>
      <c r="FE3697" t="s">
        <v>45</v>
      </c>
      <c r="FF3697" t="s">
        <v>38</v>
      </c>
      <c r="FG3697" t="s">
        <v>39</v>
      </c>
      <c r="FH3697" t="s">
        <v>63</v>
      </c>
      <c r="FI3697">
        <v>213</v>
      </c>
      <c r="FJ3697">
        <v>1</v>
      </c>
      <c r="FK3697">
        <v>999</v>
      </c>
      <c r="FL3697">
        <v>0</v>
      </c>
      <c r="FM3697" t="s">
        <v>41</v>
      </c>
      <c r="FN3697">
        <v>-1.8</v>
      </c>
      <c r="FO3697">
        <v>92.893000000000001</v>
      </c>
      <c r="FP3697">
        <v>-46.2</v>
      </c>
      <c r="FQ3697">
        <v>1.266</v>
      </c>
      <c r="FR3697">
        <v>5099.1000000000004</v>
      </c>
      <c r="FS3697" t="s">
        <v>37</v>
      </c>
    </row>
    <row r="3698" spans="4:175" x14ac:dyDescent="0.25">
      <c r="D3698">
        <v>77</v>
      </c>
      <c r="E3698" t="s">
        <v>54</v>
      </c>
      <c r="F3698" t="s">
        <v>53</v>
      </c>
      <c r="G3698" t="s">
        <v>36</v>
      </c>
      <c r="H3698" t="s">
        <v>37</v>
      </c>
      <c r="I3698" t="s">
        <v>37</v>
      </c>
      <c r="J3698" t="s">
        <v>37</v>
      </c>
      <c r="K3698" t="s">
        <v>68</v>
      </c>
      <c r="L3698" t="s">
        <v>72</v>
      </c>
      <c r="M3698" t="s">
        <v>64</v>
      </c>
      <c r="N3698">
        <v>90</v>
      </c>
      <c r="O3698">
        <v>2</v>
      </c>
      <c r="P3698">
        <v>999</v>
      </c>
      <c r="Q3698">
        <v>0</v>
      </c>
      <c r="R3698" t="s">
        <v>41</v>
      </c>
      <c r="S3698">
        <v>-3.4</v>
      </c>
      <c r="T3698">
        <v>92.649000000000001</v>
      </c>
      <c r="U3698">
        <v>-30.1</v>
      </c>
      <c r="V3698">
        <v>0.71799999999999997</v>
      </c>
      <c r="W3698">
        <v>5017.5</v>
      </c>
      <c r="X3698" t="s">
        <v>37</v>
      </c>
      <c r="BC3698">
        <v>43</v>
      </c>
      <c r="BD3698" t="s">
        <v>51</v>
      </c>
      <c r="BE3698" t="s">
        <v>52</v>
      </c>
      <c r="BF3698" t="s">
        <v>48</v>
      </c>
      <c r="BG3698" t="s">
        <v>37</v>
      </c>
      <c r="BH3698" t="s">
        <v>42</v>
      </c>
      <c r="BI3698" t="s">
        <v>37</v>
      </c>
      <c r="BJ3698" t="s">
        <v>38</v>
      </c>
      <c r="BK3698" t="s">
        <v>66</v>
      </c>
      <c r="BL3698" t="s">
        <v>64</v>
      </c>
      <c r="BM3698">
        <v>461</v>
      </c>
      <c r="BN3698">
        <v>2</v>
      </c>
      <c r="BO3698">
        <v>999</v>
      </c>
      <c r="BP3698">
        <v>0</v>
      </c>
      <c r="BQ3698" t="s">
        <v>41</v>
      </c>
      <c r="BR3698">
        <v>1.4</v>
      </c>
      <c r="BS3698">
        <v>94.465000000000003</v>
      </c>
      <c r="BT3698">
        <v>-41.8</v>
      </c>
      <c r="BU3698">
        <v>4.9669999999999996</v>
      </c>
      <c r="BV3698">
        <v>5228.1000000000004</v>
      </c>
      <c r="BW3698" t="s">
        <v>37</v>
      </c>
      <c r="CB3698">
        <v>35</v>
      </c>
      <c r="CC3698" t="s">
        <v>43</v>
      </c>
      <c r="CD3698" t="s">
        <v>35</v>
      </c>
      <c r="CE3698" t="s">
        <v>44</v>
      </c>
      <c r="CF3698" t="s">
        <v>37</v>
      </c>
      <c r="CG3698" t="s">
        <v>42</v>
      </c>
      <c r="CH3698" t="s">
        <v>37</v>
      </c>
      <c r="CI3698" t="s">
        <v>68</v>
      </c>
      <c r="CJ3698" t="s">
        <v>67</v>
      </c>
      <c r="CK3698" t="s">
        <v>62</v>
      </c>
      <c r="CL3698">
        <v>436</v>
      </c>
      <c r="CM3698">
        <v>2</v>
      </c>
      <c r="CN3698">
        <v>999</v>
      </c>
      <c r="CO3698">
        <v>0</v>
      </c>
      <c r="CP3698" t="s">
        <v>41</v>
      </c>
      <c r="CQ3698">
        <v>1.4</v>
      </c>
      <c r="CR3698">
        <v>93.918000000000006</v>
      </c>
      <c r="CS3698">
        <v>-42.7</v>
      </c>
      <c r="CT3698">
        <v>4.9630000000000001</v>
      </c>
      <c r="CU3698">
        <v>5228.1000000000004</v>
      </c>
      <c r="CV3698" t="s">
        <v>37</v>
      </c>
      <c r="DZ3698">
        <v>48</v>
      </c>
      <c r="EA3698" t="s">
        <v>51</v>
      </c>
      <c r="EB3698" t="s">
        <v>35</v>
      </c>
      <c r="EC3698" t="s">
        <v>49</v>
      </c>
      <c r="ED3698" t="s">
        <v>37</v>
      </c>
      <c r="EE3698" t="s">
        <v>37</v>
      </c>
      <c r="EF3698" t="s">
        <v>37</v>
      </c>
      <c r="EG3698" t="s">
        <v>68</v>
      </c>
      <c r="EH3698" t="s">
        <v>72</v>
      </c>
      <c r="EI3698" t="s">
        <v>62</v>
      </c>
      <c r="EJ3698">
        <v>201</v>
      </c>
      <c r="EK3698">
        <v>3</v>
      </c>
      <c r="EL3698">
        <v>999</v>
      </c>
      <c r="EM3698">
        <v>1</v>
      </c>
      <c r="EN3698" t="s">
        <v>71</v>
      </c>
      <c r="EO3698">
        <v>-0.1</v>
      </c>
      <c r="EP3698">
        <v>93.2</v>
      </c>
      <c r="EQ3698">
        <v>-42</v>
      </c>
      <c r="ER3698">
        <v>4.12</v>
      </c>
      <c r="ES3698">
        <v>5195.8</v>
      </c>
      <c r="ET3698" t="s">
        <v>37</v>
      </c>
      <c r="EY3698">
        <v>33</v>
      </c>
      <c r="EZ3698" t="s">
        <v>51</v>
      </c>
      <c r="FA3698" t="s">
        <v>35</v>
      </c>
      <c r="FB3698" t="s">
        <v>57</v>
      </c>
      <c r="FC3698" t="s">
        <v>37</v>
      </c>
      <c r="FD3698" t="s">
        <v>37</v>
      </c>
      <c r="FE3698" t="s">
        <v>42</v>
      </c>
      <c r="FF3698" t="s">
        <v>68</v>
      </c>
      <c r="FG3698" t="s">
        <v>39</v>
      </c>
      <c r="FH3698" t="s">
        <v>63</v>
      </c>
      <c r="FI3698">
        <v>169</v>
      </c>
      <c r="FJ3698">
        <v>3</v>
      </c>
      <c r="FK3698">
        <v>999</v>
      </c>
      <c r="FL3698">
        <v>1</v>
      </c>
      <c r="FM3698" t="s">
        <v>71</v>
      </c>
      <c r="FN3698">
        <v>-1.8</v>
      </c>
      <c r="FO3698">
        <v>92.893000000000001</v>
      </c>
      <c r="FP3698">
        <v>-46.2</v>
      </c>
      <c r="FQ3698">
        <v>1.266</v>
      </c>
      <c r="FR3698">
        <v>5099.1000000000004</v>
      </c>
      <c r="FS3698" t="s">
        <v>37</v>
      </c>
    </row>
    <row r="3699" spans="4:175" x14ac:dyDescent="0.25">
      <c r="D3699">
        <v>78</v>
      </c>
      <c r="E3699" t="s">
        <v>54</v>
      </c>
      <c r="F3699" t="s">
        <v>35</v>
      </c>
      <c r="G3699" t="s">
        <v>36</v>
      </c>
      <c r="H3699" t="s">
        <v>37</v>
      </c>
      <c r="I3699" t="s">
        <v>42</v>
      </c>
      <c r="J3699" t="s">
        <v>42</v>
      </c>
      <c r="K3699" t="s">
        <v>68</v>
      </c>
      <c r="L3699" t="s">
        <v>76</v>
      </c>
      <c r="M3699" t="s">
        <v>61</v>
      </c>
      <c r="N3699">
        <v>75</v>
      </c>
      <c r="O3699">
        <v>1</v>
      </c>
      <c r="P3699">
        <v>999</v>
      </c>
      <c r="Q3699">
        <v>0</v>
      </c>
      <c r="R3699" t="s">
        <v>41</v>
      </c>
      <c r="S3699">
        <v>-1.8</v>
      </c>
      <c r="T3699">
        <v>93.075000000000003</v>
      </c>
      <c r="U3699">
        <v>-47.1</v>
      </c>
      <c r="V3699">
        <v>1.405</v>
      </c>
      <c r="W3699">
        <v>5099.1000000000004</v>
      </c>
      <c r="X3699" t="s">
        <v>37</v>
      </c>
      <c r="BC3699">
        <v>43</v>
      </c>
      <c r="BD3699" t="s">
        <v>50</v>
      </c>
      <c r="BE3699" t="s">
        <v>35</v>
      </c>
      <c r="BF3699" t="s">
        <v>48</v>
      </c>
      <c r="BG3699" t="s">
        <v>37</v>
      </c>
      <c r="BH3699" t="s">
        <v>42</v>
      </c>
      <c r="BI3699" t="s">
        <v>37</v>
      </c>
      <c r="BJ3699" t="s">
        <v>38</v>
      </c>
      <c r="BK3699" t="s">
        <v>66</v>
      </c>
      <c r="BL3699" t="s">
        <v>64</v>
      </c>
      <c r="BM3699">
        <v>151</v>
      </c>
      <c r="BN3699">
        <v>6</v>
      </c>
      <c r="BO3699">
        <v>999</v>
      </c>
      <c r="BP3699">
        <v>0</v>
      </c>
      <c r="BQ3699" t="s">
        <v>41</v>
      </c>
      <c r="BR3699">
        <v>1.4</v>
      </c>
      <c r="BS3699">
        <v>94.465000000000003</v>
      </c>
      <c r="BT3699">
        <v>-41.8</v>
      </c>
      <c r="BU3699">
        <v>4.9669999999999996</v>
      </c>
      <c r="BV3699">
        <v>5228.1000000000004</v>
      </c>
      <c r="BW3699" t="s">
        <v>37</v>
      </c>
      <c r="CB3699">
        <v>35</v>
      </c>
      <c r="CC3699" t="s">
        <v>46</v>
      </c>
      <c r="CD3699" t="s">
        <v>52</v>
      </c>
      <c r="CE3699" t="s">
        <v>44</v>
      </c>
      <c r="CF3699" t="s">
        <v>37</v>
      </c>
      <c r="CG3699" t="s">
        <v>37</v>
      </c>
      <c r="CH3699" t="s">
        <v>37</v>
      </c>
      <c r="CI3699" t="s">
        <v>68</v>
      </c>
      <c r="CJ3699" t="s">
        <v>67</v>
      </c>
      <c r="CK3699" t="s">
        <v>62</v>
      </c>
      <c r="CL3699">
        <v>86</v>
      </c>
      <c r="CM3699">
        <v>3</v>
      </c>
      <c r="CN3699">
        <v>999</v>
      </c>
      <c r="CO3699">
        <v>0</v>
      </c>
      <c r="CP3699" t="s">
        <v>41</v>
      </c>
      <c r="CQ3699">
        <v>1.4</v>
      </c>
      <c r="CR3699">
        <v>93.918000000000006</v>
      </c>
      <c r="CS3699">
        <v>-42.7</v>
      </c>
      <c r="CT3699">
        <v>4.9630000000000001</v>
      </c>
      <c r="CU3699">
        <v>5228.1000000000004</v>
      </c>
      <c r="CV3699" t="s">
        <v>37</v>
      </c>
      <c r="DZ3699">
        <v>48</v>
      </c>
      <c r="EA3699" t="s">
        <v>51</v>
      </c>
      <c r="EB3699" t="s">
        <v>53</v>
      </c>
      <c r="EC3699" t="s">
        <v>49</v>
      </c>
      <c r="ED3699" t="s">
        <v>37</v>
      </c>
      <c r="EE3699" t="s">
        <v>42</v>
      </c>
      <c r="EF3699" t="s">
        <v>37</v>
      </c>
      <c r="EG3699" t="s">
        <v>68</v>
      </c>
      <c r="EH3699" t="s">
        <v>72</v>
      </c>
      <c r="EI3699" t="s">
        <v>63</v>
      </c>
      <c r="EJ3699">
        <v>89</v>
      </c>
      <c r="EK3699">
        <v>1</v>
      </c>
      <c r="EL3699">
        <v>999</v>
      </c>
      <c r="EM3699">
        <v>1</v>
      </c>
      <c r="EN3699" t="s">
        <v>71</v>
      </c>
      <c r="EO3699">
        <v>-0.1</v>
      </c>
      <c r="EP3699">
        <v>93.2</v>
      </c>
      <c r="EQ3699">
        <v>-42</v>
      </c>
      <c r="ER3699">
        <v>4.0759999999999996</v>
      </c>
      <c r="ES3699">
        <v>5195.8</v>
      </c>
      <c r="ET3699" t="s">
        <v>37</v>
      </c>
      <c r="EY3699">
        <v>33</v>
      </c>
      <c r="EZ3699" t="s">
        <v>46</v>
      </c>
      <c r="FA3699" t="s">
        <v>35</v>
      </c>
      <c r="FB3699" t="s">
        <v>57</v>
      </c>
      <c r="FC3699" t="s">
        <v>37</v>
      </c>
      <c r="FD3699" t="s">
        <v>42</v>
      </c>
      <c r="FE3699" t="s">
        <v>37</v>
      </c>
      <c r="FF3699" t="s">
        <v>68</v>
      </c>
      <c r="FG3699" t="s">
        <v>39</v>
      </c>
      <c r="FH3699" t="s">
        <v>64</v>
      </c>
      <c r="FI3699">
        <v>180</v>
      </c>
      <c r="FJ3699">
        <v>1</v>
      </c>
      <c r="FK3699">
        <v>999</v>
      </c>
      <c r="FL3699">
        <v>0</v>
      </c>
      <c r="FM3699" t="s">
        <v>41</v>
      </c>
      <c r="FN3699">
        <v>-1.8</v>
      </c>
      <c r="FO3699">
        <v>92.893000000000001</v>
      </c>
      <c r="FP3699">
        <v>-46.2</v>
      </c>
      <c r="FQ3699">
        <v>1.25</v>
      </c>
      <c r="FR3699">
        <v>5099.1000000000004</v>
      </c>
      <c r="FS3699" t="s">
        <v>37</v>
      </c>
    </row>
    <row r="3700" spans="4:175" x14ac:dyDescent="0.25">
      <c r="D3700">
        <v>78</v>
      </c>
      <c r="E3700" t="s">
        <v>54</v>
      </c>
      <c r="F3700" t="s">
        <v>35</v>
      </c>
      <c r="G3700" t="s">
        <v>36</v>
      </c>
      <c r="H3700" t="s">
        <v>37</v>
      </c>
      <c r="I3700" t="s">
        <v>37</v>
      </c>
      <c r="J3700" t="s">
        <v>42</v>
      </c>
      <c r="K3700" t="s">
        <v>68</v>
      </c>
      <c r="L3700" t="s">
        <v>69</v>
      </c>
      <c r="M3700" t="s">
        <v>62</v>
      </c>
      <c r="N3700">
        <v>103</v>
      </c>
      <c r="O3700">
        <v>1</v>
      </c>
      <c r="P3700">
        <v>999</v>
      </c>
      <c r="Q3700">
        <v>0</v>
      </c>
      <c r="R3700" t="s">
        <v>41</v>
      </c>
      <c r="S3700">
        <v>-2.9</v>
      </c>
      <c r="T3700">
        <v>92.200999999999993</v>
      </c>
      <c r="U3700">
        <v>-31.4</v>
      </c>
      <c r="V3700">
        <v>0.83399999999999996</v>
      </c>
      <c r="W3700">
        <v>5076.2</v>
      </c>
      <c r="X3700" t="s">
        <v>37</v>
      </c>
      <c r="BC3700">
        <v>43</v>
      </c>
      <c r="BD3700" t="s">
        <v>50</v>
      </c>
      <c r="BE3700" t="s">
        <v>53</v>
      </c>
      <c r="BF3700" t="s">
        <v>48</v>
      </c>
      <c r="BG3700" t="s">
        <v>45</v>
      </c>
      <c r="BH3700" t="s">
        <v>37</v>
      </c>
      <c r="BI3700" t="s">
        <v>42</v>
      </c>
      <c r="BJ3700" t="s">
        <v>38</v>
      </c>
      <c r="BK3700" t="s">
        <v>66</v>
      </c>
      <c r="BL3700" t="s">
        <v>64</v>
      </c>
      <c r="BM3700">
        <v>222</v>
      </c>
      <c r="BN3700">
        <v>2</v>
      </c>
      <c r="BO3700">
        <v>999</v>
      </c>
      <c r="BP3700">
        <v>0</v>
      </c>
      <c r="BQ3700" t="s">
        <v>41</v>
      </c>
      <c r="BR3700">
        <v>1.4</v>
      </c>
      <c r="BS3700">
        <v>94.465000000000003</v>
      </c>
      <c r="BT3700">
        <v>-41.8</v>
      </c>
      <c r="BU3700">
        <v>4.9669999999999996</v>
      </c>
      <c r="BV3700">
        <v>5228.1000000000004</v>
      </c>
      <c r="BW3700" t="s">
        <v>37</v>
      </c>
      <c r="CB3700">
        <v>35</v>
      </c>
      <c r="CC3700" t="s">
        <v>51</v>
      </c>
      <c r="CD3700" t="s">
        <v>35</v>
      </c>
      <c r="CE3700" t="s">
        <v>44</v>
      </c>
      <c r="CF3700" t="s">
        <v>45</v>
      </c>
      <c r="CG3700" t="s">
        <v>37</v>
      </c>
      <c r="CH3700" t="s">
        <v>37</v>
      </c>
      <c r="CI3700" t="s">
        <v>68</v>
      </c>
      <c r="CJ3700" t="s">
        <v>67</v>
      </c>
      <c r="CK3700" t="s">
        <v>62</v>
      </c>
      <c r="CL3700">
        <v>96</v>
      </c>
      <c r="CM3700">
        <v>1</v>
      </c>
      <c r="CN3700">
        <v>999</v>
      </c>
      <c r="CO3700">
        <v>0</v>
      </c>
      <c r="CP3700" t="s">
        <v>41</v>
      </c>
      <c r="CQ3700">
        <v>1.4</v>
      </c>
      <c r="CR3700">
        <v>93.918000000000006</v>
      </c>
      <c r="CS3700">
        <v>-42.7</v>
      </c>
      <c r="CT3700">
        <v>4.9630000000000001</v>
      </c>
      <c r="CU3700">
        <v>5228.1000000000004</v>
      </c>
      <c r="CV3700" t="s">
        <v>37</v>
      </c>
      <c r="DZ3700">
        <v>48</v>
      </c>
      <c r="EA3700" t="s">
        <v>50</v>
      </c>
      <c r="EB3700" t="s">
        <v>35</v>
      </c>
      <c r="EC3700" t="s">
        <v>49</v>
      </c>
      <c r="ED3700" t="s">
        <v>37</v>
      </c>
      <c r="EE3700" t="s">
        <v>42</v>
      </c>
      <c r="EF3700" t="s">
        <v>42</v>
      </c>
      <c r="EG3700" t="s">
        <v>68</v>
      </c>
      <c r="EH3700" t="s">
        <v>72</v>
      </c>
      <c r="EI3700" t="s">
        <v>64</v>
      </c>
      <c r="EJ3700">
        <v>91</v>
      </c>
      <c r="EK3700">
        <v>1</v>
      </c>
      <c r="EL3700">
        <v>999</v>
      </c>
      <c r="EM3700">
        <v>0</v>
      </c>
      <c r="EN3700" t="s">
        <v>41</v>
      </c>
      <c r="EO3700">
        <v>-0.1</v>
      </c>
      <c r="EP3700">
        <v>93.2</v>
      </c>
      <c r="EQ3700">
        <v>-42</v>
      </c>
      <c r="ER3700">
        <v>4.0209999999999999</v>
      </c>
      <c r="ES3700">
        <v>5195.8</v>
      </c>
      <c r="ET3700" t="s">
        <v>37</v>
      </c>
      <c r="EY3700">
        <v>33</v>
      </c>
      <c r="EZ3700" t="s">
        <v>43</v>
      </c>
      <c r="FA3700" t="s">
        <v>52</v>
      </c>
      <c r="FB3700" t="s">
        <v>57</v>
      </c>
      <c r="FC3700" t="s">
        <v>37</v>
      </c>
      <c r="FD3700" t="s">
        <v>37</v>
      </c>
      <c r="FE3700" t="s">
        <v>37</v>
      </c>
      <c r="FF3700" t="s">
        <v>68</v>
      </c>
      <c r="FG3700" t="s">
        <v>39</v>
      </c>
      <c r="FH3700" t="s">
        <v>64</v>
      </c>
      <c r="FI3700">
        <v>200</v>
      </c>
      <c r="FJ3700">
        <v>5</v>
      </c>
      <c r="FK3700">
        <v>999</v>
      </c>
      <c r="FL3700">
        <v>0</v>
      </c>
      <c r="FM3700" t="s">
        <v>41</v>
      </c>
      <c r="FN3700">
        <v>-1.8</v>
      </c>
      <c r="FO3700">
        <v>92.893000000000001</v>
      </c>
      <c r="FP3700">
        <v>-46.2</v>
      </c>
      <c r="FQ3700">
        <v>1.25</v>
      </c>
      <c r="FR3700">
        <v>5099.1000000000004</v>
      </c>
      <c r="FS3700" t="s">
        <v>37</v>
      </c>
    </row>
    <row r="3701" spans="4:175" x14ac:dyDescent="0.25">
      <c r="D3701">
        <v>78</v>
      </c>
      <c r="E3701" t="s">
        <v>54</v>
      </c>
      <c r="F3701" t="s">
        <v>53</v>
      </c>
      <c r="G3701" t="s">
        <v>36</v>
      </c>
      <c r="H3701" t="s">
        <v>37</v>
      </c>
      <c r="I3701" t="s">
        <v>42</v>
      </c>
      <c r="J3701" t="s">
        <v>37</v>
      </c>
      <c r="K3701" t="s">
        <v>68</v>
      </c>
      <c r="L3701" t="s">
        <v>72</v>
      </c>
      <c r="M3701" t="s">
        <v>63</v>
      </c>
      <c r="N3701">
        <v>463</v>
      </c>
      <c r="O3701">
        <v>1</v>
      </c>
      <c r="P3701">
        <v>3</v>
      </c>
      <c r="Q3701">
        <v>1</v>
      </c>
      <c r="R3701" t="s">
        <v>73</v>
      </c>
      <c r="S3701">
        <v>-3.4</v>
      </c>
      <c r="T3701">
        <v>92.649000000000001</v>
      </c>
      <c r="U3701">
        <v>-30.1</v>
      </c>
      <c r="V3701">
        <v>0.71399999999999997</v>
      </c>
      <c r="W3701">
        <v>5017.5</v>
      </c>
      <c r="X3701" t="s">
        <v>37</v>
      </c>
      <c r="BC3701">
        <v>43</v>
      </c>
      <c r="BD3701" t="s">
        <v>50</v>
      </c>
      <c r="BE3701" t="s">
        <v>35</v>
      </c>
      <c r="BF3701" t="s">
        <v>48</v>
      </c>
      <c r="BG3701" t="s">
        <v>45</v>
      </c>
      <c r="BH3701" t="s">
        <v>42</v>
      </c>
      <c r="BI3701" t="s">
        <v>37</v>
      </c>
      <c r="BJ3701" t="s">
        <v>38</v>
      </c>
      <c r="BK3701" t="s">
        <v>66</v>
      </c>
      <c r="BL3701" t="s">
        <v>62</v>
      </c>
      <c r="BM3701">
        <v>93</v>
      </c>
      <c r="BN3701">
        <v>2</v>
      </c>
      <c r="BO3701">
        <v>999</v>
      </c>
      <c r="BP3701">
        <v>0</v>
      </c>
      <c r="BQ3701" t="s">
        <v>41</v>
      </c>
      <c r="BR3701">
        <v>1.4</v>
      </c>
      <c r="BS3701">
        <v>94.465000000000003</v>
      </c>
      <c r="BT3701">
        <v>-41.8</v>
      </c>
      <c r="BU3701">
        <v>4.9589999999999996</v>
      </c>
      <c r="BV3701">
        <v>5228.1000000000004</v>
      </c>
      <c r="BW3701" t="s">
        <v>37</v>
      </c>
      <c r="CB3701">
        <v>35</v>
      </c>
      <c r="CC3701" t="s">
        <v>46</v>
      </c>
      <c r="CD3701" t="s">
        <v>52</v>
      </c>
      <c r="CE3701" t="s">
        <v>44</v>
      </c>
      <c r="CF3701" t="s">
        <v>37</v>
      </c>
      <c r="CG3701" t="s">
        <v>42</v>
      </c>
      <c r="CH3701" t="s">
        <v>42</v>
      </c>
      <c r="CI3701" t="s">
        <v>68</v>
      </c>
      <c r="CJ3701" t="s">
        <v>67</v>
      </c>
      <c r="CK3701" t="s">
        <v>63</v>
      </c>
      <c r="CL3701">
        <v>283</v>
      </c>
      <c r="CM3701">
        <v>16</v>
      </c>
      <c r="CN3701">
        <v>999</v>
      </c>
      <c r="CO3701">
        <v>0</v>
      </c>
      <c r="CP3701" t="s">
        <v>41</v>
      </c>
      <c r="CQ3701">
        <v>1.4</v>
      </c>
      <c r="CR3701">
        <v>93.918000000000006</v>
      </c>
      <c r="CS3701">
        <v>-42.7</v>
      </c>
      <c r="CT3701">
        <v>4.968</v>
      </c>
      <c r="CU3701">
        <v>5228.1000000000004</v>
      </c>
      <c r="CV3701" t="s">
        <v>37</v>
      </c>
      <c r="DZ3701">
        <v>48</v>
      </c>
      <c r="EA3701" t="s">
        <v>50</v>
      </c>
      <c r="EB3701" t="s">
        <v>35</v>
      </c>
      <c r="EC3701" t="s">
        <v>49</v>
      </c>
      <c r="ED3701" t="s">
        <v>37</v>
      </c>
      <c r="EE3701" t="s">
        <v>37</v>
      </c>
      <c r="EF3701" t="s">
        <v>42</v>
      </c>
      <c r="EG3701" t="s">
        <v>68</v>
      </c>
      <c r="EH3701" t="s">
        <v>72</v>
      </c>
      <c r="EI3701" t="s">
        <v>64</v>
      </c>
      <c r="EJ3701">
        <v>344</v>
      </c>
      <c r="EK3701">
        <v>1</v>
      </c>
      <c r="EL3701">
        <v>999</v>
      </c>
      <c r="EM3701">
        <v>0</v>
      </c>
      <c r="EN3701" t="s">
        <v>41</v>
      </c>
      <c r="EO3701">
        <v>-0.1</v>
      </c>
      <c r="EP3701">
        <v>93.2</v>
      </c>
      <c r="EQ3701">
        <v>-42</v>
      </c>
      <c r="ER3701">
        <v>4.0209999999999999</v>
      </c>
      <c r="ES3701">
        <v>5195.8</v>
      </c>
      <c r="ET3701" t="s">
        <v>37</v>
      </c>
      <c r="EY3701">
        <v>33</v>
      </c>
      <c r="EZ3701" t="s">
        <v>59</v>
      </c>
      <c r="FA3701" t="s">
        <v>35</v>
      </c>
      <c r="FB3701" t="s">
        <v>57</v>
      </c>
      <c r="FC3701" t="s">
        <v>37</v>
      </c>
      <c r="FD3701" t="s">
        <v>42</v>
      </c>
      <c r="FE3701" t="s">
        <v>37</v>
      </c>
      <c r="FF3701" t="s">
        <v>68</v>
      </c>
      <c r="FG3701" t="s">
        <v>39</v>
      </c>
      <c r="FH3701" t="s">
        <v>64</v>
      </c>
      <c r="FI3701">
        <v>204</v>
      </c>
      <c r="FJ3701">
        <v>3</v>
      </c>
      <c r="FK3701">
        <v>999</v>
      </c>
      <c r="FL3701">
        <v>0</v>
      </c>
      <c r="FM3701" t="s">
        <v>41</v>
      </c>
      <c r="FN3701">
        <v>-1.8</v>
      </c>
      <c r="FO3701">
        <v>92.893000000000001</v>
      </c>
      <c r="FP3701">
        <v>-46.2</v>
      </c>
      <c r="FQ3701">
        <v>1.25</v>
      </c>
      <c r="FR3701">
        <v>5099.1000000000004</v>
      </c>
      <c r="FS3701" t="s">
        <v>37</v>
      </c>
    </row>
    <row r="3702" spans="4:175" x14ac:dyDescent="0.25">
      <c r="D3702">
        <v>78</v>
      </c>
      <c r="E3702" t="s">
        <v>54</v>
      </c>
      <c r="F3702" t="s">
        <v>35</v>
      </c>
      <c r="G3702" t="s">
        <v>36</v>
      </c>
      <c r="H3702" t="s">
        <v>37</v>
      </c>
      <c r="I3702" t="s">
        <v>42</v>
      </c>
      <c r="J3702" t="s">
        <v>37</v>
      </c>
      <c r="K3702" t="s">
        <v>38</v>
      </c>
      <c r="L3702" t="s">
        <v>75</v>
      </c>
      <c r="M3702" t="s">
        <v>64</v>
      </c>
      <c r="N3702">
        <v>139</v>
      </c>
      <c r="O3702">
        <v>1</v>
      </c>
      <c r="P3702">
        <v>999</v>
      </c>
      <c r="Q3702">
        <v>0</v>
      </c>
      <c r="R3702" t="s">
        <v>41</v>
      </c>
      <c r="S3702">
        <v>-1.8</v>
      </c>
      <c r="T3702">
        <v>93.369</v>
      </c>
      <c r="U3702">
        <v>-34.799999999999997</v>
      </c>
      <c r="V3702">
        <v>0.63600000000000001</v>
      </c>
      <c r="W3702">
        <v>5008.7</v>
      </c>
      <c r="X3702" t="s">
        <v>37</v>
      </c>
      <c r="BC3702">
        <v>43</v>
      </c>
      <c r="BD3702" t="s">
        <v>50</v>
      </c>
      <c r="BE3702" t="s">
        <v>35</v>
      </c>
      <c r="BF3702" t="s">
        <v>48</v>
      </c>
      <c r="BG3702" t="s">
        <v>37</v>
      </c>
      <c r="BH3702" t="s">
        <v>42</v>
      </c>
      <c r="BI3702" t="s">
        <v>37</v>
      </c>
      <c r="BJ3702" t="s">
        <v>38</v>
      </c>
      <c r="BK3702" t="s">
        <v>66</v>
      </c>
      <c r="BL3702" t="s">
        <v>63</v>
      </c>
      <c r="BM3702">
        <v>237</v>
      </c>
      <c r="BN3702">
        <v>1</v>
      </c>
      <c r="BO3702">
        <v>999</v>
      </c>
      <c r="BP3702">
        <v>0</v>
      </c>
      <c r="BQ3702" t="s">
        <v>41</v>
      </c>
      <c r="BR3702">
        <v>1.4</v>
      </c>
      <c r="BS3702">
        <v>94.465000000000003</v>
      </c>
      <c r="BT3702">
        <v>-41.8</v>
      </c>
      <c r="BU3702">
        <v>4.9580000000000002</v>
      </c>
      <c r="BV3702">
        <v>5228.1000000000004</v>
      </c>
      <c r="BW3702" t="s">
        <v>37</v>
      </c>
      <c r="CB3702">
        <v>35</v>
      </c>
      <c r="CC3702" t="s">
        <v>51</v>
      </c>
      <c r="CD3702" t="s">
        <v>52</v>
      </c>
      <c r="CE3702" t="s">
        <v>44</v>
      </c>
      <c r="CF3702" t="s">
        <v>37</v>
      </c>
      <c r="CG3702" t="s">
        <v>42</v>
      </c>
      <c r="CH3702" t="s">
        <v>37</v>
      </c>
      <c r="CI3702" t="s">
        <v>68</v>
      </c>
      <c r="CJ3702" t="s">
        <v>67</v>
      </c>
      <c r="CK3702" t="s">
        <v>63</v>
      </c>
      <c r="CL3702">
        <v>149</v>
      </c>
      <c r="CM3702">
        <v>1</v>
      </c>
      <c r="CN3702">
        <v>999</v>
      </c>
      <c r="CO3702">
        <v>0</v>
      </c>
      <c r="CP3702" t="s">
        <v>41</v>
      </c>
      <c r="CQ3702">
        <v>1.4</v>
      </c>
      <c r="CR3702">
        <v>93.918000000000006</v>
      </c>
      <c r="CS3702">
        <v>-42.7</v>
      </c>
      <c r="CT3702">
        <v>4.968</v>
      </c>
      <c r="CU3702">
        <v>5228.1000000000004</v>
      </c>
      <c r="CV3702" t="s">
        <v>37</v>
      </c>
      <c r="DZ3702">
        <v>48</v>
      </c>
      <c r="EA3702" t="s">
        <v>51</v>
      </c>
      <c r="EB3702" t="s">
        <v>35</v>
      </c>
      <c r="EC3702" t="s">
        <v>49</v>
      </c>
      <c r="ED3702" t="s">
        <v>37</v>
      </c>
      <c r="EE3702" t="s">
        <v>42</v>
      </c>
      <c r="EF3702" t="s">
        <v>42</v>
      </c>
      <c r="EG3702" t="s">
        <v>68</v>
      </c>
      <c r="EH3702" t="s">
        <v>72</v>
      </c>
      <c r="EI3702" t="s">
        <v>64</v>
      </c>
      <c r="EJ3702">
        <v>148</v>
      </c>
      <c r="EK3702">
        <v>1</v>
      </c>
      <c r="EL3702">
        <v>999</v>
      </c>
      <c r="EM3702">
        <v>0</v>
      </c>
      <c r="EN3702" t="s">
        <v>41</v>
      </c>
      <c r="EO3702">
        <v>-0.1</v>
      </c>
      <c r="EP3702">
        <v>93.2</v>
      </c>
      <c r="EQ3702">
        <v>-42</v>
      </c>
      <c r="ER3702">
        <v>4.0209999999999999</v>
      </c>
      <c r="ES3702">
        <v>5195.8</v>
      </c>
      <c r="ET3702" t="s">
        <v>37</v>
      </c>
      <c r="EY3702">
        <v>33</v>
      </c>
      <c r="EZ3702" t="s">
        <v>51</v>
      </c>
      <c r="FA3702" t="s">
        <v>52</v>
      </c>
      <c r="FB3702" t="s">
        <v>57</v>
      </c>
      <c r="FC3702" t="s">
        <v>37</v>
      </c>
      <c r="FD3702" t="s">
        <v>37</v>
      </c>
      <c r="FE3702" t="s">
        <v>37</v>
      </c>
      <c r="FF3702" t="s">
        <v>68</v>
      </c>
      <c r="FG3702" t="s">
        <v>39</v>
      </c>
      <c r="FH3702" t="s">
        <v>64</v>
      </c>
      <c r="FI3702">
        <v>204</v>
      </c>
      <c r="FJ3702">
        <v>3</v>
      </c>
      <c r="FK3702">
        <v>999</v>
      </c>
      <c r="FL3702">
        <v>1</v>
      </c>
      <c r="FM3702" t="s">
        <v>71</v>
      </c>
      <c r="FN3702">
        <v>-1.8</v>
      </c>
      <c r="FO3702">
        <v>92.893000000000001</v>
      </c>
      <c r="FP3702">
        <v>-46.2</v>
      </c>
      <c r="FQ3702">
        <v>1.25</v>
      </c>
      <c r="FR3702">
        <v>5099.1000000000004</v>
      </c>
      <c r="FS3702" t="s">
        <v>37</v>
      </c>
    </row>
    <row r="3703" spans="4:175" x14ac:dyDescent="0.25">
      <c r="D3703">
        <v>78</v>
      </c>
      <c r="E3703" t="s">
        <v>54</v>
      </c>
      <c r="F3703" t="s">
        <v>53</v>
      </c>
      <c r="G3703" t="s">
        <v>36</v>
      </c>
      <c r="H3703" t="s">
        <v>37</v>
      </c>
      <c r="I3703" t="s">
        <v>42</v>
      </c>
      <c r="J3703" t="s">
        <v>37</v>
      </c>
      <c r="K3703" t="s">
        <v>68</v>
      </c>
      <c r="L3703" t="s">
        <v>39</v>
      </c>
      <c r="M3703" t="s">
        <v>64</v>
      </c>
      <c r="N3703">
        <v>218</v>
      </c>
      <c r="O3703">
        <v>2</v>
      </c>
      <c r="P3703">
        <v>7</v>
      </c>
      <c r="Q3703">
        <v>2</v>
      </c>
      <c r="R3703" t="s">
        <v>73</v>
      </c>
      <c r="S3703">
        <v>-1.8</v>
      </c>
      <c r="T3703">
        <v>93.876000000000005</v>
      </c>
      <c r="U3703">
        <v>-40</v>
      </c>
      <c r="V3703">
        <v>0.68200000000000005</v>
      </c>
      <c r="W3703">
        <v>5008.7</v>
      </c>
      <c r="X3703" t="s">
        <v>37</v>
      </c>
      <c r="BC3703">
        <v>43</v>
      </c>
      <c r="BD3703" t="s">
        <v>50</v>
      </c>
      <c r="BE3703" t="s">
        <v>53</v>
      </c>
      <c r="BF3703" t="s">
        <v>48</v>
      </c>
      <c r="BG3703" t="s">
        <v>37</v>
      </c>
      <c r="BH3703" t="s">
        <v>37</v>
      </c>
      <c r="BI3703" t="s">
        <v>37</v>
      </c>
      <c r="BJ3703" t="s">
        <v>38</v>
      </c>
      <c r="BK3703" t="s">
        <v>66</v>
      </c>
      <c r="BL3703" t="s">
        <v>63</v>
      </c>
      <c r="BM3703">
        <v>190</v>
      </c>
      <c r="BN3703">
        <v>2</v>
      </c>
      <c r="BO3703">
        <v>999</v>
      </c>
      <c r="BP3703">
        <v>0</v>
      </c>
      <c r="BQ3703" t="s">
        <v>41</v>
      </c>
      <c r="BR3703">
        <v>1.4</v>
      </c>
      <c r="BS3703">
        <v>94.465000000000003</v>
      </c>
      <c r="BT3703">
        <v>-41.8</v>
      </c>
      <c r="BU3703">
        <v>4.9580000000000002</v>
      </c>
      <c r="BV3703">
        <v>5228.1000000000004</v>
      </c>
      <c r="BW3703" t="s">
        <v>37</v>
      </c>
      <c r="CB3703">
        <v>35</v>
      </c>
      <c r="CC3703" t="s">
        <v>46</v>
      </c>
      <c r="CD3703" t="s">
        <v>35</v>
      </c>
      <c r="CE3703" t="s">
        <v>44</v>
      </c>
      <c r="CF3703" t="s">
        <v>37</v>
      </c>
      <c r="CG3703" t="s">
        <v>37</v>
      </c>
      <c r="CH3703" t="s">
        <v>37</v>
      </c>
      <c r="CI3703" t="s">
        <v>68</v>
      </c>
      <c r="CJ3703" t="s">
        <v>67</v>
      </c>
      <c r="CK3703" t="s">
        <v>63</v>
      </c>
      <c r="CL3703">
        <v>66</v>
      </c>
      <c r="CM3703">
        <v>1</v>
      </c>
      <c r="CN3703">
        <v>999</v>
      </c>
      <c r="CO3703">
        <v>0</v>
      </c>
      <c r="CP3703" t="s">
        <v>41</v>
      </c>
      <c r="CQ3703">
        <v>1.4</v>
      </c>
      <c r="CR3703">
        <v>93.918000000000006</v>
      </c>
      <c r="CS3703">
        <v>-42.7</v>
      </c>
      <c r="CT3703">
        <v>4.968</v>
      </c>
      <c r="CU3703">
        <v>5228.1000000000004</v>
      </c>
      <c r="CV3703" t="s">
        <v>37</v>
      </c>
      <c r="DZ3703">
        <v>48</v>
      </c>
      <c r="EA3703" t="s">
        <v>43</v>
      </c>
      <c r="EB3703" t="s">
        <v>35</v>
      </c>
      <c r="EC3703" t="s">
        <v>49</v>
      </c>
      <c r="ED3703" t="s">
        <v>37</v>
      </c>
      <c r="EE3703" t="s">
        <v>37</v>
      </c>
      <c r="EF3703" t="s">
        <v>37</v>
      </c>
      <c r="EG3703" t="s">
        <v>68</v>
      </c>
      <c r="EH3703" t="s">
        <v>72</v>
      </c>
      <c r="EI3703" t="s">
        <v>64</v>
      </c>
      <c r="EJ3703">
        <v>10</v>
      </c>
      <c r="EK3703">
        <v>6</v>
      </c>
      <c r="EL3703">
        <v>999</v>
      </c>
      <c r="EM3703">
        <v>0</v>
      </c>
      <c r="EN3703" t="s">
        <v>41</v>
      </c>
      <c r="EO3703">
        <v>-0.1</v>
      </c>
      <c r="EP3703">
        <v>93.2</v>
      </c>
      <c r="EQ3703">
        <v>-42</v>
      </c>
      <c r="ER3703">
        <v>4.0209999999999999</v>
      </c>
      <c r="ES3703">
        <v>5195.8</v>
      </c>
      <c r="ET3703" t="s">
        <v>37</v>
      </c>
      <c r="EY3703">
        <v>33</v>
      </c>
      <c r="EZ3703" t="s">
        <v>55</v>
      </c>
      <c r="FA3703" t="s">
        <v>35</v>
      </c>
      <c r="FB3703" t="s">
        <v>57</v>
      </c>
      <c r="FC3703" t="s">
        <v>37</v>
      </c>
      <c r="FD3703" t="s">
        <v>42</v>
      </c>
      <c r="FE3703" t="s">
        <v>37</v>
      </c>
      <c r="FF3703" t="s">
        <v>68</v>
      </c>
      <c r="FG3703" t="s">
        <v>39</v>
      </c>
      <c r="FH3703" t="s">
        <v>40</v>
      </c>
      <c r="FI3703">
        <v>259</v>
      </c>
      <c r="FJ3703">
        <v>2</v>
      </c>
      <c r="FK3703">
        <v>999</v>
      </c>
      <c r="FL3703">
        <v>0</v>
      </c>
      <c r="FM3703" t="s">
        <v>41</v>
      </c>
      <c r="FN3703">
        <v>-1.8</v>
      </c>
      <c r="FO3703">
        <v>92.893000000000001</v>
      </c>
      <c r="FP3703">
        <v>-46.2</v>
      </c>
      <c r="FQ3703">
        <v>1.244</v>
      </c>
      <c r="FR3703">
        <v>5099.1000000000004</v>
      </c>
      <c r="FS3703" t="s">
        <v>37</v>
      </c>
    </row>
    <row r="3704" spans="4:175" x14ac:dyDescent="0.25">
      <c r="D3704">
        <v>80</v>
      </c>
      <c r="E3704" t="s">
        <v>54</v>
      </c>
      <c r="F3704" t="s">
        <v>35</v>
      </c>
      <c r="G3704" t="s">
        <v>36</v>
      </c>
      <c r="H3704" t="s">
        <v>45</v>
      </c>
      <c r="I3704" t="s">
        <v>42</v>
      </c>
      <c r="J3704" t="s">
        <v>37</v>
      </c>
      <c r="K3704" t="s">
        <v>68</v>
      </c>
      <c r="L3704" t="s">
        <v>75</v>
      </c>
      <c r="M3704" t="s">
        <v>40</v>
      </c>
      <c r="N3704">
        <v>415</v>
      </c>
      <c r="O3704">
        <v>1</v>
      </c>
      <c r="P3704">
        <v>999</v>
      </c>
      <c r="Q3704">
        <v>0</v>
      </c>
      <c r="R3704" t="s">
        <v>41</v>
      </c>
      <c r="S3704">
        <v>-1.8</v>
      </c>
      <c r="T3704">
        <v>92.843000000000004</v>
      </c>
      <c r="U3704">
        <v>-50</v>
      </c>
      <c r="V3704">
        <v>1.52</v>
      </c>
      <c r="W3704">
        <v>5099.1000000000004</v>
      </c>
      <c r="X3704" t="s">
        <v>37</v>
      </c>
      <c r="BC3704">
        <v>43</v>
      </c>
      <c r="BD3704" t="s">
        <v>50</v>
      </c>
      <c r="BE3704" t="s">
        <v>35</v>
      </c>
      <c r="BF3704" t="s">
        <v>48</v>
      </c>
      <c r="BG3704" t="s">
        <v>37</v>
      </c>
      <c r="BH3704" t="s">
        <v>42</v>
      </c>
      <c r="BI3704" t="s">
        <v>37</v>
      </c>
      <c r="BJ3704" t="s">
        <v>38</v>
      </c>
      <c r="BK3704" t="s">
        <v>66</v>
      </c>
      <c r="BL3704" t="s">
        <v>61</v>
      </c>
      <c r="BM3704">
        <v>128</v>
      </c>
      <c r="BN3704">
        <v>1</v>
      </c>
      <c r="BO3704">
        <v>999</v>
      </c>
      <c r="BP3704">
        <v>0</v>
      </c>
      <c r="BQ3704" t="s">
        <v>41</v>
      </c>
      <c r="BR3704">
        <v>1.4</v>
      </c>
      <c r="BS3704">
        <v>94.465000000000003</v>
      </c>
      <c r="BT3704">
        <v>-41.8</v>
      </c>
      <c r="BU3704">
        <v>4.9610000000000003</v>
      </c>
      <c r="BV3704">
        <v>5228.1000000000004</v>
      </c>
      <c r="BW3704" t="s">
        <v>37</v>
      </c>
      <c r="CB3704">
        <v>35</v>
      </c>
      <c r="CC3704" t="s">
        <v>51</v>
      </c>
      <c r="CD3704" t="s">
        <v>35</v>
      </c>
      <c r="CE3704" t="s">
        <v>44</v>
      </c>
      <c r="CF3704" t="s">
        <v>37</v>
      </c>
      <c r="CG3704" t="s">
        <v>37</v>
      </c>
      <c r="CH3704" t="s">
        <v>37</v>
      </c>
      <c r="CI3704" t="s">
        <v>68</v>
      </c>
      <c r="CJ3704" t="s">
        <v>69</v>
      </c>
      <c r="CK3704" t="s">
        <v>61</v>
      </c>
      <c r="CL3704">
        <v>121</v>
      </c>
      <c r="CM3704">
        <v>3</v>
      </c>
      <c r="CN3704">
        <v>999</v>
      </c>
      <c r="CO3704">
        <v>0</v>
      </c>
      <c r="CP3704" t="s">
        <v>41</v>
      </c>
      <c r="CQ3704">
        <v>1.4</v>
      </c>
      <c r="CR3704">
        <v>93.444000000000003</v>
      </c>
      <c r="CS3704">
        <v>-36.1</v>
      </c>
      <c r="CT3704">
        <v>4.968</v>
      </c>
      <c r="CU3704">
        <v>5228.1000000000004</v>
      </c>
      <c r="CV3704" t="s">
        <v>37</v>
      </c>
      <c r="DZ3704">
        <v>48</v>
      </c>
      <c r="EA3704" t="s">
        <v>51</v>
      </c>
      <c r="EB3704" t="s">
        <v>35</v>
      </c>
      <c r="EC3704" t="s">
        <v>49</v>
      </c>
      <c r="ED3704" t="s">
        <v>37</v>
      </c>
      <c r="EE3704" t="s">
        <v>37</v>
      </c>
      <c r="EF3704" t="s">
        <v>37</v>
      </c>
      <c r="EG3704" t="s">
        <v>68</v>
      </c>
      <c r="EH3704" t="s">
        <v>72</v>
      </c>
      <c r="EI3704" t="s">
        <v>64</v>
      </c>
      <c r="EJ3704">
        <v>78</v>
      </c>
      <c r="EK3704">
        <v>6</v>
      </c>
      <c r="EL3704">
        <v>999</v>
      </c>
      <c r="EM3704">
        <v>0</v>
      </c>
      <c r="EN3704" t="s">
        <v>41</v>
      </c>
      <c r="EO3704">
        <v>-0.1</v>
      </c>
      <c r="EP3704">
        <v>93.2</v>
      </c>
      <c r="EQ3704">
        <v>-42</v>
      </c>
      <c r="ER3704">
        <v>4.0209999999999999</v>
      </c>
      <c r="ES3704">
        <v>5195.8</v>
      </c>
      <c r="ET3704" t="s">
        <v>37</v>
      </c>
      <c r="EY3704">
        <v>33</v>
      </c>
      <c r="EZ3704" t="s">
        <v>51</v>
      </c>
      <c r="FA3704" t="s">
        <v>35</v>
      </c>
      <c r="FB3704" t="s">
        <v>57</v>
      </c>
      <c r="FC3704" t="s">
        <v>37</v>
      </c>
      <c r="FD3704" t="s">
        <v>42</v>
      </c>
      <c r="FE3704" t="s">
        <v>37</v>
      </c>
      <c r="FF3704" t="s">
        <v>68</v>
      </c>
      <c r="FG3704" t="s">
        <v>39</v>
      </c>
      <c r="FH3704" t="s">
        <v>40</v>
      </c>
      <c r="FI3704">
        <v>182</v>
      </c>
      <c r="FJ3704">
        <v>1</v>
      </c>
      <c r="FK3704">
        <v>999</v>
      </c>
      <c r="FL3704">
        <v>0</v>
      </c>
      <c r="FM3704" t="s">
        <v>41</v>
      </c>
      <c r="FN3704">
        <v>-1.8</v>
      </c>
      <c r="FO3704">
        <v>92.893000000000001</v>
      </c>
      <c r="FP3704">
        <v>-46.2</v>
      </c>
      <c r="FQ3704">
        <v>1.244</v>
      </c>
      <c r="FR3704">
        <v>5099.1000000000004</v>
      </c>
      <c r="FS3704" t="s">
        <v>37</v>
      </c>
    </row>
    <row r="3705" spans="4:175" x14ac:dyDescent="0.25">
      <c r="D3705">
        <v>80</v>
      </c>
      <c r="E3705" t="s">
        <v>54</v>
      </c>
      <c r="F3705" t="s">
        <v>35</v>
      </c>
      <c r="G3705" t="s">
        <v>36</v>
      </c>
      <c r="H3705" t="s">
        <v>45</v>
      </c>
      <c r="I3705" t="s">
        <v>37</v>
      </c>
      <c r="J3705" t="s">
        <v>37</v>
      </c>
      <c r="K3705" t="s">
        <v>68</v>
      </c>
      <c r="L3705" t="s">
        <v>75</v>
      </c>
      <c r="M3705" t="s">
        <v>40</v>
      </c>
      <c r="N3705">
        <v>95</v>
      </c>
      <c r="O3705">
        <v>1</v>
      </c>
      <c r="P3705">
        <v>999</v>
      </c>
      <c r="Q3705">
        <v>0</v>
      </c>
      <c r="R3705" t="s">
        <v>41</v>
      </c>
      <c r="S3705">
        <v>-1.8</v>
      </c>
      <c r="T3705">
        <v>92.843000000000004</v>
      </c>
      <c r="U3705">
        <v>-50</v>
      </c>
      <c r="V3705">
        <v>1.52</v>
      </c>
      <c r="W3705">
        <v>5099.1000000000004</v>
      </c>
      <c r="X3705" t="s">
        <v>37</v>
      </c>
      <c r="BC3705">
        <v>43</v>
      </c>
      <c r="BD3705" t="s">
        <v>56</v>
      </c>
      <c r="BE3705" t="s">
        <v>35</v>
      </c>
      <c r="BF3705" t="s">
        <v>48</v>
      </c>
      <c r="BG3705" t="s">
        <v>45</v>
      </c>
      <c r="BH3705" t="s">
        <v>42</v>
      </c>
      <c r="BI3705" t="s">
        <v>37</v>
      </c>
      <c r="BJ3705" t="s">
        <v>38</v>
      </c>
      <c r="BK3705" t="s">
        <v>66</v>
      </c>
      <c r="BL3705" t="s">
        <v>61</v>
      </c>
      <c r="BM3705">
        <v>200</v>
      </c>
      <c r="BN3705">
        <v>4</v>
      </c>
      <c r="BO3705">
        <v>999</v>
      </c>
      <c r="BP3705">
        <v>0</v>
      </c>
      <c r="BQ3705" t="s">
        <v>41</v>
      </c>
      <c r="BR3705">
        <v>1.4</v>
      </c>
      <c r="BS3705">
        <v>94.465000000000003</v>
      </c>
      <c r="BT3705">
        <v>-41.8</v>
      </c>
      <c r="BU3705">
        <v>4.9610000000000003</v>
      </c>
      <c r="BV3705">
        <v>5228.1000000000004</v>
      </c>
      <c r="BW3705" t="s">
        <v>37</v>
      </c>
      <c r="CB3705">
        <v>35</v>
      </c>
      <c r="CC3705" t="s">
        <v>43</v>
      </c>
      <c r="CD3705" t="s">
        <v>35</v>
      </c>
      <c r="CE3705" t="s">
        <v>44</v>
      </c>
      <c r="CF3705" t="s">
        <v>37</v>
      </c>
      <c r="CG3705" t="s">
        <v>42</v>
      </c>
      <c r="CH3705" t="s">
        <v>37</v>
      </c>
      <c r="CI3705" t="s">
        <v>68</v>
      </c>
      <c r="CJ3705" t="s">
        <v>69</v>
      </c>
      <c r="CK3705" t="s">
        <v>61</v>
      </c>
      <c r="CL3705">
        <v>126</v>
      </c>
      <c r="CM3705">
        <v>1</v>
      </c>
      <c r="CN3705">
        <v>999</v>
      </c>
      <c r="CO3705">
        <v>0</v>
      </c>
      <c r="CP3705" t="s">
        <v>41</v>
      </c>
      <c r="CQ3705">
        <v>1.4</v>
      </c>
      <c r="CR3705">
        <v>93.444000000000003</v>
      </c>
      <c r="CS3705">
        <v>-36.1</v>
      </c>
      <c r="CT3705">
        <v>4.9660000000000002</v>
      </c>
      <c r="CU3705">
        <v>5228.1000000000004</v>
      </c>
      <c r="CV3705" t="s">
        <v>37</v>
      </c>
      <c r="DZ3705">
        <v>48</v>
      </c>
      <c r="EA3705" t="s">
        <v>56</v>
      </c>
      <c r="EB3705" t="s">
        <v>35</v>
      </c>
      <c r="EC3705" t="s">
        <v>49</v>
      </c>
      <c r="ED3705" t="s">
        <v>45</v>
      </c>
      <c r="EE3705" t="s">
        <v>42</v>
      </c>
      <c r="EF3705" t="s">
        <v>42</v>
      </c>
      <c r="EG3705" t="s">
        <v>38</v>
      </c>
      <c r="EH3705" t="s">
        <v>72</v>
      </c>
      <c r="EI3705" t="s">
        <v>64</v>
      </c>
      <c r="EJ3705">
        <v>83</v>
      </c>
      <c r="EK3705">
        <v>2</v>
      </c>
      <c r="EL3705">
        <v>999</v>
      </c>
      <c r="EM3705">
        <v>0</v>
      </c>
      <c r="EN3705" t="s">
        <v>41</v>
      </c>
      <c r="EO3705">
        <v>-0.1</v>
      </c>
      <c r="EP3705">
        <v>93.2</v>
      </c>
      <c r="EQ3705">
        <v>-42</v>
      </c>
      <c r="ER3705">
        <v>4.0209999999999999</v>
      </c>
      <c r="ES3705">
        <v>5195.8</v>
      </c>
      <c r="ET3705" t="s">
        <v>37</v>
      </c>
      <c r="EY3705">
        <v>33</v>
      </c>
      <c r="EZ3705" t="s">
        <v>46</v>
      </c>
      <c r="FA3705" t="s">
        <v>35</v>
      </c>
      <c r="FB3705" t="s">
        <v>57</v>
      </c>
      <c r="FC3705" t="s">
        <v>37</v>
      </c>
      <c r="FD3705" t="s">
        <v>42</v>
      </c>
      <c r="FE3705" t="s">
        <v>42</v>
      </c>
      <c r="FF3705" t="s">
        <v>38</v>
      </c>
      <c r="FG3705" t="s">
        <v>39</v>
      </c>
      <c r="FH3705" t="s">
        <v>40</v>
      </c>
      <c r="FI3705">
        <v>895</v>
      </c>
      <c r="FJ3705">
        <v>12</v>
      </c>
      <c r="FK3705">
        <v>999</v>
      </c>
      <c r="FL3705">
        <v>0</v>
      </c>
      <c r="FM3705" t="s">
        <v>41</v>
      </c>
      <c r="FN3705">
        <v>-1.8</v>
      </c>
      <c r="FO3705">
        <v>92.893000000000001</v>
      </c>
      <c r="FP3705">
        <v>-46.2</v>
      </c>
      <c r="FQ3705">
        <v>1.244</v>
      </c>
      <c r="FR3705">
        <v>5099.1000000000004</v>
      </c>
      <c r="FS3705" t="s">
        <v>37</v>
      </c>
    </row>
    <row r="3706" spans="4:175" x14ac:dyDescent="0.25">
      <c r="D3706">
        <v>80</v>
      </c>
      <c r="E3706" t="s">
        <v>54</v>
      </c>
      <c r="F3706" t="s">
        <v>35</v>
      </c>
      <c r="G3706" t="s">
        <v>36</v>
      </c>
      <c r="H3706" t="s">
        <v>37</v>
      </c>
      <c r="I3706" t="s">
        <v>37</v>
      </c>
      <c r="J3706" t="s">
        <v>37</v>
      </c>
      <c r="K3706" t="s">
        <v>68</v>
      </c>
      <c r="L3706" t="s">
        <v>69</v>
      </c>
      <c r="M3706" t="s">
        <v>62</v>
      </c>
      <c r="N3706">
        <v>207</v>
      </c>
      <c r="O3706">
        <v>4</v>
      </c>
      <c r="P3706">
        <v>999</v>
      </c>
      <c r="Q3706">
        <v>0</v>
      </c>
      <c r="R3706" t="s">
        <v>41</v>
      </c>
      <c r="S3706">
        <v>-2.9</v>
      </c>
      <c r="T3706">
        <v>92.200999999999993</v>
      </c>
      <c r="U3706">
        <v>-31.4</v>
      </c>
      <c r="V3706">
        <v>0.85399999999999998</v>
      </c>
      <c r="W3706">
        <v>5076.2</v>
      </c>
      <c r="X3706" t="s">
        <v>37</v>
      </c>
      <c r="BC3706">
        <v>43</v>
      </c>
      <c r="BD3706" t="s">
        <v>50</v>
      </c>
      <c r="BE3706" t="s">
        <v>35</v>
      </c>
      <c r="BF3706" t="s">
        <v>48</v>
      </c>
      <c r="BG3706" t="s">
        <v>37</v>
      </c>
      <c r="BH3706" t="s">
        <v>37</v>
      </c>
      <c r="BI3706" t="s">
        <v>37</v>
      </c>
      <c r="BJ3706" t="s">
        <v>38</v>
      </c>
      <c r="BK3706" t="s">
        <v>66</v>
      </c>
      <c r="BL3706" t="s">
        <v>62</v>
      </c>
      <c r="BM3706">
        <v>793</v>
      </c>
      <c r="BN3706">
        <v>3</v>
      </c>
      <c r="BO3706">
        <v>999</v>
      </c>
      <c r="BP3706">
        <v>0</v>
      </c>
      <c r="BQ3706" t="s">
        <v>41</v>
      </c>
      <c r="BR3706">
        <v>1.4</v>
      </c>
      <c r="BS3706">
        <v>94.465000000000003</v>
      </c>
      <c r="BT3706">
        <v>-41.8</v>
      </c>
      <c r="BU3706">
        <v>4.9619999999999997</v>
      </c>
      <c r="BV3706">
        <v>5228.1000000000004</v>
      </c>
      <c r="BW3706" t="s">
        <v>37</v>
      </c>
      <c r="CB3706">
        <v>35</v>
      </c>
      <c r="CC3706" t="s">
        <v>43</v>
      </c>
      <c r="CD3706" t="s">
        <v>35</v>
      </c>
      <c r="CE3706" t="s">
        <v>44</v>
      </c>
      <c r="CF3706" t="s">
        <v>37</v>
      </c>
      <c r="CG3706" t="s">
        <v>37</v>
      </c>
      <c r="CH3706" t="s">
        <v>37</v>
      </c>
      <c r="CI3706" t="s">
        <v>68</v>
      </c>
      <c r="CJ3706" t="s">
        <v>69</v>
      </c>
      <c r="CK3706" t="s">
        <v>61</v>
      </c>
      <c r="CL3706">
        <v>63</v>
      </c>
      <c r="CM3706">
        <v>1</v>
      </c>
      <c r="CN3706">
        <v>999</v>
      </c>
      <c r="CO3706">
        <v>0</v>
      </c>
      <c r="CP3706" t="s">
        <v>41</v>
      </c>
      <c r="CQ3706">
        <v>1.4</v>
      </c>
      <c r="CR3706">
        <v>93.444000000000003</v>
      </c>
      <c r="CS3706">
        <v>-36.1</v>
      </c>
      <c r="CT3706">
        <v>4.9660000000000002</v>
      </c>
      <c r="CU3706">
        <v>5228.1000000000004</v>
      </c>
      <c r="CV3706" t="s">
        <v>37</v>
      </c>
      <c r="DZ3706">
        <v>48</v>
      </c>
      <c r="EA3706" t="s">
        <v>51</v>
      </c>
      <c r="EB3706" t="s">
        <v>35</v>
      </c>
      <c r="EC3706" t="s">
        <v>49</v>
      </c>
      <c r="ED3706" t="s">
        <v>37</v>
      </c>
      <c r="EE3706" t="s">
        <v>42</v>
      </c>
      <c r="EF3706" t="s">
        <v>42</v>
      </c>
      <c r="EG3706" t="s">
        <v>68</v>
      </c>
      <c r="EH3706" t="s">
        <v>72</v>
      </c>
      <c r="EI3706" t="s">
        <v>64</v>
      </c>
      <c r="EJ3706">
        <v>695</v>
      </c>
      <c r="EK3706">
        <v>3</v>
      </c>
      <c r="EL3706">
        <v>999</v>
      </c>
      <c r="EM3706">
        <v>0</v>
      </c>
      <c r="EN3706" t="s">
        <v>41</v>
      </c>
      <c r="EO3706">
        <v>-0.1</v>
      </c>
      <c r="EP3706">
        <v>93.2</v>
      </c>
      <c r="EQ3706">
        <v>-42</v>
      </c>
      <c r="ER3706">
        <v>4.0209999999999999</v>
      </c>
      <c r="ES3706">
        <v>5195.8</v>
      </c>
      <c r="ET3706" t="s">
        <v>37</v>
      </c>
      <c r="EY3706">
        <v>33</v>
      </c>
      <c r="EZ3706" t="s">
        <v>46</v>
      </c>
      <c r="FA3706" t="s">
        <v>52</v>
      </c>
      <c r="FB3706" t="s">
        <v>57</v>
      </c>
      <c r="FC3706" t="s">
        <v>37</v>
      </c>
      <c r="FD3706" t="s">
        <v>42</v>
      </c>
      <c r="FE3706" t="s">
        <v>37</v>
      </c>
      <c r="FF3706" t="s">
        <v>68</v>
      </c>
      <c r="FG3706" t="s">
        <v>39</v>
      </c>
      <c r="FH3706" t="s">
        <v>40</v>
      </c>
      <c r="FI3706">
        <v>324</v>
      </c>
      <c r="FJ3706">
        <v>4</v>
      </c>
      <c r="FK3706">
        <v>999</v>
      </c>
      <c r="FL3706">
        <v>0</v>
      </c>
      <c r="FM3706" t="s">
        <v>41</v>
      </c>
      <c r="FN3706">
        <v>-1.8</v>
      </c>
      <c r="FO3706">
        <v>92.893000000000001</v>
      </c>
      <c r="FP3706">
        <v>-46.2</v>
      </c>
      <c r="FQ3706">
        <v>1.244</v>
      </c>
      <c r="FR3706">
        <v>5099.1000000000004</v>
      </c>
      <c r="FS3706" t="s">
        <v>37</v>
      </c>
    </row>
    <row r="3707" spans="4:175" x14ac:dyDescent="0.25">
      <c r="D3707">
        <v>80</v>
      </c>
      <c r="E3707" t="s">
        <v>54</v>
      </c>
      <c r="F3707" t="s">
        <v>35</v>
      </c>
      <c r="G3707" t="s">
        <v>36</v>
      </c>
      <c r="H3707" t="s">
        <v>37</v>
      </c>
      <c r="I3707" t="s">
        <v>42</v>
      </c>
      <c r="J3707" t="s">
        <v>37</v>
      </c>
      <c r="K3707" t="s">
        <v>68</v>
      </c>
      <c r="L3707" t="s">
        <v>69</v>
      </c>
      <c r="M3707" t="s">
        <v>62</v>
      </c>
      <c r="N3707">
        <v>76</v>
      </c>
      <c r="O3707">
        <v>1</v>
      </c>
      <c r="P3707">
        <v>3</v>
      </c>
      <c r="Q3707">
        <v>2</v>
      </c>
      <c r="R3707" t="s">
        <v>73</v>
      </c>
      <c r="S3707">
        <v>-2.9</v>
      </c>
      <c r="T3707">
        <v>92.200999999999993</v>
      </c>
      <c r="U3707">
        <v>-31.4</v>
      </c>
      <c r="V3707">
        <v>0.83399999999999996</v>
      </c>
      <c r="W3707">
        <v>5076.2</v>
      </c>
      <c r="X3707" t="s">
        <v>37</v>
      </c>
      <c r="BC3707">
        <v>43</v>
      </c>
      <c r="BD3707" t="s">
        <v>50</v>
      </c>
      <c r="BE3707" t="s">
        <v>52</v>
      </c>
      <c r="BF3707" t="s">
        <v>48</v>
      </c>
      <c r="BG3707" t="s">
        <v>37</v>
      </c>
      <c r="BH3707" t="s">
        <v>42</v>
      </c>
      <c r="BI3707" t="s">
        <v>37</v>
      </c>
      <c r="BJ3707" t="s">
        <v>38</v>
      </c>
      <c r="BK3707" t="s">
        <v>66</v>
      </c>
      <c r="BL3707" t="s">
        <v>62</v>
      </c>
      <c r="BM3707">
        <v>354</v>
      </c>
      <c r="BN3707">
        <v>21</v>
      </c>
      <c r="BO3707">
        <v>999</v>
      </c>
      <c r="BP3707">
        <v>0</v>
      </c>
      <c r="BQ3707" t="s">
        <v>41</v>
      </c>
      <c r="BR3707">
        <v>1.4</v>
      </c>
      <c r="BS3707">
        <v>94.465000000000003</v>
      </c>
      <c r="BT3707">
        <v>-41.8</v>
      </c>
      <c r="BU3707">
        <v>4.9619999999999997</v>
      </c>
      <c r="BV3707">
        <v>5228.1000000000004</v>
      </c>
      <c r="BW3707" t="s">
        <v>37</v>
      </c>
      <c r="CB3707">
        <v>35</v>
      </c>
      <c r="CC3707" t="s">
        <v>43</v>
      </c>
      <c r="CD3707" t="s">
        <v>35</v>
      </c>
      <c r="CE3707" t="s">
        <v>44</v>
      </c>
      <c r="CF3707" t="s">
        <v>37</v>
      </c>
      <c r="CG3707" t="s">
        <v>42</v>
      </c>
      <c r="CH3707" t="s">
        <v>37</v>
      </c>
      <c r="CI3707" t="s">
        <v>68</v>
      </c>
      <c r="CJ3707" t="s">
        <v>69</v>
      </c>
      <c r="CK3707" t="s">
        <v>61</v>
      </c>
      <c r="CL3707">
        <v>68</v>
      </c>
      <c r="CM3707">
        <v>1</v>
      </c>
      <c r="CN3707">
        <v>999</v>
      </c>
      <c r="CO3707">
        <v>0</v>
      </c>
      <c r="CP3707" t="s">
        <v>41</v>
      </c>
      <c r="CQ3707">
        <v>1.4</v>
      </c>
      <c r="CR3707">
        <v>93.444000000000003</v>
      </c>
      <c r="CS3707">
        <v>-36.1</v>
      </c>
      <c r="CT3707">
        <v>4.9660000000000002</v>
      </c>
      <c r="CU3707">
        <v>5228.1000000000004</v>
      </c>
      <c r="CV3707" t="s">
        <v>37</v>
      </c>
      <c r="DZ3707">
        <v>48</v>
      </c>
      <c r="EA3707" t="s">
        <v>56</v>
      </c>
      <c r="EB3707" t="s">
        <v>53</v>
      </c>
      <c r="EC3707" t="s">
        <v>49</v>
      </c>
      <c r="ED3707" t="s">
        <v>37</v>
      </c>
      <c r="EE3707" t="s">
        <v>42</v>
      </c>
      <c r="EF3707" t="s">
        <v>37</v>
      </c>
      <c r="EG3707" t="s">
        <v>38</v>
      </c>
      <c r="EH3707" t="s">
        <v>72</v>
      </c>
      <c r="EI3707" t="s">
        <v>64</v>
      </c>
      <c r="EJ3707">
        <v>122</v>
      </c>
      <c r="EK3707">
        <v>4</v>
      </c>
      <c r="EL3707">
        <v>999</v>
      </c>
      <c r="EM3707">
        <v>0</v>
      </c>
      <c r="EN3707" t="s">
        <v>41</v>
      </c>
      <c r="EO3707">
        <v>-0.1</v>
      </c>
      <c r="EP3707">
        <v>93.2</v>
      </c>
      <c r="EQ3707">
        <v>-42</v>
      </c>
      <c r="ER3707">
        <v>4.0209999999999999</v>
      </c>
      <c r="ES3707">
        <v>5195.8</v>
      </c>
      <c r="ET3707" t="s">
        <v>37</v>
      </c>
      <c r="EY3707">
        <v>33</v>
      </c>
      <c r="EZ3707" t="s">
        <v>46</v>
      </c>
      <c r="FA3707" t="s">
        <v>35</v>
      </c>
      <c r="FB3707" t="s">
        <v>57</v>
      </c>
      <c r="FC3707" t="s">
        <v>37</v>
      </c>
      <c r="FD3707" t="s">
        <v>42</v>
      </c>
      <c r="FE3707" t="s">
        <v>37</v>
      </c>
      <c r="FF3707" t="s">
        <v>68</v>
      </c>
      <c r="FG3707" t="s">
        <v>39</v>
      </c>
      <c r="FH3707" t="s">
        <v>40</v>
      </c>
      <c r="FI3707">
        <v>82</v>
      </c>
      <c r="FJ3707">
        <v>3</v>
      </c>
      <c r="FK3707">
        <v>999</v>
      </c>
      <c r="FL3707">
        <v>0</v>
      </c>
      <c r="FM3707" t="s">
        <v>41</v>
      </c>
      <c r="FN3707">
        <v>-1.8</v>
      </c>
      <c r="FO3707">
        <v>92.893000000000001</v>
      </c>
      <c r="FP3707">
        <v>-46.2</v>
      </c>
      <c r="FQ3707">
        <v>1.244</v>
      </c>
      <c r="FR3707">
        <v>5099.1000000000004</v>
      </c>
      <c r="FS3707" t="s">
        <v>37</v>
      </c>
    </row>
    <row r="3708" spans="4:175" x14ac:dyDescent="0.25">
      <c r="D3708">
        <v>80</v>
      </c>
      <c r="E3708" t="s">
        <v>54</v>
      </c>
      <c r="F3708" t="s">
        <v>53</v>
      </c>
      <c r="G3708" t="s">
        <v>36</v>
      </c>
      <c r="H3708" t="s">
        <v>37</v>
      </c>
      <c r="I3708" t="s">
        <v>37</v>
      </c>
      <c r="J3708" t="s">
        <v>37</v>
      </c>
      <c r="K3708" t="s">
        <v>68</v>
      </c>
      <c r="L3708" t="s">
        <v>70</v>
      </c>
      <c r="M3708" t="s">
        <v>61</v>
      </c>
      <c r="N3708">
        <v>96</v>
      </c>
      <c r="O3708">
        <v>1</v>
      </c>
      <c r="P3708">
        <v>999</v>
      </c>
      <c r="Q3708">
        <v>0</v>
      </c>
      <c r="R3708" t="s">
        <v>41</v>
      </c>
      <c r="S3708">
        <v>-3.4</v>
      </c>
      <c r="T3708">
        <v>92.430999999999997</v>
      </c>
      <c r="U3708">
        <v>-26.9</v>
      </c>
      <c r="V3708">
        <v>0.74399999999999999</v>
      </c>
      <c r="W3708">
        <v>5017.5</v>
      </c>
      <c r="X3708" t="s">
        <v>37</v>
      </c>
      <c r="BC3708">
        <v>43</v>
      </c>
      <c r="BD3708" t="s">
        <v>51</v>
      </c>
      <c r="BE3708" t="s">
        <v>35</v>
      </c>
      <c r="BF3708" t="s">
        <v>48</v>
      </c>
      <c r="BG3708" t="s">
        <v>45</v>
      </c>
      <c r="BH3708" t="s">
        <v>42</v>
      </c>
      <c r="BI3708" t="s">
        <v>37</v>
      </c>
      <c r="BJ3708" t="s">
        <v>38</v>
      </c>
      <c r="BK3708" t="s">
        <v>66</v>
      </c>
      <c r="BL3708" t="s">
        <v>63</v>
      </c>
      <c r="BM3708">
        <v>487</v>
      </c>
      <c r="BN3708">
        <v>1</v>
      </c>
      <c r="BO3708">
        <v>999</v>
      </c>
      <c r="BP3708">
        <v>0</v>
      </c>
      <c r="BQ3708" t="s">
        <v>41</v>
      </c>
      <c r="BR3708">
        <v>1.4</v>
      </c>
      <c r="BS3708">
        <v>94.465000000000003</v>
      </c>
      <c r="BT3708">
        <v>-41.8</v>
      </c>
      <c r="BU3708">
        <v>4.9610000000000003</v>
      </c>
      <c r="BV3708">
        <v>5228.1000000000004</v>
      </c>
      <c r="BW3708" t="s">
        <v>37</v>
      </c>
      <c r="CB3708">
        <v>35</v>
      </c>
      <c r="CC3708" t="s">
        <v>51</v>
      </c>
      <c r="CD3708" t="s">
        <v>35</v>
      </c>
      <c r="CE3708" t="s">
        <v>44</v>
      </c>
      <c r="CF3708" t="s">
        <v>37</v>
      </c>
      <c r="CG3708" t="s">
        <v>37</v>
      </c>
      <c r="CH3708" t="s">
        <v>37</v>
      </c>
      <c r="CI3708" t="s">
        <v>68</v>
      </c>
      <c r="CJ3708" t="s">
        <v>69</v>
      </c>
      <c r="CK3708" t="s">
        <v>61</v>
      </c>
      <c r="CL3708">
        <v>150</v>
      </c>
      <c r="CM3708">
        <v>1</v>
      </c>
      <c r="CN3708">
        <v>999</v>
      </c>
      <c r="CO3708">
        <v>0</v>
      </c>
      <c r="CP3708" t="s">
        <v>41</v>
      </c>
      <c r="CQ3708">
        <v>1.4</v>
      </c>
      <c r="CR3708">
        <v>93.444000000000003</v>
      </c>
      <c r="CS3708">
        <v>-36.1</v>
      </c>
      <c r="CT3708">
        <v>4.9660000000000002</v>
      </c>
      <c r="CU3708">
        <v>5228.1000000000004</v>
      </c>
      <c r="CV3708" t="s">
        <v>37</v>
      </c>
      <c r="DZ3708">
        <v>48</v>
      </c>
      <c r="EA3708" t="s">
        <v>51</v>
      </c>
      <c r="EB3708" t="s">
        <v>35</v>
      </c>
      <c r="EC3708" t="s">
        <v>49</v>
      </c>
      <c r="ED3708" t="s">
        <v>37</v>
      </c>
      <c r="EE3708" t="s">
        <v>37</v>
      </c>
      <c r="EF3708" t="s">
        <v>37</v>
      </c>
      <c r="EG3708" t="s">
        <v>68</v>
      </c>
      <c r="EH3708" t="s">
        <v>76</v>
      </c>
      <c r="EI3708" t="s">
        <v>62</v>
      </c>
      <c r="EJ3708">
        <v>95</v>
      </c>
      <c r="EK3708">
        <v>1</v>
      </c>
      <c r="EL3708">
        <v>999</v>
      </c>
      <c r="EM3708">
        <v>1</v>
      </c>
      <c r="EN3708" t="s">
        <v>71</v>
      </c>
      <c r="EO3708">
        <v>-1.8</v>
      </c>
      <c r="EP3708">
        <v>93.075000000000003</v>
      </c>
      <c r="EQ3708">
        <v>-47.1</v>
      </c>
      <c r="ER3708">
        <v>1.4450000000000001</v>
      </c>
      <c r="ES3708">
        <v>5099.1000000000004</v>
      </c>
      <c r="ET3708" t="s">
        <v>37</v>
      </c>
      <c r="EY3708">
        <v>33</v>
      </c>
      <c r="EZ3708" t="s">
        <v>59</v>
      </c>
      <c r="FA3708" t="s">
        <v>52</v>
      </c>
      <c r="FB3708" t="s">
        <v>57</v>
      </c>
      <c r="FC3708" t="s">
        <v>37</v>
      </c>
      <c r="FD3708" t="s">
        <v>42</v>
      </c>
      <c r="FE3708" t="s">
        <v>37</v>
      </c>
      <c r="FF3708" t="s">
        <v>68</v>
      </c>
      <c r="FG3708" t="s">
        <v>39</v>
      </c>
      <c r="FH3708" t="s">
        <v>40</v>
      </c>
      <c r="FI3708">
        <v>9</v>
      </c>
      <c r="FJ3708">
        <v>3</v>
      </c>
      <c r="FK3708">
        <v>999</v>
      </c>
      <c r="FL3708">
        <v>1</v>
      </c>
      <c r="FM3708" t="s">
        <v>71</v>
      </c>
      <c r="FN3708">
        <v>-1.8</v>
      </c>
      <c r="FO3708">
        <v>92.893000000000001</v>
      </c>
      <c r="FP3708">
        <v>-46.2</v>
      </c>
      <c r="FQ3708">
        <v>1.244</v>
      </c>
      <c r="FR3708">
        <v>5099.1000000000004</v>
      </c>
      <c r="FS3708" t="s">
        <v>37</v>
      </c>
    </row>
    <row r="3709" spans="4:175" x14ac:dyDescent="0.25">
      <c r="D3709">
        <v>80</v>
      </c>
      <c r="E3709" t="s">
        <v>54</v>
      </c>
      <c r="F3709" t="s">
        <v>53</v>
      </c>
      <c r="G3709" t="s">
        <v>36</v>
      </c>
      <c r="H3709" t="s">
        <v>37</v>
      </c>
      <c r="I3709" t="s">
        <v>37</v>
      </c>
      <c r="J3709" t="s">
        <v>37</v>
      </c>
      <c r="K3709" t="s">
        <v>68</v>
      </c>
      <c r="L3709" t="s">
        <v>70</v>
      </c>
      <c r="M3709" t="s">
        <v>61</v>
      </c>
      <c r="N3709">
        <v>125</v>
      </c>
      <c r="O3709">
        <v>1</v>
      </c>
      <c r="P3709">
        <v>999</v>
      </c>
      <c r="Q3709">
        <v>0</v>
      </c>
      <c r="R3709" t="s">
        <v>41</v>
      </c>
      <c r="S3709">
        <v>-3.4</v>
      </c>
      <c r="T3709">
        <v>92.430999999999997</v>
      </c>
      <c r="U3709">
        <v>-26.9</v>
      </c>
      <c r="V3709">
        <v>0.74399999999999999</v>
      </c>
      <c r="W3709">
        <v>5017.5</v>
      </c>
      <c r="X3709" t="s">
        <v>37</v>
      </c>
      <c r="BC3709">
        <v>43</v>
      </c>
      <c r="BD3709" t="s">
        <v>51</v>
      </c>
      <c r="BE3709" t="s">
        <v>35</v>
      </c>
      <c r="BF3709" t="s">
        <v>48</v>
      </c>
      <c r="BG3709" t="s">
        <v>45</v>
      </c>
      <c r="BH3709" t="s">
        <v>42</v>
      </c>
      <c r="BI3709" t="s">
        <v>37</v>
      </c>
      <c r="BJ3709" t="s">
        <v>38</v>
      </c>
      <c r="BK3709" t="s">
        <v>66</v>
      </c>
      <c r="BL3709" t="s">
        <v>63</v>
      </c>
      <c r="BM3709">
        <v>176</v>
      </c>
      <c r="BN3709">
        <v>2</v>
      </c>
      <c r="BO3709">
        <v>999</v>
      </c>
      <c r="BP3709">
        <v>0</v>
      </c>
      <c r="BQ3709" t="s">
        <v>41</v>
      </c>
      <c r="BR3709">
        <v>1.4</v>
      </c>
      <c r="BS3709">
        <v>94.465000000000003</v>
      </c>
      <c r="BT3709">
        <v>-41.8</v>
      </c>
      <c r="BU3709">
        <v>4.9610000000000003</v>
      </c>
      <c r="BV3709">
        <v>5228.1000000000004</v>
      </c>
      <c r="BW3709" t="s">
        <v>37</v>
      </c>
      <c r="CB3709">
        <v>35</v>
      </c>
      <c r="CC3709" t="s">
        <v>51</v>
      </c>
      <c r="CD3709" t="s">
        <v>35</v>
      </c>
      <c r="CE3709" t="s">
        <v>44</v>
      </c>
      <c r="CF3709" t="s">
        <v>37</v>
      </c>
      <c r="CG3709" t="s">
        <v>42</v>
      </c>
      <c r="CH3709" t="s">
        <v>37</v>
      </c>
      <c r="CI3709" t="s">
        <v>68</v>
      </c>
      <c r="CJ3709" t="s">
        <v>69</v>
      </c>
      <c r="CK3709" t="s">
        <v>61</v>
      </c>
      <c r="CL3709">
        <v>603</v>
      </c>
      <c r="CM3709">
        <v>1</v>
      </c>
      <c r="CN3709">
        <v>999</v>
      </c>
      <c r="CO3709">
        <v>0</v>
      </c>
      <c r="CP3709" t="s">
        <v>41</v>
      </c>
      <c r="CQ3709">
        <v>1.4</v>
      </c>
      <c r="CR3709">
        <v>93.444000000000003</v>
      </c>
      <c r="CS3709">
        <v>-36.1</v>
      </c>
      <c r="CT3709">
        <v>4.9660000000000002</v>
      </c>
      <c r="CU3709">
        <v>5228.1000000000004</v>
      </c>
      <c r="CV3709" t="s">
        <v>37</v>
      </c>
      <c r="DZ3709">
        <v>48</v>
      </c>
      <c r="EA3709" t="s">
        <v>56</v>
      </c>
      <c r="EB3709" t="s">
        <v>35</v>
      </c>
      <c r="EC3709" t="s">
        <v>49</v>
      </c>
      <c r="ED3709" t="s">
        <v>37</v>
      </c>
      <c r="EE3709" t="s">
        <v>42</v>
      </c>
      <c r="EF3709" t="s">
        <v>42</v>
      </c>
      <c r="EG3709" t="s">
        <v>68</v>
      </c>
      <c r="EH3709" t="s">
        <v>39</v>
      </c>
      <c r="EI3709" t="s">
        <v>40</v>
      </c>
      <c r="EJ3709">
        <v>10</v>
      </c>
      <c r="EK3709">
        <v>4</v>
      </c>
      <c r="EL3709">
        <v>999</v>
      </c>
      <c r="EM3709">
        <v>1</v>
      </c>
      <c r="EN3709" t="s">
        <v>71</v>
      </c>
      <c r="EO3709">
        <v>-1.8</v>
      </c>
      <c r="EP3709">
        <v>92.893000000000001</v>
      </c>
      <c r="EQ3709">
        <v>-46.2</v>
      </c>
      <c r="ER3709">
        <v>1.3540000000000001</v>
      </c>
      <c r="ES3709">
        <v>5099.1000000000004</v>
      </c>
      <c r="ET3709" t="s">
        <v>37</v>
      </c>
      <c r="EY3709">
        <v>33</v>
      </c>
      <c r="EZ3709" t="s">
        <v>46</v>
      </c>
      <c r="FA3709" t="s">
        <v>52</v>
      </c>
      <c r="FB3709" t="s">
        <v>57</v>
      </c>
      <c r="FC3709" t="s">
        <v>37</v>
      </c>
      <c r="FD3709" t="s">
        <v>37</v>
      </c>
      <c r="FE3709" t="s">
        <v>37</v>
      </c>
      <c r="FF3709" t="s">
        <v>68</v>
      </c>
      <c r="FG3709" t="s">
        <v>39</v>
      </c>
      <c r="FH3709" t="s">
        <v>40</v>
      </c>
      <c r="FI3709">
        <v>26</v>
      </c>
      <c r="FJ3709">
        <v>4</v>
      </c>
      <c r="FK3709">
        <v>999</v>
      </c>
      <c r="FL3709">
        <v>0</v>
      </c>
      <c r="FM3709" t="s">
        <v>41</v>
      </c>
      <c r="FN3709">
        <v>-1.8</v>
      </c>
      <c r="FO3709">
        <v>92.893000000000001</v>
      </c>
      <c r="FP3709">
        <v>-46.2</v>
      </c>
      <c r="FQ3709">
        <v>1.244</v>
      </c>
      <c r="FR3709">
        <v>5099.1000000000004</v>
      </c>
      <c r="FS3709" t="s">
        <v>37</v>
      </c>
    </row>
    <row r="3710" spans="4:175" x14ac:dyDescent="0.25">
      <c r="D3710">
        <v>80</v>
      </c>
      <c r="E3710" t="s">
        <v>54</v>
      </c>
      <c r="F3710" t="s">
        <v>35</v>
      </c>
      <c r="G3710" t="s">
        <v>36</v>
      </c>
      <c r="H3710" t="s">
        <v>37</v>
      </c>
      <c r="I3710" t="s">
        <v>42</v>
      </c>
      <c r="J3710" t="s">
        <v>42</v>
      </c>
      <c r="K3710" t="s">
        <v>68</v>
      </c>
      <c r="L3710" t="s">
        <v>70</v>
      </c>
      <c r="M3710" t="s">
        <v>61</v>
      </c>
      <c r="N3710">
        <v>78</v>
      </c>
      <c r="O3710">
        <v>1</v>
      </c>
      <c r="P3710">
        <v>999</v>
      </c>
      <c r="Q3710">
        <v>1</v>
      </c>
      <c r="R3710" t="s">
        <v>71</v>
      </c>
      <c r="S3710">
        <v>-3.4</v>
      </c>
      <c r="T3710">
        <v>92.430999999999997</v>
      </c>
      <c r="U3710">
        <v>-26.9</v>
      </c>
      <c r="V3710">
        <v>0.74199999999999999</v>
      </c>
      <c r="W3710">
        <v>5017.5</v>
      </c>
      <c r="X3710" t="s">
        <v>37</v>
      </c>
      <c r="BC3710">
        <v>43</v>
      </c>
      <c r="BD3710" t="s">
        <v>50</v>
      </c>
      <c r="BE3710" t="s">
        <v>53</v>
      </c>
      <c r="BF3710" t="s">
        <v>48</v>
      </c>
      <c r="BG3710" t="s">
        <v>45</v>
      </c>
      <c r="BH3710" t="s">
        <v>37</v>
      </c>
      <c r="BI3710" t="s">
        <v>37</v>
      </c>
      <c r="BJ3710" t="s">
        <v>38</v>
      </c>
      <c r="BK3710" t="s">
        <v>66</v>
      </c>
      <c r="BL3710" t="s">
        <v>63</v>
      </c>
      <c r="BM3710">
        <v>409</v>
      </c>
      <c r="BN3710">
        <v>1</v>
      </c>
      <c r="BO3710">
        <v>999</v>
      </c>
      <c r="BP3710">
        <v>0</v>
      </c>
      <c r="BQ3710" t="s">
        <v>41</v>
      </c>
      <c r="BR3710">
        <v>1.4</v>
      </c>
      <c r="BS3710">
        <v>94.465000000000003</v>
      </c>
      <c r="BT3710">
        <v>-41.8</v>
      </c>
      <c r="BU3710">
        <v>4.9610000000000003</v>
      </c>
      <c r="BV3710">
        <v>5228.1000000000004</v>
      </c>
      <c r="BW3710" t="s">
        <v>37</v>
      </c>
      <c r="CB3710">
        <v>35</v>
      </c>
      <c r="CC3710" t="s">
        <v>51</v>
      </c>
      <c r="CD3710" t="s">
        <v>35</v>
      </c>
      <c r="CE3710" t="s">
        <v>44</v>
      </c>
      <c r="CF3710" t="s">
        <v>45</v>
      </c>
      <c r="CG3710" t="s">
        <v>37</v>
      </c>
      <c r="CH3710" t="s">
        <v>37</v>
      </c>
      <c r="CI3710" t="s">
        <v>68</v>
      </c>
      <c r="CJ3710" t="s">
        <v>69</v>
      </c>
      <c r="CK3710" t="s">
        <v>61</v>
      </c>
      <c r="CL3710">
        <v>112</v>
      </c>
      <c r="CM3710">
        <v>1</v>
      </c>
      <c r="CN3710">
        <v>999</v>
      </c>
      <c r="CO3710">
        <v>0</v>
      </c>
      <c r="CP3710" t="s">
        <v>41</v>
      </c>
      <c r="CQ3710">
        <v>1.4</v>
      </c>
      <c r="CR3710">
        <v>93.444000000000003</v>
      </c>
      <c r="CS3710">
        <v>-36.1</v>
      </c>
      <c r="CT3710">
        <v>4.9660000000000002</v>
      </c>
      <c r="CU3710">
        <v>5228.1000000000004</v>
      </c>
      <c r="CV3710" t="s">
        <v>37</v>
      </c>
      <c r="DZ3710">
        <v>48</v>
      </c>
      <c r="EA3710" t="s">
        <v>51</v>
      </c>
      <c r="EB3710" t="s">
        <v>52</v>
      </c>
      <c r="EC3710" t="s">
        <v>49</v>
      </c>
      <c r="ED3710" t="s">
        <v>37</v>
      </c>
      <c r="EE3710" t="s">
        <v>42</v>
      </c>
      <c r="EF3710" t="s">
        <v>37</v>
      </c>
      <c r="EG3710" t="s">
        <v>68</v>
      </c>
      <c r="EH3710" t="s">
        <v>39</v>
      </c>
      <c r="EI3710" t="s">
        <v>62</v>
      </c>
      <c r="EJ3710">
        <v>142</v>
      </c>
      <c r="EK3710">
        <v>2</v>
      </c>
      <c r="EL3710">
        <v>999</v>
      </c>
      <c r="EM3710">
        <v>0</v>
      </c>
      <c r="EN3710" t="s">
        <v>41</v>
      </c>
      <c r="EO3710">
        <v>-1.8</v>
      </c>
      <c r="EP3710">
        <v>92.893000000000001</v>
      </c>
      <c r="EQ3710">
        <v>-46.2</v>
      </c>
      <c r="ER3710">
        <v>1.3340000000000001</v>
      </c>
      <c r="ES3710">
        <v>5099.1000000000004</v>
      </c>
      <c r="ET3710" t="s">
        <v>37</v>
      </c>
      <c r="EY3710">
        <v>33</v>
      </c>
      <c r="EZ3710" t="s">
        <v>46</v>
      </c>
      <c r="FA3710" t="s">
        <v>52</v>
      </c>
      <c r="FB3710" t="s">
        <v>57</v>
      </c>
      <c r="FC3710" t="s">
        <v>37</v>
      </c>
      <c r="FD3710" t="s">
        <v>37</v>
      </c>
      <c r="FE3710" t="s">
        <v>37</v>
      </c>
      <c r="FF3710" t="s">
        <v>68</v>
      </c>
      <c r="FG3710" t="s">
        <v>39</v>
      </c>
      <c r="FH3710" t="s">
        <v>40</v>
      </c>
      <c r="FI3710">
        <v>305</v>
      </c>
      <c r="FJ3710">
        <v>2</v>
      </c>
      <c r="FK3710">
        <v>999</v>
      </c>
      <c r="FL3710">
        <v>0</v>
      </c>
      <c r="FM3710" t="s">
        <v>41</v>
      </c>
      <c r="FN3710">
        <v>-1.8</v>
      </c>
      <c r="FO3710">
        <v>92.893000000000001</v>
      </c>
      <c r="FP3710">
        <v>-46.2</v>
      </c>
      <c r="FQ3710">
        <v>1.244</v>
      </c>
      <c r="FR3710">
        <v>5099.1000000000004</v>
      </c>
      <c r="FS3710" t="s">
        <v>37</v>
      </c>
    </row>
    <row r="3711" spans="4:175" x14ac:dyDescent="0.25">
      <c r="D3711">
        <v>80</v>
      </c>
      <c r="E3711" t="s">
        <v>54</v>
      </c>
      <c r="F3711" t="s">
        <v>35</v>
      </c>
      <c r="G3711" t="s">
        <v>36</v>
      </c>
      <c r="H3711" t="s">
        <v>37</v>
      </c>
      <c r="I3711" t="s">
        <v>37</v>
      </c>
      <c r="J3711" t="s">
        <v>37</v>
      </c>
      <c r="K3711" t="s">
        <v>68</v>
      </c>
      <c r="L3711" t="s">
        <v>70</v>
      </c>
      <c r="M3711" t="s">
        <v>61</v>
      </c>
      <c r="N3711">
        <v>82</v>
      </c>
      <c r="O3711">
        <v>2</v>
      </c>
      <c r="P3711">
        <v>999</v>
      </c>
      <c r="Q3711">
        <v>0</v>
      </c>
      <c r="R3711" t="s">
        <v>41</v>
      </c>
      <c r="S3711">
        <v>-3.4</v>
      </c>
      <c r="T3711">
        <v>92.430999999999997</v>
      </c>
      <c r="U3711">
        <v>-26.9</v>
      </c>
      <c r="V3711">
        <v>0.74199999999999999</v>
      </c>
      <c r="W3711">
        <v>5017.5</v>
      </c>
      <c r="X3711" t="s">
        <v>37</v>
      </c>
      <c r="BC3711">
        <v>43</v>
      </c>
      <c r="BD3711" t="s">
        <v>50</v>
      </c>
      <c r="BE3711" t="s">
        <v>35</v>
      </c>
      <c r="BF3711" t="s">
        <v>48</v>
      </c>
      <c r="BG3711" t="s">
        <v>45</v>
      </c>
      <c r="BH3711" t="s">
        <v>37</v>
      </c>
      <c r="BI3711" t="s">
        <v>37</v>
      </c>
      <c r="BJ3711" t="s">
        <v>38</v>
      </c>
      <c r="BK3711" t="s">
        <v>66</v>
      </c>
      <c r="BL3711" t="s">
        <v>64</v>
      </c>
      <c r="BM3711">
        <v>23</v>
      </c>
      <c r="BN3711">
        <v>23</v>
      </c>
      <c r="BO3711">
        <v>999</v>
      </c>
      <c r="BP3711">
        <v>0</v>
      </c>
      <c r="BQ3711" t="s">
        <v>41</v>
      </c>
      <c r="BR3711">
        <v>1.4</v>
      </c>
      <c r="BS3711">
        <v>94.465000000000003</v>
      </c>
      <c r="BT3711">
        <v>-41.8</v>
      </c>
      <c r="BU3711">
        <v>4.9589999999999996</v>
      </c>
      <c r="BV3711">
        <v>5228.1000000000004</v>
      </c>
      <c r="BW3711" t="s">
        <v>37</v>
      </c>
      <c r="CB3711">
        <v>35</v>
      </c>
      <c r="CC3711" t="s">
        <v>51</v>
      </c>
      <c r="CD3711" t="s">
        <v>35</v>
      </c>
      <c r="CE3711" t="s">
        <v>44</v>
      </c>
      <c r="CF3711" t="s">
        <v>45</v>
      </c>
      <c r="CG3711" t="s">
        <v>37</v>
      </c>
      <c r="CH3711" t="s">
        <v>42</v>
      </c>
      <c r="CI3711" t="s">
        <v>68</v>
      </c>
      <c r="CJ3711" t="s">
        <v>69</v>
      </c>
      <c r="CK3711" t="s">
        <v>61</v>
      </c>
      <c r="CL3711">
        <v>306</v>
      </c>
      <c r="CM3711">
        <v>1</v>
      </c>
      <c r="CN3711">
        <v>999</v>
      </c>
      <c r="CO3711">
        <v>0</v>
      </c>
      <c r="CP3711" t="s">
        <v>41</v>
      </c>
      <c r="CQ3711">
        <v>1.4</v>
      </c>
      <c r="CR3711">
        <v>93.444000000000003</v>
      </c>
      <c r="CS3711">
        <v>-36.1</v>
      </c>
      <c r="CT3711">
        <v>4.9660000000000002</v>
      </c>
      <c r="CU3711">
        <v>5228.1000000000004</v>
      </c>
      <c r="CV3711" t="s">
        <v>37</v>
      </c>
      <c r="DZ3711">
        <v>48</v>
      </c>
      <c r="EA3711" t="s">
        <v>51</v>
      </c>
      <c r="EB3711" t="s">
        <v>35</v>
      </c>
      <c r="EC3711" t="s">
        <v>49</v>
      </c>
      <c r="ED3711" t="s">
        <v>45</v>
      </c>
      <c r="EE3711" t="s">
        <v>42</v>
      </c>
      <c r="EF3711" t="s">
        <v>37</v>
      </c>
      <c r="EG3711" t="s">
        <v>68</v>
      </c>
      <c r="EH3711" t="s">
        <v>39</v>
      </c>
      <c r="EI3711" t="s">
        <v>62</v>
      </c>
      <c r="EJ3711">
        <v>274</v>
      </c>
      <c r="EK3711">
        <v>1</v>
      </c>
      <c r="EL3711">
        <v>999</v>
      </c>
      <c r="EM3711">
        <v>0</v>
      </c>
      <c r="EN3711" t="s">
        <v>41</v>
      </c>
      <c r="EO3711">
        <v>-1.8</v>
      </c>
      <c r="EP3711">
        <v>92.893000000000001</v>
      </c>
      <c r="EQ3711">
        <v>-46.2</v>
      </c>
      <c r="ER3711">
        <v>1.3340000000000001</v>
      </c>
      <c r="ES3711">
        <v>5099.1000000000004</v>
      </c>
      <c r="ET3711" t="s">
        <v>37</v>
      </c>
      <c r="EY3711">
        <v>33</v>
      </c>
      <c r="EZ3711" t="s">
        <v>46</v>
      </c>
      <c r="FA3711" t="s">
        <v>35</v>
      </c>
      <c r="FB3711" t="s">
        <v>57</v>
      </c>
      <c r="FC3711" t="s">
        <v>37</v>
      </c>
      <c r="FD3711" t="s">
        <v>42</v>
      </c>
      <c r="FE3711" t="s">
        <v>37</v>
      </c>
      <c r="FF3711" t="s">
        <v>68</v>
      </c>
      <c r="FG3711" t="s">
        <v>39</v>
      </c>
      <c r="FH3711" t="s">
        <v>61</v>
      </c>
      <c r="FI3711">
        <v>164</v>
      </c>
      <c r="FJ3711">
        <v>3</v>
      </c>
      <c r="FK3711">
        <v>999</v>
      </c>
      <c r="FL3711">
        <v>0</v>
      </c>
      <c r="FM3711" t="s">
        <v>41</v>
      </c>
      <c r="FN3711">
        <v>-1.8</v>
      </c>
      <c r="FO3711">
        <v>92.893000000000001</v>
      </c>
      <c r="FP3711">
        <v>-46.2</v>
      </c>
      <c r="FQ3711">
        <v>1.266</v>
      </c>
      <c r="FR3711">
        <v>5099.1000000000004</v>
      </c>
      <c r="FS3711" t="s">
        <v>37</v>
      </c>
    </row>
    <row r="3712" spans="4:175" x14ac:dyDescent="0.25">
      <c r="D3712">
        <v>80</v>
      </c>
      <c r="E3712" t="s">
        <v>54</v>
      </c>
      <c r="F3712" t="s">
        <v>53</v>
      </c>
      <c r="G3712" t="s">
        <v>36</v>
      </c>
      <c r="H3712" t="s">
        <v>37</v>
      </c>
      <c r="I3712" t="s">
        <v>37</v>
      </c>
      <c r="J3712" t="s">
        <v>42</v>
      </c>
      <c r="K3712" t="s">
        <v>68</v>
      </c>
      <c r="L3712" t="s">
        <v>74</v>
      </c>
      <c r="M3712" t="s">
        <v>64</v>
      </c>
      <c r="N3712">
        <v>720</v>
      </c>
      <c r="O3712">
        <v>5</v>
      </c>
      <c r="P3712">
        <v>999</v>
      </c>
      <c r="Q3712">
        <v>1</v>
      </c>
      <c r="R3712" t="s">
        <v>71</v>
      </c>
      <c r="S3712">
        <v>-3</v>
      </c>
      <c r="T3712">
        <v>92.712999999999994</v>
      </c>
      <c r="U3712">
        <v>-33</v>
      </c>
      <c r="V3712">
        <v>0.71799999999999997</v>
      </c>
      <c r="W3712">
        <v>5023.5</v>
      </c>
      <c r="X3712" t="s">
        <v>37</v>
      </c>
      <c r="BC3712">
        <v>43</v>
      </c>
      <c r="BD3712" t="s">
        <v>51</v>
      </c>
      <c r="BE3712" t="s">
        <v>35</v>
      </c>
      <c r="BF3712" t="s">
        <v>48</v>
      </c>
      <c r="BG3712" t="s">
        <v>37</v>
      </c>
      <c r="BH3712" t="s">
        <v>37</v>
      </c>
      <c r="BI3712" t="s">
        <v>37</v>
      </c>
      <c r="BJ3712" t="s">
        <v>38</v>
      </c>
      <c r="BK3712" t="s">
        <v>66</v>
      </c>
      <c r="BL3712" t="s">
        <v>64</v>
      </c>
      <c r="BM3712">
        <v>67</v>
      </c>
      <c r="BN3712">
        <v>2</v>
      </c>
      <c r="BO3712">
        <v>999</v>
      </c>
      <c r="BP3712">
        <v>0</v>
      </c>
      <c r="BQ3712" t="s">
        <v>41</v>
      </c>
      <c r="BR3712">
        <v>1.4</v>
      </c>
      <c r="BS3712">
        <v>94.465000000000003</v>
      </c>
      <c r="BT3712">
        <v>-41.8</v>
      </c>
      <c r="BU3712">
        <v>4.9589999999999996</v>
      </c>
      <c r="BV3712">
        <v>5228.1000000000004</v>
      </c>
      <c r="BW3712" t="s">
        <v>37</v>
      </c>
      <c r="CB3712">
        <v>35</v>
      </c>
      <c r="CC3712" t="s">
        <v>55</v>
      </c>
      <c r="CD3712" t="s">
        <v>35</v>
      </c>
      <c r="CE3712" t="s">
        <v>44</v>
      </c>
      <c r="CF3712" t="s">
        <v>37</v>
      </c>
      <c r="CG3712" t="s">
        <v>42</v>
      </c>
      <c r="CH3712" t="s">
        <v>37</v>
      </c>
      <c r="CI3712" t="s">
        <v>68</v>
      </c>
      <c r="CJ3712" t="s">
        <v>69</v>
      </c>
      <c r="CK3712" t="s">
        <v>63</v>
      </c>
      <c r="CL3712">
        <v>448</v>
      </c>
      <c r="CM3712">
        <v>3</v>
      </c>
      <c r="CN3712">
        <v>999</v>
      </c>
      <c r="CO3712">
        <v>0</v>
      </c>
      <c r="CP3712" t="s">
        <v>41</v>
      </c>
      <c r="CQ3712">
        <v>1.4</v>
      </c>
      <c r="CR3712">
        <v>93.444000000000003</v>
      </c>
      <c r="CS3712">
        <v>-36.1</v>
      </c>
      <c r="CT3712">
        <v>4.9640000000000004</v>
      </c>
      <c r="CU3712">
        <v>5228.1000000000004</v>
      </c>
      <c r="CV3712" t="s">
        <v>37</v>
      </c>
      <c r="DZ3712">
        <v>48</v>
      </c>
      <c r="EA3712" t="s">
        <v>59</v>
      </c>
      <c r="EB3712" t="s">
        <v>52</v>
      </c>
      <c r="EC3712" t="s">
        <v>49</v>
      </c>
      <c r="ED3712" t="s">
        <v>37</v>
      </c>
      <c r="EE3712" t="s">
        <v>42</v>
      </c>
      <c r="EF3712" t="s">
        <v>37</v>
      </c>
      <c r="EG3712" t="s">
        <v>68</v>
      </c>
      <c r="EH3712" t="s">
        <v>39</v>
      </c>
      <c r="EI3712" t="s">
        <v>62</v>
      </c>
      <c r="EJ3712">
        <v>606</v>
      </c>
      <c r="EK3712">
        <v>3</v>
      </c>
      <c r="EL3712">
        <v>999</v>
      </c>
      <c r="EM3712">
        <v>0</v>
      </c>
      <c r="EN3712" t="s">
        <v>41</v>
      </c>
      <c r="EO3712">
        <v>-1.8</v>
      </c>
      <c r="EP3712">
        <v>92.893000000000001</v>
      </c>
      <c r="EQ3712">
        <v>-46.2</v>
      </c>
      <c r="ER3712">
        <v>1.3340000000000001</v>
      </c>
      <c r="ES3712">
        <v>5099.1000000000004</v>
      </c>
      <c r="ET3712" t="s">
        <v>37</v>
      </c>
      <c r="EY3712">
        <v>33</v>
      </c>
      <c r="EZ3712" t="s">
        <v>46</v>
      </c>
      <c r="FA3712" t="s">
        <v>53</v>
      </c>
      <c r="FB3712" t="s">
        <v>57</v>
      </c>
      <c r="FC3712" t="s">
        <v>37</v>
      </c>
      <c r="FD3712" t="s">
        <v>37</v>
      </c>
      <c r="FE3712" t="s">
        <v>37</v>
      </c>
      <c r="FF3712" t="s">
        <v>68</v>
      </c>
      <c r="FG3712" t="s">
        <v>39</v>
      </c>
      <c r="FH3712" t="s">
        <v>61</v>
      </c>
      <c r="FI3712">
        <v>140</v>
      </c>
      <c r="FJ3712">
        <v>1</v>
      </c>
      <c r="FK3712">
        <v>999</v>
      </c>
      <c r="FL3712">
        <v>0</v>
      </c>
      <c r="FM3712" t="s">
        <v>41</v>
      </c>
      <c r="FN3712">
        <v>-1.8</v>
      </c>
      <c r="FO3712">
        <v>92.893000000000001</v>
      </c>
      <c r="FP3712">
        <v>-46.2</v>
      </c>
      <c r="FQ3712">
        <v>1.266</v>
      </c>
      <c r="FR3712">
        <v>5099.1000000000004</v>
      </c>
      <c r="FS3712" t="s">
        <v>37</v>
      </c>
    </row>
    <row r="3713" spans="4:175" x14ac:dyDescent="0.25">
      <c r="D3713">
        <v>80</v>
      </c>
      <c r="E3713" t="s">
        <v>54</v>
      </c>
      <c r="F3713" t="s">
        <v>53</v>
      </c>
      <c r="G3713" t="s">
        <v>36</v>
      </c>
      <c r="H3713" t="s">
        <v>37</v>
      </c>
      <c r="I3713" t="s">
        <v>42</v>
      </c>
      <c r="J3713" t="s">
        <v>37</v>
      </c>
      <c r="K3713" t="s">
        <v>68</v>
      </c>
      <c r="L3713" t="s">
        <v>76</v>
      </c>
      <c r="M3713" t="s">
        <v>62</v>
      </c>
      <c r="N3713">
        <v>354</v>
      </c>
      <c r="O3713">
        <v>1</v>
      </c>
      <c r="P3713">
        <v>999</v>
      </c>
      <c r="Q3713">
        <v>0</v>
      </c>
      <c r="R3713" t="s">
        <v>41</v>
      </c>
      <c r="S3713">
        <v>-1.8</v>
      </c>
      <c r="T3713">
        <v>93.748999999999995</v>
      </c>
      <c r="U3713">
        <v>-34.6</v>
      </c>
      <c r="V3713">
        <v>0.64200000000000002</v>
      </c>
      <c r="W3713">
        <v>5008.7</v>
      </c>
      <c r="X3713" t="s">
        <v>37</v>
      </c>
      <c r="BC3713">
        <v>43</v>
      </c>
      <c r="BD3713" t="s">
        <v>51</v>
      </c>
      <c r="BE3713" t="s">
        <v>35</v>
      </c>
      <c r="BF3713" t="s">
        <v>48</v>
      </c>
      <c r="BG3713" t="s">
        <v>45</v>
      </c>
      <c r="BH3713" t="s">
        <v>37</v>
      </c>
      <c r="BI3713" t="s">
        <v>37</v>
      </c>
      <c r="BJ3713" t="s">
        <v>38</v>
      </c>
      <c r="BK3713" t="s">
        <v>66</v>
      </c>
      <c r="BL3713" t="s">
        <v>64</v>
      </c>
      <c r="BM3713">
        <v>44</v>
      </c>
      <c r="BN3713">
        <v>3</v>
      </c>
      <c r="BO3713">
        <v>999</v>
      </c>
      <c r="BP3713">
        <v>0</v>
      </c>
      <c r="BQ3713" t="s">
        <v>41</v>
      </c>
      <c r="BR3713">
        <v>1.4</v>
      </c>
      <c r="BS3713">
        <v>94.465000000000003</v>
      </c>
      <c r="BT3713">
        <v>-41.8</v>
      </c>
      <c r="BU3713">
        <v>4.9589999999999996</v>
      </c>
      <c r="BV3713">
        <v>5228.1000000000004</v>
      </c>
      <c r="BW3713" t="s">
        <v>37</v>
      </c>
      <c r="CB3713">
        <v>35</v>
      </c>
      <c r="CC3713" t="s">
        <v>51</v>
      </c>
      <c r="CD3713" t="s">
        <v>52</v>
      </c>
      <c r="CE3713" t="s">
        <v>44</v>
      </c>
      <c r="CF3713" t="s">
        <v>45</v>
      </c>
      <c r="CG3713" t="s">
        <v>42</v>
      </c>
      <c r="CH3713" t="s">
        <v>42</v>
      </c>
      <c r="CI3713" t="s">
        <v>68</v>
      </c>
      <c r="CJ3713" t="s">
        <v>69</v>
      </c>
      <c r="CK3713" t="s">
        <v>64</v>
      </c>
      <c r="CL3713">
        <v>107</v>
      </c>
      <c r="CM3713">
        <v>1</v>
      </c>
      <c r="CN3713">
        <v>999</v>
      </c>
      <c r="CO3713">
        <v>0</v>
      </c>
      <c r="CP3713" t="s">
        <v>41</v>
      </c>
      <c r="CQ3713">
        <v>1.4</v>
      </c>
      <c r="CR3713">
        <v>93.444000000000003</v>
      </c>
      <c r="CS3713">
        <v>-36.1</v>
      </c>
      <c r="CT3713">
        <v>4.9640000000000004</v>
      </c>
      <c r="CU3713">
        <v>5228.1000000000004</v>
      </c>
      <c r="CV3713" t="s">
        <v>37</v>
      </c>
      <c r="DZ3713">
        <v>48</v>
      </c>
      <c r="EA3713" t="s">
        <v>50</v>
      </c>
      <c r="EB3713" t="s">
        <v>35</v>
      </c>
      <c r="EC3713" t="s">
        <v>49</v>
      </c>
      <c r="ED3713" t="s">
        <v>37</v>
      </c>
      <c r="EE3713" t="s">
        <v>37</v>
      </c>
      <c r="EF3713" t="s">
        <v>37</v>
      </c>
      <c r="EG3713" t="s">
        <v>68</v>
      </c>
      <c r="EH3713" t="s">
        <v>39</v>
      </c>
      <c r="EI3713" t="s">
        <v>63</v>
      </c>
      <c r="EJ3713">
        <v>146</v>
      </c>
      <c r="EK3713">
        <v>2</v>
      </c>
      <c r="EL3713">
        <v>999</v>
      </c>
      <c r="EM3713">
        <v>2</v>
      </c>
      <c r="EN3713" t="s">
        <v>71</v>
      </c>
      <c r="EO3713">
        <v>-1.8</v>
      </c>
      <c r="EP3713">
        <v>92.893000000000001</v>
      </c>
      <c r="EQ3713">
        <v>-46.2</v>
      </c>
      <c r="ER3713">
        <v>1.327</v>
      </c>
      <c r="ES3713">
        <v>5099.1000000000004</v>
      </c>
      <c r="ET3713" t="s">
        <v>37</v>
      </c>
      <c r="EY3713">
        <v>33</v>
      </c>
      <c r="EZ3713" t="s">
        <v>46</v>
      </c>
      <c r="FA3713" t="s">
        <v>52</v>
      </c>
      <c r="FB3713" t="s">
        <v>57</v>
      </c>
      <c r="FC3713" t="s">
        <v>37</v>
      </c>
      <c r="FD3713" t="s">
        <v>42</v>
      </c>
      <c r="FE3713" t="s">
        <v>37</v>
      </c>
      <c r="FF3713" t="s">
        <v>68</v>
      </c>
      <c r="FG3713" t="s">
        <v>39</v>
      </c>
      <c r="FH3713" t="s">
        <v>61</v>
      </c>
      <c r="FI3713">
        <v>125</v>
      </c>
      <c r="FJ3713">
        <v>1</v>
      </c>
      <c r="FK3713">
        <v>999</v>
      </c>
      <c r="FL3713">
        <v>2</v>
      </c>
      <c r="FM3713" t="s">
        <v>71</v>
      </c>
      <c r="FN3713">
        <v>-1.8</v>
      </c>
      <c r="FO3713">
        <v>92.893000000000001</v>
      </c>
      <c r="FP3713">
        <v>-46.2</v>
      </c>
      <c r="FQ3713">
        <v>1.266</v>
      </c>
      <c r="FR3713">
        <v>5099.1000000000004</v>
      </c>
      <c r="FS3713" t="s">
        <v>37</v>
      </c>
    </row>
    <row r="3714" spans="4:175" x14ac:dyDescent="0.25">
      <c r="D3714">
        <v>80</v>
      </c>
      <c r="E3714" t="s">
        <v>54</v>
      </c>
      <c r="F3714" t="s">
        <v>53</v>
      </c>
      <c r="G3714" t="s">
        <v>36</v>
      </c>
      <c r="H3714" t="s">
        <v>37</v>
      </c>
      <c r="I3714" t="s">
        <v>42</v>
      </c>
      <c r="J3714" t="s">
        <v>37</v>
      </c>
      <c r="K3714" t="s">
        <v>68</v>
      </c>
      <c r="L3714" t="s">
        <v>76</v>
      </c>
      <c r="M3714" t="s">
        <v>63</v>
      </c>
      <c r="N3714">
        <v>234</v>
      </c>
      <c r="O3714">
        <v>1</v>
      </c>
      <c r="P3714">
        <v>999</v>
      </c>
      <c r="Q3714">
        <v>0</v>
      </c>
      <c r="R3714" t="s">
        <v>41</v>
      </c>
      <c r="S3714">
        <v>-1.8</v>
      </c>
      <c r="T3714">
        <v>93.748999999999995</v>
      </c>
      <c r="U3714">
        <v>-34.6</v>
      </c>
      <c r="V3714">
        <v>0.64400000000000002</v>
      </c>
      <c r="W3714">
        <v>5008.7</v>
      </c>
      <c r="X3714" t="s">
        <v>37</v>
      </c>
      <c r="BC3714">
        <v>43</v>
      </c>
      <c r="BD3714" t="s">
        <v>51</v>
      </c>
      <c r="BE3714" t="s">
        <v>35</v>
      </c>
      <c r="BF3714" t="s">
        <v>48</v>
      </c>
      <c r="BG3714" t="s">
        <v>45</v>
      </c>
      <c r="BH3714" t="s">
        <v>42</v>
      </c>
      <c r="BI3714" t="s">
        <v>42</v>
      </c>
      <c r="BJ3714" t="s">
        <v>38</v>
      </c>
      <c r="BK3714" t="s">
        <v>66</v>
      </c>
      <c r="BL3714" t="s">
        <v>64</v>
      </c>
      <c r="BM3714">
        <v>818</v>
      </c>
      <c r="BN3714">
        <v>2</v>
      </c>
      <c r="BO3714">
        <v>999</v>
      </c>
      <c r="BP3714">
        <v>0</v>
      </c>
      <c r="BQ3714" t="s">
        <v>41</v>
      </c>
      <c r="BR3714">
        <v>1.4</v>
      </c>
      <c r="BS3714">
        <v>94.465000000000003</v>
      </c>
      <c r="BT3714">
        <v>-41.8</v>
      </c>
      <c r="BU3714">
        <v>4.9589999999999996</v>
      </c>
      <c r="BV3714">
        <v>5228.1000000000004</v>
      </c>
      <c r="BW3714" t="s">
        <v>37</v>
      </c>
      <c r="CB3714">
        <v>35</v>
      </c>
      <c r="CC3714" t="s">
        <v>51</v>
      </c>
      <c r="CD3714" t="s">
        <v>52</v>
      </c>
      <c r="CE3714" t="s">
        <v>44</v>
      </c>
      <c r="CF3714" t="s">
        <v>37</v>
      </c>
      <c r="CG3714" t="s">
        <v>42</v>
      </c>
      <c r="CH3714" t="s">
        <v>37</v>
      </c>
      <c r="CI3714" t="s">
        <v>68</v>
      </c>
      <c r="CJ3714" t="s">
        <v>69</v>
      </c>
      <c r="CK3714" t="s">
        <v>40</v>
      </c>
      <c r="CL3714">
        <v>87</v>
      </c>
      <c r="CM3714">
        <v>2</v>
      </c>
      <c r="CN3714">
        <v>999</v>
      </c>
      <c r="CO3714">
        <v>0</v>
      </c>
      <c r="CP3714" t="s">
        <v>41</v>
      </c>
      <c r="CQ3714">
        <v>1.4</v>
      </c>
      <c r="CR3714">
        <v>93.444000000000003</v>
      </c>
      <c r="CS3714">
        <v>-36.1</v>
      </c>
      <c r="CT3714">
        <v>4.9649999999999999</v>
      </c>
      <c r="CU3714">
        <v>5228.1000000000004</v>
      </c>
      <c r="CV3714" t="s">
        <v>37</v>
      </c>
      <c r="DZ3714">
        <v>48</v>
      </c>
      <c r="EA3714" t="s">
        <v>50</v>
      </c>
      <c r="EB3714" t="s">
        <v>35</v>
      </c>
      <c r="EC3714" t="s">
        <v>49</v>
      </c>
      <c r="ED3714" t="s">
        <v>37</v>
      </c>
      <c r="EE3714" t="s">
        <v>37</v>
      </c>
      <c r="EF3714" t="s">
        <v>42</v>
      </c>
      <c r="EG3714" t="s">
        <v>68</v>
      </c>
      <c r="EH3714" t="s">
        <v>39</v>
      </c>
      <c r="EI3714" t="s">
        <v>63</v>
      </c>
      <c r="EJ3714">
        <v>291</v>
      </c>
      <c r="EK3714">
        <v>2</v>
      </c>
      <c r="EL3714">
        <v>999</v>
      </c>
      <c r="EM3714">
        <v>0</v>
      </c>
      <c r="EN3714" t="s">
        <v>41</v>
      </c>
      <c r="EO3714">
        <v>-1.8</v>
      </c>
      <c r="EP3714">
        <v>92.893000000000001</v>
      </c>
      <c r="EQ3714">
        <v>-46.2</v>
      </c>
      <c r="ER3714">
        <v>1.327</v>
      </c>
      <c r="ES3714">
        <v>5099.1000000000004</v>
      </c>
      <c r="ET3714" t="s">
        <v>37</v>
      </c>
      <c r="EY3714">
        <v>33</v>
      </c>
      <c r="EZ3714" t="s">
        <v>51</v>
      </c>
      <c r="FA3714" t="s">
        <v>35</v>
      </c>
      <c r="FB3714" t="s">
        <v>57</v>
      </c>
      <c r="FC3714" t="s">
        <v>37</v>
      </c>
      <c r="FD3714" t="s">
        <v>37</v>
      </c>
      <c r="FE3714" t="s">
        <v>37</v>
      </c>
      <c r="FF3714" t="s">
        <v>68</v>
      </c>
      <c r="FG3714" t="s">
        <v>39</v>
      </c>
      <c r="FH3714" t="s">
        <v>61</v>
      </c>
      <c r="FI3714">
        <v>87</v>
      </c>
      <c r="FJ3714">
        <v>1</v>
      </c>
      <c r="FK3714">
        <v>999</v>
      </c>
      <c r="FL3714">
        <v>1</v>
      </c>
      <c r="FM3714" t="s">
        <v>71</v>
      </c>
      <c r="FN3714">
        <v>-1.8</v>
      </c>
      <c r="FO3714">
        <v>92.893000000000001</v>
      </c>
      <c r="FP3714">
        <v>-46.2</v>
      </c>
      <c r="FQ3714">
        <v>1.266</v>
      </c>
      <c r="FR3714">
        <v>5099.1000000000004</v>
      </c>
      <c r="FS3714" t="s">
        <v>37</v>
      </c>
    </row>
    <row r="3715" spans="4:175" x14ac:dyDescent="0.25">
      <c r="D3715">
        <v>80</v>
      </c>
      <c r="E3715" t="s">
        <v>54</v>
      </c>
      <c r="F3715" t="s">
        <v>53</v>
      </c>
      <c r="G3715" t="s">
        <v>36</v>
      </c>
      <c r="H3715" t="s">
        <v>37</v>
      </c>
      <c r="I3715" t="s">
        <v>42</v>
      </c>
      <c r="J3715" t="s">
        <v>37</v>
      </c>
      <c r="K3715" t="s">
        <v>38</v>
      </c>
      <c r="L3715" t="s">
        <v>77</v>
      </c>
      <c r="M3715" t="s">
        <v>63</v>
      </c>
      <c r="N3715">
        <v>378</v>
      </c>
      <c r="O3715">
        <v>4</v>
      </c>
      <c r="P3715">
        <v>999</v>
      </c>
      <c r="Q3715">
        <v>0</v>
      </c>
      <c r="R3715" t="s">
        <v>41</v>
      </c>
      <c r="S3715">
        <v>-1.1000000000000001</v>
      </c>
      <c r="T3715">
        <v>94.198999999999998</v>
      </c>
      <c r="U3715">
        <v>-37.5</v>
      </c>
      <c r="V3715">
        <v>0.879</v>
      </c>
      <c r="W3715">
        <v>4963.6000000000004</v>
      </c>
      <c r="X3715" t="s">
        <v>37</v>
      </c>
      <c r="BC3715">
        <v>43</v>
      </c>
      <c r="BD3715" t="s">
        <v>50</v>
      </c>
      <c r="BE3715" t="s">
        <v>35</v>
      </c>
      <c r="BF3715" t="s">
        <v>48</v>
      </c>
      <c r="BG3715" t="s">
        <v>37</v>
      </c>
      <c r="BH3715" t="s">
        <v>37</v>
      </c>
      <c r="BI3715" t="s">
        <v>37</v>
      </c>
      <c r="BJ3715" t="s">
        <v>38</v>
      </c>
      <c r="BK3715" t="s">
        <v>66</v>
      </c>
      <c r="BL3715" t="s">
        <v>62</v>
      </c>
      <c r="BM3715">
        <v>89</v>
      </c>
      <c r="BN3715">
        <v>4</v>
      </c>
      <c r="BO3715">
        <v>999</v>
      </c>
      <c r="BP3715">
        <v>0</v>
      </c>
      <c r="BQ3715" t="s">
        <v>41</v>
      </c>
      <c r="BR3715">
        <v>1.4</v>
      </c>
      <c r="BS3715">
        <v>94.465000000000003</v>
      </c>
      <c r="BT3715">
        <v>-41.8</v>
      </c>
      <c r="BU3715">
        <v>4.9580000000000002</v>
      </c>
      <c r="BV3715">
        <v>5228.1000000000004</v>
      </c>
      <c r="BW3715" t="s">
        <v>37</v>
      </c>
      <c r="CB3715">
        <v>35</v>
      </c>
      <c r="CC3715" t="s">
        <v>51</v>
      </c>
      <c r="CD3715" t="s">
        <v>35</v>
      </c>
      <c r="CE3715" t="s">
        <v>44</v>
      </c>
      <c r="CF3715" t="s">
        <v>37</v>
      </c>
      <c r="CG3715" t="s">
        <v>42</v>
      </c>
      <c r="CH3715" t="s">
        <v>42</v>
      </c>
      <c r="CI3715" t="s">
        <v>68</v>
      </c>
      <c r="CJ3715" t="s">
        <v>69</v>
      </c>
      <c r="CK3715" t="s">
        <v>63</v>
      </c>
      <c r="CL3715">
        <v>136</v>
      </c>
      <c r="CM3715">
        <v>1</v>
      </c>
      <c r="CN3715">
        <v>999</v>
      </c>
      <c r="CO3715">
        <v>0</v>
      </c>
      <c r="CP3715" t="s">
        <v>41</v>
      </c>
      <c r="CQ3715">
        <v>1.4</v>
      </c>
      <c r="CR3715">
        <v>93.444000000000003</v>
      </c>
      <c r="CS3715">
        <v>-36.1</v>
      </c>
      <c r="CT3715">
        <v>4.9619999999999997</v>
      </c>
      <c r="CU3715">
        <v>5228.1000000000004</v>
      </c>
      <c r="CV3715" t="s">
        <v>37</v>
      </c>
      <c r="DZ3715">
        <v>48</v>
      </c>
      <c r="EA3715" t="s">
        <v>51</v>
      </c>
      <c r="EB3715" t="s">
        <v>35</v>
      </c>
      <c r="EC3715" t="s">
        <v>49</v>
      </c>
      <c r="ED3715" t="s">
        <v>37</v>
      </c>
      <c r="EE3715" t="s">
        <v>42</v>
      </c>
      <c r="EF3715" t="s">
        <v>37</v>
      </c>
      <c r="EG3715" t="s">
        <v>68</v>
      </c>
      <c r="EH3715" t="s">
        <v>77</v>
      </c>
      <c r="EI3715" t="s">
        <v>40</v>
      </c>
      <c r="EJ3715">
        <v>669</v>
      </c>
      <c r="EK3715">
        <v>1</v>
      </c>
      <c r="EL3715">
        <v>999</v>
      </c>
      <c r="EM3715">
        <v>0</v>
      </c>
      <c r="EN3715" t="s">
        <v>41</v>
      </c>
      <c r="EO3715">
        <v>-3.4</v>
      </c>
      <c r="EP3715">
        <v>92.379000000000005</v>
      </c>
      <c r="EQ3715">
        <v>-29.8</v>
      </c>
      <c r="ER3715">
        <v>0.79700000000000004</v>
      </c>
      <c r="ES3715">
        <v>5017.5</v>
      </c>
      <c r="ET3715" t="s">
        <v>37</v>
      </c>
      <c r="EY3715">
        <v>33</v>
      </c>
      <c r="EZ3715" t="s">
        <v>46</v>
      </c>
      <c r="FA3715" t="s">
        <v>35</v>
      </c>
      <c r="FB3715" t="s">
        <v>57</v>
      </c>
      <c r="FC3715" t="s">
        <v>37</v>
      </c>
      <c r="FD3715" t="s">
        <v>42</v>
      </c>
      <c r="FE3715" t="s">
        <v>37</v>
      </c>
      <c r="FF3715" t="s">
        <v>68</v>
      </c>
      <c r="FG3715" t="s">
        <v>66</v>
      </c>
      <c r="FH3715" t="s">
        <v>40</v>
      </c>
      <c r="FI3715">
        <v>346</v>
      </c>
      <c r="FJ3715">
        <v>1</v>
      </c>
      <c r="FK3715">
        <v>999</v>
      </c>
      <c r="FL3715">
        <v>0</v>
      </c>
      <c r="FM3715" t="s">
        <v>41</v>
      </c>
      <c r="FN3715">
        <v>-2.9</v>
      </c>
      <c r="FO3715">
        <v>92.962999999999994</v>
      </c>
      <c r="FP3715">
        <v>-40.799999999999997</v>
      </c>
      <c r="FQ3715">
        <v>1.266</v>
      </c>
      <c r="FR3715">
        <v>5076.2</v>
      </c>
      <c r="FS3715" t="s">
        <v>37</v>
      </c>
    </row>
    <row r="3716" spans="4:175" x14ac:dyDescent="0.25">
      <c r="D3716">
        <v>81</v>
      </c>
      <c r="E3716" t="s">
        <v>34</v>
      </c>
      <c r="F3716" t="s">
        <v>35</v>
      </c>
      <c r="G3716" t="s">
        <v>36</v>
      </c>
      <c r="H3716" t="s">
        <v>37</v>
      </c>
      <c r="I3716" t="s">
        <v>42</v>
      </c>
      <c r="J3716" t="s">
        <v>37</v>
      </c>
      <c r="K3716" t="s">
        <v>68</v>
      </c>
      <c r="L3716" t="s">
        <v>70</v>
      </c>
      <c r="M3716" t="s">
        <v>62</v>
      </c>
      <c r="N3716">
        <v>246</v>
      </c>
      <c r="O3716">
        <v>2</v>
      </c>
      <c r="P3716">
        <v>999</v>
      </c>
      <c r="Q3716">
        <v>0</v>
      </c>
      <c r="R3716" t="s">
        <v>41</v>
      </c>
      <c r="S3716">
        <v>-3.4</v>
      </c>
      <c r="T3716">
        <v>92.430999999999997</v>
      </c>
      <c r="U3716">
        <v>-26.9</v>
      </c>
      <c r="V3716">
        <v>0.72399999999999998</v>
      </c>
      <c r="W3716">
        <v>5017.5</v>
      </c>
      <c r="X3716" t="s">
        <v>37</v>
      </c>
      <c r="BC3716">
        <v>43</v>
      </c>
      <c r="BD3716" t="s">
        <v>50</v>
      </c>
      <c r="BE3716" t="s">
        <v>35</v>
      </c>
      <c r="BF3716" t="s">
        <v>48</v>
      </c>
      <c r="BG3716" t="s">
        <v>37</v>
      </c>
      <c r="BH3716" t="s">
        <v>42</v>
      </c>
      <c r="BI3716" t="s">
        <v>37</v>
      </c>
      <c r="BJ3716" t="s">
        <v>38</v>
      </c>
      <c r="BK3716" t="s">
        <v>67</v>
      </c>
      <c r="BL3716" t="s">
        <v>63</v>
      </c>
      <c r="BM3716">
        <v>24</v>
      </c>
      <c r="BN3716">
        <v>1</v>
      </c>
      <c r="BO3716">
        <v>999</v>
      </c>
      <c r="BP3716">
        <v>0</v>
      </c>
      <c r="BQ3716" t="s">
        <v>41</v>
      </c>
      <c r="BR3716">
        <v>1.4</v>
      </c>
      <c r="BS3716">
        <v>93.918000000000006</v>
      </c>
      <c r="BT3716">
        <v>-42.7</v>
      </c>
      <c r="BU3716">
        <v>4.9660000000000002</v>
      </c>
      <c r="BV3716">
        <v>5228.1000000000004</v>
      </c>
      <c r="BW3716" t="s">
        <v>37</v>
      </c>
      <c r="CB3716">
        <v>35</v>
      </c>
      <c r="CC3716" t="s">
        <v>51</v>
      </c>
      <c r="CD3716" t="s">
        <v>35</v>
      </c>
      <c r="CE3716" t="s">
        <v>44</v>
      </c>
      <c r="CF3716" t="s">
        <v>37</v>
      </c>
      <c r="CG3716" t="s">
        <v>37</v>
      </c>
      <c r="CH3716" t="s">
        <v>37</v>
      </c>
      <c r="CI3716" t="s">
        <v>68</v>
      </c>
      <c r="CJ3716" t="s">
        <v>69</v>
      </c>
      <c r="CK3716" t="s">
        <v>63</v>
      </c>
      <c r="CL3716">
        <v>787</v>
      </c>
      <c r="CM3716">
        <v>1</v>
      </c>
      <c r="CN3716">
        <v>999</v>
      </c>
      <c r="CO3716">
        <v>0</v>
      </c>
      <c r="CP3716" t="s">
        <v>41</v>
      </c>
      <c r="CQ3716">
        <v>1.4</v>
      </c>
      <c r="CR3716">
        <v>93.444000000000003</v>
      </c>
      <c r="CS3716">
        <v>-36.1</v>
      </c>
      <c r="CT3716">
        <v>4.9619999999999997</v>
      </c>
      <c r="CU3716">
        <v>5228.1000000000004</v>
      </c>
      <c r="CV3716" t="s">
        <v>37</v>
      </c>
      <c r="DZ3716">
        <v>48</v>
      </c>
      <c r="EA3716" t="s">
        <v>51</v>
      </c>
      <c r="EB3716" t="s">
        <v>35</v>
      </c>
      <c r="EC3716" t="s">
        <v>49</v>
      </c>
      <c r="ED3716" t="s">
        <v>37</v>
      </c>
      <c r="EE3716" t="s">
        <v>37</v>
      </c>
      <c r="EF3716" t="s">
        <v>42</v>
      </c>
      <c r="EG3716" t="s">
        <v>38</v>
      </c>
      <c r="EH3716" t="s">
        <v>70</v>
      </c>
      <c r="EI3716" t="s">
        <v>61</v>
      </c>
      <c r="EJ3716">
        <v>200</v>
      </c>
      <c r="EK3716">
        <v>2</v>
      </c>
      <c r="EL3716">
        <v>999</v>
      </c>
      <c r="EM3716">
        <v>0</v>
      </c>
      <c r="EN3716" t="s">
        <v>41</v>
      </c>
      <c r="EO3716">
        <v>-3.4</v>
      </c>
      <c r="EP3716">
        <v>92.430999999999997</v>
      </c>
      <c r="EQ3716">
        <v>-26.9</v>
      </c>
      <c r="ER3716">
        <v>0.74199999999999999</v>
      </c>
      <c r="ES3716">
        <v>5017.5</v>
      </c>
      <c r="ET3716" t="s">
        <v>37</v>
      </c>
      <c r="EY3716">
        <v>33</v>
      </c>
      <c r="EZ3716" t="s">
        <v>56</v>
      </c>
      <c r="FA3716" t="s">
        <v>52</v>
      </c>
      <c r="FB3716" t="s">
        <v>57</v>
      </c>
      <c r="FC3716" t="s">
        <v>37</v>
      </c>
      <c r="FD3716" t="s">
        <v>37</v>
      </c>
      <c r="FE3716" t="s">
        <v>37</v>
      </c>
      <c r="FF3716" t="s">
        <v>38</v>
      </c>
      <c r="FG3716" t="s">
        <v>66</v>
      </c>
      <c r="FH3716" t="s">
        <v>40</v>
      </c>
      <c r="FI3716">
        <v>89</v>
      </c>
      <c r="FJ3716">
        <v>1</v>
      </c>
      <c r="FK3716">
        <v>999</v>
      </c>
      <c r="FL3716">
        <v>1</v>
      </c>
      <c r="FM3716" t="s">
        <v>71</v>
      </c>
      <c r="FN3716">
        <v>-2.9</v>
      </c>
      <c r="FO3716">
        <v>92.962999999999994</v>
      </c>
      <c r="FP3716">
        <v>-40.799999999999997</v>
      </c>
      <c r="FQ3716">
        <v>1.266</v>
      </c>
      <c r="FR3716">
        <v>5076.2</v>
      </c>
      <c r="FS3716" t="s">
        <v>37</v>
      </c>
    </row>
    <row r="3717" spans="4:175" x14ac:dyDescent="0.25">
      <c r="D3717">
        <v>81</v>
      </c>
      <c r="E3717" t="s">
        <v>34</v>
      </c>
      <c r="F3717" t="s">
        <v>53</v>
      </c>
      <c r="G3717" t="s">
        <v>36</v>
      </c>
      <c r="H3717" t="s">
        <v>37</v>
      </c>
      <c r="I3717" t="s">
        <v>42</v>
      </c>
      <c r="J3717" t="s">
        <v>37</v>
      </c>
      <c r="K3717" t="s">
        <v>68</v>
      </c>
      <c r="L3717" t="s">
        <v>72</v>
      </c>
      <c r="M3717" t="s">
        <v>40</v>
      </c>
      <c r="N3717">
        <v>151</v>
      </c>
      <c r="O3717">
        <v>6</v>
      </c>
      <c r="P3717">
        <v>999</v>
      </c>
      <c r="Q3717">
        <v>0</v>
      </c>
      <c r="R3717" t="s">
        <v>41</v>
      </c>
      <c r="S3717">
        <v>-3.4</v>
      </c>
      <c r="T3717">
        <v>92.649000000000001</v>
      </c>
      <c r="U3717">
        <v>-30.1</v>
      </c>
      <c r="V3717">
        <v>0.71899999999999997</v>
      </c>
      <c r="W3717">
        <v>5017.5</v>
      </c>
      <c r="X3717" t="s">
        <v>37</v>
      </c>
      <c r="BC3717">
        <v>43</v>
      </c>
      <c r="BD3717" t="s">
        <v>59</v>
      </c>
      <c r="BE3717" t="s">
        <v>35</v>
      </c>
      <c r="BF3717" t="s">
        <v>48</v>
      </c>
      <c r="BG3717" t="s">
        <v>45</v>
      </c>
      <c r="BH3717" t="s">
        <v>42</v>
      </c>
      <c r="BI3717" t="s">
        <v>37</v>
      </c>
      <c r="BJ3717" t="s">
        <v>68</v>
      </c>
      <c r="BK3717" t="s">
        <v>67</v>
      </c>
      <c r="BL3717" t="s">
        <v>40</v>
      </c>
      <c r="BM3717">
        <v>174</v>
      </c>
      <c r="BN3717">
        <v>1</v>
      </c>
      <c r="BO3717">
        <v>999</v>
      </c>
      <c r="BP3717">
        <v>0</v>
      </c>
      <c r="BQ3717" t="s">
        <v>41</v>
      </c>
      <c r="BR3717">
        <v>1.4</v>
      </c>
      <c r="BS3717">
        <v>93.918000000000006</v>
      </c>
      <c r="BT3717">
        <v>-42.7</v>
      </c>
      <c r="BU3717">
        <v>4.96</v>
      </c>
      <c r="BV3717">
        <v>5228.1000000000004</v>
      </c>
      <c r="BW3717" t="s">
        <v>37</v>
      </c>
      <c r="CB3717">
        <v>35</v>
      </c>
      <c r="CC3717" t="s">
        <v>51</v>
      </c>
      <c r="CD3717" t="s">
        <v>35</v>
      </c>
      <c r="CE3717" t="s">
        <v>44</v>
      </c>
      <c r="CF3717" t="s">
        <v>37</v>
      </c>
      <c r="CG3717" t="s">
        <v>45</v>
      </c>
      <c r="CH3717" t="s">
        <v>45</v>
      </c>
      <c r="CI3717" t="s">
        <v>68</v>
      </c>
      <c r="CJ3717" t="s">
        <v>69</v>
      </c>
      <c r="CK3717" t="s">
        <v>64</v>
      </c>
      <c r="CL3717">
        <v>171</v>
      </c>
      <c r="CM3717">
        <v>1</v>
      </c>
      <c r="CN3717">
        <v>999</v>
      </c>
      <c r="CO3717">
        <v>0</v>
      </c>
      <c r="CP3717" t="s">
        <v>41</v>
      </c>
      <c r="CQ3717">
        <v>1.4</v>
      </c>
      <c r="CR3717">
        <v>93.444000000000003</v>
      </c>
      <c r="CS3717">
        <v>-36.1</v>
      </c>
      <c r="CT3717">
        <v>4.9630000000000001</v>
      </c>
      <c r="CU3717">
        <v>5228.1000000000004</v>
      </c>
      <c r="CV3717" t="s">
        <v>37</v>
      </c>
      <c r="DZ3717">
        <v>48</v>
      </c>
      <c r="EA3717" t="s">
        <v>51</v>
      </c>
      <c r="EB3717" t="s">
        <v>35</v>
      </c>
      <c r="EC3717" t="s">
        <v>49</v>
      </c>
      <c r="ED3717" t="s">
        <v>37</v>
      </c>
      <c r="EE3717" t="s">
        <v>42</v>
      </c>
      <c r="EF3717" t="s">
        <v>37</v>
      </c>
      <c r="EG3717" t="s">
        <v>68</v>
      </c>
      <c r="EH3717" t="s">
        <v>72</v>
      </c>
      <c r="EI3717" t="s">
        <v>40</v>
      </c>
      <c r="EJ3717">
        <v>69</v>
      </c>
      <c r="EK3717">
        <v>5</v>
      </c>
      <c r="EL3717">
        <v>3</v>
      </c>
      <c r="EM3717">
        <v>2</v>
      </c>
      <c r="EN3717" t="s">
        <v>73</v>
      </c>
      <c r="EO3717">
        <v>-3.4</v>
      </c>
      <c r="EP3717">
        <v>92.649000000000001</v>
      </c>
      <c r="EQ3717">
        <v>-30.1</v>
      </c>
      <c r="ER3717">
        <v>0.71399999999999997</v>
      </c>
      <c r="ES3717">
        <v>5017.5</v>
      </c>
      <c r="ET3717" t="s">
        <v>37</v>
      </c>
      <c r="EY3717">
        <v>33</v>
      </c>
      <c r="EZ3717" t="s">
        <v>46</v>
      </c>
      <c r="FA3717" t="s">
        <v>52</v>
      </c>
      <c r="FB3717" t="s">
        <v>57</v>
      </c>
      <c r="FC3717" t="s">
        <v>37</v>
      </c>
      <c r="FD3717" t="s">
        <v>42</v>
      </c>
      <c r="FE3717" t="s">
        <v>37</v>
      </c>
      <c r="FF3717" t="s">
        <v>68</v>
      </c>
      <c r="FG3717" t="s">
        <v>66</v>
      </c>
      <c r="FH3717" t="s">
        <v>61</v>
      </c>
      <c r="FI3717">
        <v>198</v>
      </c>
      <c r="FJ3717">
        <v>2</v>
      </c>
      <c r="FK3717">
        <v>999</v>
      </c>
      <c r="FL3717">
        <v>0</v>
      </c>
      <c r="FM3717" t="s">
        <v>41</v>
      </c>
      <c r="FN3717">
        <v>-2.9</v>
      </c>
      <c r="FO3717">
        <v>92.962999999999994</v>
      </c>
      <c r="FP3717">
        <v>-40.799999999999997</v>
      </c>
      <c r="FQ3717">
        <v>1.262</v>
      </c>
      <c r="FR3717">
        <v>5076.2</v>
      </c>
      <c r="FS3717" t="s">
        <v>37</v>
      </c>
    </row>
    <row r="3718" spans="4:175" x14ac:dyDescent="0.25">
      <c r="D3718">
        <v>81</v>
      </c>
      <c r="E3718" t="s">
        <v>54</v>
      </c>
      <c r="F3718" t="s">
        <v>35</v>
      </c>
      <c r="G3718" t="s">
        <v>36</v>
      </c>
      <c r="H3718" t="s">
        <v>37</v>
      </c>
      <c r="I3718" t="s">
        <v>42</v>
      </c>
      <c r="J3718" t="s">
        <v>37</v>
      </c>
      <c r="K3718" t="s">
        <v>68</v>
      </c>
      <c r="L3718" t="s">
        <v>69</v>
      </c>
      <c r="M3718" t="s">
        <v>40</v>
      </c>
      <c r="N3718">
        <v>90</v>
      </c>
      <c r="O3718">
        <v>4</v>
      </c>
      <c r="P3718">
        <v>999</v>
      </c>
      <c r="Q3718">
        <v>0</v>
      </c>
      <c r="R3718" t="s">
        <v>41</v>
      </c>
      <c r="S3718">
        <v>-1.7</v>
      </c>
      <c r="T3718">
        <v>94.027000000000001</v>
      </c>
      <c r="U3718">
        <v>-38.299999999999997</v>
      </c>
      <c r="V3718">
        <v>0.89800000000000002</v>
      </c>
      <c r="W3718">
        <v>4991.6000000000004</v>
      </c>
      <c r="X3718" t="s">
        <v>37</v>
      </c>
      <c r="BC3718">
        <v>43</v>
      </c>
      <c r="BD3718" t="s">
        <v>50</v>
      </c>
      <c r="BE3718" t="s">
        <v>35</v>
      </c>
      <c r="BF3718" t="s">
        <v>48</v>
      </c>
      <c r="BG3718" t="s">
        <v>37</v>
      </c>
      <c r="BH3718" t="s">
        <v>42</v>
      </c>
      <c r="BI3718" t="s">
        <v>37</v>
      </c>
      <c r="BJ3718" t="s">
        <v>68</v>
      </c>
      <c r="BK3718" t="s">
        <v>67</v>
      </c>
      <c r="BL3718" t="s">
        <v>40</v>
      </c>
      <c r="BM3718">
        <v>107</v>
      </c>
      <c r="BN3718">
        <v>6</v>
      </c>
      <c r="BO3718">
        <v>999</v>
      </c>
      <c r="BP3718">
        <v>0</v>
      </c>
      <c r="BQ3718" t="s">
        <v>41</v>
      </c>
      <c r="BR3718">
        <v>1.4</v>
      </c>
      <c r="BS3718">
        <v>93.918000000000006</v>
      </c>
      <c r="BT3718">
        <v>-42.7</v>
      </c>
      <c r="BU3718">
        <v>4.96</v>
      </c>
      <c r="BV3718">
        <v>5228.1000000000004</v>
      </c>
      <c r="BW3718" t="s">
        <v>37</v>
      </c>
      <c r="CB3718">
        <v>35</v>
      </c>
      <c r="CC3718" t="s">
        <v>51</v>
      </c>
      <c r="CD3718" t="s">
        <v>35</v>
      </c>
      <c r="CE3718" t="s">
        <v>44</v>
      </c>
      <c r="CF3718" t="s">
        <v>37</v>
      </c>
      <c r="CG3718" t="s">
        <v>42</v>
      </c>
      <c r="CH3718" t="s">
        <v>37</v>
      </c>
      <c r="CI3718" t="s">
        <v>38</v>
      </c>
      <c r="CJ3718" t="s">
        <v>69</v>
      </c>
      <c r="CK3718" t="s">
        <v>64</v>
      </c>
      <c r="CL3718">
        <v>129</v>
      </c>
      <c r="CM3718">
        <v>1</v>
      </c>
      <c r="CN3718">
        <v>999</v>
      </c>
      <c r="CO3718">
        <v>0</v>
      </c>
      <c r="CP3718" t="s">
        <v>41</v>
      </c>
      <c r="CQ3718">
        <v>1.4</v>
      </c>
      <c r="CR3718">
        <v>93.444000000000003</v>
      </c>
      <c r="CS3718">
        <v>-36.1</v>
      </c>
      <c r="CT3718">
        <v>4.9630000000000001</v>
      </c>
      <c r="CU3718">
        <v>5228.1000000000004</v>
      </c>
      <c r="CV3718" t="s">
        <v>37</v>
      </c>
      <c r="DZ3718">
        <v>48</v>
      </c>
      <c r="EA3718" t="s">
        <v>51</v>
      </c>
      <c r="EB3718" t="s">
        <v>35</v>
      </c>
      <c r="EC3718" t="s">
        <v>49</v>
      </c>
      <c r="ED3718" t="s">
        <v>37</v>
      </c>
      <c r="EE3718" t="s">
        <v>42</v>
      </c>
      <c r="EF3718" t="s">
        <v>42</v>
      </c>
      <c r="EG3718" t="s">
        <v>68</v>
      </c>
      <c r="EH3718" t="s">
        <v>74</v>
      </c>
      <c r="EI3718" t="s">
        <v>40</v>
      </c>
      <c r="EJ3718">
        <v>122</v>
      </c>
      <c r="EK3718">
        <v>3</v>
      </c>
      <c r="EL3718">
        <v>999</v>
      </c>
      <c r="EM3718">
        <v>0</v>
      </c>
      <c r="EN3718" t="s">
        <v>41</v>
      </c>
      <c r="EO3718">
        <v>-3</v>
      </c>
      <c r="EP3718">
        <v>92.712999999999994</v>
      </c>
      <c r="EQ3718">
        <v>-33</v>
      </c>
      <c r="ER3718">
        <v>0.71499999999999997</v>
      </c>
      <c r="ES3718">
        <v>5023.5</v>
      </c>
      <c r="ET3718" t="s">
        <v>37</v>
      </c>
      <c r="EY3718">
        <v>33</v>
      </c>
      <c r="EZ3718" t="s">
        <v>46</v>
      </c>
      <c r="FA3718" t="s">
        <v>35</v>
      </c>
      <c r="FB3718" t="s">
        <v>57</v>
      </c>
      <c r="FC3718" t="s">
        <v>37</v>
      </c>
      <c r="FD3718" t="s">
        <v>42</v>
      </c>
      <c r="FE3718" t="s">
        <v>37</v>
      </c>
      <c r="FF3718" t="s">
        <v>68</v>
      </c>
      <c r="FG3718" t="s">
        <v>66</v>
      </c>
      <c r="FH3718" t="s">
        <v>61</v>
      </c>
      <c r="FI3718">
        <v>64</v>
      </c>
      <c r="FJ3718">
        <v>1</v>
      </c>
      <c r="FK3718">
        <v>999</v>
      </c>
      <c r="FL3718">
        <v>0</v>
      </c>
      <c r="FM3718" t="s">
        <v>41</v>
      </c>
      <c r="FN3718">
        <v>-2.9</v>
      </c>
      <c r="FO3718">
        <v>92.962999999999994</v>
      </c>
      <c r="FP3718">
        <v>-40.799999999999997</v>
      </c>
      <c r="FQ3718">
        <v>1.262</v>
      </c>
      <c r="FR3718">
        <v>5076.2</v>
      </c>
      <c r="FS3718" t="s">
        <v>37</v>
      </c>
    </row>
    <row r="3719" spans="4:175" x14ac:dyDescent="0.25">
      <c r="D3719">
        <v>81</v>
      </c>
      <c r="E3719" t="s">
        <v>54</v>
      </c>
      <c r="F3719" t="s">
        <v>53</v>
      </c>
      <c r="G3719" t="s">
        <v>36</v>
      </c>
      <c r="H3719" t="s">
        <v>37</v>
      </c>
      <c r="I3719" t="s">
        <v>42</v>
      </c>
      <c r="J3719" t="s">
        <v>37</v>
      </c>
      <c r="K3719" t="s">
        <v>68</v>
      </c>
      <c r="L3719" t="s">
        <v>70</v>
      </c>
      <c r="M3719" t="s">
        <v>63</v>
      </c>
      <c r="N3719">
        <v>192</v>
      </c>
      <c r="O3719">
        <v>2</v>
      </c>
      <c r="P3719">
        <v>3</v>
      </c>
      <c r="Q3719">
        <v>2</v>
      </c>
      <c r="R3719" t="s">
        <v>73</v>
      </c>
      <c r="S3719">
        <v>-1.1000000000000001</v>
      </c>
      <c r="T3719">
        <v>94.600999999999999</v>
      </c>
      <c r="U3719">
        <v>-49.5</v>
      </c>
      <c r="V3719">
        <v>0.98699999999999999</v>
      </c>
      <c r="W3719">
        <v>4963.6000000000004</v>
      </c>
      <c r="X3719" t="s">
        <v>37</v>
      </c>
      <c r="BC3719">
        <v>43</v>
      </c>
      <c r="BD3719" t="s">
        <v>55</v>
      </c>
      <c r="BE3719" t="s">
        <v>35</v>
      </c>
      <c r="BF3719" t="s">
        <v>48</v>
      </c>
      <c r="BG3719" t="s">
        <v>37</v>
      </c>
      <c r="BH3719" t="s">
        <v>37</v>
      </c>
      <c r="BI3719" t="s">
        <v>37</v>
      </c>
      <c r="BJ3719" t="s">
        <v>68</v>
      </c>
      <c r="BK3719" t="s">
        <v>67</v>
      </c>
      <c r="BL3719" t="s">
        <v>61</v>
      </c>
      <c r="BM3719">
        <v>217</v>
      </c>
      <c r="BN3719">
        <v>1</v>
      </c>
      <c r="BO3719">
        <v>999</v>
      </c>
      <c r="BP3719">
        <v>0</v>
      </c>
      <c r="BQ3719" t="s">
        <v>41</v>
      </c>
      <c r="BR3719">
        <v>1.4</v>
      </c>
      <c r="BS3719">
        <v>93.918000000000006</v>
      </c>
      <c r="BT3719">
        <v>-42.7</v>
      </c>
      <c r="BU3719">
        <v>4.9619999999999997</v>
      </c>
      <c r="BV3719">
        <v>5228.1000000000004</v>
      </c>
      <c r="BW3719" t="s">
        <v>37</v>
      </c>
      <c r="CB3719">
        <v>35</v>
      </c>
      <c r="CC3719" t="s">
        <v>51</v>
      </c>
      <c r="CD3719" t="s">
        <v>35</v>
      </c>
      <c r="CE3719" t="s">
        <v>44</v>
      </c>
      <c r="CF3719" t="s">
        <v>37</v>
      </c>
      <c r="CG3719" t="s">
        <v>37</v>
      </c>
      <c r="CH3719" t="s">
        <v>37</v>
      </c>
      <c r="CI3719" t="s">
        <v>68</v>
      </c>
      <c r="CJ3719" t="s">
        <v>69</v>
      </c>
      <c r="CK3719" t="s">
        <v>64</v>
      </c>
      <c r="CL3719">
        <v>133</v>
      </c>
      <c r="CM3719">
        <v>1</v>
      </c>
      <c r="CN3719">
        <v>999</v>
      </c>
      <c r="CO3719">
        <v>0</v>
      </c>
      <c r="CP3719" t="s">
        <v>41</v>
      </c>
      <c r="CQ3719">
        <v>1.4</v>
      </c>
      <c r="CR3719">
        <v>93.444000000000003</v>
      </c>
      <c r="CS3719">
        <v>-36.1</v>
      </c>
      <c r="CT3719">
        <v>4.9630000000000001</v>
      </c>
      <c r="CU3719">
        <v>5228.1000000000004</v>
      </c>
      <c r="CV3719" t="s">
        <v>37</v>
      </c>
      <c r="DZ3719">
        <v>48</v>
      </c>
      <c r="EA3719" t="s">
        <v>51</v>
      </c>
      <c r="EB3719" t="s">
        <v>35</v>
      </c>
      <c r="EC3719" t="s">
        <v>49</v>
      </c>
      <c r="ED3719" t="s">
        <v>37</v>
      </c>
      <c r="EE3719" t="s">
        <v>37</v>
      </c>
      <c r="EF3719" t="s">
        <v>37</v>
      </c>
      <c r="EG3719" t="s">
        <v>68</v>
      </c>
      <c r="EH3719" t="s">
        <v>67</v>
      </c>
      <c r="EI3719" t="s">
        <v>61</v>
      </c>
      <c r="EJ3719">
        <v>288</v>
      </c>
      <c r="EK3719">
        <v>1</v>
      </c>
      <c r="EL3719">
        <v>999</v>
      </c>
      <c r="EM3719">
        <v>1</v>
      </c>
      <c r="EN3719" t="s">
        <v>71</v>
      </c>
      <c r="EO3719">
        <v>-1.7</v>
      </c>
      <c r="EP3719">
        <v>94.215000000000003</v>
      </c>
      <c r="EQ3719">
        <v>-40.299999999999997</v>
      </c>
      <c r="ER3719">
        <v>0.876</v>
      </c>
      <c r="ES3719">
        <v>4991.6000000000004</v>
      </c>
      <c r="ET3719" t="s">
        <v>37</v>
      </c>
      <c r="EY3719">
        <v>33</v>
      </c>
      <c r="EZ3719" t="s">
        <v>55</v>
      </c>
      <c r="FA3719" t="s">
        <v>52</v>
      </c>
      <c r="FB3719" t="s">
        <v>57</v>
      </c>
      <c r="FC3719" t="s">
        <v>37</v>
      </c>
      <c r="FD3719" t="s">
        <v>45</v>
      </c>
      <c r="FE3719" t="s">
        <v>45</v>
      </c>
      <c r="FF3719" t="s">
        <v>68</v>
      </c>
      <c r="FG3719" t="s">
        <v>66</v>
      </c>
      <c r="FH3719" t="s">
        <v>61</v>
      </c>
      <c r="FI3719">
        <v>73</v>
      </c>
      <c r="FJ3719">
        <v>1</v>
      </c>
      <c r="FK3719">
        <v>999</v>
      </c>
      <c r="FL3719">
        <v>0</v>
      </c>
      <c r="FM3719" t="s">
        <v>41</v>
      </c>
      <c r="FN3719">
        <v>-2.9</v>
      </c>
      <c r="FO3719">
        <v>92.962999999999994</v>
      </c>
      <c r="FP3719">
        <v>-40.799999999999997</v>
      </c>
      <c r="FQ3719">
        <v>1.262</v>
      </c>
      <c r="FR3719">
        <v>5076.2</v>
      </c>
      <c r="FS3719" t="s">
        <v>37</v>
      </c>
    </row>
    <row r="3720" spans="4:175" x14ac:dyDescent="0.25">
      <c r="D3720">
        <v>81</v>
      </c>
      <c r="E3720" t="s">
        <v>54</v>
      </c>
      <c r="F3720" t="s">
        <v>53</v>
      </c>
      <c r="G3720" t="s">
        <v>36</v>
      </c>
      <c r="H3720" t="s">
        <v>37</v>
      </c>
      <c r="I3720" t="s">
        <v>42</v>
      </c>
      <c r="J3720" t="s">
        <v>37</v>
      </c>
      <c r="K3720" t="s">
        <v>68</v>
      </c>
      <c r="L3720" t="s">
        <v>70</v>
      </c>
      <c r="M3720" t="s">
        <v>63</v>
      </c>
      <c r="N3720">
        <v>158</v>
      </c>
      <c r="O3720">
        <v>1</v>
      </c>
      <c r="P3720">
        <v>999</v>
      </c>
      <c r="Q3720">
        <v>1</v>
      </c>
      <c r="R3720" t="s">
        <v>71</v>
      </c>
      <c r="S3720">
        <v>-1.1000000000000001</v>
      </c>
      <c r="T3720">
        <v>94.600999999999999</v>
      </c>
      <c r="U3720">
        <v>-49.5</v>
      </c>
      <c r="V3720">
        <v>0.98699999999999999</v>
      </c>
      <c r="W3720">
        <v>4963.6000000000004</v>
      </c>
      <c r="X3720" t="s">
        <v>37</v>
      </c>
      <c r="BC3720">
        <v>43</v>
      </c>
      <c r="BD3720" t="s">
        <v>50</v>
      </c>
      <c r="BE3720" t="s">
        <v>53</v>
      </c>
      <c r="BF3720" t="s">
        <v>48</v>
      </c>
      <c r="BG3720" t="s">
        <v>37</v>
      </c>
      <c r="BH3720" t="s">
        <v>37</v>
      </c>
      <c r="BI3720" t="s">
        <v>37</v>
      </c>
      <c r="BJ3720" t="s">
        <v>68</v>
      </c>
      <c r="BK3720" t="s">
        <v>67</v>
      </c>
      <c r="BL3720" t="s">
        <v>61</v>
      </c>
      <c r="BM3720">
        <v>108</v>
      </c>
      <c r="BN3720">
        <v>1</v>
      </c>
      <c r="BO3720">
        <v>999</v>
      </c>
      <c r="BP3720">
        <v>0</v>
      </c>
      <c r="BQ3720" t="s">
        <v>41</v>
      </c>
      <c r="BR3720">
        <v>1.4</v>
      </c>
      <c r="BS3720">
        <v>93.918000000000006</v>
      </c>
      <c r="BT3720">
        <v>-42.7</v>
      </c>
      <c r="BU3720">
        <v>4.9619999999999997</v>
      </c>
      <c r="BV3720">
        <v>5228.1000000000004</v>
      </c>
      <c r="BW3720" t="s">
        <v>37</v>
      </c>
      <c r="CB3720">
        <v>35</v>
      </c>
      <c r="CC3720" t="s">
        <v>51</v>
      </c>
      <c r="CD3720" t="s">
        <v>35</v>
      </c>
      <c r="CE3720" t="s">
        <v>44</v>
      </c>
      <c r="CF3720" t="s">
        <v>37</v>
      </c>
      <c r="CG3720" t="s">
        <v>45</v>
      </c>
      <c r="CH3720" t="s">
        <v>45</v>
      </c>
      <c r="CI3720" t="s">
        <v>68</v>
      </c>
      <c r="CJ3720" t="s">
        <v>69</v>
      </c>
      <c r="CK3720" t="s">
        <v>64</v>
      </c>
      <c r="CL3720">
        <v>61</v>
      </c>
      <c r="CM3720">
        <v>2</v>
      </c>
      <c r="CN3720">
        <v>999</v>
      </c>
      <c r="CO3720">
        <v>0</v>
      </c>
      <c r="CP3720" t="s">
        <v>41</v>
      </c>
      <c r="CQ3720">
        <v>1.4</v>
      </c>
      <c r="CR3720">
        <v>93.444000000000003</v>
      </c>
      <c r="CS3720">
        <v>-36.1</v>
      </c>
      <c r="CT3720">
        <v>4.9630000000000001</v>
      </c>
      <c r="CU3720">
        <v>5228.1000000000004</v>
      </c>
      <c r="CV3720" t="s">
        <v>37</v>
      </c>
      <c r="DZ3720">
        <v>48</v>
      </c>
      <c r="EA3720" t="s">
        <v>51</v>
      </c>
      <c r="EB3720" t="s">
        <v>35</v>
      </c>
      <c r="EC3720" t="s">
        <v>49</v>
      </c>
      <c r="ED3720" t="s">
        <v>37</v>
      </c>
      <c r="EE3720" t="s">
        <v>42</v>
      </c>
      <c r="EF3720" t="s">
        <v>37</v>
      </c>
      <c r="EG3720" t="s">
        <v>68</v>
      </c>
      <c r="EH3720" t="s">
        <v>70</v>
      </c>
      <c r="EI3720" t="s">
        <v>63</v>
      </c>
      <c r="EJ3720">
        <v>235</v>
      </c>
      <c r="EK3720">
        <v>1</v>
      </c>
      <c r="EL3720">
        <v>999</v>
      </c>
      <c r="EM3720">
        <v>0</v>
      </c>
      <c r="EN3720" t="s">
        <v>41</v>
      </c>
      <c r="EO3720">
        <v>-1.1000000000000001</v>
      </c>
      <c r="EP3720">
        <v>94.600999999999999</v>
      </c>
      <c r="EQ3720">
        <v>-49.5</v>
      </c>
      <c r="ER3720">
        <v>0.98699999999999999</v>
      </c>
      <c r="ES3720">
        <v>4963.6000000000004</v>
      </c>
      <c r="ET3720" t="s">
        <v>37</v>
      </c>
      <c r="EY3720">
        <v>33</v>
      </c>
      <c r="EZ3720" t="s">
        <v>34</v>
      </c>
      <c r="FA3720" t="s">
        <v>45</v>
      </c>
      <c r="FB3720" t="s">
        <v>57</v>
      </c>
      <c r="FC3720" t="s">
        <v>37</v>
      </c>
      <c r="FD3720" t="s">
        <v>37</v>
      </c>
      <c r="FE3720" t="s">
        <v>37</v>
      </c>
      <c r="FF3720" t="s">
        <v>68</v>
      </c>
      <c r="FG3720" t="s">
        <v>66</v>
      </c>
      <c r="FH3720" t="s">
        <v>61</v>
      </c>
      <c r="FI3720">
        <v>77</v>
      </c>
      <c r="FJ3720">
        <v>3</v>
      </c>
      <c r="FK3720">
        <v>999</v>
      </c>
      <c r="FL3720">
        <v>0</v>
      </c>
      <c r="FM3720" t="s">
        <v>41</v>
      </c>
      <c r="FN3720">
        <v>-2.9</v>
      </c>
      <c r="FO3720">
        <v>92.962999999999994</v>
      </c>
      <c r="FP3720">
        <v>-40.799999999999997</v>
      </c>
      <c r="FQ3720">
        <v>1.262</v>
      </c>
      <c r="FR3720">
        <v>5076.2</v>
      </c>
      <c r="FS3720" t="s">
        <v>37</v>
      </c>
    </row>
    <row r="3721" spans="4:175" x14ac:dyDescent="0.25">
      <c r="D3721">
        <v>82</v>
      </c>
      <c r="E3721" t="s">
        <v>54</v>
      </c>
      <c r="F3721" t="s">
        <v>52</v>
      </c>
      <c r="G3721" t="s">
        <v>36</v>
      </c>
      <c r="H3721" t="s">
        <v>37</v>
      </c>
      <c r="I3721" t="s">
        <v>42</v>
      </c>
      <c r="J3721" t="s">
        <v>37</v>
      </c>
      <c r="K3721" t="s">
        <v>68</v>
      </c>
      <c r="L3721" t="s">
        <v>70</v>
      </c>
      <c r="M3721" t="s">
        <v>63</v>
      </c>
      <c r="N3721">
        <v>185</v>
      </c>
      <c r="O3721">
        <v>2</v>
      </c>
      <c r="P3721">
        <v>999</v>
      </c>
      <c r="Q3721">
        <v>0</v>
      </c>
      <c r="R3721" t="s">
        <v>41</v>
      </c>
      <c r="S3721">
        <v>-3.4</v>
      </c>
      <c r="T3721">
        <v>92.430999999999997</v>
      </c>
      <c r="U3721">
        <v>-26.9</v>
      </c>
      <c r="V3721">
        <v>0.72199999999999998</v>
      </c>
      <c r="W3721">
        <v>5017.5</v>
      </c>
      <c r="X3721" t="s">
        <v>37</v>
      </c>
      <c r="BC3721">
        <v>43</v>
      </c>
      <c r="BD3721" t="s">
        <v>50</v>
      </c>
      <c r="BE3721" t="s">
        <v>53</v>
      </c>
      <c r="BF3721" t="s">
        <v>48</v>
      </c>
      <c r="BG3721" t="s">
        <v>37</v>
      </c>
      <c r="BH3721" t="s">
        <v>42</v>
      </c>
      <c r="BI3721" t="s">
        <v>37</v>
      </c>
      <c r="BJ3721" t="s">
        <v>68</v>
      </c>
      <c r="BK3721" t="s">
        <v>67</v>
      </c>
      <c r="BL3721" t="s">
        <v>61</v>
      </c>
      <c r="BM3721">
        <v>82</v>
      </c>
      <c r="BN3721">
        <v>1</v>
      </c>
      <c r="BO3721">
        <v>999</v>
      </c>
      <c r="BP3721">
        <v>0</v>
      </c>
      <c r="BQ3721" t="s">
        <v>41</v>
      </c>
      <c r="BR3721">
        <v>1.4</v>
      </c>
      <c r="BS3721">
        <v>93.918000000000006</v>
      </c>
      <c r="BT3721">
        <v>-42.7</v>
      </c>
      <c r="BU3721">
        <v>4.9619999999999997</v>
      </c>
      <c r="BV3721">
        <v>5228.1000000000004</v>
      </c>
      <c r="BW3721" t="s">
        <v>37</v>
      </c>
      <c r="CB3721">
        <v>35</v>
      </c>
      <c r="CC3721" t="s">
        <v>51</v>
      </c>
      <c r="CD3721" t="s">
        <v>53</v>
      </c>
      <c r="CE3721" t="s">
        <v>44</v>
      </c>
      <c r="CF3721" t="s">
        <v>45</v>
      </c>
      <c r="CG3721" t="s">
        <v>42</v>
      </c>
      <c r="CH3721" t="s">
        <v>37</v>
      </c>
      <c r="CI3721" t="s">
        <v>38</v>
      </c>
      <c r="CJ3721" t="s">
        <v>69</v>
      </c>
      <c r="CK3721" t="s">
        <v>64</v>
      </c>
      <c r="CL3721">
        <v>117</v>
      </c>
      <c r="CM3721">
        <v>1</v>
      </c>
      <c r="CN3721">
        <v>999</v>
      </c>
      <c r="CO3721">
        <v>0</v>
      </c>
      <c r="CP3721" t="s">
        <v>41</v>
      </c>
      <c r="CQ3721">
        <v>1.4</v>
      </c>
      <c r="CR3721">
        <v>93.444000000000003</v>
      </c>
      <c r="CS3721">
        <v>-36.1</v>
      </c>
      <c r="CT3721">
        <v>4.9630000000000001</v>
      </c>
      <c r="CU3721">
        <v>5228.1000000000004</v>
      </c>
      <c r="CV3721" t="s">
        <v>37</v>
      </c>
      <c r="DZ3721">
        <v>49</v>
      </c>
      <c r="EA3721" t="s">
        <v>59</v>
      </c>
      <c r="EB3721" t="s">
        <v>35</v>
      </c>
      <c r="EC3721" t="s">
        <v>49</v>
      </c>
      <c r="ED3721" t="s">
        <v>37</v>
      </c>
      <c r="EE3721" t="s">
        <v>45</v>
      </c>
      <c r="EF3721" t="s">
        <v>45</v>
      </c>
      <c r="EG3721" t="s">
        <v>38</v>
      </c>
      <c r="EH3721" t="s">
        <v>39</v>
      </c>
      <c r="EI3721" t="s">
        <v>61</v>
      </c>
      <c r="EJ3721">
        <v>524</v>
      </c>
      <c r="EK3721">
        <v>2</v>
      </c>
      <c r="EL3721">
        <v>999</v>
      </c>
      <c r="EM3721">
        <v>0</v>
      </c>
      <c r="EN3721" t="s">
        <v>41</v>
      </c>
      <c r="EO3721">
        <v>1.1000000000000001</v>
      </c>
      <c r="EP3721">
        <v>93.994</v>
      </c>
      <c r="EQ3721">
        <v>-36.4</v>
      </c>
      <c r="ER3721">
        <v>4.8570000000000002</v>
      </c>
      <c r="ES3721">
        <v>5191</v>
      </c>
      <c r="ET3721" t="s">
        <v>37</v>
      </c>
      <c r="EY3721">
        <v>33</v>
      </c>
      <c r="EZ3721" t="s">
        <v>46</v>
      </c>
      <c r="FA3721" t="s">
        <v>52</v>
      </c>
      <c r="FB3721" t="s">
        <v>57</v>
      </c>
      <c r="FC3721" t="s">
        <v>37</v>
      </c>
      <c r="FD3721" t="s">
        <v>37</v>
      </c>
      <c r="FE3721" t="s">
        <v>37</v>
      </c>
      <c r="FF3721" t="s">
        <v>68</v>
      </c>
      <c r="FG3721" t="s">
        <v>66</v>
      </c>
      <c r="FH3721" t="s">
        <v>62</v>
      </c>
      <c r="FI3721">
        <v>254</v>
      </c>
      <c r="FJ3721">
        <v>1</v>
      </c>
      <c r="FK3721">
        <v>999</v>
      </c>
      <c r="FL3721">
        <v>2</v>
      </c>
      <c r="FM3721" t="s">
        <v>71</v>
      </c>
      <c r="FN3721">
        <v>-2.9</v>
      </c>
      <c r="FO3721">
        <v>92.962999999999994</v>
      </c>
      <c r="FP3721">
        <v>-40.799999999999997</v>
      </c>
      <c r="FQ3721">
        <v>1.26</v>
      </c>
      <c r="FR3721">
        <v>5076.2</v>
      </c>
      <c r="FS3721" t="s">
        <v>37</v>
      </c>
    </row>
    <row r="3722" spans="4:175" x14ac:dyDescent="0.25">
      <c r="D3722">
        <v>83</v>
      </c>
      <c r="E3722" t="s">
        <v>54</v>
      </c>
      <c r="F3722" t="s">
        <v>35</v>
      </c>
      <c r="G3722" t="s">
        <v>36</v>
      </c>
      <c r="H3722" t="s">
        <v>37</v>
      </c>
      <c r="I3722" t="s">
        <v>42</v>
      </c>
      <c r="J3722" t="s">
        <v>37</v>
      </c>
      <c r="K3722" t="s">
        <v>68</v>
      </c>
      <c r="L3722" t="s">
        <v>76</v>
      </c>
      <c r="M3722" t="s">
        <v>63</v>
      </c>
      <c r="N3722">
        <v>321</v>
      </c>
      <c r="O3722">
        <v>1</v>
      </c>
      <c r="P3722">
        <v>999</v>
      </c>
      <c r="Q3722">
        <v>0</v>
      </c>
      <c r="R3722" t="s">
        <v>41</v>
      </c>
      <c r="S3722">
        <v>-1.8</v>
      </c>
      <c r="T3722">
        <v>93.075000000000003</v>
      </c>
      <c r="U3722">
        <v>-47.1</v>
      </c>
      <c r="V3722">
        <v>1.365</v>
      </c>
      <c r="W3722">
        <v>5099.1000000000004</v>
      </c>
      <c r="X3722" t="s">
        <v>37</v>
      </c>
      <c r="BC3722">
        <v>43</v>
      </c>
      <c r="BD3722" t="s">
        <v>50</v>
      </c>
      <c r="BE3722" t="s">
        <v>53</v>
      </c>
      <c r="BF3722" t="s">
        <v>48</v>
      </c>
      <c r="BG3722" t="s">
        <v>45</v>
      </c>
      <c r="BH3722" t="s">
        <v>37</v>
      </c>
      <c r="BI3722" t="s">
        <v>37</v>
      </c>
      <c r="BJ3722" t="s">
        <v>68</v>
      </c>
      <c r="BK3722" t="s">
        <v>67</v>
      </c>
      <c r="BL3722" t="s">
        <v>61</v>
      </c>
      <c r="BM3722">
        <v>141</v>
      </c>
      <c r="BN3722">
        <v>4</v>
      </c>
      <c r="BO3722">
        <v>999</v>
      </c>
      <c r="BP3722">
        <v>0</v>
      </c>
      <c r="BQ3722" t="s">
        <v>41</v>
      </c>
      <c r="BR3722">
        <v>1.4</v>
      </c>
      <c r="BS3722">
        <v>93.918000000000006</v>
      </c>
      <c r="BT3722">
        <v>-42.7</v>
      </c>
      <c r="BU3722">
        <v>4.9619999999999997</v>
      </c>
      <c r="BV3722">
        <v>5228.1000000000004</v>
      </c>
      <c r="BW3722" t="s">
        <v>37</v>
      </c>
      <c r="CB3722">
        <v>35</v>
      </c>
      <c r="CC3722" t="s">
        <v>46</v>
      </c>
      <c r="CD3722" t="s">
        <v>52</v>
      </c>
      <c r="CE3722" t="s">
        <v>44</v>
      </c>
      <c r="CF3722" t="s">
        <v>37</v>
      </c>
      <c r="CG3722" t="s">
        <v>42</v>
      </c>
      <c r="CH3722" t="s">
        <v>37</v>
      </c>
      <c r="CI3722" t="s">
        <v>68</v>
      </c>
      <c r="CJ3722" t="s">
        <v>72</v>
      </c>
      <c r="CK3722" t="s">
        <v>40</v>
      </c>
      <c r="CL3722">
        <v>139</v>
      </c>
      <c r="CM3722">
        <v>1</v>
      </c>
      <c r="CN3722">
        <v>999</v>
      </c>
      <c r="CO3722">
        <v>0</v>
      </c>
      <c r="CP3722" t="s">
        <v>41</v>
      </c>
      <c r="CQ3722">
        <v>-0.1</v>
      </c>
      <c r="CR3722">
        <v>93.2</v>
      </c>
      <c r="CS3722">
        <v>-42</v>
      </c>
      <c r="CT3722">
        <v>4.1909999999999998</v>
      </c>
      <c r="CU3722">
        <v>5195.8</v>
      </c>
      <c r="CV3722" t="s">
        <v>37</v>
      </c>
      <c r="DZ3722">
        <v>49</v>
      </c>
      <c r="EA3722" t="s">
        <v>55</v>
      </c>
      <c r="EB3722" t="s">
        <v>35</v>
      </c>
      <c r="EC3722" t="s">
        <v>49</v>
      </c>
      <c r="ED3722" t="s">
        <v>45</v>
      </c>
      <c r="EE3722" t="s">
        <v>42</v>
      </c>
      <c r="EF3722" t="s">
        <v>37</v>
      </c>
      <c r="EG3722" t="s">
        <v>38</v>
      </c>
      <c r="EH3722" t="s">
        <v>39</v>
      </c>
      <c r="EI3722" t="s">
        <v>61</v>
      </c>
      <c r="EJ3722">
        <v>107</v>
      </c>
      <c r="EK3722">
        <v>2</v>
      </c>
      <c r="EL3722">
        <v>999</v>
      </c>
      <c r="EM3722">
        <v>0</v>
      </c>
      <c r="EN3722" t="s">
        <v>41</v>
      </c>
      <c r="EO3722">
        <v>1.1000000000000001</v>
      </c>
      <c r="EP3722">
        <v>93.994</v>
      </c>
      <c r="EQ3722">
        <v>-36.4</v>
      </c>
      <c r="ER3722">
        <v>4.8570000000000002</v>
      </c>
      <c r="ES3722">
        <v>5191</v>
      </c>
      <c r="ET3722" t="s">
        <v>37</v>
      </c>
      <c r="EY3722">
        <v>33</v>
      </c>
      <c r="EZ3722" t="s">
        <v>55</v>
      </c>
      <c r="FA3722" t="s">
        <v>35</v>
      </c>
      <c r="FB3722" t="s">
        <v>57</v>
      </c>
      <c r="FC3722" t="s">
        <v>37</v>
      </c>
      <c r="FD3722" t="s">
        <v>42</v>
      </c>
      <c r="FE3722" t="s">
        <v>37</v>
      </c>
      <c r="FF3722" t="s">
        <v>68</v>
      </c>
      <c r="FG3722" t="s">
        <v>66</v>
      </c>
      <c r="FH3722" t="s">
        <v>62</v>
      </c>
      <c r="FI3722">
        <v>97</v>
      </c>
      <c r="FJ3722">
        <v>1</v>
      </c>
      <c r="FK3722">
        <v>999</v>
      </c>
      <c r="FL3722">
        <v>0</v>
      </c>
      <c r="FM3722" t="s">
        <v>41</v>
      </c>
      <c r="FN3722">
        <v>-2.9</v>
      </c>
      <c r="FO3722">
        <v>92.962999999999994</v>
      </c>
      <c r="FP3722">
        <v>-40.799999999999997</v>
      </c>
      <c r="FQ3722">
        <v>1.26</v>
      </c>
      <c r="FR3722">
        <v>5076.2</v>
      </c>
      <c r="FS3722" t="s">
        <v>37</v>
      </c>
    </row>
    <row r="3723" spans="4:175" x14ac:dyDescent="0.25">
      <c r="D3723">
        <v>83</v>
      </c>
      <c r="E3723" t="s">
        <v>54</v>
      </c>
      <c r="F3723" t="s">
        <v>53</v>
      </c>
      <c r="G3723" t="s">
        <v>36</v>
      </c>
      <c r="H3723" t="s">
        <v>37</v>
      </c>
      <c r="I3723" t="s">
        <v>42</v>
      </c>
      <c r="J3723" t="s">
        <v>42</v>
      </c>
      <c r="K3723" t="s">
        <v>68</v>
      </c>
      <c r="L3723" t="s">
        <v>72</v>
      </c>
      <c r="M3723" t="s">
        <v>61</v>
      </c>
      <c r="N3723">
        <v>112</v>
      </c>
      <c r="O3723">
        <v>1</v>
      </c>
      <c r="P3723">
        <v>999</v>
      </c>
      <c r="Q3723">
        <v>0</v>
      </c>
      <c r="R3723" t="s">
        <v>41</v>
      </c>
      <c r="S3723">
        <v>-3.4</v>
      </c>
      <c r="T3723">
        <v>92.649000000000001</v>
      </c>
      <c r="U3723">
        <v>-30.1</v>
      </c>
      <c r="V3723">
        <v>0.71599999999999997</v>
      </c>
      <c r="W3723">
        <v>5017.5</v>
      </c>
      <c r="X3723" t="s">
        <v>37</v>
      </c>
      <c r="BC3723">
        <v>43</v>
      </c>
      <c r="BD3723" t="s">
        <v>50</v>
      </c>
      <c r="BE3723" t="s">
        <v>53</v>
      </c>
      <c r="BF3723" t="s">
        <v>48</v>
      </c>
      <c r="BG3723" t="s">
        <v>37</v>
      </c>
      <c r="BH3723" t="s">
        <v>42</v>
      </c>
      <c r="BI3723" t="s">
        <v>37</v>
      </c>
      <c r="BJ3723" t="s">
        <v>68</v>
      </c>
      <c r="BK3723" t="s">
        <v>67</v>
      </c>
      <c r="BL3723" t="s">
        <v>61</v>
      </c>
      <c r="BM3723">
        <v>141</v>
      </c>
      <c r="BN3723">
        <v>2</v>
      </c>
      <c r="BO3723">
        <v>999</v>
      </c>
      <c r="BP3723">
        <v>0</v>
      </c>
      <c r="BQ3723" t="s">
        <v>41</v>
      </c>
      <c r="BR3723">
        <v>1.4</v>
      </c>
      <c r="BS3723">
        <v>93.918000000000006</v>
      </c>
      <c r="BT3723">
        <v>-42.7</v>
      </c>
      <c r="BU3723">
        <v>4.9619999999999997</v>
      </c>
      <c r="BV3723">
        <v>5228.1000000000004</v>
      </c>
      <c r="BW3723" t="s">
        <v>37</v>
      </c>
      <c r="CB3723">
        <v>35</v>
      </c>
      <c r="CC3723" t="s">
        <v>46</v>
      </c>
      <c r="CD3723" t="s">
        <v>53</v>
      </c>
      <c r="CE3723" t="s">
        <v>44</v>
      </c>
      <c r="CF3723" t="s">
        <v>37</v>
      </c>
      <c r="CG3723" t="s">
        <v>42</v>
      </c>
      <c r="CH3723" t="s">
        <v>37</v>
      </c>
      <c r="CI3723" t="s">
        <v>68</v>
      </c>
      <c r="CJ3723" t="s">
        <v>72</v>
      </c>
      <c r="CK3723" t="s">
        <v>40</v>
      </c>
      <c r="CL3723">
        <v>38</v>
      </c>
      <c r="CM3723">
        <v>1</v>
      </c>
      <c r="CN3723">
        <v>999</v>
      </c>
      <c r="CO3723">
        <v>0</v>
      </c>
      <c r="CP3723" t="s">
        <v>41</v>
      </c>
      <c r="CQ3723">
        <v>-0.1</v>
      </c>
      <c r="CR3723">
        <v>93.2</v>
      </c>
      <c r="CS3723">
        <v>-42</v>
      </c>
      <c r="CT3723">
        <v>4.1909999999999998</v>
      </c>
      <c r="CU3723">
        <v>5195.8</v>
      </c>
      <c r="CV3723" t="s">
        <v>37</v>
      </c>
      <c r="DZ3723">
        <v>49</v>
      </c>
      <c r="EA3723" t="s">
        <v>51</v>
      </c>
      <c r="EB3723" t="s">
        <v>35</v>
      </c>
      <c r="EC3723" t="s">
        <v>49</v>
      </c>
      <c r="ED3723" t="s">
        <v>45</v>
      </c>
      <c r="EE3723" t="s">
        <v>45</v>
      </c>
      <c r="EF3723" t="s">
        <v>45</v>
      </c>
      <c r="EG3723" t="s">
        <v>38</v>
      </c>
      <c r="EH3723" t="s">
        <v>39</v>
      </c>
      <c r="EI3723" t="s">
        <v>62</v>
      </c>
      <c r="EJ3723">
        <v>865</v>
      </c>
      <c r="EK3723">
        <v>2</v>
      </c>
      <c r="EL3723">
        <v>999</v>
      </c>
      <c r="EM3723">
        <v>0</v>
      </c>
      <c r="EN3723" t="s">
        <v>41</v>
      </c>
      <c r="EO3723">
        <v>1.1000000000000001</v>
      </c>
      <c r="EP3723">
        <v>93.994</v>
      </c>
      <c r="EQ3723">
        <v>-36.4</v>
      </c>
      <c r="ER3723">
        <v>4.8559999999999999</v>
      </c>
      <c r="ES3723">
        <v>5191</v>
      </c>
      <c r="ET3723" t="s">
        <v>37</v>
      </c>
      <c r="EY3723">
        <v>33</v>
      </c>
      <c r="EZ3723" t="s">
        <v>51</v>
      </c>
      <c r="FA3723" t="s">
        <v>52</v>
      </c>
      <c r="FB3723" t="s">
        <v>57</v>
      </c>
      <c r="FC3723" t="s">
        <v>37</v>
      </c>
      <c r="FD3723" t="s">
        <v>42</v>
      </c>
      <c r="FE3723" t="s">
        <v>42</v>
      </c>
      <c r="FF3723" t="s">
        <v>68</v>
      </c>
      <c r="FG3723" t="s">
        <v>66</v>
      </c>
      <c r="FH3723" t="s">
        <v>62</v>
      </c>
      <c r="FI3723">
        <v>203</v>
      </c>
      <c r="FJ3723">
        <v>2</v>
      </c>
      <c r="FK3723">
        <v>999</v>
      </c>
      <c r="FL3723">
        <v>0</v>
      </c>
      <c r="FM3723" t="s">
        <v>41</v>
      </c>
      <c r="FN3723">
        <v>-2.9</v>
      </c>
      <c r="FO3723">
        <v>92.962999999999994</v>
      </c>
      <c r="FP3723">
        <v>-40.799999999999997</v>
      </c>
      <c r="FQ3723">
        <v>1.26</v>
      </c>
      <c r="FR3723">
        <v>5076.2</v>
      </c>
      <c r="FS3723" t="s">
        <v>37</v>
      </c>
    </row>
    <row r="3724" spans="4:175" x14ac:dyDescent="0.25">
      <c r="D3724">
        <v>83</v>
      </c>
      <c r="E3724" t="s">
        <v>34</v>
      </c>
      <c r="F3724" t="s">
        <v>53</v>
      </c>
      <c r="G3724" t="s">
        <v>36</v>
      </c>
      <c r="H3724" t="s">
        <v>37</v>
      </c>
      <c r="I3724" t="s">
        <v>42</v>
      </c>
      <c r="J3724" t="s">
        <v>42</v>
      </c>
      <c r="K3724" t="s">
        <v>68</v>
      </c>
      <c r="L3724" t="s">
        <v>67</v>
      </c>
      <c r="M3724" t="s">
        <v>61</v>
      </c>
      <c r="N3724">
        <v>257</v>
      </c>
      <c r="O3724">
        <v>1</v>
      </c>
      <c r="P3724">
        <v>999</v>
      </c>
      <c r="Q3724">
        <v>3</v>
      </c>
      <c r="R3724" t="s">
        <v>71</v>
      </c>
      <c r="S3724">
        <v>-1.7</v>
      </c>
      <c r="T3724">
        <v>94.215000000000003</v>
      </c>
      <c r="U3724">
        <v>-40.299999999999997</v>
      </c>
      <c r="V3724">
        <v>0.79700000000000004</v>
      </c>
      <c r="W3724">
        <v>4991.6000000000004</v>
      </c>
      <c r="X3724" t="s">
        <v>37</v>
      </c>
      <c r="BC3724">
        <v>43</v>
      </c>
      <c r="BD3724" t="s">
        <v>50</v>
      </c>
      <c r="BE3724" t="s">
        <v>35</v>
      </c>
      <c r="BF3724" t="s">
        <v>48</v>
      </c>
      <c r="BG3724" t="s">
        <v>37</v>
      </c>
      <c r="BH3724" t="s">
        <v>37</v>
      </c>
      <c r="BI3724" t="s">
        <v>37</v>
      </c>
      <c r="BJ3724" t="s">
        <v>38</v>
      </c>
      <c r="BK3724" t="s">
        <v>67</v>
      </c>
      <c r="BL3724" t="s">
        <v>61</v>
      </c>
      <c r="BM3724">
        <v>778</v>
      </c>
      <c r="BN3724">
        <v>3</v>
      </c>
      <c r="BO3724">
        <v>999</v>
      </c>
      <c r="BP3724">
        <v>0</v>
      </c>
      <c r="BQ3724" t="s">
        <v>41</v>
      </c>
      <c r="BR3724">
        <v>1.4</v>
      </c>
      <c r="BS3724">
        <v>93.918000000000006</v>
      </c>
      <c r="BT3724">
        <v>-42.7</v>
      </c>
      <c r="BU3724">
        <v>4.9610000000000003</v>
      </c>
      <c r="BV3724">
        <v>5228.1000000000004</v>
      </c>
      <c r="BW3724" t="s">
        <v>37</v>
      </c>
      <c r="CB3724">
        <v>35</v>
      </c>
      <c r="CC3724" t="s">
        <v>46</v>
      </c>
      <c r="CD3724" t="s">
        <v>53</v>
      </c>
      <c r="CE3724" t="s">
        <v>44</v>
      </c>
      <c r="CF3724" t="s">
        <v>37</v>
      </c>
      <c r="CG3724" t="s">
        <v>37</v>
      </c>
      <c r="CH3724" t="s">
        <v>37</v>
      </c>
      <c r="CI3724" t="s">
        <v>68</v>
      </c>
      <c r="CJ3724" t="s">
        <v>72</v>
      </c>
      <c r="CK3724" t="s">
        <v>40</v>
      </c>
      <c r="CL3724">
        <v>49</v>
      </c>
      <c r="CM3724">
        <v>3</v>
      </c>
      <c r="CN3724">
        <v>999</v>
      </c>
      <c r="CO3724">
        <v>0</v>
      </c>
      <c r="CP3724" t="s">
        <v>41</v>
      </c>
      <c r="CQ3724">
        <v>-0.1</v>
      </c>
      <c r="CR3724">
        <v>93.2</v>
      </c>
      <c r="CS3724">
        <v>-42</v>
      </c>
      <c r="CT3724">
        <v>4.1909999999999998</v>
      </c>
      <c r="CU3724">
        <v>5195.8</v>
      </c>
      <c r="CV3724" t="s">
        <v>37</v>
      </c>
      <c r="DZ3724">
        <v>49</v>
      </c>
      <c r="EA3724" t="s">
        <v>51</v>
      </c>
      <c r="EB3724" t="s">
        <v>35</v>
      </c>
      <c r="EC3724" t="s">
        <v>49</v>
      </c>
      <c r="ED3724" t="s">
        <v>37</v>
      </c>
      <c r="EE3724" t="s">
        <v>37</v>
      </c>
      <c r="EF3724" t="s">
        <v>37</v>
      </c>
      <c r="EG3724" t="s">
        <v>38</v>
      </c>
      <c r="EH3724" t="s">
        <v>39</v>
      </c>
      <c r="EI3724" t="s">
        <v>63</v>
      </c>
      <c r="EJ3724">
        <v>269</v>
      </c>
      <c r="EK3724">
        <v>1</v>
      </c>
      <c r="EL3724">
        <v>999</v>
      </c>
      <c r="EM3724">
        <v>0</v>
      </c>
      <c r="EN3724" t="s">
        <v>41</v>
      </c>
      <c r="EO3724">
        <v>1.1000000000000001</v>
      </c>
      <c r="EP3724">
        <v>93.994</v>
      </c>
      <c r="EQ3724">
        <v>-36.4</v>
      </c>
      <c r="ER3724">
        <v>4.8550000000000004</v>
      </c>
      <c r="ES3724">
        <v>5191</v>
      </c>
      <c r="ET3724" t="s">
        <v>37</v>
      </c>
      <c r="EY3724">
        <v>33</v>
      </c>
      <c r="EZ3724" t="s">
        <v>55</v>
      </c>
      <c r="FA3724" t="s">
        <v>53</v>
      </c>
      <c r="FB3724" t="s">
        <v>57</v>
      </c>
      <c r="FC3724" t="s">
        <v>37</v>
      </c>
      <c r="FD3724" t="s">
        <v>42</v>
      </c>
      <c r="FE3724" t="s">
        <v>37</v>
      </c>
      <c r="FF3724" t="s">
        <v>68</v>
      </c>
      <c r="FG3724" t="s">
        <v>66</v>
      </c>
      <c r="FH3724" t="s">
        <v>62</v>
      </c>
      <c r="FI3724">
        <v>63</v>
      </c>
      <c r="FJ3724">
        <v>1</v>
      </c>
      <c r="FK3724">
        <v>999</v>
      </c>
      <c r="FL3724">
        <v>0</v>
      </c>
      <c r="FM3724" t="s">
        <v>41</v>
      </c>
      <c r="FN3724">
        <v>-2.9</v>
      </c>
      <c r="FO3724">
        <v>92.962999999999994</v>
      </c>
      <c r="FP3724">
        <v>-40.799999999999997</v>
      </c>
      <c r="FQ3724">
        <v>1.26</v>
      </c>
      <c r="FR3724">
        <v>5076.2</v>
      </c>
      <c r="FS3724" t="s">
        <v>37</v>
      </c>
    </row>
    <row r="3725" spans="4:175" x14ac:dyDescent="0.25">
      <c r="D3725">
        <v>83</v>
      </c>
      <c r="E3725" t="s">
        <v>54</v>
      </c>
      <c r="F3725" t="s">
        <v>53</v>
      </c>
      <c r="G3725" t="s">
        <v>36</v>
      </c>
      <c r="H3725" t="s">
        <v>37</v>
      </c>
      <c r="I3725" t="s">
        <v>42</v>
      </c>
      <c r="J3725" t="s">
        <v>37</v>
      </c>
      <c r="K3725" t="s">
        <v>68</v>
      </c>
      <c r="L3725" t="s">
        <v>77</v>
      </c>
      <c r="M3725" t="s">
        <v>63</v>
      </c>
      <c r="N3725">
        <v>405</v>
      </c>
      <c r="O3725">
        <v>3</v>
      </c>
      <c r="P3725">
        <v>999</v>
      </c>
      <c r="Q3725">
        <v>0</v>
      </c>
      <c r="R3725" t="s">
        <v>41</v>
      </c>
      <c r="S3725">
        <v>-1.1000000000000001</v>
      </c>
      <c r="T3725">
        <v>94.198999999999998</v>
      </c>
      <c r="U3725">
        <v>-37.5</v>
      </c>
      <c r="V3725">
        <v>0.879</v>
      </c>
      <c r="W3725">
        <v>4963.6000000000004</v>
      </c>
      <c r="X3725" t="s">
        <v>37</v>
      </c>
      <c r="BC3725">
        <v>43</v>
      </c>
      <c r="BD3725" t="s">
        <v>50</v>
      </c>
      <c r="BE3725" t="s">
        <v>35</v>
      </c>
      <c r="BF3725" t="s">
        <v>48</v>
      </c>
      <c r="BG3725" t="s">
        <v>37</v>
      </c>
      <c r="BH3725" t="s">
        <v>37</v>
      </c>
      <c r="BI3725" t="s">
        <v>42</v>
      </c>
      <c r="BJ3725" t="s">
        <v>68</v>
      </c>
      <c r="BK3725" t="s">
        <v>67</v>
      </c>
      <c r="BL3725" t="s">
        <v>61</v>
      </c>
      <c r="BM3725">
        <v>148</v>
      </c>
      <c r="BN3725">
        <v>2</v>
      </c>
      <c r="BO3725">
        <v>999</v>
      </c>
      <c r="BP3725">
        <v>0</v>
      </c>
      <c r="BQ3725" t="s">
        <v>41</v>
      </c>
      <c r="BR3725">
        <v>1.4</v>
      </c>
      <c r="BS3725">
        <v>93.918000000000006</v>
      </c>
      <c r="BT3725">
        <v>-42.7</v>
      </c>
      <c r="BU3725">
        <v>4.9610000000000003</v>
      </c>
      <c r="BV3725">
        <v>5228.1000000000004</v>
      </c>
      <c r="BW3725" t="s">
        <v>37</v>
      </c>
      <c r="CB3725">
        <v>35</v>
      </c>
      <c r="CC3725" t="s">
        <v>50</v>
      </c>
      <c r="CD3725" t="s">
        <v>53</v>
      </c>
      <c r="CE3725" t="s">
        <v>44</v>
      </c>
      <c r="CF3725" t="s">
        <v>37</v>
      </c>
      <c r="CG3725" t="s">
        <v>37</v>
      </c>
      <c r="CH3725" t="s">
        <v>42</v>
      </c>
      <c r="CI3725" t="s">
        <v>68</v>
      </c>
      <c r="CJ3725" t="s">
        <v>72</v>
      </c>
      <c r="CK3725" t="s">
        <v>40</v>
      </c>
      <c r="CL3725">
        <v>159</v>
      </c>
      <c r="CM3725">
        <v>2</v>
      </c>
      <c r="CN3725">
        <v>999</v>
      </c>
      <c r="CO3725">
        <v>1</v>
      </c>
      <c r="CP3725" t="s">
        <v>71</v>
      </c>
      <c r="CQ3725">
        <v>-0.1</v>
      </c>
      <c r="CR3725">
        <v>93.2</v>
      </c>
      <c r="CS3725">
        <v>-42</v>
      </c>
      <c r="CT3725">
        <v>4.1909999999999998</v>
      </c>
      <c r="CU3725">
        <v>5195.8</v>
      </c>
      <c r="CV3725" t="s">
        <v>37</v>
      </c>
      <c r="DZ3725">
        <v>49</v>
      </c>
      <c r="EA3725" t="s">
        <v>51</v>
      </c>
      <c r="EB3725" t="s">
        <v>35</v>
      </c>
      <c r="EC3725" t="s">
        <v>49</v>
      </c>
      <c r="ED3725" t="s">
        <v>37</v>
      </c>
      <c r="EE3725" t="s">
        <v>37</v>
      </c>
      <c r="EF3725" t="s">
        <v>37</v>
      </c>
      <c r="EG3725" t="s">
        <v>38</v>
      </c>
      <c r="EH3725" t="s">
        <v>39</v>
      </c>
      <c r="EI3725" t="s">
        <v>63</v>
      </c>
      <c r="EJ3725">
        <v>63</v>
      </c>
      <c r="EK3725">
        <v>2</v>
      </c>
      <c r="EL3725">
        <v>999</v>
      </c>
      <c r="EM3725">
        <v>0</v>
      </c>
      <c r="EN3725" t="s">
        <v>41</v>
      </c>
      <c r="EO3725">
        <v>1.1000000000000001</v>
      </c>
      <c r="EP3725">
        <v>93.994</v>
      </c>
      <c r="EQ3725">
        <v>-36.4</v>
      </c>
      <c r="ER3725">
        <v>4.8550000000000004</v>
      </c>
      <c r="ES3725">
        <v>5191</v>
      </c>
      <c r="ET3725" t="s">
        <v>37</v>
      </c>
      <c r="EY3725">
        <v>33</v>
      </c>
      <c r="EZ3725" t="s">
        <v>46</v>
      </c>
      <c r="FA3725" t="s">
        <v>52</v>
      </c>
      <c r="FB3725" t="s">
        <v>57</v>
      </c>
      <c r="FC3725" t="s">
        <v>37</v>
      </c>
      <c r="FD3725" t="s">
        <v>42</v>
      </c>
      <c r="FE3725" t="s">
        <v>37</v>
      </c>
      <c r="FF3725" t="s">
        <v>68</v>
      </c>
      <c r="FG3725" t="s">
        <v>66</v>
      </c>
      <c r="FH3725" t="s">
        <v>63</v>
      </c>
      <c r="FI3725">
        <v>114</v>
      </c>
      <c r="FJ3725">
        <v>3</v>
      </c>
      <c r="FK3725">
        <v>999</v>
      </c>
      <c r="FL3725">
        <v>0</v>
      </c>
      <c r="FM3725" t="s">
        <v>41</v>
      </c>
      <c r="FN3725">
        <v>-2.9</v>
      </c>
      <c r="FO3725">
        <v>92.962999999999994</v>
      </c>
      <c r="FP3725">
        <v>-40.799999999999997</v>
      </c>
      <c r="FQ3725">
        <v>1.26</v>
      </c>
      <c r="FR3725">
        <v>5076.2</v>
      </c>
      <c r="FS3725" t="s">
        <v>37</v>
      </c>
    </row>
    <row r="3726" spans="4:175" x14ac:dyDescent="0.25">
      <c r="D3726">
        <v>84</v>
      </c>
      <c r="E3726" t="s">
        <v>54</v>
      </c>
      <c r="F3726" t="s">
        <v>53</v>
      </c>
      <c r="G3726" t="s">
        <v>36</v>
      </c>
      <c r="H3726" t="s">
        <v>37</v>
      </c>
      <c r="I3726" t="s">
        <v>37</v>
      </c>
      <c r="J3726" t="s">
        <v>37</v>
      </c>
      <c r="K3726" t="s">
        <v>68</v>
      </c>
      <c r="L3726" t="s">
        <v>76</v>
      </c>
      <c r="M3726" t="s">
        <v>63</v>
      </c>
      <c r="N3726">
        <v>220</v>
      </c>
      <c r="O3726">
        <v>2</v>
      </c>
      <c r="P3726">
        <v>999</v>
      </c>
      <c r="Q3726">
        <v>2</v>
      </c>
      <c r="R3726" t="s">
        <v>71</v>
      </c>
      <c r="S3726">
        <v>-1.8</v>
      </c>
      <c r="T3726">
        <v>93.748999999999995</v>
      </c>
      <c r="U3726">
        <v>-34.6</v>
      </c>
      <c r="V3726">
        <v>0.63500000000000001</v>
      </c>
      <c r="W3726">
        <v>5008.7</v>
      </c>
      <c r="X3726" t="s">
        <v>37</v>
      </c>
      <c r="BC3726">
        <v>43</v>
      </c>
      <c r="BD3726" t="s">
        <v>50</v>
      </c>
      <c r="BE3726" t="s">
        <v>35</v>
      </c>
      <c r="BF3726" t="s">
        <v>48</v>
      </c>
      <c r="BG3726" t="s">
        <v>37</v>
      </c>
      <c r="BH3726" t="s">
        <v>37</v>
      </c>
      <c r="BI3726" t="s">
        <v>37</v>
      </c>
      <c r="BJ3726" t="s">
        <v>68</v>
      </c>
      <c r="BK3726" t="s">
        <v>67</v>
      </c>
      <c r="BL3726" t="s">
        <v>61</v>
      </c>
      <c r="BM3726">
        <v>111</v>
      </c>
      <c r="BN3726">
        <v>5</v>
      </c>
      <c r="BO3726">
        <v>999</v>
      </c>
      <c r="BP3726">
        <v>0</v>
      </c>
      <c r="BQ3726" t="s">
        <v>41</v>
      </c>
      <c r="BR3726">
        <v>1.4</v>
      </c>
      <c r="BS3726">
        <v>93.918000000000006</v>
      </c>
      <c r="BT3726">
        <v>-42.7</v>
      </c>
      <c r="BU3726">
        <v>4.9610000000000003</v>
      </c>
      <c r="BV3726">
        <v>5228.1000000000004</v>
      </c>
      <c r="BW3726" t="s">
        <v>37</v>
      </c>
      <c r="CB3726">
        <v>35</v>
      </c>
      <c r="CC3726" t="s">
        <v>59</v>
      </c>
      <c r="CD3726" t="s">
        <v>35</v>
      </c>
      <c r="CE3726" t="s">
        <v>44</v>
      </c>
      <c r="CF3726" t="s">
        <v>37</v>
      </c>
      <c r="CG3726" t="s">
        <v>42</v>
      </c>
      <c r="CH3726" t="s">
        <v>37</v>
      </c>
      <c r="CI3726" t="s">
        <v>68</v>
      </c>
      <c r="CJ3726" t="s">
        <v>72</v>
      </c>
      <c r="CK3726" t="s">
        <v>40</v>
      </c>
      <c r="CL3726">
        <v>131</v>
      </c>
      <c r="CM3726">
        <v>2</v>
      </c>
      <c r="CN3726">
        <v>999</v>
      </c>
      <c r="CO3726">
        <v>0</v>
      </c>
      <c r="CP3726" t="s">
        <v>41</v>
      </c>
      <c r="CQ3726">
        <v>-0.1</v>
      </c>
      <c r="CR3726">
        <v>93.2</v>
      </c>
      <c r="CS3726">
        <v>-42</v>
      </c>
      <c r="CT3726">
        <v>4.1909999999999998</v>
      </c>
      <c r="CU3726">
        <v>5195.8</v>
      </c>
      <c r="CV3726" t="s">
        <v>37</v>
      </c>
      <c r="DZ3726">
        <v>49</v>
      </c>
      <c r="EA3726" t="s">
        <v>56</v>
      </c>
      <c r="EB3726" t="s">
        <v>52</v>
      </c>
      <c r="EC3726" t="s">
        <v>49</v>
      </c>
      <c r="ED3726" t="s">
        <v>45</v>
      </c>
      <c r="EE3726" t="s">
        <v>37</v>
      </c>
      <c r="EF3726" t="s">
        <v>37</v>
      </c>
      <c r="EG3726" t="s">
        <v>38</v>
      </c>
      <c r="EH3726" t="s">
        <v>39</v>
      </c>
      <c r="EI3726" t="s">
        <v>64</v>
      </c>
      <c r="EJ3726">
        <v>339</v>
      </c>
      <c r="EK3726">
        <v>2</v>
      </c>
      <c r="EL3726">
        <v>999</v>
      </c>
      <c r="EM3726">
        <v>0</v>
      </c>
      <c r="EN3726" t="s">
        <v>41</v>
      </c>
      <c r="EO3726">
        <v>1.1000000000000001</v>
      </c>
      <c r="EP3726">
        <v>93.994</v>
      </c>
      <c r="EQ3726">
        <v>-36.4</v>
      </c>
      <c r="ER3726">
        <v>4.8550000000000004</v>
      </c>
      <c r="ES3726">
        <v>5191</v>
      </c>
      <c r="ET3726" t="s">
        <v>37</v>
      </c>
      <c r="EY3726">
        <v>33</v>
      </c>
      <c r="EZ3726" t="s">
        <v>46</v>
      </c>
      <c r="FA3726" t="s">
        <v>52</v>
      </c>
      <c r="FB3726" t="s">
        <v>57</v>
      </c>
      <c r="FC3726" t="s">
        <v>37</v>
      </c>
      <c r="FD3726" t="s">
        <v>45</v>
      </c>
      <c r="FE3726" t="s">
        <v>45</v>
      </c>
      <c r="FF3726" t="s">
        <v>68</v>
      </c>
      <c r="FG3726" t="s">
        <v>66</v>
      </c>
      <c r="FH3726" t="s">
        <v>63</v>
      </c>
      <c r="FI3726">
        <v>101</v>
      </c>
      <c r="FJ3726">
        <v>3</v>
      </c>
      <c r="FK3726">
        <v>999</v>
      </c>
      <c r="FL3726">
        <v>0</v>
      </c>
      <c r="FM3726" t="s">
        <v>41</v>
      </c>
      <c r="FN3726">
        <v>-2.9</v>
      </c>
      <c r="FO3726">
        <v>92.962999999999994</v>
      </c>
      <c r="FP3726">
        <v>-40.799999999999997</v>
      </c>
      <c r="FQ3726">
        <v>1.26</v>
      </c>
      <c r="FR3726">
        <v>5076.2</v>
      </c>
      <c r="FS3726" t="s">
        <v>37</v>
      </c>
    </row>
    <row r="3727" spans="4:175" x14ac:dyDescent="0.25">
      <c r="D3727">
        <v>84</v>
      </c>
      <c r="E3727" t="s">
        <v>54</v>
      </c>
      <c r="F3727" t="s">
        <v>53</v>
      </c>
      <c r="G3727" t="s">
        <v>36</v>
      </c>
      <c r="H3727" t="s">
        <v>45</v>
      </c>
      <c r="I3727" t="s">
        <v>42</v>
      </c>
      <c r="J3727" t="s">
        <v>37</v>
      </c>
      <c r="K3727" t="s">
        <v>68</v>
      </c>
      <c r="L3727" t="s">
        <v>70</v>
      </c>
      <c r="M3727" t="s">
        <v>64</v>
      </c>
      <c r="N3727">
        <v>106</v>
      </c>
      <c r="O3727">
        <v>4</v>
      </c>
      <c r="P3727">
        <v>999</v>
      </c>
      <c r="Q3727">
        <v>0</v>
      </c>
      <c r="R3727" t="s">
        <v>41</v>
      </c>
      <c r="S3727">
        <v>-1.1000000000000001</v>
      </c>
      <c r="T3727">
        <v>94.600999999999999</v>
      </c>
      <c r="U3727">
        <v>-49.5</v>
      </c>
      <c r="V3727">
        <v>0.99299999999999999</v>
      </c>
      <c r="W3727">
        <v>4963.6000000000004</v>
      </c>
      <c r="X3727" t="s">
        <v>37</v>
      </c>
      <c r="BC3727">
        <v>43</v>
      </c>
      <c r="BD3727" t="s">
        <v>34</v>
      </c>
      <c r="BE3727" t="s">
        <v>35</v>
      </c>
      <c r="BF3727" t="s">
        <v>48</v>
      </c>
      <c r="BG3727" t="s">
        <v>45</v>
      </c>
      <c r="BH3727" t="s">
        <v>37</v>
      </c>
      <c r="BI3727" t="s">
        <v>37</v>
      </c>
      <c r="BJ3727" t="s">
        <v>68</v>
      </c>
      <c r="BK3727" t="s">
        <v>67</v>
      </c>
      <c r="BL3727" t="s">
        <v>62</v>
      </c>
      <c r="BM3727">
        <v>96</v>
      </c>
      <c r="BN3727">
        <v>1</v>
      </c>
      <c r="BO3727">
        <v>999</v>
      </c>
      <c r="BP3727">
        <v>0</v>
      </c>
      <c r="BQ3727" t="s">
        <v>41</v>
      </c>
      <c r="BR3727">
        <v>1.4</v>
      </c>
      <c r="BS3727">
        <v>93.918000000000006</v>
      </c>
      <c r="BT3727">
        <v>-42.7</v>
      </c>
      <c r="BU3727">
        <v>4.9569999999999999</v>
      </c>
      <c r="BV3727">
        <v>5228.1000000000004</v>
      </c>
      <c r="BW3727" t="s">
        <v>37</v>
      </c>
      <c r="CB3727">
        <v>35</v>
      </c>
      <c r="CC3727" t="s">
        <v>50</v>
      </c>
      <c r="CD3727" t="s">
        <v>35</v>
      </c>
      <c r="CE3727" t="s">
        <v>44</v>
      </c>
      <c r="CF3727" t="s">
        <v>37</v>
      </c>
      <c r="CG3727" t="s">
        <v>42</v>
      </c>
      <c r="CH3727" t="s">
        <v>42</v>
      </c>
      <c r="CI3727" t="s">
        <v>68</v>
      </c>
      <c r="CJ3727" t="s">
        <v>72</v>
      </c>
      <c r="CK3727" t="s">
        <v>40</v>
      </c>
      <c r="CL3727">
        <v>330</v>
      </c>
      <c r="CM3727">
        <v>2</v>
      </c>
      <c r="CN3727">
        <v>999</v>
      </c>
      <c r="CO3727">
        <v>0</v>
      </c>
      <c r="CP3727" t="s">
        <v>41</v>
      </c>
      <c r="CQ3727">
        <v>-0.1</v>
      </c>
      <c r="CR3727">
        <v>93.2</v>
      </c>
      <c r="CS3727">
        <v>-42</v>
      </c>
      <c r="CT3727">
        <v>4.1909999999999998</v>
      </c>
      <c r="CU3727">
        <v>5195.8</v>
      </c>
      <c r="CV3727" t="s">
        <v>37</v>
      </c>
      <c r="DZ3727">
        <v>49</v>
      </c>
      <c r="EA3727" t="s">
        <v>50</v>
      </c>
      <c r="EB3727" t="s">
        <v>35</v>
      </c>
      <c r="EC3727" t="s">
        <v>49</v>
      </c>
      <c r="ED3727" t="s">
        <v>45</v>
      </c>
      <c r="EE3727" t="s">
        <v>37</v>
      </c>
      <c r="EF3727" t="s">
        <v>37</v>
      </c>
      <c r="EG3727" t="s">
        <v>38</v>
      </c>
      <c r="EH3727" t="s">
        <v>39</v>
      </c>
      <c r="EI3727" t="s">
        <v>40</v>
      </c>
      <c r="EJ3727">
        <v>144</v>
      </c>
      <c r="EK3727">
        <v>6</v>
      </c>
      <c r="EL3727">
        <v>999</v>
      </c>
      <c r="EM3727">
        <v>0</v>
      </c>
      <c r="EN3727" t="s">
        <v>41</v>
      </c>
      <c r="EO3727">
        <v>1.1000000000000001</v>
      </c>
      <c r="EP3727">
        <v>93.994</v>
      </c>
      <c r="EQ3727">
        <v>-36.4</v>
      </c>
      <c r="ER3727">
        <v>4.8570000000000002</v>
      </c>
      <c r="ES3727">
        <v>5191</v>
      </c>
      <c r="ET3727" t="s">
        <v>37</v>
      </c>
      <c r="EY3727">
        <v>33</v>
      </c>
      <c r="EZ3727" t="s">
        <v>46</v>
      </c>
      <c r="FA3727" t="s">
        <v>52</v>
      </c>
      <c r="FB3727" t="s">
        <v>57</v>
      </c>
      <c r="FC3727" t="s">
        <v>37</v>
      </c>
      <c r="FD3727" t="s">
        <v>37</v>
      </c>
      <c r="FE3727" t="s">
        <v>37</v>
      </c>
      <c r="FF3727" t="s">
        <v>68</v>
      </c>
      <c r="FG3727" t="s">
        <v>66</v>
      </c>
      <c r="FH3727" t="s">
        <v>64</v>
      </c>
      <c r="FI3727">
        <v>471</v>
      </c>
      <c r="FJ3727">
        <v>2</v>
      </c>
      <c r="FK3727">
        <v>999</v>
      </c>
      <c r="FL3727">
        <v>0</v>
      </c>
      <c r="FM3727" t="s">
        <v>41</v>
      </c>
      <c r="FN3727">
        <v>-2.9</v>
      </c>
      <c r="FO3727">
        <v>92.962999999999994</v>
      </c>
      <c r="FP3727">
        <v>-40.799999999999997</v>
      </c>
      <c r="FQ3727">
        <v>1.268</v>
      </c>
      <c r="FR3727">
        <v>5076.2</v>
      </c>
      <c r="FS3727" t="s">
        <v>37</v>
      </c>
    </row>
    <row r="3728" spans="4:175" x14ac:dyDescent="0.25">
      <c r="D3728">
        <v>84</v>
      </c>
      <c r="E3728" t="s">
        <v>54</v>
      </c>
      <c r="F3728" t="s">
        <v>53</v>
      </c>
      <c r="G3728" t="s">
        <v>36</v>
      </c>
      <c r="H3728" t="s">
        <v>45</v>
      </c>
      <c r="I3728" t="s">
        <v>42</v>
      </c>
      <c r="J3728" t="s">
        <v>42</v>
      </c>
      <c r="K3728" t="s">
        <v>68</v>
      </c>
      <c r="L3728" t="s">
        <v>70</v>
      </c>
      <c r="M3728" t="s">
        <v>40</v>
      </c>
      <c r="N3728">
        <v>138</v>
      </c>
      <c r="O3728">
        <v>4</v>
      </c>
      <c r="P3728">
        <v>3</v>
      </c>
      <c r="Q3728">
        <v>1</v>
      </c>
      <c r="R3728" t="s">
        <v>73</v>
      </c>
      <c r="S3728">
        <v>-1.1000000000000001</v>
      </c>
      <c r="T3728">
        <v>94.600999999999999</v>
      </c>
      <c r="U3728">
        <v>-49.5</v>
      </c>
      <c r="V3728">
        <v>1</v>
      </c>
      <c r="W3728">
        <v>4963.6000000000004</v>
      </c>
      <c r="X3728" t="s">
        <v>37</v>
      </c>
      <c r="BC3728">
        <v>43</v>
      </c>
      <c r="BD3728" t="s">
        <v>51</v>
      </c>
      <c r="BE3728" t="s">
        <v>35</v>
      </c>
      <c r="BF3728" t="s">
        <v>48</v>
      </c>
      <c r="BG3728" t="s">
        <v>37</v>
      </c>
      <c r="BH3728" t="s">
        <v>37</v>
      </c>
      <c r="BI3728" t="s">
        <v>37</v>
      </c>
      <c r="BJ3728" t="s">
        <v>68</v>
      </c>
      <c r="BK3728" t="s">
        <v>67</v>
      </c>
      <c r="BL3728" t="s">
        <v>62</v>
      </c>
      <c r="BM3728">
        <v>110</v>
      </c>
      <c r="BN3728">
        <v>6</v>
      </c>
      <c r="BO3728">
        <v>999</v>
      </c>
      <c r="BP3728">
        <v>0</v>
      </c>
      <c r="BQ3728" t="s">
        <v>41</v>
      </c>
      <c r="BR3728">
        <v>1.4</v>
      </c>
      <c r="BS3728">
        <v>93.918000000000006</v>
      </c>
      <c r="BT3728">
        <v>-42.7</v>
      </c>
      <c r="BU3728">
        <v>4.9569999999999999</v>
      </c>
      <c r="BV3728">
        <v>5228.1000000000004</v>
      </c>
      <c r="BW3728" t="s">
        <v>37</v>
      </c>
      <c r="CB3728">
        <v>35</v>
      </c>
      <c r="CC3728" t="s">
        <v>46</v>
      </c>
      <c r="CD3728" t="s">
        <v>35</v>
      </c>
      <c r="CE3728" t="s">
        <v>44</v>
      </c>
      <c r="CF3728" t="s">
        <v>37</v>
      </c>
      <c r="CG3728" t="s">
        <v>42</v>
      </c>
      <c r="CH3728" t="s">
        <v>37</v>
      </c>
      <c r="CI3728" t="s">
        <v>68</v>
      </c>
      <c r="CJ3728" t="s">
        <v>72</v>
      </c>
      <c r="CK3728" t="s">
        <v>40</v>
      </c>
      <c r="CL3728">
        <v>140</v>
      </c>
      <c r="CM3728">
        <v>2</v>
      </c>
      <c r="CN3728">
        <v>999</v>
      </c>
      <c r="CO3728">
        <v>0</v>
      </c>
      <c r="CP3728" t="s">
        <v>41</v>
      </c>
      <c r="CQ3728">
        <v>-0.1</v>
      </c>
      <c r="CR3728">
        <v>93.2</v>
      </c>
      <c r="CS3728">
        <v>-42</v>
      </c>
      <c r="CT3728">
        <v>4.1909999999999998</v>
      </c>
      <c r="CU3728">
        <v>5195.8</v>
      </c>
      <c r="CV3728" t="s">
        <v>37</v>
      </c>
      <c r="DZ3728">
        <v>49</v>
      </c>
      <c r="EA3728" t="s">
        <v>58</v>
      </c>
      <c r="EB3728" t="s">
        <v>35</v>
      </c>
      <c r="EC3728" t="s">
        <v>49</v>
      </c>
      <c r="ED3728" t="s">
        <v>37</v>
      </c>
      <c r="EE3728" t="s">
        <v>42</v>
      </c>
      <c r="EF3728" t="s">
        <v>37</v>
      </c>
      <c r="EG3728" t="s">
        <v>38</v>
      </c>
      <c r="EH3728" t="s">
        <v>39</v>
      </c>
      <c r="EI3728" t="s">
        <v>61</v>
      </c>
      <c r="EJ3728">
        <v>214</v>
      </c>
      <c r="EK3728">
        <v>1</v>
      </c>
      <c r="EL3728">
        <v>999</v>
      </c>
      <c r="EM3728">
        <v>0</v>
      </c>
      <c r="EN3728" t="s">
        <v>41</v>
      </c>
      <c r="EO3728">
        <v>1.1000000000000001</v>
      </c>
      <c r="EP3728">
        <v>93.994</v>
      </c>
      <c r="EQ3728">
        <v>-36.4</v>
      </c>
      <c r="ER3728">
        <v>4.8559999999999999</v>
      </c>
      <c r="ES3728">
        <v>5191</v>
      </c>
      <c r="ET3728" t="s">
        <v>37</v>
      </c>
      <c r="EY3728">
        <v>33</v>
      </c>
      <c r="EZ3728" t="s">
        <v>46</v>
      </c>
      <c r="FA3728" t="s">
        <v>52</v>
      </c>
      <c r="FB3728" t="s">
        <v>57</v>
      </c>
      <c r="FC3728" t="s">
        <v>37</v>
      </c>
      <c r="FD3728" t="s">
        <v>37</v>
      </c>
      <c r="FE3728" t="s">
        <v>37</v>
      </c>
      <c r="FF3728" t="s">
        <v>38</v>
      </c>
      <c r="FG3728" t="s">
        <v>66</v>
      </c>
      <c r="FH3728" t="s">
        <v>64</v>
      </c>
      <c r="FI3728">
        <v>113</v>
      </c>
      <c r="FJ3728">
        <v>1</v>
      </c>
      <c r="FK3728">
        <v>999</v>
      </c>
      <c r="FL3728">
        <v>0</v>
      </c>
      <c r="FM3728" t="s">
        <v>41</v>
      </c>
      <c r="FN3728">
        <v>-2.9</v>
      </c>
      <c r="FO3728">
        <v>92.962999999999994</v>
      </c>
      <c r="FP3728">
        <v>-40.799999999999997</v>
      </c>
      <c r="FQ3728">
        <v>1.268</v>
      </c>
      <c r="FR3728">
        <v>5076.2</v>
      </c>
      <c r="FS3728" t="s">
        <v>37</v>
      </c>
    </row>
    <row r="3729" spans="4:175" x14ac:dyDescent="0.25">
      <c r="D3729">
        <v>85</v>
      </c>
      <c r="E3729" t="s">
        <v>54</v>
      </c>
      <c r="F3729" t="s">
        <v>35</v>
      </c>
      <c r="G3729" t="s">
        <v>36</v>
      </c>
      <c r="H3729" t="s">
        <v>37</v>
      </c>
      <c r="I3729" t="s">
        <v>42</v>
      </c>
      <c r="J3729" t="s">
        <v>37</v>
      </c>
      <c r="K3729" t="s">
        <v>68</v>
      </c>
      <c r="L3729" t="s">
        <v>76</v>
      </c>
      <c r="M3729" t="s">
        <v>63</v>
      </c>
      <c r="N3729">
        <v>191</v>
      </c>
      <c r="O3729">
        <v>1</v>
      </c>
      <c r="P3729">
        <v>999</v>
      </c>
      <c r="Q3729">
        <v>0</v>
      </c>
      <c r="R3729" t="s">
        <v>41</v>
      </c>
      <c r="S3729">
        <v>-1.8</v>
      </c>
      <c r="T3729">
        <v>93.075000000000003</v>
      </c>
      <c r="U3729">
        <v>-47.1</v>
      </c>
      <c r="V3729">
        <v>1.4059999999999999</v>
      </c>
      <c r="W3729">
        <v>5099.1000000000004</v>
      </c>
      <c r="X3729" t="s">
        <v>37</v>
      </c>
      <c r="BC3729">
        <v>43</v>
      </c>
      <c r="BD3729" t="s">
        <v>51</v>
      </c>
      <c r="BE3729" t="s">
        <v>35</v>
      </c>
      <c r="BF3729" t="s">
        <v>48</v>
      </c>
      <c r="BG3729" t="s">
        <v>37</v>
      </c>
      <c r="BH3729" t="s">
        <v>37</v>
      </c>
      <c r="BI3729" t="s">
        <v>42</v>
      </c>
      <c r="BJ3729" t="s">
        <v>38</v>
      </c>
      <c r="BK3729" t="s">
        <v>67</v>
      </c>
      <c r="BL3729" t="s">
        <v>62</v>
      </c>
      <c r="BM3729">
        <v>264</v>
      </c>
      <c r="BN3729">
        <v>5</v>
      </c>
      <c r="BO3729">
        <v>999</v>
      </c>
      <c r="BP3729">
        <v>0</v>
      </c>
      <c r="BQ3729" t="s">
        <v>41</v>
      </c>
      <c r="BR3729">
        <v>1.4</v>
      </c>
      <c r="BS3729">
        <v>93.918000000000006</v>
      </c>
      <c r="BT3729">
        <v>-42.7</v>
      </c>
      <c r="BU3729">
        <v>4.9569999999999999</v>
      </c>
      <c r="BV3729">
        <v>5228.1000000000004</v>
      </c>
      <c r="BW3729" t="s">
        <v>37</v>
      </c>
      <c r="CB3729">
        <v>35</v>
      </c>
      <c r="CC3729" t="s">
        <v>50</v>
      </c>
      <c r="CD3729" t="s">
        <v>35</v>
      </c>
      <c r="CE3729" t="s">
        <v>44</v>
      </c>
      <c r="CF3729" t="s">
        <v>45</v>
      </c>
      <c r="CG3729" t="s">
        <v>42</v>
      </c>
      <c r="CH3729" t="s">
        <v>37</v>
      </c>
      <c r="CI3729" t="s">
        <v>68</v>
      </c>
      <c r="CJ3729" t="s">
        <v>72</v>
      </c>
      <c r="CK3729" t="s">
        <v>40</v>
      </c>
      <c r="CL3729">
        <v>273</v>
      </c>
      <c r="CM3729">
        <v>2</v>
      </c>
      <c r="CN3729">
        <v>999</v>
      </c>
      <c r="CO3729">
        <v>1</v>
      </c>
      <c r="CP3729" t="s">
        <v>71</v>
      </c>
      <c r="CQ3729">
        <v>-0.1</v>
      </c>
      <c r="CR3729">
        <v>93.2</v>
      </c>
      <c r="CS3729">
        <v>-42</v>
      </c>
      <c r="CT3729">
        <v>4.1909999999999998</v>
      </c>
      <c r="CU3729">
        <v>5195.8</v>
      </c>
      <c r="CV3729" t="s">
        <v>37</v>
      </c>
      <c r="DZ3729">
        <v>49</v>
      </c>
      <c r="EA3729" t="s">
        <v>58</v>
      </c>
      <c r="EB3729" t="s">
        <v>35</v>
      </c>
      <c r="EC3729" t="s">
        <v>49</v>
      </c>
      <c r="ED3729" t="s">
        <v>37</v>
      </c>
      <c r="EE3729" t="s">
        <v>42</v>
      </c>
      <c r="EF3729" t="s">
        <v>37</v>
      </c>
      <c r="EG3729" t="s">
        <v>38</v>
      </c>
      <c r="EH3729" t="s">
        <v>39</v>
      </c>
      <c r="EI3729" t="s">
        <v>61</v>
      </c>
      <c r="EJ3729">
        <v>276</v>
      </c>
      <c r="EK3729">
        <v>1</v>
      </c>
      <c r="EL3729">
        <v>999</v>
      </c>
      <c r="EM3729">
        <v>0</v>
      </c>
      <c r="EN3729" t="s">
        <v>41</v>
      </c>
      <c r="EO3729">
        <v>1.1000000000000001</v>
      </c>
      <c r="EP3729">
        <v>93.994</v>
      </c>
      <c r="EQ3729">
        <v>-36.4</v>
      </c>
      <c r="ER3729">
        <v>4.8559999999999999</v>
      </c>
      <c r="ES3729">
        <v>5191</v>
      </c>
      <c r="ET3729" t="s">
        <v>37</v>
      </c>
      <c r="EY3729">
        <v>33</v>
      </c>
      <c r="EZ3729" t="s">
        <v>55</v>
      </c>
      <c r="FA3729" t="s">
        <v>35</v>
      </c>
      <c r="FB3729" t="s">
        <v>57</v>
      </c>
      <c r="FC3729" t="s">
        <v>37</v>
      </c>
      <c r="FD3729" t="s">
        <v>42</v>
      </c>
      <c r="FE3729" t="s">
        <v>37</v>
      </c>
      <c r="FF3729" t="s">
        <v>68</v>
      </c>
      <c r="FG3729" t="s">
        <v>66</v>
      </c>
      <c r="FH3729" t="s">
        <v>64</v>
      </c>
      <c r="FI3729">
        <v>139</v>
      </c>
      <c r="FJ3729">
        <v>5</v>
      </c>
      <c r="FK3729">
        <v>999</v>
      </c>
      <c r="FL3729">
        <v>0</v>
      </c>
      <c r="FM3729" t="s">
        <v>41</v>
      </c>
      <c r="FN3729">
        <v>-2.9</v>
      </c>
      <c r="FO3729">
        <v>92.962999999999994</v>
      </c>
      <c r="FP3729">
        <v>-40.799999999999997</v>
      </c>
      <c r="FQ3729">
        <v>1.268</v>
      </c>
      <c r="FR3729">
        <v>5076.2</v>
      </c>
      <c r="FS3729" t="s">
        <v>37</v>
      </c>
    </row>
    <row r="3730" spans="4:175" x14ac:dyDescent="0.25">
      <c r="D3730">
        <v>85</v>
      </c>
      <c r="E3730" t="s">
        <v>54</v>
      </c>
      <c r="F3730" t="s">
        <v>35</v>
      </c>
      <c r="G3730" t="s">
        <v>36</v>
      </c>
      <c r="H3730" t="s">
        <v>37</v>
      </c>
      <c r="I3730" t="s">
        <v>42</v>
      </c>
      <c r="J3730" t="s">
        <v>37</v>
      </c>
      <c r="K3730" t="s">
        <v>68</v>
      </c>
      <c r="L3730" t="s">
        <v>76</v>
      </c>
      <c r="M3730" t="s">
        <v>64</v>
      </c>
      <c r="N3730">
        <v>117</v>
      </c>
      <c r="O3730">
        <v>2</v>
      </c>
      <c r="P3730">
        <v>999</v>
      </c>
      <c r="Q3730">
        <v>0</v>
      </c>
      <c r="R3730" t="s">
        <v>41</v>
      </c>
      <c r="S3730">
        <v>-1.8</v>
      </c>
      <c r="T3730">
        <v>93.075000000000003</v>
      </c>
      <c r="U3730">
        <v>-47.1</v>
      </c>
      <c r="V3730">
        <v>1.4</v>
      </c>
      <c r="W3730">
        <v>5099.1000000000004</v>
      </c>
      <c r="X3730" t="s">
        <v>37</v>
      </c>
      <c r="BC3730">
        <v>43</v>
      </c>
      <c r="BD3730" t="s">
        <v>51</v>
      </c>
      <c r="BE3730" t="s">
        <v>35</v>
      </c>
      <c r="BF3730" t="s">
        <v>48</v>
      </c>
      <c r="BG3730" t="s">
        <v>37</v>
      </c>
      <c r="BH3730" t="s">
        <v>42</v>
      </c>
      <c r="BI3730" t="s">
        <v>37</v>
      </c>
      <c r="BJ3730" t="s">
        <v>68</v>
      </c>
      <c r="BK3730" t="s">
        <v>67</v>
      </c>
      <c r="BL3730" t="s">
        <v>63</v>
      </c>
      <c r="BM3730">
        <v>50</v>
      </c>
      <c r="BN3730">
        <v>1</v>
      </c>
      <c r="BO3730">
        <v>999</v>
      </c>
      <c r="BP3730">
        <v>0</v>
      </c>
      <c r="BQ3730" t="s">
        <v>41</v>
      </c>
      <c r="BR3730">
        <v>1.4</v>
      </c>
      <c r="BS3730">
        <v>93.918000000000006</v>
      </c>
      <c r="BT3730">
        <v>-42.7</v>
      </c>
      <c r="BU3730">
        <v>4.9580000000000002</v>
      </c>
      <c r="BV3730">
        <v>5228.1000000000004</v>
      </c>
      <c r="BW3730" t="s">
        <v>37</v>
      </c>
      <c r="CB3730">
        <v>35</v>
      </c>
      <c r="CC3730" t="s">
        <v>46</v>
      </c>
      <c r="CD3730" t="s">
        <v>35</v>
      </c>
      <c r="CE3730" t="s">
        <v>44</v>
      </c>
      <c r="CF3730" t="s">
        <v>37</v>
      </c>
      <c r="CG3730" t="s">
        <v>37</v>
      </c>
      <c r="CH3730" t="s">
        <v>37</v>
      </c>
      <c r="CI3730" t="s">
        <v>68</v>
      </c>
      <c r="CJ3730" t="s">
        <v>72</v>
      </c>
      <c r="CK3730" t="s">
        <v>61</v>
      </c>
      <c r="CL3730">
        <v>95</v>
      </c>
      <c r="CM3730">
        <v>1</v>
      </c>
      <c r="CN3730">
        <v>999</v>
      </c>
      <c r="CO3730">
        <v>0</v>
      </c>
      <c r="CP3730" t="s">
        <v>41</v>
      </c>
      <c r="CQ3730">
        <v>-0.1</v>
      </c>
      <c r="CR3730">
        <v>93.2</v>
      </c>
      <c r="CS3730">
        <v>-42</v>
      </c>
      <c r="CT3730">
        <v>4.1529999999999996</v>
      </c>
      <c r="CU3730">
        <v>5195.8</v>
      </c>
      <c r="CV3730" t="s">
        <v>37</v>
      </c>
      <c r="DZ3730">
        <v>49</v>
      </c>
      <c r="EA3730" t="s">
        <v>58</v>
      </c>
      <c r="EB3730" t="s">
        <v>35</v>
      </c>
      <c r="EC3730" t="s">
        <v>49</v>
      </c>
      <c r="ED3730" t="s">
        <v>37</v>
      </c>
      <c r="EE3730" t="s">
        <v>45</v>
      </c>
      <c r="EF3730" t="s">
        <v>45</v>
      </c>
      <c r="EG3730" t="s">
        <v>38</v>
      </c>
      <c r="EH3730" t="s">
        <v>39</v>
      </c>
      <c r="EI3730" t="s">
        <v>63</v>
      </c>
      <c r="EJ3730">
        <v>104</v>
      </c>
      <c r="EK3730">
        <v>2</v>
      </c>
      <c r="EL3730">
        <v>999</v>
      </c>
      <c r="EM3730">
        <v>0</v>
      </c>
      <c r="EN3730" t="s">
        <v>41</v>
      </c>
      <c r="EO3730">
        <v>1.1000000000000001</v>
      </c>
      <c r="EP3730">
        <v>93.994</v>
      </c>
      <c r="EQ3730">
        <v>-36.4</v>
      </c>
      <c r="ER3730">
        <v>4.8600000000000003</v>
      </c>
      <c r="ES3730">
        <v>5191</v>
      </c>
      <c r="ET3730" t="s">
        <v>37</v>
      </c>
      <c r="EY3730">
        <v>33</v>
      </c>
      <c r="EZ3730" t="s">
        <v>51</v>
      </c>
      <c r="FA3730" t="s">
        <v>52</v>
      </c>
      <c r="FB3730" t="s">
        <v>57</v>
      </c>
      <c r="FC3730" t="s">
        <v>37</v>
      </c>
      <c r="FD3730" t="s">
        <v>42</v>
      </c>
      <c r="FE3730" t="s">
        <v>37</v>
      </c>
      <c r="FF3730" t="s">
        <v>68</v>
      </c>
      <c r="FG3730" t="s">
        <v>67</v>
      </c>
      <c r="FH3730" t="s">
        <v>63</v>
      </c>
      <c r="FI3730">
        <v>359</v>
      </c>
      <c r="FJ3730">
        <v>2</v>
      </c>
      <c r="FK3730">
        <v>999</v>
      </c>
      <c r="FL3730">
        <v>0</v>
      </c>
      <c r="FM3730" t="s">
        <v>41</v>
      </c>
      <c r="FN3730">
        <v>-2.9</v>
      </c>
      <c r="FO3730">
        <v>92.468999999999994</v>
      </c>
      <c r="FP3730">
        <v>-33.6</v>
      </c>
      <c r="FQ3730">
        <v>1.018</v>
      </c>
      <c r="FR3730">
        <v>5076.2</v>
      </c>
      <c r="FS3730" t="s">
        <v>37</v>
      </c>
    </row>
    <row r="3731" spans="4:175" x14ac:dyDescent="0.25">
      <c r="D3731">
        <v>85</v>
      </c>
      <c r="E3731" t="s">
        <v>54</v>
      </c>
      <c r="F3731" t="s">
        <v>35</v>
      </c>
      <c r="G3731" t="s">
        <v>36</v>
      </c>
      <c r="H3731" t="s">
        <v>37</v>
      </c>
      <c r="I3731" t="s">
        <v>37</v>
      </c>
      <c r="J3731" t="s">
        <v>37</v>
      </c>
      <c r="K3731" t="s">
        <v>68</v>
      </c>
      <c r="L3731" t="s">
        <v>76</v>
      </c>
      <c r="M3731" t="s">
        <v>40</v>
      </c>
      <c r="N3731">
        <v>81</v>
      </c>
      <c r="O3731">
        <v>1</v>
      </c>
      <c r="P3731">
        <v>999</v>
      </c>
      <c r="Q3731">
        <v>0</v>
      </c>
      <c r="R3731" t="s">
        <v>41</v>
      </c>
      <c r="S3731">
        <v>-1.8</v>
      </c>
      <c r="T3731">
        <v>93.075000000000003</v>
      </c>
      <c r="U3731">
        <v>-47.1</v>
      </c>
      <c r="V3731">
        <v>1.3919999999999999</v>
      </c>
      <c r="W3731">
        <v>5099.1000000000004</v>
      </c>
      <c r="X3731" t="s">
        <v>37</v>
      </c>
      <c r="BC3731">
        <v>43</v>
      </c>
      <c r="BD3731" t="s">
        <v>46</v>
      </c>
      <c r="BE3731" t="s">
        <v>35</v>
      </c>
      <c r="BF3731" t="s">
        <v>48</v>
      </c>
      <c r="BG3731" t="s">
        <v>45</v>
      </c>
      <c r="BH3731" t="s">
        <v>37</v>
      </c>
      <c r="BI3731" t="s">
        <v>37</v>
      </c>
      <c r="BJ3731" t="s">
        <v>68</v>
      </c>
      <c r="BK3731" t="s">
        <v>67</v>
      </c>
      <c r="BL3731" t="s">
        <v>63</v>
      </c>
      <c r="BM3731">
        <v>294</v>
      </c>
      <c r="BN3731">
        <v>2</v>
      </c>
      <c r="BO3731">
        <v>999</v>
      </c>
      <c r="BP3731">
        <v>0</v>
      </c>
      <c r="BQ3731" t="s">
        <v>41</v>
      </c>
      <c r="BR3731">
        <v>1.4</v>
      </c>
      <c r="BS3731">
        <v>93.918000000000006</v>
      </c>
      <c r="BT3731">
        <v>-42.7</v>
      </c>
      <c r="BU3731">
        <v>4.9580000000000002</v>
      </c>
      <c r="BV3731">
        <v>5228.1000000000004</v>
      </c>
      <c r="BW3731" t="s">
        <v>37</v>
      </c>
      <c r="CB3731">
        <v>35</v>
      </c>
      <c r="CC3731" t="s">
        <v>46</v>
      </c>
      <c r="CD3731" t="s">
        <v>35</v>
      </c>
      <c r="CE3731" t="s">
        <v>44</v>
      </c>
      <c r="CF3731" t="s">
        <v>37</v>
      </c>
      <c r="CG3731" t="s">
        <v>37</v>
      </c>
      <c r="CH3731" t="s">
        <v>37</v>
      </c>
      <c r="CI3731" t="s">
        <v>68</v>
      </c>
      <c r="CJ3731" t="s">
        <v>72</v>
      </c>
      <c r="CK3731" t="s">
        <v>61</v>
      </c>
      <c r="CL3731">
        <v>72</v>
      </c>
      <c r="CM3731">
        <v>1</v>
      </c>
      <c r="CN3731">
        <v>999</v>
      </c>
      <c r="CO3731">
        <v>0</v>
      </c>
      <c r="CP3731" t="s">
        <v>41</v>
      </c>
      <c r="CQ3731">
        <v>-0.1</v>
      </c>
      <c r="CR3731">
        <v>93.2</v>
      </c>
      <c r="CS3731">
        <v>-42</v>
      </c>
      <c r="CT3731">
        <v>4.1529999999999996</v>
      </c>
      <c r="CU3731">
        <v>5195.8</v>
      </c>
      <c r="CV3731" t="s">
        <v>37</v>
      </c>
      <c r="DZ3731">
        <v>49</v>
      </c>
      <c r="EA3731" t="s">
        <v>58</v>
      </c>
      <c r="EB3731" t="s">
        <v>35</v>
      </c>
      <c r="EC3731" t="s">
        <v>49</v>
      </c>
      <c r="ED3731" t="s">
        <v>37</v>
      </c>
      <c r="EE3731" t="s">
        <v>37</v>
      </c>
      <c r="EF3731" t="s">
        <v>37</v>
      </c>
      <c r="EG3731" t="s">
        <v>38</v>
      </c>
      <c r="EH3731" t="s">
        <v>39</v>
      </c>
      <c r="EI3731" t="s">
        <v>64</v>
      </c>
      <c r="EJ3731">
        <v>374</v>
      </c>
      <c r="EK3731">
        <v>2</v>
      </c>
      <c r="EL3731">
        <v>999</v>
      </c>
      <c r="EM3731">
        <v>0</v>
      </c>
      <c r="EN3731" t="s">
        <v>41</v>
      </c>
      <c r="EO3731">
        <v>1.1000000000000001</v>
      </c>
      <c r="EP3731">
        <v>93.994</v>
      </c>
      <c r="EQ3731">
        <v>-36.4</v>
      </c>
      <c r="ER3731">
        <v>4.859</v>
      </c>
      <c r="ES3731">
        <v>5191</v>
      </c>
      <c r="ET3731" t="s">
        <v>37</v>
      </c>
      <c r="EY3731">
        <v>33</v>
      </c>
      <c r="EZ3731" t="s">
        <v>46</v>
      </c>
      <c r="FA3731" t="s">
        <v>53</v>
      </c>
      <c r="FB3731" t="s">
        <v>57</v>
      </c>
      <c r="FC3731" t="s">
        <v>37</v>
      </c>
      <c r="FD3731" t="s">
        <v>37</v>
      </c>
      <c r="FE3731" t="s">
        <v>42</v>
      </c>
      <c r="FF3731" t="s">
        <v>68</v>
      </c>
      <c r="FG3731" t="s">
        <v>67</v>
      </c>
      <c r="FH3731" t="s">
        <v>63</v>
      </c>
      <c r="FI3731">
        <v>106</v>
      </c>
      <c r="FJ3731">
        <v>3</v>
      </c>
      <c r="FK3731">
        <v>999</v>
      </c>
      <c r="FL3731">
        <v>0</v>
      </c>
      <c r="FM3731" t="s">
        <v>41</v>
      </c>
      <c r="FN3731">
        <v>-2.9</v>
      </c>
      <c r="FO3731">
        <v>92.468999999999994</v>
      </c>
      <c r="FP3731">
        <v>-33.6</v>
      </c>
      <c r="FQ3731">
        <v>0.92700000000000005</v>
      </c>
      <c r="FR3731">
        <v>5076.2</v>
      </c>
      <c r="FS3731" t="s">
        <v>37</v>
      </c>
    </row>
    <row r="3732" spans="4:175" x14ac:dyDescent="0.25">
      <c r="D3732">
        <v>85</v>
      </c>
      <c r="E3732" t="s">
        <v>54</v>
      </c>
      <c r="F3732" t="s">
        <v>35</v>
      </c>
      <c r="G3732" t="s">
        <v>36</v>
      </c>
      <c r="H3732" t="s">
        <v>37</v>
      </c>
      <c r="I3732" t="s">
        <v>37</v>
      </c>
      <c r="J3732" t="s">
        <v>37</v>
      </c>
      <c r="K3732" t="s">
        <v>68</v>
      </c>
      <c r="L3732" t="s">
        <v>76</v>
      </c>
      <c r="M3732" t="s">
        <v>61</v>
      </c>
      <c r="N3732">
        <v>165</v>
      </c>
      <c r="O3732">
        <v>3</v>
      </c>
      <c r="P3732">
        <v>999</v>
      </c>
      <c r="Q3732">
        <v>0</v>
      </c>
      <c r="R3732" t="s">
        <v>41</v>
      </c>
      <c r="S3732">
        <v>-1.8</v>
      </c>
      <c r="T3732">
        <v>93.075000000000003</v>
      </c>
      <c r="U3732">
        <v>-47.1</v>
      </c>
      <c r="V3732">
        <v>1.3839999999999999</v>
      </c>
      <c r="W3732">
        <v>5099.1000000000004</v>
      </c>
      <c r="X3732" t="s">
        <v>37</v>
      </c>
      <c r="BC3732">
        <v>43</v>
      </c>
      <c r="BD3732" t="s">
        <v>50</v>
      </c>
      <c r="BE3732" t="s">
        <v>35</v>
      </c>
      <c r="BF3732" t="s">
        <v>48</v>
      </c>
      <c r="BG3732" t="s">
        <v>37</v>
      </c>
      <c r="BH3732" t="s">
        <v>42</v>
      </c>
      <c r="BI3732" t="s">
        <v>37</v>
      </c>
      <c r="BJ3732" t="s">
        <v>68</v>
      </c>
      <c r="BK3732" t="s">
        <v>67</v>
      </c>
      <c r="BL3732" t="s">
        <v>64</v>
      </c>
      <c r="BM3732">
        <v>226</v>
      </c>
      <c r="BN3732">
        <v>1</v>
      </c>
      <c r="BO3732">
        <v>999</v>
      </c>
      <c r="BP3732">
        <v>0</v>
      </c>
      <c r="BQ3732" t="s">
        <v>41</v>
      </c>
      <c r="BR3732">
        <v>1.4</v>
      </c>
      <c r="BS3732">
        <v>93.918000000000006</v>
      </c>
      <c r="BT3732">
        <v>-42.7</v>
      </c>
      <c r="BU3732">
        <v>4.9569999999999999</v>
      </c>
      <c r="BV3732">
        <v>5228.1000000000004</v>
      </c>
      <c r="BW3732" t="s">
        <v>37</v>
      </c>
      <c r="CB3732">
        <v>35</v>
      </c>
      <c r="CC3732" t="s">
        <v>46</v>
      </c>
      <c r="CD3732" t="s">
        <v>35</v>
      </c>
      <c r="CE3732" t="s">
        <v>44</v>
      </c>
      <c r="CF3732" t="s">
        <v>37</v>
      </c>
      <c r="CG3732" t="s">
        <v>42</v>
      </c>
      <c r="CH3732" t="s">
        <v>37</v>
      </c>
      <c r="CI3732" t="s">
        <v>68</v>
      </c>
      <c r="CJ3732" t="s">
        <v>72</v>
      </c>
      <c r="CK3732" t="s">
        <v>61</v>
      </c>
      <c r="CL3732">
        <v>114</v>
      </c>
      <c r="CM3732">
        <v>1</v>
      </c>
      <c r="CN3732">
        <v>999</v>
      </c>
      <c r="CO3732">
        <v>0</v>
      </c>
      <c r="CP3732" t="s">
        <v>41</v>
      </c>
      <c r="CQ3732">
        <v>-0.1</v>
      </c>
      <c r="CR3732">
        <v>93.2</v>
      </c>
      <c r="CS3732">
        <v>-42</v>
      </c>
      <c r="CT3732">
        <v>4.1529999999999996</v>
      </c>
      <c r="CU3732">
        <v>5195.8</v>
      </c>
      <c r="CV3732" t="s">
        <v>37</v>
      </c>
      <c r="DZ3732">
        <v>49</v>
      </c>
      <c r="EA3732" t="s">
        <v>51</v>
      </c>
      <c r="EB3732" t="s">
        <v>35</v>
      </c>
      <c r="EC3732" t="s">
        <v>49</v>
      </c>
      <c r="ED3732" t="s">
        <v>45</v>
      </c>
      <c r="EE3732" t="s">
        <v>42</v>
      </c>
      <c r="EF3732" t="s">
        <v>37</v>
      </c>
      <c r="EG3732" t="s">
        <v>38</v>
      </c>
      <c r="EH3732" t="s">
        <v>39</v>
      </c>
      <c r="EI3732" t="s">
        <v>40</v>
      </c>
      <c r="EJ3732">
        <v>95</v>
      </c>
      <c r="EK3732">
        <v>5</v>
      </c>
      <c r="EL3732">
        <v>999</v>
      </c>
      <c r="EM3732">
        <v>0</v>
      </c>
      <c r="EN3732" t="s">
        <v>41</v>
      </c>
      <c r="EO3732">
        <v>1.1000000000000001</v>
      </c>
      <c r="EP3732">
        <v>93.994</v>
      </c>
      <c r="EQ3732">
        <v>-36.4</v>
      </c>
      <c r="ER3732">
        <v>4.8579999999999997</v>
      </c>
      <c r="ES3732">
        <v>5191</v>
      </c>
      <c r="ET3732" t="s">
        <v>37</v>
      </c>
      <c r="EY3732">
        <v>33</v>
      </c>
      <c r="EZ3732" t="s">
        <v>46</v>
      </c>
      <c r="FA3732" t="s">
        <v>52</v>
      </c>
      <c r="FB3732" t="s">
        <v>57</v>
      </c>
      <c r="FC3732" t="s">
        <v>37</v>
      </c>
      <c r="FD3732" t="s">
        <v>45</v>
      </c>
      <c r="FE3732" t="s">
        <v>45</v>
      </c>
      <c r="FF3732" t="s">
        <v>68</v>
      </c>
      <c r="FG3732" t="s">
        <v>69</v>
      </c>
      <c r="FH3732" t="s">
        <v>62</v>
      </c>
      <c r="FI3732">
        <v>123</v>
      </c>
      <c r="FJ3732">
        <v>1</v>
      </c>
      <c r="FK3732">
        <v>999</v>
      </c>
      <c r="FL3732">
        <v>0</v>
      </c>
      <c r="FM3732" t="s">
        <v>41</v>
      </c>
      <c r="FN3732">
        <v>-2.9</v>
      </c>
      <c r="FO3732">
        <v>92.200999999999993</v>
      </c>
      <c r="FP3732">
        <v>-31.4</v>
      </c>
      <c r="FQ3732">
        <v>0.879</v>
      </c>
      <c r="FR3732">
        <v>5076.2</v>
      </c>
      <c r="FS3732" t="s">
        <v>37</v>
      </c>
    </row>
    <row r="3733" spans="4:175" x14ac:dyDescent="0.25">
      <c r="D3733">
        <v>85</v>
      </c>
      <c r="E3733" t="s">
        <v>34</v>
      </c>
      <c r="F3733" t="s">
        <v>53</v>
      </c>
      <c r="G3733" t="s">
        <v>36</v>
      </c>
      <c r="H3733" t="s">
        <v>45</v>
      </c>
      <c r="I3733" t="s">
        <v>42</v>
      </c>
      <c r="J3733" t="s">
        <v>37</v>
      </c>
      <c r="K3733" t="s">
        <v>38</v>
      </c>
      <c r="L3733" t="s">
        <v>70</v>
      </c>
      <c r="M3733" t="s">
        <v>64</v>
      </c>
      <c r="N3733">
        <v>181</v>
      </c>
      <c r="O3733">
        <v>2</v>
      </c>
      <c r="P3733">
        <v>999</v>
      </c>
      <c r="Q3733">
        <v>0</v>
      </c>
      <c r="R3733" t="s">
        <v>41</v>
      </c>
      <c r="S3733">
        <v>-3.4</v>
      </c>
      <c r="T3733">
        <v>92.430999999999997</v>
      </c>
      <c r="U3733">
        <v>-26.9</v>
      </c>
      <c r="V3733">
        <v>0.73899999999999999</v>
      </c>
      <c r="W3733">
        <v>5017.5</v>
      </c>
      <c r="X3733" t="s">
        <v>37</v>
      </c>
      <c r="BC3733">
        <v>43</v>
      </c>
      <c r="BD3733" t="s">
        <v>50</v>
      </c>
      <c r="BE3733" t="s">
        <v>35</v>
      </c>
      <c r="BF3733" t="s">
        <v>48</v>
      </c>
      <c r="BG3733" t="s">
        <v>37</v>
      </c>
      <c r="BH3733" t="s">
        <v>37</v>
      </c>
      <c r="BI3733" t="s">
        <v>37</v>
      </c>
      <c r="BJ3733" t="s">
        <v>68</v>
      </c>
      <c r="BK3733" t="s">
        <v>67</v>
      </c>
      <c r="BL3733" t="s">
        <v>64</v>
      </c>
      <c r="BM3733">
        <v>377</v>
      </c>
      <c r="BN3733">
        <v>1</v>
      </c>
      <c r="BO3733">
        <v>999</v>
      </c>
      <c r="BP3733">
        <v>0</v>
      </c>
      <c r="BQ3733" t="s">
        <v>41</v>
      </c>
      <c r="BR3733">
        <v>1.4</v>
      </c>
      <c r="BS3733">
        <v>93.918000000000006</v>
      </c>
      <c r="BT3733">
        <v>-42.7</v>
      </c>
      <c r="BU3733">
        <v>4.9569999999999999</v>
      </c>
      <c r="BV3733">
        <v>5228.1000000000004</v>
      </c>
      <c r="BW3733" t="s">
        <v>37</v>
      </c>
      <c r="CB3733">
        <v>35</v>
      </c>
      <c r="CC3733" t="s">
        <v>46</v>
      </c>
      <c r="CD3733" t="s">
        <v>52</v>
      </c>
      <c r="CE3733" t="s">
        <v>44</v>
      </c>
      <c r="CF3733" t="s">
        <v>37</v>
      </c>
      <c r="CG3733" t="s">
        <v>42</v>
      </c>
      <c r="CH3733" t="s">
        <v>37</v>
      </c>
      <c r="CI3733" t="s">
        <v>68</v>
      </c>
      <c r="CJ3733" t="s">
        <v>72</v>
      </c>
      <c r="CK3733" t="s">
        <v>61</v>
      </c>
      <c r="CL3733">
        <v>106</v>
      </c>
      <c r="CM3733">
        <v>1</v>
      </c>
      <c r="CN3733">
        <v>999</v>
      </c>
      <c r="CO3733">
        <v>0</v>
      </c>
      <c r="CP3733" t="s">
        <v>41</v>
      </c>
      <c r="CQ3733">
        <v>-0.1</v>
      </c>
      <c r="CR3733">
        <v>93.2</v>
      </c>
      <c r="CS3733">
        <v>-42</v>
      </c>
      <c r="CT3733">
        <v>4.1529999999999996</v>
      </c>
      <c r="CU3733">
        <v>5195.8</v>
      </c>
      <c r="CV3733" t="s">
        <v>37</v>
      </c>
      <c r="DZ3733">
        <v>49</v>
      </c>
      <c r="EA3733" t="s">
        <v>51</v>
      </c>
      <c r="EB3733" t="s">
        <v>35</v>
      </c>
      <c r="EC3733" t="s">
        <v>49</v>
      </c>
      <c r="ED3733" t="s">
        <v>45</v>
      </c>
      <c r="EE3733" t="s">
        <v>42</v>
      </c>
      <c r="EF3733" t="s">
        <v>37</v>
      </c>
      <c r="EG3733" t="s">
        <v>38</v>
      </c>
      <c r="EH3733" t="s">
        <v>39</v>
      </c>
      <c r="EI3733" t="s">
        <v>61</v>
      </c>
      <c r="EJ3733">
        <v>82</v>
      </c>
      <c r="EK3733">
        <v>9</v>
      </c>
      <c r="EL3733">
        <v>999</v>
      </c>
      <c r="EM3733">
        <v>0</v>
      </c>
      <c r="EN3733" t="s">
        <v>41</v>
      </c>
      <c r="EO3733">
        <v>1.1000000000000001</v>
      </c>
      <c r="EP3733">
        <v>93.994</v>
      </c>
      <c r="EQ3733">
        <v>-36.4</v>
      </c>
      <c r="ER3733">
        <v>4.8559999999999999</v>
      </c>
      <c r="ES3733">
        <v>5191</v>
      </c>
      <c r="ET3733" t="s">
        <v>37</v>
      </c>
      <c r="EY3733">
        <v>33</v>
      </c>
      <c r="EZ3733" t="s">
        <v>46</v>
      </c>
      <c r="FA3733" t="s">
        <v>52</v>
      </c>
      <c r="FB3733" t="s">
        <v>57</v>
      </c>
      <c r="FC3733" t="s">
        <v>37</v>
      </c>
      <c r="FD3733" t="s">
        <v>37</v>
      </c>
      <c r="FE3733" t="s">
        <v>37</v>
      </c>
      <c r="FF3733" t="s">
        <v>68</v>
      </c>
      <c r="FG3733" t="s">
        <v>69</v>
      </c>
      <c r="FH3733" t="s">
        <v>62</v>
      </c>
      <c r="FI3733">
        <v>192</v>
      </c>
      <c r="FJ3733">
        <v>1</v>
      </c>
      <c r="FK3733">
        <v>999</v>
      </c>
      <c r="FL3733">
        <v>0</v>
      </c>
      <c r="FM3733" t="s">
        <v>41</v>
      </c>
      <c r="FN3733">
        <v>-2.9</v>
      </c>
      <c r="FO3733">
        <v>92.200999999999993</v>
      </c>
      <c r="FP3733">
        <v>-31.4</v>
      </c>
      <c r="FQ3733">
        <v>0.879</v>
      </c>
      <c r="FR3733">
        <v>5076.2</v>
      </c>
      <c r="FS3733" t="s">
        <v>37</v>
      </c>
    </row>
    <row r="3734" spans="4:175" x14ac:dyDescent="0.25">
      <c r="D3734">
        <v>85</v>
      </c>
      <c r="E3734" t="s">
        <v>54</v>
      </c>
      <c r="F3734" t="s">
        <v>53</v>
      </c>
      <c r="G3734" t="s">
        <v>36</v>
      </c>
      <c r="H3734" t="s">
        <v>45</v>
      </c>
      <c r="I3734" t="s">
        <v>42</v>
      </c>
      <c r="J3734" t="s">
        <v>37</v>
      </c>
      <c r="K3734" t="s">
        <v>38</v>
      </c>
      <c r="L3734" t="s">
        <v>74</v>
      </c>
      <c r="M3734" t="s">
        <v>61</v>
      </c>
      <c r="N3734">
        <v>150</v>
      </c>
      <c r="O3734">
        <v>1</v>
      </c>
      <c r="P3734">
        <v>999</v>
      </c>
      <c r="Q3734">
        <v>0</v>
      </c>
      <c r="R3734" t="s">
        <v>41</v>
      </c>
      <c r="S3734">
        <v>-3</v>
      </c>
      <c r="T3734">
        <v>92.712999999999994</v>
      </c>
      <c r="U3734">
        <v>-33</v>
      </c>
      <c r="V3734">
        <v>0.71499999999999997</v>
      </c>
      <c r="W3734">
        <v>5023.5</v>
      </c>
      <c r="X3734" t="s">
        <v>37</v>
      </c>
      <c r="BC3734">
        <v>43</v>
      </c>
      <c r="BD3734" t="s">
        <v>50</v>
      </c>
      <c r="BE3734" t="s">
        <v>35</v>
      </c>
      <c r="BF3734" t="s">
        <v>48</v>
      </c>
      <c r="BG3734" t="s">
        <v>37</v>
      </c>
      <c r="BH3734" t="s">
        <v>42</v>
      </c>
      <c r="BI3734" t="s">
        <v>37</v>
      </c>
      <c r="BJ3734" t="s">
        <v>68</v>
      </c>
      <c r="BK3734" t="s">
        <v>67</v>
      </c>
      <c r="BL3734" t="s">
        <v>64</v>
      </c>
      <c r="BM3734">
        <v>83</v>
      </c>
      <c r="BN3734">
        <v>2</v>
      </c>
      <c r="BO3734">
        <v>999</v>
      </c>
      <c r="BP3734">
        <v>0</v>
      </c>
      <c r="BQ3734" t="s">
        <v>41</v>
      </c>
      <c r="BR3734">
        <v>1.4</v>
      </c>
      <c r="BS3734">
        <v>93.918000000000006</v>
      </c>
      <c r="BT3734">
        <v>-42.7</v>
      </c>
      <c r="BU3734">
        <v>4.9569999999999999</v>
      </c>
      <c r="BV3734">
        <v>5228.1000000000004</v>
      </c>
      <c r="BW3734" t="s">
        <v>37</v>
      </c>
      <c r="CB3734">
        <v>35</v>
      </c>
      <c r="CC3734" t="s">
        <v>46</v>
      </c>
      <c r="CD3734" t="s">
        <v>35</v>
      </c>
      <c r="CE3734" t="s">
        <v>44</v>
      </c>
      <c r="CF3734" t="s">
        <v>37</v>
      </c>
      <c r="CG3734" t="s">
        <v>42</v>
      </c>
      <c r="CH3734" t="s">
        <v>37</v>
      </c>
      <c r="CI3734" t="s">
        <v>68</v>
      </c>
      <c r="CJ3734" t="s">
        <v>72</v>
      </c>
      <c r="CK3734" t="s">
        <v>61</v>
      </c>
      <c r="CL3734">
        <v>17</v>
      </c>
      <c r="CM3734">
        <v>1</v>
      </c>
      <c r="CN3734">
        <v>999</v>
      </c>
      <c r="CO3734">
        <v>0</v>
      </c>
      <c r="CP3734" t="s">
        <v>41</v>
      </c>
      <c r="CQ3734">
        <v>-0.1</v>
      </c>
      <c r="CR3734">
        <v>93.2</v>
      </c>
      <c r="CS3734">
        <v>-42</v>
      </c>
      <c r="CT3734">
        <v>4.1529999999999996</v>
      </c>
      <c r="CU3734">
        <v>5195.8</v>
      </c>
      <c r="CV3734" t="s">
        <v>37</v>
      </c>
      <c r="DZ3734">
        <v>49</v>
      </c>
      <c r="EA3734" t="s">
        <v>51</v>
      </c>
      <c r="EB3734" t="s">
        <v>35</v>
      </c>
      <c r="EC3734" t="s">
        <v>49</v>
      </c>
      <c r="ED3734" t="s">
        <v>37</v>
      </c>
      <c r="EE3734" t="s">
        <v>42</v>
      </c>
      <c r="EF3734" t="s">
        <v>37</v>
      </c>
      <c r="EG3734" t="s">
        <v>38</v>
      </c>
      <c r="EH3734" t="s">
        <v>39</v>
      </c>
      <c r="EI3734" t="s">
        <v>61</v>
      </c>
      <c r="EJ3734">
        <v>57</v>
      </c>
      <c r="EK3734">
        <v>1</v>
      </c>
      <c r="EL3734">
        <v>999</v>
      </c>
      <c r="EM3734">
        <v>0</v>
      </c>
      <c r="EN3734" t="s">
        <v>41</v>
      </c>
      <c r="EO3734">
        <v>1.1000000000000001</v>
      </c>
      <c r="EP3734">
        <v>93.994</v>
      </c>
      <c r="EQ3734">
        <v>-36.4</v>
      </c>
      <c r="ER3734">
        <v>4.8559999999999999</v>
      </c>
      <c r="ES3734">
        <v>5191</v>
      </c>
      <c r="ET3734" t="s">
        <v>37</v>
      </c>
      <c r="EY3734">
        <v>33</v>
      </c>
      <c r="EZ3734" t="s">
        <v>46</v>
      </c>
      <c r="FA3734" t="s">
        <v>52</v>
      </c>
      <c r="FB3734" t="s">
        <v>57</v>
      </c>
      <c r="FC3734" t="s">
        <v>37</v>
      </c>
      <c r="FD3734" t="s">
        <v>42</v>
      </c>
      <c r="FE3734" t="s">
        <v>37</v>
      </c>
      <c r="FF3734" t="s">
        <v>68</v>
      </c>
      <c r="FG3734" t="s">
        <v>69</v>
      </c>
      <c r="FH3734" t="s">
        <v>62</v>
      </c>
      <c r="FI3734">
        <v>222</v>
      </c>
      <c r="FJ3734">
        <v>2</v>
      </c>
      <c r="FK3734">
        <v>999</v>
      </c>
      <c r="FL3734">
        <v>2</v>
      </c>
      <c r="FM3734" t="s">
        <v>71</v>
      </c>
      <c r="FN3734">
        <v>-2.9</v>
      </c>
      <c r="FO3734">
        <v>92.200999999999993</v>
      </c>
      <c r="FP3734">
        <v>-31.4</v>
      </c>
      <c r="FQ3734">
        <v>0.879</v>
      </c>
      <c r="FR3734">
        <v>5076.2</v>
      </c>
      <c r="FS3734" t="s">
        <v>37</v>
      </c>
    </row>
    <row r="3735" spans="4:175" x14ac:dyDescent="0.25">
      <c r="D3735">
        <v>85</v>
      </c>
      <c r="E3735" t="s">
        <v>34</v>
      </c>
      <c r="F3735" t="s">
        <v>35</v>
      </c>
      <c r="G3735" t="s">
        <v>36</v>
      </c>
      <c r="H3735" t="s">
        <v>45</v>
      </c>
      <c r="I3735" t="s">
        <v>37</v>
      </c>
      <c r="J3735" t="s">
        <v>37</v>
      </c>
      <c r="K3735" t="s">
        <v>68</v>
      </c>
      <c r="L3735" t="s">
        <v>76</v>
      </c>
      <c r="M3735" t="s">
        <v>61</v>
      </c>
      <c r="N3735">
        <v>166</v>
      </c>
      <c r="O3735">
        <v>1</v>
      </c>
      <c r="P3735">
        <v>999</v>
      </c>
      <c r="Q3735">
        <v>0</v>
      </c>
      <c r="R3735" t="s">
        <v>41</v>
      </c>
      <c r="S3735">
        <v>-1.8</v>
      </c>
      <c r="T3735">
        <v>93.748999999999995</v>
      </c>
      <c r="U3735">
        <v>-34.6</v>
      </c>
      <c r="V3735">
        <v>0.64200000000000002</v>
      </c>
      <c r="W3735">
        <v>5008.7</v>
      </c>
      <c r="X3735" t="s">
        <v>37</v>
      </c>
      <c r="BC3735">
        <v>43</v>
      </c>
      <c r="BD3735" t="s">
        <v>50</v>
      </c>
      <c r="BE3735" t="s">
        <v>35</v>
      </c>
      <c r="BF3735" t="s">
        <v>48</v>
      </c>
      <c r="BG3735" t="s">
        <v>37</v>
      </c>
      <c r="BH3735" t="s">
        <v>37</v>
      </c>
      <c r="BI3735" t="s">
        <v>37</v>
      </c>
      <c r="BJ3735" t="s">
        <v>68</v>
      </c>
      <c r="BK3735" t="s">
        <v>67</v>
      </c>
      <c r="BL3735" t="s">
        <v>64</v>
      </c>
      <c r="BM3735">
        <v>379</v>
      </c>
      <c r="BN3735">
        <v>3</v>
      </c>
      <c r="BO3735">
        <v>999</v>
      </c>
      <c r="BP3735">
        <v>0</v>
      </c>
      <c r="BQ3735" t="s">
        <v>41</v>
      </c>
      <c r="BR3735">
        <v>1.4</v>
      </c>
      <c r="BS3735">
        <v>93.918000000000006</v>
      </c>
      <c r="BT3735">
        <v>-42.7</v>
      </c>
      <c r="BU3735">
        <v>4.9569999999999999</v>
      </c>
      <c r="BV3735">
        <v>5228.1000000000004</v>
      </c>
      <c r="BW3735" t="s">
        <v>37</v>
      </c>
      <c r="CB3735">
        <v>35</v>
      </c>
      <c r="CC3735" t="s">
        <v>55</v>
      </c>
      <c r="CD3735" t="s">
        <v>35</v>
      </c>
      <c r="CE3735" t="s">
        <v>44</v>
      </c>
      <c r="CF3735" t="s">
        <v>37</v>
      </c>
      <c r="CG3735" t="s">
        <v>42</v>
      </c>
      <c r="CH3735" t="s">
        <v>37</v>
      </c>
      <c r="CI3735" t="s">
        <v>38</v>
      </c>
      <c r="CJ3735" t="s">
        <v>72</v>
      </c>
      <c r="CK3735" t="s">
        <v>61</v>
      </c>
      <c r="CL3735">
        <v>159</v>
      </c>
      <c r="CM3735">
        <v>1</v>
      </c>
      <c r="CN3735">
        <v>999</v>
      </c>
      <c r="CO3735">
        <v>0</v>
      </c>
      <c r="CP3735" t="s">
        <v>41</v>
      </c>
      <c r="CQ3735">
        <v>-0.1</v>
      </c>
      <c r="CR3735">
        <v>93.2</v>
      </c>
      <c r="CS3735">
        <v>-42</v>
      </c>
      <c r="CT3735">
        <v>4.1529999999999996</v>
      </c>
      <c r="CU3735">
        <v>5195.8</v>
      </c>
      <c r="CV3735" t="s">
        <v>37</v>
      </c>
      <c r="DZ3735">
        <v>49</v>
      </c>
      <c r="EA3735" t="s">
        <v>51</v>
      </c>
      <c r="EB3735" t="s">
        <v>35</v>
      </c>
      <c r="EC3735" t="s">
        <v>49</v>
      </c>
      <c r="ED3735" t="s">
        <v>37</v>
      </c>
      <c r="EE3735" t="s">
        <v>42</v>
      </c>
      <c r="EF3735" t="s">
        <v>37</v>
      </c>
      <c r="EG3735" t="s">
        <v>38</v>
      </c>
      <c r="EH3735" t="s">
        <v>39</v>
      </c>
      <c r="EI3735" t="s">
        <v>61</v>
      </c>
      <c r="EJ3735">
        <v>447</v>
      </c>
      <c r="EK3735">
        <v>1</v>
      </c>
      <c r="EL3735">
        <v>999</v>
      </c>
      <c r="EM3735">
        <v>0</v>
      </c>
      <c r="EN3735" t="s">
        <v>41</v>
      </c>
      <c r="EO3735">
        <v>1.1000000000000001</v>
      </c>
      <c r="EP3735">
        <v>93.994</v>
      </c>
      <c r="EQ3735">
        <v>-36.4</v>
      </c>
      <c r="ER3735">
        <v>4.8559999999999999</v>
      </c>
      <c r="ES3735">
        <v>5191</v>
      </c>
      <c r="ET3735" t="s">
        <v>37</v>
      </c>
      <c r="EY3735">
        <v>33</v>
      </c>
      <c r="EZ3735" t="s">
        <v>51</v>
      </c>
      <c r="FA3735" t="s">
        <v>35</v>
      </c>
      <c r="FB3735" t="s">
        <v>57</v>
      </c>
      <c r="FC3735" t="s">
        <v>37</v>
      </c>
      <c r="FD3735" t="s">
        <v>42</v>
      </c>
      <c r="FE3735" t="s">
        <v>37</v>
      </c>
      <c r="FF3735" t="s">
        <v>68</v>
      </c>
      <c r="FG3735" t="s">
        <v>69</v>
      </c>
      <c r="FH3735" t="s">
        <v>63</v>
      </c>
      <c r="FI3735">
        <v>101</v>
      </c>
      <c r="FJ3735">
        <v>4</v>
      </c>
      <c r="FK3735">
        <v>999</v>
      </c>
      <c r="FL3735">
        <v>2</v>
      </c>
      <c r="FM3735" t="s">
        <v>71</v>
      </c>
      <c r="FN3735">
        <v>-2.9</v>
      </c>
      <c r="FO3735">
        <v>92.200999999999993</v>
      </c>
      <c r="FP3735">
        <v>-31.4</v>
      </c>
      <c r="FQ3735">
        <v>0.873</v>
      </c>
      <c r="FR3735">
        <v>5076.2</v>
      </c>
      <c r="FS3735" t="s">
        <v>37</v>
      </c>
    </row>
    <row r="3736" spans="4:175" x14ac:dyDescent="0.25">
      <c r="D3736">
        <v>86</v>
      </c>
      <c r="E3736" t="s">
        <v>54</v>
      </c>
      <c r="F3736" t="s">
        <v>53</v>
      </c>
      <c r="G3736" t="s">
        <v>36</v>
      </c>
      <c r="H3736" t="s">
        <v>37</v>
      </c>
      <c r="I3736" t="s">
        <v>45</v>
      </c>
      <c r="J3736" t="s">
        <v>45</v>
      </c>
      <c r="K3736" t="s">
        <v>68</v>
      </c>
      <c r="L3736" t="s">
        <v>70</v>
      </c>
      <c r="M3736" t="s">
        <v>62</v>
      </c>
      <c r="N3736">
        <v>130</v>
      </c>
      <c r="O3736">
        <v>1</v>
      </c>
      <c r="P3736">
        <v>999</v>
      </c>
      <c r="Q3736">
        <v>0</v>
      </c>
      <c r="R3736" t="s">
        <v>41</v>
      </c>
      <c r="S3736">
        <v>-3.4</v>
      </c>
      <c r="T3736">
        <v>92.430999999999997</v>
      </c>
      <c r="U3736">
        <v>-26.9</v>
      </c>
      <c r="V3736">
        <v>0.74</v>
      </c>
      <c r="W3736">
        <v>5017.5</v>
      </c>
      <c r="X3736" t="s">
        <v>37</v>
      </c>
      <c r="BC3736">
        <v>43</v>
      </c>
      <c r="BD3736" t="s">
        <v>50</v>
      </c>
      <c r="BE3736" t="s">
        <v>35</v>
      </c>
      <c r="BF3736" t="s">
        <v>48</v>
      </c>
      <c r="BG3736" t="s">
        <v>45</v>
      </c>
      <c r="BH3736" t="s">
        <v>42</v>
      </c>
      <c r="BI3736" t="s">
        <v>37</v>
      </c>
      <c r="BJ3736" t="s">
        <v>68</v>
      </c>
      <c r="BK3736" t="s">
        <v>67</v>
      </c>
      <c r="BL3736" t="s">
        <v>40</v>
      </c>
      <c r="BM3736">
        <v>24</v>
      </c>
      <c r="BN3736">
        <v>3</v>
      </c>
      <c r="BO3736">
        <v>999</v>
      </c>
      <c r="BP3736">
        <v>0</v>
      </c>
      <c r="BQ3736" t="s">
        <v>41</v>
      </c>
      <c r="BR3736">
        <v>1.4</v>
      </c>
      <c r="BS3736">
        <v>93.918000000000006</v>
      </c>
      <c r="BT3736">
        <v>-42.7</v>
      </c>
      <c r="BU3736">
        <v>4.96</v>
      </c>
      <c r="BV3736">
        <v>5228.1000000000004</v>
      </c>
      <c r="BW3736" t="s">
        <v>37</v>
      </c>
      <c r="CB3736">
        <v>35</v>
      </c>
      <c r="CC3736" t="s">
        <v>55</v>
      </c>
      <c r="CD3736" t="s">
        <v>35</v>
      </c>
      <c r="CE3736" t="s">
        <v>44</v>
      </c>
      <c r="CF3736" t="s">
        <v>37</v>
      </c>
      <c r="CG3736" t="s">
        <v>42</v>
      </c>
      <c r="CH3736" t="s">
        <v>37</v>
      </c>
      <c r="CI3736" t="s">
        <v>68</v>
      </c>
      <c r="CJ3736" t="s">
        <v>72</v>
      </c>
      <c r="CK3736" t="s">
        <v>61</v>
      </c>
      <c r="CL3736">
        <v>417</v>
      </c>
      <c r="CM3736">
        <v>1</v>
      </c>
      <c r="CN3736">
        <v>999</v>
      </c>
      <c r="CO3736">
        <v>0</v>
      </c>
      <c r="CP3736" t="s">
        <v>41</v>
      </c>
      <c r="CQ3736">
        <v>-0.1</v>
      </c>
      <c r="CR3736">
        <v>93.2</v>
      </c>
      <c r="CS3736">
        <v>-42</v>
      </c>
      <c r="CT3736">
        <v>4.1529999999999996</v>
      </c>
      <c r="CU3736">
        <v>5195.8</v>
      </c>
      <c r="CV3736" t="s">
        <v>37</v>
      </c>
      <c r="DZ3736">
        <v>49</v>
      </c>
      <c r="EA3736" t="s">
        <v>51</v>
      </c>
      <c r="EB3736" t="s">
        <v>35</v>
      </c>
      <c r="EC3736" t="s">
        <v>49</v>
      </c>
      <c r="ED3736" t="s">
        <v>37</v>
      </c>
      <c r="EE3736" t="s">
        <v>37</v>
      </c>
      <c r="EF3736" t="s">
        <v>37</v>
      </c>
      <c r="EG3736" t="s">
        <v>38</v>
      </c>
      <c r="EH3736" t="s">
        <v>39</v>
      </c>
      <c r="EI3736" t="s">
        <v>64</v>
      </c>
      <c r="EJ3736">
        <v>146</v>
      </c>
      <c r="EK3736">
        <v>6</v>
      </c>
      <c r="EL3736">
        <v>999</v>
      </c>
      <c r="EM3736">
        <v>0</v>
      </c>
      <c r="EN3736" t="s">
        <v>41</v>
      </c>
      <c r="EO3736">
        <v>1.1000000000000001</v>
      </c>
      <c r="EP3736">
        <v>93.994</v>
      </c>
      <c r="EQ3736">
        <v>-36.4</v>
      </c>
      <c r="ER3736">
        <v>4.8570000000000002</v>
      </c>
      <c r="ES3736">
        <v>5191</v>
      </c>
      <c r="ET3736" t="s">
        <v>37</v>
      </c>
      <c r="EY3736">
        <v>33</v>
      </c>
      <c r="EZ3736" t="s">
        <v>46</v>
      </c>
      <c r="FA3736" t="s">
        <v>52</v>
      </c>
      <c r="FB3736" t="s">
        <v>57</v>
      </c>
      <c r="FC3736" t="s">
        <v>37</v>
      </c>
      <c r="FD3736" t="s">
        <v>42</v>
      </c>
      <c r="FE3736" t="s">
        <v>37</v>
      </c>
      <c r="FF3736" t="s">
        <v>68</v>
      </c>
      <c r="FG3736" t="s">
        <v>69</v>
      </c>
      <c r="FH3736" t="s">
        <v>63</v>
      </c>
      <c r="FI3736">
        <v>72</v>
      </c>
      <c r="FJ3736">
        <v>3</v>
      </c>
      <c r="FK3736">
        <v>999</v>
      </c>
      <c r="FL3736">
        <v>0</v>
      </c>
      <c r="FM3736" t="s">
        <v>41</v>
      </c>
      <c r="FN3736">
        <v>-2.9</v>
      </c>
      <c r="FO3736">
        <v>92.200999999999993</v>
      </c>
      <c r="FP3736">
        <v>-31.4</v>
      </c>
      <c r="FQ3736">
        <v>0.873</v>
      </c>
      <c r="FR3736">
        <v>5076.2</v>
      </c>
      <c r="FS3736" t="s">
        <v>37</v>
      </c>
    </row>
    <row r="3737" spans="4:175" x14ac:dyDescent="0.25">
      <c r="D3737">
        <v>86</v>
      </c>
      <c r="E3737" t="s">
        <v>54</v>
      </c>
      <c r="F3737" t="s">
        <v>53</v>
      </c>
      <c r="G3737" t="s">
        <v>36</v>
      </c>
      <c r="H3737" t="s">
        <v>37</v>
      </c>
      <c r="I3737" t="s">
        <v>42</v>
      </c>
      <c r="J3737" t="s">
        <v>37</v>
      </c>
      <c r="K3737" t="s">
        <v>68</v>
      </c>
      <c r="L3737" t="s">
        <v>72</v>
      </c>
      <c r="M3737" t="s">
        <v>62</v>
      </c>
      <c r="N3737">
        <v>237</v>
      </c>
      <c r="O3737">
        <v>1</v>
      </c>
      <c r="P3737">
        <v>999</v>
      </c>
      <c r="Q3737">
        <v>1</v>
      </c>
      <c r="R3737" t="s">
        <v>71</v>
      </c>
      <c r="S3737">
        <v>-3.4</v>
      </c>
      <c r="T3737">
        <v>92.649000000000001</v>
      </c>
      <c r="U3737">
        <v>-30.1</v>
      </c>
      <c r="V3737">
        <v>0.71599999999999997</v>
      </c>
      <c r="W3737">
        <v>5017.5</v>
      </c>
      <c r="X3737" t="s">
        <v>37</v>
      </c>
      <c r="BC3737">
        <v>43</v>
      </c>
      <c r="BD3737" t="s">
        <v>50</v>
      </c>
      <c r="BE3737" t="s">
        <v>35</v>
      </c>
      <c r="BF3737" t="s">
        <v>48</v>
      </c>
      <c r="BG3737" t="s">
        <v>45</v>
      </c>
      <c r="BH3737" t="s">
        <v>42</v>
      </c>
      <c r="BI3737" t="s">
        <v>37</v>
      </c>
      <c r="BJ3737" t="s">
        <v>68</v>
      </c>
      <c r="BK3737" t="s">
        <v>67</v>
      </c>
      <c r="BL3737" t="s">
        <v>40</v>
      </c>
      <c r="BM3737">
        <v>227</v>
      </c>
      <c r="BN3737">
        <v>4</v>
      </c>
      <c r="BO3737">
        <v>999</v>
      </c>
      <c r="BP3737">
        <v>0</v>
      </c>
      <c r="BQ3737" t="s">
        <v>41</v>
      </c>
      <c r="BR3737">
        <v>1.4</v>
      </c>
      <c r="BS3737">
        <v>93.918000000000006</v>
      </c>
      <c r="BT3737">
        <v>-42.7</v>
      </c>
      <c r="BU3737">
        <v>4.96</v>
      </c>
      <c r="BV3737">
        <v>5228.1000000000004</v>
      </c>
      <c r="BW3737" t="s">
        <v>37</v>
      </c>
      <c r="CB3737">
        <v>35</v>
      </c>
      <c r="CC3737" t="s">
        <v>55</v>
      </c>
      <c r="CD3737" t="s">
        <v>52</v>
      </c>
      <c r="CE3737" t="s">
        <v>44</v>
      </c>
      <c r="CF3737" t="s">
        <v>37</v>
      </c>
      <c r="CG3737" t="s">
        <v>42</v>
      </c>
      <c r="CH3737" t="s">
        <v>37</v>
      </c>
      <c r="CI3737" t="s">
        <v>68</v>
      </c>
      <c r="CJ3737" t="s">
        <v>72</v>
      </c>
      <c r="CK3737" t="s">
        <v>61</v>
      </c>
      <c r="CL3737">
        <v>52</v>
      </c>
      <c r="CM3737">
        <v>1</v>
      </c>
      <c r="CN3737">
        <v>999</v>
      </c>
      <c r="CO3737">
        <v>1</v>
      </c>
      <c r="CP3737" t="s">
        <v>71</v>
      </c>
      <c r="CQ3737">
        <v>-0.1</v>
      </c>
      <c r="CR3737">
        <v>93.2</v>
      </c>
      <c r="CS3737">
        <v>-42</v>
      </c>
      <c r="CT3737">
        <v>4.1529999999999996</v>
      </c>
      <c r="CU3737">
        <v>5195.8</v>
      </c>
      <c r="CV3737" t="s">
        <v>37</v>
      </c>
      <c r="DZ3737">
        <v>49</v>
      </c>
      <c r="EA3737" t="s">
        <v>51</v>
      </c>
      <c r="EB3737" t="s">
        <v>35</v>
      </c>
      <c r="EC3737" t="s">
        <v>49</v>
      </c>
      <c r="ED3737" t="s">
        <v>37</v>
      </c>
      <c r="EE3737" t="s">
        <v>42</v>
      </c>
      <c r="EF3737" t="s">
        <v>37</v>
      </c>
      <c r="EG3737" t="s">
        <v>38</v>
      </c>
      <c r="EH3737" t="s">
        <v>39</v>
      </c>
      <c r="EI3737" t="s">
        <v>40</v>
      </c>
      <c r="EJ3737">
        <v>232</v>
      </c>
      <c r="EK3737">
        <v>1</v>
      </c>
      <c r="EL3737">
        <v>999</v>
      </c>
      <c r="EM3737">
        <v>0</v>
      </c>
      <c r="EN3737" t="s">
        <v>41</v>
      </c>
      <c r="EO3737">
        <v>1.1000000000000001</v>
      </c>
      <c r="EP3737">
        <v>93.994</v>
      </c>
      <c r="EQ3737">
        <v>-36.4</v>
      </c>
      <c r="ER3737">
        <v>4.8570000000000002</v>
      </c>
      <c r="ES3737">
        <v>5191</v>
      </c>
      <c r="ET3737" t="s">
        <v>37</v>
      </c>
      <c r="EY3737">
        <v>33</v>
      </c>
      <c r="EZ3737" t="s">
        <v>46</v>
      </c>
      <c r="FA3737" t="s">
        <v>52</v>
      </c>
      <c r="FB3737" t="s">
        <v>57</v>
      </c>
      <c r="FC3737" t="s">
        <v>37</v>
      </c>
      <c r="FD3737" t="s">
        <v>37</v>
      </c>
      <c r="FE3737" t="s">
        <v>37</v>
      </c>
      <c r="FF3737" t="s">
        <v>68</v>
      </c>
      <c r="FG3737" t="s">
        <v>69</v>
      </c>
      <c r="FH3737" t="s">
        <v>63</v>
      </c>
      <c r="FI3737">
        <v>275</v>
      </c>
      <c r="FJ3737">
        <v>1</v>
      </c>
      <c r="FK3737">
        <v>999</v>
      </c>
      <c r="FL3737">
        <v>0</v>
      </c>
      <c r="FM3737" t="s">
        <v>41</v>
      </c>
      <c r="FN3737">
        <v>-2.9</v>
      </c>
      <c r="FO3737">
        <v>92.200999999999993</v>
      </c>
      <c r="FP3737">
        <v>-31.4</v>
      </c>
      <c r="FQ3737">
        <v>0.873</v>
      </c>
      <c r="FR3737">
        <v>5076.2</v>
      </c>
      <c r="FS3737" t="s">
        <v>37</v>
      </c>
    </row>
    <row r="3738" spans="4:175" x14ac:dyDescent="0.25">
      <c r="D3738">
        <v>86</v>
      </c>
      <c r="E3738" t="s">
        <v>54</v>
      </c>
      <c r="F3738" t="s">
        <v>35</v>
      </c>
      <c r="G3738" t="s">
        <v>36</v>
      </c>
      <c r="H3738" t="s">
        <v>45</v>
      </c>
      <c r="I3738" t="s">
        <v>42</v>
      </c>
      <c r="J3738" t="s">
        <v>37</v>
      </c>
      <c r="K3738" t="s">
        <v>68</v>
      </c>
      <c r="L3738" t="s">
        <v>75</v>
      </c>
      <c r="M3738" t="s">
        <v>61</v>
      </c>
      <c r="N3738">
        <v>186</v>
      </c>
      <c r="O3738">
        <v>2</v>
      </c>
      <c r="P3738">
        <v>999</v>
      </c>
      <c r="Q3738">
        <v>2</v>
      </c>
      <c r="R3738" t="s">
        <v>71</v>
      </c>
      <c r="S3738">
        <v>-1.8</v>
      </c>
      <c r="T3738">
        <v>93.369</v>
      </c>
      <c r="U3738">
        <v>-34.799999999999997</v>
      </c>
      <c r="V3738">
        <v>0.63500000000000001</v>
      </c>
      <c r="W3738">
        <v>5008.7</v>
      </c>
      <c r="X3738" t="s">
        <v>37</v>
      </c>
      <c r="BC3738">
        <v>43</v>
      </c>
      <c r="BD3738" t="s">
        <v>50</v>
      </c>
      <c r="BE3738" t="s">
        <v>35</v>
      </c>
      <c r="BF3738" t="s">
        <v>48</v>
      </c>
      <c r="BG3738" t="s">
        <v>45</v>
      </c>
      <c r="BH3738" t="s">
        <v>42</v>
      </c>
      <c r="BI3738" t="s">
        <v>37</v>
      </c>
      <c r="BJ3738" t="s">
        <v>68</v>
      </c>
      <c r="BK3738" t="s">
        <v>67</v>
      </c>
      <c r="BL3738" t="s">
        <v>40</v>
      </c>
      <c r="BM3738">
        <v>75</v>
      </c>
      <c r="BN3738">
        <v>3</v>
      </c>
      <c r="BO3738">
        <v>999</v>
      </c>
      <c r="BP3738">
        <v>0</v>
      </c>
      <c r="BQ3738" t="s">
        <v>41</v>
      </c>
      <c r="BR3738">
        <v>1.4</v>
      </c>
      <c r="BS3738">
        <v>93.918000000000006</v>
      </c>
      <c r="BT3738">
        <v>-42.7</v>
      </c>
      <c r="BU3738">
        <v>4.96</v>
      </c>
      <c r="BV3738">
        <v>5228.1000000000004</v>
      </c>
      <c r="BW3738" t="s">
        <v>37</v>
      </c>
      <c r="CB3738">
        <v>35</v>
      </c>
      <c r="CC3738" t="s">
        <v>46</v>
      </c>
      <c r="CD3738" t="s">
        <v>35</v>
      </c>
      <c r="CE3738" t="s">
        <v>44</v>
      </c>
      <c r="CF3738" t="s">
        <v>37</v>
      </c>
      <c r="CG3738" t="s">
        <v>42</v>
      </c>
      <c r="CH3738" t="s">
        <v>37</v>
      </c>
      <c r="CI3738" t="s">
        <v>68</v>
      </c>
      <c r="CJ3738" t="s">
        <v>72</v>
      </c>
      <c r="CK3738" t="s">
        <v>61</v>
      </c>
      <c r="CL3738">
        <v>84</v>
      </c>
      <c r="CM3738">
        <v>1</v>
      </c>
      <c r="CN3738">
        <v>999</v>
      </c>
      <c r="CO3738">
        <v>0</v>
      </c>
      <c r="CP3738" t="s">
        <v>41</v>
      </c>
      <c r="CQ3738">
        <v>-0.1</v>
      </c>
      <c r="CR3738">
        <v>93.2</v>
      </c>
      <c r="CS3738">
        <v>-42</v>
      </c>
      <c r="CT3738">
        <v>4.1529999999999996</v>
      </c>
      <c r="CU3738">
        <v>5195.8</v>
      </c>
      <c r="CV3738" t="s">
        <v>37</v>
      </c>
      <c r="DZ3738">
        <v>49</v>
      </c>
      <c r="EA3738" t="s">
        <v>51</v>
      </c>
      <c r="EB3738" t="s">
        <v>35</v>
      </c>
      <c r="EC3738" t="s">
        <v>49</v>
      </c>
      <c r="ED3738" t="s">
        <v>37</v>
      </c>
      <c r="EE3738" t="s">
        <v>42</v>
      </c>
      <c r="EF3738" t="s">
        <v>37</v>
      </c>
      <c r="EG3738" t="s">
        <v>38</v>
      </c>
      <c r="EH3738" t="s">
        <v>39</v>
      </c>
      <c r="EI3738" t="s">
        <v>61</v>
      </c>
      <c r="EJ3738">
        <v>340</v>
      </c>
      <c r="EK3738">
        <v>1</v>
      </c>
      <c r="EL3738">
        <v>999</v>
      </c>
      <c r="EM3738">
        <v>0</v>
      </c>
      <c r="EN3738" t="s">
        <v>41</v>
      </c>
      <c r="EO3738">
        <v>1.1000000000000001</v>
      </c>
      <c r="EP3738">
        <v>93.994</v>
      </c>
      <c r="EQ3738">
        <v>-36.4</v>
      </c>
      <c r="ER3738">
        <v>4.8570000000000002</v>
      </c>
      <c r="ES3738">
        <v>5191</v>
      </c>
      <c r="ET3738" t="s">
        <v>37</v>
      </c>
      <c r="EY3738">
        <v>33</v>
      </c>
      <c r="EZ3738" t="s">
        <v>51</v>
      </c>
      <c r="FA3738" t="s">
        <v>35</v>
      </c>
      <c r="FB3738" t="s">
        <v>57</v>
      </c>
      <c r="FC3738" t="s">
        <v>37</v>
      </c>
      <c r="FD3738" t="s">
        <v>42</v>
      </c>
      <c r="FE3738" t="s">
        <v>37</v>
      </c>
      <c r="FF3738" t="s">
        <v>68</v>
      </c>
      <c r="FG3738" t="s">
        <v>69</v>
      </c>
      <c r="FH3738" t="s">
        <v>40</v>
      </c>
      <c r="FI3738">
        <v>551</v>
      </c>
      <c r="FJ3738">
        <v>2</v>
      </c>
      <c r="FK3738">
        <v>999</v>
      </c>
      <c r="FL3738">
        <v>0</v>
      </c>
      <c r="FM3738" t="s">
        <v>41</v>
      </c>
      <c r="FN3738">
        <v>-2.9</v>
      </c>
      <c r="FO3738">
        <v>92.200999999999993</v>
      </c>
      <c r="FP3738">
        <v>-31.4</v>
      </c>
      <c r="FQ3738">
        <v>0.86099999999999999</v>
      </c>
      <c r="FR3738">
        <v>5076.2</v>
      </c>
      <c r="FS3738" t="s">
        <v>37</v>
      </c>
    </row>
    <row r="3739" spans="4:175" x14ac:dyDescent="0.25">
      <c r="D3739">
        <v>88</v>
      </c>
      <c r="E3739" t="s">
        <v>54</v>
      </c>
      <c r="F3739" t="s">
        <v>53</v>
      </c>
      <c r="G3739" t="s">
        <v>36</v>
      </c>
      <c r="H3739" t="s">
        <v>37</v>
      </c>
      <c r="I3739" t="s">
        <v>42</v>
      </c>
      <c r="J3739" t="s">
        <v>37</v>
      </c>
      <c r="K3739" t="s">
        <v>68</v>
      </c>
      <c r="L3739" t="s">
        <v>75</v>
      </c>
      <c r="M3739" t="s">
        <v>62</v>
      </c>
      <c r="N3739">
        <v>48</v>
      </c>
      <c r="O3739">
        <v>1</v>
      </c>
      <c r="P3739">
        <v>999</v>
      </c>
      <c r="Q3739">
        <v>0</v>
      </c>
      <c r="R3739" t="s">
        <v>41</v>
      </c>
      <c r="S3739">
        <v>-1.8</v>
      </c>
      <c r="T3739">
        <v>92.843000000000004</v>
      </c>
      <c r="U3739">
        <v>-50</v>
      </c>
      <c r="V3739">
        <v>1.663</v>
      </c>
      <c r="W3739">
        <v>5099.1000000000004</v>
      </c>
      <c r="X3739" t="s">
        <v>37</v>
      </c>
      <c r="BC3739">
        <v>43</v>
      </c>
      <c r="BD3739" t="s">
        <v>50</v>
      </c>
      <c r="BE3739" t="s">
        <v>52</v>
      </c>
      <c r="BF3739" t="s">
        <v>48</v>
      </c>
      <c r="BG3739" t="s">
        <v>37</v>
      </c>
      <c r="BH3739" t="s">
        <v>37</v>
      </c>
      <c r="BI3739" t="s">
        <v>37</v>
      </c>
      <c r="BJ3739" t="s">
        <v>68</v>
      </c>
      <c r="BK3739" t="s">
        <v>67</v>
      </c>
      <c r="BL3739" t="s">
        <v>63</v>
      </c>
      <c r="BM3739">
        <v>386</v>
      </c>
      <c r="BN3739">
        <v>2</v>
      </c>
      <c r="BO3739">
        <v>999</v>
      </c>
      <c r="BP3739">
        <v>0</v>
      </c>
      <c r="BQ3739" t="s">
        <v>41</v>
      </c>
      <c r="BR3739">
        <v>1.4</v>
      </c>
      <c r="BS3739">
        <v>93.918000000000006</v>
      </c>
      <c r="BT3739">
        <v>-42.7</v>
      </c>
      <c r="BU3739">
        <v>4.9619999999999997</v>
      </c>
      <c r="BV3739">
        <v>5228.1000000000004</v>
      </c>
      <c r="BW3739" t="s">
        <v>37</v>
      </c>
      <c r="CB3739">
        <v>35</v>
      </c>
      <c r="CC3739" t="s">
        <v>46</v>
      </c>
      <c r="CD3739" t="s">
        <v>35</v>
      </c>
      <c r="CE3739" t="s">
        <v>44</v>
      </c>
      <c r="CF3739" t="s">
        <v>37</v>
      </c>
      <c r="CG3739" t="s">
        <v>37</v>
      </c>
      <c r="CH3739" t="s">
        <v>42</v>
      </c>
      <c r="CI3739" t="s">
        <v>68</v>
      </c>
      <c r="CJ3739" t="s">
        <v>72</v>
      </c>
      <c r="CK3739" t="s">
        <v>61</v>
      </c>
      <c r="CL3739">
        <v>140</v>
      </c>
      <c r="CM3739">
        <v>2</v>
      </c>
      <c r="CN3739">
        <v>999</v>
      </c>
      <c r="CO3739">
        <v>1</v>
      </c>
      <c r="CP3739" t="s">
        <v>71</v>
      </c>
      <c r="CQ3739">
        <v>-0.1</v>
      </c>
      <c r="CR3739">
        <v>93.2</v>
      </c>
      <c r="CS3739">
        <v>-42</v>
      </c>
      <c r="CT3739">
        <v>4.1529999999999996</v>
      </c>
      <c r="CU3739">
        <v>5195.8</v>
      </c>
      <c r="CV3739" t="s">
        <v>37</v>
      </c>
      <c r="DZ3739">
        <v>49</v>
      </c>
      <c r="EA3739" t="s">
        <v>51</v>
      </c>
      <c r="EB3739" t="s">
        <v>35</v>
      </c>
      <c r="EC3739" t="s">
        <v>49</v>
      </c>
      <c r="ED3739" t="s">
        <v>37</v>
      </c>
      <c r="EE3739" t="s">
        <v>37</v>
      </c>
      <c r="EF3739" t="s">
        <v>37</v>
      </c>
      <c r="EG3739" t="s">
        <v>38</v>
      </c>
      <c r="EH3739" t="s">
        <v>39</v>
      </c>
      <c r="EI3739" t="s">
        <v>63</v>
      </c>
      <c r="EJ3739">
        <v>417</v>
      </c>
      <c r="EK3739">
        <v>2</v>
      </c>
      <c r="EL3739">
        <v>999</v>
      </c>
      <c r="EM3739">
        <v>0</v>
      </c>
      <c r="EN3739" t="s">
        <v>41</v>
      </c>
      <c r="EO3739">
        <v>1.1000000000000001</v>
      </c>
      <c r="EP3739">
        <v>93.994</v>
      </c>
      <c r="EQ3739">
        <v>-36.4</v>
      </c>
      <c r="ER3739">
        <v>4.8600000000000003</v>
      </c>
      <c r="ES3739">
        <v>5191</v>
      </c>
      <c r="ET3739" t="s">
        <v>37</v>
      </c>
      <c r="EY3739">
        <v>33</v>
      </c>
      <c r="EZ3739" t="s">
        <v>56</v>
      </c>
      <c r="FA3739" t="s">
        <v>52</v>
      </c>
      <c r="FB3739" t="s">
        <v>57</v>
      </c>
      <c r="FC3739" t="s">
        <v>37</v>
      </c>
      <c r="FD3739" t="s">
        <v>37</v>
      </c>
      <c r="FE3739" t="s">
        <v>37</v>
      </c>
      <c r="FF3739" t="s">
        <v>68</v>
      </c>
      <c r="FG3739" t="s">
        <v>69</v>
      </c>
      <c r="FH3739" t="s">
        <v>40</v>
      </c>
      <c r="FI3739">
        <v>156</v>
      </c>
      <c r="FJ3739">
        <v>1</v>
      </c>
      <c r="FK3739">
        <v>999</v>
      </c>
      <c r="FL3739">
        <v>0</v>
      </c>
      <c r="FM3739" t="s">
        <v>41</v>
      </c>
      <c r="FN3739">
        <v>-2.9</v>
      </c>
      <c r="FO3739">
        <v>92.200999999999993</v>
      </c>
      <c r="FP3739">
        <v>-31.4</v>
      </c>
      <c r="FQ3739">
        <v>0.86099999999999999</v>
      </c>
      <c r="FR3739">
        <v>5076.2</v>
      </c>
      <c r="FS3739" t="s">
        <v>37</v>
      </c>
    </row>
    <row r="3740" spans="4:175" x14ac:dyDescent="0.25">
      <c r="D3740">
        <v>88</v>
      </c>
      <c r="E3740" t="s">
        <v>54</v>
      </c>
      <c r="F3740" t="s">
        <v>53</v>
      </c>
      <c r="G3740" t="s">
        <v>36</v>
      </c>
      <c r="H3740" t="s">
        <v>37</v>
      </c>
      <c r="I3740" t="s">
        <v>42</v>
      </c>
      <c r="J3740" t="s">
        <v>37</v>
      </c>
      <c r="K3740" t="s">
        <v>68</v>
      </c>
      <c r="L3740" t="s">
        <v>75</v>
      </c>
      <c r="M3740" t="s">
        <v>62</v>
      </c>
      <c r="N3740">
        <v>96</v>
      </c>
      <c r="O3740">
        <v>6</v>
      </c>
      <c r="P3740">
        <v>999</v>
      </c>
      <c r="Q3740">
        <v>0</v>
      </c>
      <c r="R3740" t="s">
        <v>41</v>
      </c>
      <c r="S3740">
        <v>-1.8</v>
      </c>
      <c r="T3740">
        <v>92.843000000000004</v>
      </c>
      <c r="U3740">
        <v>-50</v>
      </c>
      <c r="V3740">
        <v>1.663</v>
      </c>
      <c r="W3740">
        <v>5099.1000000000004</v>
      </c>
      <c r="X3740" t="s">
        <v>37</v>
      </c>
      <c r="BC3740">
        <v>43</v>
      </c>
      <c r="BD3740" t="s">
        <v>50</v>
      </c>
      <c r="BE3740" t="s">
        <v>35</v>
      </c>
      <c r="BF3740" t="s">
        <v>48</v>
      </c>
      <c r="BG3740" t="s">
        <v>45</v>
      </c>
      <c r="BH3740" t="s">
        <v>37</v>
      </c>
      <c r="BI3740" t="s">
        <v>37</v>
      </c>
      <c r="BJ3740" t="s">
        <v>68</v>
      </c>
      <c r="BK3740" t="s">
        <v>67</v>
      </c>
      <c r="BL3740" t="s">
        <v>63</v>
      </c>
      <c r="BM3740">
        <v>401</v>
      </c>
      <c r="BN3740">
        <v>1</v>
      </c>
      <c r="BO3740">
        <v>999</v>
      </c>
      <c r="BP3740">
        <v>0</v>
      </c>
      <c r="BQ3740" t="s">
        <v>41</v>
      </c>
      <c r="BR3740">
        <v>1.4</v>
      </c>
      <c r="BS3740">
        <v>93.918000000000006</v>
      </c>
      <c r="BT3740">
        <v>-42.7</v>
      </c>
      <c r="BU3740">
        <v>4.9619999999999997</v>
      </c>
      <c r="BV3740">
        <v>5228.1000000000004</v>
      </c>
      <c r="BW3740" t="s">
        <v>37</v>
      </c>
      <c r="CB3740">
        <v>35</v>
      </c>
      <c r="CC3740" t="s">
        <v>46</v>
      </c>
      <c r="CD3740" t="s">
        <v>53</v>
      </c>
      <c r="CE3740" t="s">
        <v>44</v>
      </c>
      <c r="CF3740" t="s">
        <v>37</v>
      </c>
      <c r="CG3740" t="s">
        <v>42</v>
      </c>
      <c r="CH3740" t="s">
        <v>37</v>
      </c>
      <c r="CI3740" t="s">
        <v>68</v>
      </c>
      <c r="CJ3740" t="s">
        <v>72</v>
      </c>
      <c r="CK3740" t="s">
        <v>61</v>
      </c>
      <c r="CL3740">
        <v>250</v>
      </c>
      <c r="CM3740">
        <v>2</v>
      </c>
      <c r="CN3740">
        <v>999</v>
      </c>
      <c r="CO3740">
        <v>0</v>
      </c>
      <c r="CP3740" t="s">
        <v>41</v>
      </c>
      <c r="CQ3740">
        <v>-0.1</v>
      </c>
      <c r="CR3740">
        <v>93.2</v>
      </c>
      <c r="CS3740">
        <v>-42</v>
      </c>
      <c r="CT3740">
        <v>4.1529999999999996</v>
      </c>
      <c r="CU3740">
        <v>5195.8</v>
      </c>
      <c r="CV3740" t="s">
        <v>37</v>
      </c>
      <c r="DZ3740">
        <v>49</v>
      </c>
      <c r="EA3740" t="s">
        <v>34</v>
      </c>
      <c r="EB3740" t="s">
        <v>35</v>
      </c>
      <c r="EC3740" t="s">
        <v>49</v>
      </c>
      <c r="ED3740" t="s">
        <v>37</v>
      </c>
      <c r="EE3740" t="s">
        <v>37</v>
      </c>
      <c r="EF3740" t="s">
        <v>37</v>
      </c>
      <c r="EG3740" t="s">
        <v>38</v>
      </c>
      <c r="EH3740" t="s">
        <v>39</v>
      </c>
      <c r="EI3740" t="s">
        <v>63</v>
      </c>
      <c r="EJ3740">
        <v>565</v>
      </c>
      <c r="EK3740">
        <v>1</v>
      </c>
      <c r="EL3740">
        <v>999</v>
      </c>
      <c r="EM3740">
        <v>0</v>
      </c>
      <c r="EN3740" t="s">
        <v>41</v>
      </c>
      <c r="EO3740">
        <v>1.1000000000000001</v>
      </c>
      <c r="EP3740">
        <v>93.994</v>
      </c>
      <c r="EQ3740">
        <v>-36.4</v>
      </c>
      <c r="ER3740">
        <v>4.8600000000000003</v>
      </c>
      <c r="ES3740">
        <v>5191</v>
      </c>
      <c r="ET3740" t="s">
        <v>37</v>
      </c>
      <c r="EY3740">
        <v>33</v>
      </c>
      <c r="EZ3740" t="s">
        <v>46</v>
      </c>
      <c r="FA3740" t="s">
        <v>52</v>
      </c>
      <c r="FB3740" t="s">
        <v>57</v>
      </c>
      <c r="FC3740" t="s">
        <v>37</v>
      </c>
      <c r="FD3740" t="s">
        <v>42</v>
      </c>
      <c r="FE3740" t="s">
        <v>37</v>
      </c>
      <c r="FF3740" t="s">
        <v>68</v>
      </c>
      <c r="FG3740" t="s">
        <v>69</v>
      </c>
      <c r="FH3740" t="s">
        <v>62</v>
      </c>
      <c r="FI3740">
        <v>67</v>
      </c>
      <c r="FJ3740">
        <v>1</v>
      </c>
      <c r="FK3740">
        <v>3</v>
      </c>
      <c r="FL3740">
        <v>1</v>
      </c>
      <c r="FM3740" t="s">
        <v>73</v>
      </c>
      <c r="FN3740">
        <v>-2.9</v>
      </c>
      <c r="FO3740">
        <v>92.200999999999993</v>
      </c>
      <c r="FP3740">
        <v>-31.4</v>
      </c>
      <c r="FQ3740">
        <v>0.85399999999999998</v>
      </c>
      <c r="FR3740">
        <v>5076.2</v>
      </c>
      <c r="FS3740" t="s">
        <v>37</v>
      </c>
    </row>
    <row r="3741" spans="4:175" x14ac:dyDescent="0.25">
      <c r="D3741">
        <v>88</v>
      </c>
      <c r="E3741" t="s">
        <v>54</v>
      </c>
      <c r="F3741" t="s">
        <v>53</v>
      </c>
      <c r="G3741" t="s">
        <v>36</v>
      </c>
      <c r="H3741" t="s">
        <v>37</v>
      </c>
      <c r="I3741" t="s">
        <v>42</v>
      </c>
      <c r="J3741" t="s">
        <v>37</v>
      </c>
      <c r="K3741" t="s">
        <v>68</v>
      </c>
      <c r="L3741" t="s">
        <v>75</v>
      </c>
      <c r="M3741" t="s">
        <v>62</v>
      </c>
      <c r="N3741">
        <v>85</v>
      </c>
      <c r="O3741">
        <v>1</v>
      </c>
      <c r="P3741">
        <v>999</v>
      </c>
      <c r="Q3741">
        <v>0</v>
      </c>
      <c r="R3741" t="s">
        <v>41</v>
      </c>
      <c r="S3741">
        <v>-1.8</v>
      </c>
      <c r="T3741">
        <v>92.843000000000004</v>
      </c>
      <c r="U3741">
        <v>-50</v>
      </c>
      <c r="V3741">
        <v>1.663</v>
      </c>
      <c r="W3741">
        <v>5099.1000000000004</v>
      </c>
      <c r="X3741" t="s">
        <v>37</v>
      </c>
      <c r="BC3741">
        <v>43</v>
      </c>
      <c r="BD3741" t="s">
        <v>50</v>
      </c>
      <c r="BE3741" t="s">
        <v>52</v>
      </c>
      <c r="BF3741" t="s">
        <v>48</v>
      </c>
      <c r="BG3741" t="s">
        <v>37</v>
      </c>
      <c r="BH3741" t="s">
        <v>37</v>
      </c>
      <c r="BI3741" t="s">
        <v>37</v>
      </c>
      <c r="BJ3741" t="s">
        <v>38</v>
      </c>
      <c r="BK3741" t="s">
        <v>67</v>
      </c>
      <c r="BL3741" t="s">
        <v>63</v>
      </c>
      <c r="BM3741">
        <v>28</v>
      </c>
      <c r="BN3741">
        <v>4</v>
      </c>
      <c r="BO3741">
        <v>999</v>
      </c>
      <c r="BP3741">
        <v>0</v>
      </c>
      <c r="BQ3741" t="s">
        <v>41</v>
      </c>
      <c r="BR3741">
        <v>1.4</v>
      </c>
      <c r="BS3741">
        <v>93.918000000000006</v>
      </c>
      <c r="BT3741">
        <v>-42.7</v>
      </c>
      <c r="BU3741">
        <v>4.9619999999999997</v>
      </c>
      <c r="BV3741">
        <v>5228.1000000000004</v>
      </c>
      <c r="BW3741" t="s">
        <v>37</v>
      </c>
      <c r="CB3741">
        <v>35</v>
      </c>
      <c r="CC3741" t="s">
        <v>51</v>
      </c>
      <c r="CD3741" t="s">
        <v>35</v>
      </c>
      <c r="CE3741" t="s">
        <v>44</v>
      </c>
      <c r="CF3741" t="s">
        <v>37</v>
      </c>
      <c r="CG3741" t="s">
        <v>37</v>
      </c>
      <c r="CH3741" t="s">
        <v>42</v>
      </c>
      <c r="CI3741" t="s">
        <v>68</v>
      </c>
      <c r="CJ3741" t="s">
        <v>72</v>
      </c>
      <c r="CK3741" t="s">
        <v>62</v>
      </c>
      <c r="CL3741">
        <v>470</v>
      </c>
      <c r="CM3741">
        <v>2</v>
      </c>
      <c r="CN3741">
        <v>999</v>
      </c>
      <c r="CO3741">
        <v>1</v>
      </c>
      <c r="CP3741" t="s">
        <v>71</v>
      </c>
      <c r="CQ3741">
        <v>-0.1</v>
      </c>
      <c r="CR3741">
        <v>93.2</v>
      </c>
      <c r="CS3741">
        <v>-42</v>
      </c>
      <c r="CT3741">
        <v>4.12</v>
      </c>
      <c r="CU3741">
        <v>5195.8</v>
      </c>
      <c r="CV3741" t="s">
        <v>37</v>
      </c>
      <c r="DZ3741">
        <v>49</v>
      </c>
      <c r="EA3741" t="s">
        <v>56</v>
      </c>
      <c r="EB3741" t="s">
        <v>53</v>
      </c>
      <c r="EC3741" t="s">
        <v>49</v>
      </c>
      <c r="ED3741" t="s">
        <v>37</v>
      </c>
      <c r="EE3741" t="s">
        <v>37</v>
      </c>
      <c r="EF3741" t="s">
        <v>37</v>
      </c>
      <c r="EG3741" t="s">
        <v>38</v>
      </c>
      <c r="EH3741" t="s">
        <v>66</v>
      </c>
      <c r="EI3741" t="s">
        <v>40</v>
      </c>
      <c r="EJ3741">
        <v>464</v>
      </c>
      <c r="EK3741">
        <v>2</v>
      </c>
      <c r="EL3741">
        <v>999</v>
      </c>
      <c r="EM3741">
        <v>0</v>
      </c>
      <c r="EN3741" t="s">
        <v>41</v>
      </c>
      <c r="EO3741">
        <v>1.4</v>
      </c>
      <c r="EP3741">
        <v>94.465000000000003</v>
      </c>
      <c r="EQ3741">
        <v>-41.8</v>
      </c>
      <c r="ER3741">
        <v>4.8650000000000002</v>
      </c>
      <c r="ES3741">
        <v>5228.1000000000004</v>
      </c>
      <c r="ET3741" t="s">
        <v>37</v>
      </c>
      <c r="EY3741">
        <v>33</v>
      </c>
      <c r="EZ3741" t="s">
        <v>58</v>
      </c>
      <c r="FA3741" t="s">
        <v>35</v>
      </c>
      <c r="FB3741" t="s">
        <v>57</v>
      </c>
      <c r="FC3741" t="s">
        <v>37</v>
      </c>
      <c r="FD3741" t="s">
        <v>42</v>
      </c>
      <c r="FE3741" t="s">
        <v>37</v>
      </c>
      <c r="FF3741" t="s">
        <v>68</v>
      </c>
      <c r="FG3741" t="s">
        <v>69</v>
      </c>
      <c r="FH3741" t="s">
        <v>40</v>
      </c>
      <c r="FI3741">
        <v>98</v>
      </c>
      <c r="FJ3741">
        <v>3</v>
      </c>
      <c r="FK3741">
        <v>999</v>
      </c>
      <c r="FL3741">
        <v>0</v>
      </c>
      <c r="FM3741" t="s">
        <v>41</v>
      </c>
      <c r="FN3741">
        <v>-2.9</v>
      </c>
      <c r="FO3741">
        <v>92.200999999999993</v>
      </c>
      <c r="FP3741">
        <v>-31.4</v>
      </c>
      <c r="FQ3741">
        <v>0.82099999999999995</v>
      </c>
      <c r="FR3741">
        <v>5076.2</v>
      </c>
      <c r="FS3741" t="s">
        <v>37</v>
      </c>
    </row>
    <row r="3742" spans="4:175" x14ac:dyDescent="0.25">
      <c r="D3742">
        <v>88</v>
      </c>
      <c r="E3742" t="s">
        <v>54</v>
      </c>
      <c r="F3742" t="s">
        <v>53</v>
      </c>
      <c r="G3742" t="s">
        <v>36</v>
      </c>
      <c r="H3742" t="s">
        <v>37</v>
      </c>
      <c r="I3742" t="s">
        <v>42</v>
      </c>
      <c r="J3742" t="s">
        <v>42</v>
      </c>
      <c r="K3742" t="s">
        <v>68</v>
      </c>
      <c r="L3742" t="s">
        <v>75</v>
      </c>
      <c r="M3742" t="s">
        <v>62</v>
      </c>
      <c r="N3742">
        <v>103</v>
      </c>
      <c r="O3742">
        <v>3</v>
      </c>
      <c r="P3742">
        <v>999</v>
      </c>
      <c r="Q3742">
        <v>0</v>
      </c>
      <c r="R3742" t="s">
        <v>41</v>
      </c>
      <c r="S3742">
        <v>-1.8</v>
      </c>
      <c r="T3742">
        <v>92.843000000000004</v>
      </c>
      <c r="U3742">
        <v>-50</v>
      </c>
      <c r="V3742">
        <v>1.663</v>
      </c>
      <c r="W3742">
        <v>5099.1000000000004</v>
      </c>
      <c r="X3742" t="s">
        <v>37</v>
      </c>
      <c r="BC3742">
        <v>43</v>
      </c>
      <c r="BD3742" t="s">
        <v>50</v>
      </c>
      <c r="BE3742" t="s">
        <v>35</v>
      </c>
      <c r="BF3742" t="s">
        <v>48</v>
      </c>
      <c r="BG3742" t="s">
        <v>45</v>
      </c>
      <c r="BH3742" t="s">
        <v>42</v>
      </c>
      <c r="BI3742" t="s">
        <v>37</v>
      </c>
      <c r="BJ3742" t="s">
        <v>68</v>
      </c>
      <c r="BK3742" t="s">
        <v>67</v>
      </c>
      <c r="BL3742" t="s">
        <v>63</v>
      </c>
      <c r="BM3742">
        <v>732</v>
      </c>
      <c r="BN3742">
        <v>2</v>
      </c>
      <c r="BO3742">
        <v>999</v>
      </c>
      <c r="BP3742">
        <v>0</v>
      </c>
      <c r="BQ3742" t="s">
        <v>41</v>
      </c>
      <c r="BR3742">
        <v>1.4</v>
      </c>
      <c r="BS3742">
        <v>93.918000000000006</v>
      </c>
      <c r="BT3742">
        <v>-42.7</v>
      </c>
      <c r="BU3742">
        <v>4.9619999999999997</v>
      </c>
      <c r="BV3742">
        <v>5228.1000000000004</v>
      </c>
      <c r="BW3742" t="s">
        <v>37</v>
      </c>
      <c r="CB3742">
        <v>35</v>
      </c>
      <c r="CC3742" t="s">
        <v>50</v>
      </c>
      <c r="CD3742" t="s">
        <v>35</v>
      </c>
      <c r="CE3742" t="s">
        <v>44</v>
      </c>
      <c r="CF3742" t="s">
        <v>37</v>
      </c>
      <c r="CG3742" t="s">
        <v>42</v>
      </c>
      <c r="CH3742" t="s">
        <v>37</v>
      </c>
      <c r="CI3742" t="s">
        <v>68</v>
      </c>
      <c r="CJ3742" t="s">
        <v>72</v>
      </c>
      <c r="CK3742" t="s">
        <v>62</v>
      </c>
      <c r="CL3742">
        <v>661</v>
      </c>
      <c r="CM3742">
        <v>1</v>
      </c>
      <c r="CN3742">
        <v>999</v>
      </c>
      <c r="CO3742">
        <v>0</v>
      </c>
      <c r="CP3742" t="s">
        <v>41</v>
      </c>
      <c r="CQ3742">
        <v>-0.1</v>
      </c>
      <c r="CR3742">
        <v>93.2</v>
      </c>
      <c r="CS3742">
        <v>-42</v>
      </c>
      <c r="CT3742">
        <v>4.12</v>
      </c>
      <c r="CU3742">
        <v>5195.8</v>
      </c>
      <c r="CV3742" t="s">
        <v>37</v>
      </c>
      <c r="DZ3742">
        <v>49</v>
      </c>
      <c r="EA3742" t="s">
        <v>51</v>
      </c>
      <c r="EB3742" t="s">
        <v>35</v>
      </c>
      <c r="EC3742" t="s">
        <v>49</v>
      </c>
      <c r="ED3742" t="s">
        <v>37</v>
      </c>
      <c r="EE3742" t="s">
        <v>37</v>
      </c>
      <c r="EF3742" t="s">
        <v>37</v>
      </c>
      <c r="EG3742" t="s">
        <v>38</v>
      </c>
      <c r="EH3742" t="s">
        <v>66</v>
      </c>
      <c r="EI3742" t="s">
        <v>40</v>
      </c>
      <c r="EJ3742">
        <v>147</v>
      </c>
      <c r="EK3742">
        <v>1</v>
      </c>
      <c r="EL3742">
        <v>999</v>
      </c>
      <c r="EM3742">
        <v>0</v>
      </c>
      <c r="EN3742" t="s">
        <v>41</v>
      </c>
      <c r="EO3742">
        <v>1.4</v>
      </c>
      <c r="EP3742">
        <v>94.465000000000003</v>
      </c>
      <c r="EQ3742">
        <v>-41.8</v>
      </c>
      <c r="ER3742">
        <v>4.8650000000000002</v>
      </c>
      <c r="ES3742">
        <v>5228.1000000000004</v>
      </c>
      <c r="ET3742" t="s">
        <v>37</v>
      </c>
      <c r="EY3742">
        <v>33</v>
      </c>
      <c r="EZ3742" t="s">
        <v>46</v>
      </c>
      <c r="FA3742" t="s">
        <v>52</v>
      </c>
      <c r="FB3742" t="s">
        <v>57</v>
      </c>
      <c r="FC3742" t="s">
        <v>37</v>
      </c>
      <c r="FD3742" t="s">
        <v>37</v>
      </c>
      <c r="FE3742" t="s">
        <v>42</v>
      </c>
      <c r="FF3742" t="s">
        <v>68</v>
      </c>
      <c r="FG3742" t="s">
        <v>70</v>
      </c>
      <c r="FH3742" t="s">
        <v>62</v>
      </c>
      <c r="FI3742">
        <v>110</v>
      </c>
      <c r="FJ3742">
        <v>1</v>
      </c>
      <c r="FK3742">
        <v>999</v>
      </c>
      <c r="FL3742">
        <v>2</v>
      </c>
      <c r="FM3742" t="s">
        <v>71</v>
      </c>
      <c r="FN3742">
        <v>-3.4</v>
      </c>
      <c r="FO3742">
        <v>92.430999999999997</v>
      </c>
      <c r="FP3742">
        <v>-26.9</v>
      </c>
      <c r="FQ3742">
        <v>0.73499999999999999</v>
      </c>
      <c r="FR3742">
        <v>5017.5</v>
      </c>
      <c r="FS3742" t="s">
        <v>37</v>
      </c>
    </row>
    <row r="3743" spans="4:175" x14ac:dyDescent="0.25">
      <c r="D3743">
        <v>88</v>
      </c>
      <c r="E3743" t="s">
        <v>54</v>
      </c>
      <c r="F3743" t="s">
        <v>53</v>
      </c>
      <c r="G3743" t="s">
        <v>36</v>
      </c>
      <c r="H3743" t="s">
        <v>37</v>
      </c>
      <c r="I3743" t="s">
        <v>42</v>
      </c>
      <c r="J3743" t="s">
        <v>42</v>
      </c>
      <c r="K3743" t="s">
        <v>68</v>
      </c>
      <c r="L3743" t="s">
        <v>75</v>
      </c>
      <c r="M3743" t="s">
        <v>62</v>
      </c>
      <c r="N3743">
        <v>82</v>
      </c>
      <c r="O3743">
        <v>2</v>
      </c>
      <c r="P3743">
        <v>999</v>
      </c>
      <c r="Q3743">
        <v>0</v>
      </c>
      <c r="R3743" t="s">
        <v>41</v>
      </c>
      <c r="S3743">
        <v>-1.8</v>
      </c>
      <c r="T3743">
        <v>92.843000000000004</v>
      </c>
      <c r="U3743">
        <v>-50</v>
      </c>
      <c r="V3743">
        <v>1.663</v>
      </c>
      <c r="W3743">
        <v>5099.1000000000004</v>
      </c>
      <c r="X3743" t="s">
        <v>37</v>
      </c>
      <c r="BC3743">
        <v>43</v>
      </c>
      <c r="BD3743" t="s">
        <v>46</v>
      </c>
      <c r="BE3743" t="s">
        <v>35</v>
      </c>
      <c r="BF3743" t="s">
        <v>48</v>
      </c>
      <c r="BG3743" t="s">
        <v>37</v>
      </c>
      <c r="BH3743" t="s">
        <v>37</v>
      </c>
      <c r="BI3743" t="s">
        <v>37</v>
      </c>
      <c r="BJ3743" t="s">
        <v>68</v>
      </c>
      <c r="BK3743" t="s">
        <v>67</v>
      </c>
      <c r="BL3743" t="s">
        <v>64</v>
      </c>
      <c r="BM3743">
        <v>72</v>
      </c>
      <c r="BN3743">
        <v>3</v>
      </c>
      <c r="BO3743">
        <v>999</v>
      </c>
      <c r="BP3743">
        <v>0</v>
      </c>
      <c r="BQ3743" t="s">
        <v>41</v>
      </c>
      <c r="BR3743">
        <v>1.4</v>
      </c>
      <c r="BS3743">
        <v>93.918000000000006</v>
      </c>
      <c r="BT3743">
        <v>-42.7</v>
      </c>
      <c r="BU3743">
        <v>4.9619999999999997</v>
      </c>
      <c r="BV3743">
        <v>5228.1000000000004</v>
      </c>
      <c r="BW3743" t="s">
        <v>37</v>
      </c>
      <c r="CB3743">
        <v>35</v>
      </c>
      <c r="CC3743" t="s">
        <v>50</v>
      </c>
      <c r="CD3743" t="s">
        <v>52</v>
      </c>
      <c r="CE3743" t="s">
        <v>44</v>
      </c>
      <c r="CF3743" t="s">
        <v>37</v>
      </c>
      <c r="CG3743" t="s">
        <v>37</v>
      </c>
      <c r="CH3743" t="s">
        <v>37</v>
      </c>
      <c r="CI3743" t="s">
        <v>68</v>
      </c>
      <c r="CJ3743" t="s">
        <v>72</v>
      </c>
      <c r="CK3743" t="s">
        <v>62</v>
      </c>
      <c r="CL3743">
        <v>77</v>
      </c>
      <c r="CM3743">
        <v>2</v>
      </c>
      <c r="CN3743">
        <v>999</v>
      </c>
      <c r="CO3743">
        <v>1</v>
      </c>
      <c r="CP3743" t="s">
        <v>71</v>
      </c>
      <c r="CQ3743">
        <v>-0.1</v>
      </c>
      <c r="CR3743">
        <v>93.2</v>
      </c>
      <c r="CS3743">
        <v>-42</v>
      </c>
      <c r="CT3743">
        <v>4.12</v>
      </c>
      <c r="CU3743">
        <v>5195.8</v>
      </c>
      <c r="CV3743" t="s">
        <v>37</v>
      </c>
      <c r="DZ3743">
        <v>49</v>
      </c>
      <c r="EA3743" t="s">
        <v>51</v>
      </c>
      <c r="EB3743" t="s">
        <v>35</v>
      </c>
      <c r="EC3743" t="s">
        <v>49</v>
      </c>
      <c r="ED3743" t="s">
        <v>37</v>
      </c>
      <c r="EE3743" t="s">
        <v>42</v>
      </c>
      <c r="EF3743" t="s">
        <v>37</v>
      </c>
      <c r="EG3743" t="s">
        <v>38</v>
      </c>
      <c r="EH3743" t="s">
        <v>66</v>
      </c>
      <c r="EI3743" t="s">
        <v>64</v>
      </c>
      <c r="EJ3743">
        <v>79</v>
      </c>
      <c r="EK3743">
        <v>2</v>
      </c>
      <c r="EL3743">
        <v>999</v>
      </c>
      <c r="EM3743">
        <v>0</v>
      </c>
      <c r="EN3743" t="s">
        <v>41</v>
      </c>
      <c r="EO3743">
        <v>1.4</v>
      </c>
      <c r="EP3743">
        <v>94.465000000000003</v>
      </c>
      <c r="EQ3743">
        <v>-41.8</v>
      </c>
      <c r="ER3743">
        <v>4.9669999999999996</v>
      </c>
      <c r="ES3743">
        <v>5228.1000000000004</v>
      </c>
      <c r="ET3743" t="s">
        <v>37</v>
      </c>
      <c r="EY3743">
        <v>33</v>
      </c>
      <c r="EZ3743" t="s">
        <v>46</v>
      </c>
      <c r="FA3743" t="s">
        <v>35</v>
      </c>
      <c r="FB3743" t="s">
        <v>57</v>
      </c>
      <c r="FC3743" t="s">
        <v>37</v>
      </c>
      <c r="FD3743" t="s">
        <v>42</v>
      </c>
      <c r="FE3743" t="s">
        <v>37</v>
      </c>
      <c r="FF3743" t="s">
        <v>38</v>
      </c>
      <c r="FG3743" t="s">
        <v>72</v>
      </c>
      <c r="FH3743" t="s">
        <v>40</v>
      </c>
      <c r="FI3743">
        <v>83</v>
      </c>
      <c r="FJ3743">
        <v>4</v>
      </c>
      <c r="FK3743">
        <v>999</v>
      </c>
      <c r="FL3743">
        <v>0</v>
      </c>
      <c r="FM3743" t="s">
        <v>41</v>
      </c>
      <c r="FN3743">
        <v>-3.4</v>
      </c>
      <c r="FO3743">
        <v>92.649000000000001</v>
      </c>
      <c r="FP3743">
        <v>-30.1</v>
      </c>
      <c r="FQ3743">
        <v>0.72199999999999998</v>
      </c>
      <c r="FR3743">
        <v>5017.5</v>
      </c>
      <c r="FS3743" t="s">
        <v>37</v>
      </c>
    </row>
    <row r="3744" spans="4:175" x14ac:dyDescent="0.25">
      <c r="D3744">
        <v>88</v>
      </c>
      <c r="E3744" t="s">
        <v>54</v>
      </c>
      <c r="F3744" t="s">
        <v>53</v>
      </c>
      <c r="G3744" t="s">
        <v>36</v>
      </c>
      <c r="H3744" t="s">
        <v>37</v>
      </c>
      <c r="I3744" t="s">
        <v>42</v>
      </c>
      <c r="J3744" t="s">
        <v>37</v>
      </c>
      <c r="K3744" t="s">
        <v>68</v>
      </c>
      <c r="L3744" t="s">
        <v>39</v>
      </c>
      <c r="M3744" t="s">
        <v>62</v>
      </c>
      <c r="N3744">
        <v>128</v>
      </c>
      <c r="O3744">
        <v>4</v>
      </c>
      <c r="P3744">
        <v>999</v>
      </c>
      <c r="Q3744">
        <v>0</v>
      </c>
      <c r="R3744" t="s">
        <v>41</v>
      </c>
      <c r="S3744">
        <v>-1.8</v>
      </c>
      <c r="T3744">
        <v>92.893000000000001</v>
      </c>
      <c r="U3744">
        <v>-46.2</v>
      </c>
      <c r="V3744">
        <v>1.27</v>
      </c>
      <c r="W3744">
        <v>5099.1000000000004</v>
      </c>
      <c r="X3744" t="s">
        <v>37</v>
      </c>
      <c r="BC3744">
        <v>43</v>
      </c>
      <c r="BD3744" t="s">
        <v>56</v>
      </c>
      <c r="BE3744" t="s">
        <v>53</v>
      </c>
      <c r="BF3744" t="s">
        <v>48</v>
      </c>
      <c r="BG3744" t="s">
        <v>37</v>
      </c>
      <c r="BH3744" t="s">
        <v>37</v>
      </c>
      <c r="BI3744" t="s">
        <v>37</v>
      </c>
      <c r="BJ3744" t="s">
        <v>68</v>
      </c>
      <c r="BK3744" t="s">
        <v>67</v>
      </c>
      <c r="BL3744" t="s">
        <v>40</v>
      </c>
      <c r="BM3744">
        <v>117</v>
      </c>
      <c r="BN3744">
        <v>2</v>
      </c>
      <c r="BO3744">
        <v>999</v>
      </c>
      <c r="BP3744">
        <v>0</v>
      </c>
      <c r="BQ3744" t="s">
        <v>41</v>
      </c>
      <c r="BR3744">
        <v>1.4</v>
      </c>
      <c r="BS3744">
        <v>93.918000000000006</v>
      </c>
      <c r="BT3744">
        <v>-42.7</v>
      </c>
      <c r="BU3744">
        <v>4.9619999999999997</v>
      </c>
      <c r="BV3744">
        <v>5228.1000000000004</v>
      </c>
      <c r="BW3744" t="s">
        <v>37</v>
      </c>
      <c r="CB3744">
        <v>35</v>
      </c>
      <c r="CC3744" t="s">
        <v>51</v>
      </c>
      <c r="CD3744" t="s">
        <v>52</v>
      </c>
      <c r="CE3744" t="s">
        <v>44</v>
      </c>
      <c r="CF3744" t="s">
        <v>37</v>
      </c>
      <c r="CG3744" t="s">
        <v>37</v>
      </c>
      <c r="CH3744" t="s">
        <v>37</v>
      </c>
      <c r="CI3744" t="s">
        <v>68</v>
      </c>
      <c r="CJ3744" t="s">
        <v>72</v>
      </c>
      <c r="CK3744" t="s">
        <v>62</v>
      </c>
      <c r="CL3744">
        <v>515</v>
      </c>
      <c r="CM3744">
        <v>5</v>
      </c>
      <c r="CN3744">
        <v>999</v>
      </c>
      <c r="CO3744">
        <v>0</v>
      </c>
      <c r="CP3744" t="s">
        <v>41</v>
      </c>
      <c r="CQ3744">
        <v>-0.1</v>
      </c>
      <c r="CR3744">
        <v>93.2</v>
      </c>
      <c r="CS3744">
        <v>-42</v>
      </c>
      <c r="CT3744">
        <v>4.12</v>
      </c>
      <c r="CU3744">
        <v>5195.8</v>
      </c>
      <c r="CV3744" t="s">
        <v>37</v>
      </c>
      <c r="DZ3744">
        <v>49</v>
      </c>
      <c r="EA3744" t="s">
        <v>58</v>
      </c>
      <c r="EB3744" t="s">
        <v>35</v>
      </c>
      <c r="EC3744" t="s">
        <v>49</v>
      </c>
      <c r="ED3744" t="s">
        <v>37</v>
      </c>
      <c r="EE3744" t="s">
        <v>37</v>
      </c>
      <c r="EF3744" t="s">
        <v>42</v>
      </c>
      <c r="EG3744" t="s">
        <v>38</v>
      </c>
      <c r="EH3744" t="s">
        <v>66</v>
      </c>
      <c r="EI3744" t="s">
        <v>62</v>
      </c>
      <c r="EJ3744">
        <v>339</v>
      </c>
      <c r="EK3744">
        <v>1</v>
      </c>
      <c r="EL3744">
        <v>999</v>
      </c>
      <c r="EM3744">
        <v>0</v>
      </c>
      <c r="EN3744" t="s">
        <v>41</v>
      </c>
      <c r="EO3744">
        <v>1.4</v>
      </c>
      <c r="EP3744">
        <v>94.465000000000003</v>
      </c>
      <c r="EQ3744">
        <v>-41.8</v>
      </c>
      <c r="ER3744">
        <v>4.9589999999999996</v>
      </c>
      <c r="ES3744">
        <v>5228.1000000000004</v>
      </c>
      <c r="ET3744" t="s">
        <v>37</v>
      </c>
      <c r="EY3744">
        <v>33</v>
      </c>
      <c r="EZ3744" t="s">
        <v>46</v>
      </c>
      <c r="FA3744" t="s">
        <v>35</v>
      </c>
      <c r="FB3744" t="s">
        <v>57</v>
      </c>
      <c r="FC3744" t="s">
        <v>37</v>
      </c>
      <c r="FD3744" t="s">
        <v>37</v>
      </c>
      <c r="FE3744" t="s">
        <v>42</v>
      </c>
      <c r="FF3744" t="s">
        <v>38</v>
      </c>
      <c r="FG3744" t="s">
        <v>75</v>
      </c>
      <c r="FH3744" t="s">
        <v>63</v>
      </c>
      <c r="FI3744">
        <v>78</v>
      </c>
      <c r="FJ3744">
        <v>2</v>
      </c>
      <c r="FK3744">
        <v>999</v>
      </c>
      <c r="FL3744">
        <v>1</v>
      </c>
      <c r="FM3744" t="s">
        <v>71</v>
      </c>
      <c r="FN3744">
        <v>-1.8</v>
      </c>
      <c r="FO3744">
        <v>93.369</v>
      </c>
      <c r="FP3744">
        <v>-34.799999999999997</v>
      </c>
      <c r="FQ3744">
        <v>0.65</v>
      </c>
      <c r="FR3744">
        <v>5008.7</v>
      </c>
      <c r="FS3744" t="s">
        <v>37</v>
      </c>
    </row>
    <row r="3745" spans="4:175" x14ac:dyDescent="0.25">
      <c r="D3745">
        <v>88</v>
      </c>
      <c r="E3745" t="s">
        <v>54</v>
      </c>
      <c r="F3745" t="s">
        <v>53</v>
      </c>
      <c r="G3745" t="s">
        <v>36</v>
      </c>
      <c r="H3745" t="s">
        <v>37</v>
      </c>
      <c r="I3745" t="s">
        <v>42</v>
      </c>
      <c r="J3745" t="s">
        <v>37</v>
      </c>
      <c r="K3745" t="s">
        <v>68</v>
      </c>
      <c r="L3745" t="s">
        <v>69</v>
      </c>
      <c r="M3745" t="s">
        <v>63</v>
      </c>
      <c r="N3745">
        <v>402</v>
      </c>
      <c r="O3745">
        <v>2</v>
      </c>
      <c r="P3745">
        <v>999</v>
      </c>
      <c r="Q3745">
        <v>0</v>
      </c>
      <c r="R3745" t="s">
        <v>41</v>
      </c>
      <c r="S3745">
        <v>-2.9</v>
      </c>
      <c r="T3745">
        <v>92.200999999999993</v>
      </c>
      <c r="U3745">
        <v>-31.4</v>
      </c>
      <c r="V3745">
        <v>0.873</v>
      </c>
      <c r="W3745">
        <v>5076.2</v>
      </c>
      <c r="X3745" t="s">
        <v>37</v>
      </c>
      <c r="BC3745">
        <v>43</v>
      </c>
      <c r="BD3745" t="s">
        <v>50</v>
      </c>
      <c r="BE3745" t="s">
        <v>35</v>
      </c>
      <c r="BF3745" t="s">
        <v>48</v>
      </c>
      <c r="BG3745" t="s">
        <v>37</v>
      </c>
      <c r="BH3745" t="s">
        <v>42</v>
      </c>
      <c r="BI3745" t="s">
        <v>37</v>
      </c>
      <c r="BJ3745" t="s">
        <v>68</v>
      </c>
      <c r="BK3745" t="s">
        <v>67</v>
      </c>
      <c r="BL3745" t="s">
        <v>40</v>
      </c>
      <c r="BM3745">
        <v>318</v>
      </c>
      <c r="BN3745">
        <v>7</v>
      </c>
      <c r="BO3745">
        <v>999</v>
      </c>
      <c r="BP3745">
        <v>0</v>
      </c>
      <c r="BQ3745" t="s">
        <v>41</v>
      </c>
      <c r="BR3745">
        <v>1.4</v>
      </c>
      <c r="BS3745">
        <v>93.918000000000006</v>
      </c>
      <c r="BT3745">
        <v>-42.7</v>
      </c>
      <c r="BU3745">
        <v>4.9619999999999997</v>
      </c>
      <c r="BV3745">
        <v>5228.1000000000004</v>
      </c>
      <c r="BW3745" t="s">
        <v>37</v>
      </c>
      <c r="CB3745">
        <v>35</v>
      </c>
      <c r="CC3745" t="s">
        <v>43</v>
      </c>
      <c r="CD3745" t="s">
        <v>53</v>
      </c>
      <c r="CE3745" t="s">
        <v>44</v>
      </c>
      <c r="CF3745" t="s">
        <v>37</v>
      </c>
      <c r="CG3745" t="s">
        <v>37</v>
      </c>
      <c r="CH3745" t="s">
        <v>37</v>
      </c>
      <c r="CI3745" t="s">
        <v>68</v>
      </c>
      <c r="CJ3745" t="s">
        <v>72</v>
      </c>
      <c r="CK3745" t="s">
        <v>63</v>
      </c>
      <c r="CL3745">
        <v>410</v>
      </c>
      <c r="CM3745">
        <v>1</v>
      </c>
      <c r="CN3745">
        <v>999</v>
      </c>
      <c r="CO3745">
        <v>0</v>
      </c>
      <c r="CP3745" t="s">
        <v>41</v>
      </c>
      <c r="CQ3745">
        <v>-0.1</v>
      </c>
      <c r="CR3745">
        <v>93.2</v>
      </c>
      <c r="CS3745">
        <v>-42</v>
      </c>
      <c r="CT3745">
        <v>4.0759999999999996</v>
      </c>
      <c r="CU3745">
        <v>5195.8</v>
      </c>
      <c r="CV3745" t="s">
        <v>37</v>
      </c>
      <c r="DZ3745">
        <v>49</v>
      </c>
      <c r="EA3745" t="s">
        <v>51</v>
      </c>
      <c r="EB3745" t="s">
        <v>35</v>
      </c>
      <c r="EC3745" t="s">
        <v>49</v>
      </c>
      <c r="ED3745" t="s">
        <v>37</v>
      </c>
      <c r="EE3745" t="s">
        <v>37</v>
      </c>
      <c r="EF3745" t="s">
        <v>42</v>
      </c>
      <c r="EG3745" t="s">
        <v>38</v>
      </c>
      <c r="EH3745" t="s">
        <v>66</v>
      </c>
      <c r="EI3745" t="s">
        <v>63</v>
      </c>
      <c r="EJ3745">
        <v>138</v>
      </c>
      <c r="EK3745">
        <v>1</v>
      </c>
      <c r="EL3745">
        <v>999</v>
      </c>
      <c r="EM3745">
        <v>0</v>
      </c>
      <c r="EN3745" t="s">
        <v>41</v>
      </c>
      <c r="EO3745">
        <v>1.4</v>
      </c>
      <c r="EP3745">
        <v>94.465000000000003</v>
      </c>
      <c r="EQ3745">
        <v>-41.8</v>
      </c>
      <c r="ER3745">
        <v>4.9580000000000002</v>
      </c>
      <c r="ES3745">
        <v>5228.1000000000004</v>
      </c>
      <c r="ET3745" t="s">
        <v>37</v>
      </c>
      <c r="EY3745">
        <v>33</v>
      </c>
      <c r="EZ3745" t="s">
        <v>46</v>
      </c>
      <c r="FA3745" t="s">
        <v>35</v>
      </c>
      <c r="FB3745" t="s">
        <v>57</v>
      </c>
      <c r="FC3745" t="s">
        <v>37</v>
      </c>
      <c r="FD3745" t="s">
        <v>42</v>
      </c>
      <c r="FE3745" t="s">
        <v>37</v>
      </c>
      <c r="FF3745" t="s">
        <v>68</v>
      </c>
      <c r="FG3745" t="s">
        <v>75</v>
      </c>
      <c r="FH3745" t="s">
        <v>63</v>
      </c>
      <c r="FI3745">
        <v>117</v>
      </c>
      <c r="FJ3745">
        <v>1</v>
      </c>
      <c r="FK3745">
        <v>3</v>
      </c>
      <c r="FL3745">
        <v>1</v>
      </c>
      <c r="FM3745" t="s">
        <v>73</v>
      </c>
      <c r="FN3745">
        <v>-1.8</v>
      </c>
      <c r="FO3745">
        <v>93.369</v>
      </c>
      <c r="FP3745">
        <v>-34.799999999999997</v>
      </c>
      <c r="FQ3745">
        <v>0.65</v>
      </c>
      <c r="FR3745">
        <v>5008.7</v>
      </c>
      <c r="FS3745" t="s">
        <v>37</v>
      </c>
    </row>
    <row r="3746" spans="4:175" x14ac:dyDescent="0.25">
      <c r="D3746">
        <v>88</v>
      </c>
      <c r="E3746" t="s">
        <v>54</v>
      </c>
      <c r="F3746" t="s">
        <v>53</v>
      </c>
      <c r="G3746" t="s">
        <v>36</v>
      </c>
      <c r="H3746" t="s">
        <v>37</v>
      </c>
      <c r="I3746" t="s">
        <v>42</v>
      </c>
      <c r="J3746" t="s">
        <v>37</v>
      </c>
      <c r="K3746" t="s">
        <v>68</v>
      </c>
      <c r="L3746" t="s">
        <v>70</v>
      </c>
      <c r="M3746" t="s">
        <v>62</v>
      </c>
      <c r="N3746">
        <v>180</v>
      </c>
      <c r="O3746">
        <v>1</v>
      </c>
      <c r="P3746">
        <v>999</v>
      </c>
      <c r="Q3746">
        <v>0</v>
      </c>
      <c r="R3746" t="s">
        <v>41</v>
      </c>
      <c r="S3746">
        <v>-3.4</v>
      </c>
      <c r="T3746">
        <v>92.430999999999997</v>
      </c>
      <c r="U3746">
        <v>-26.9</v>
      </c>
      <c r="V3746">
        <v>0.73499999999999999</v>
      </c>
      <c r="W3746">
        <v>5017.5</v>
      </c>
      <c r="X3746" t="s">
        <v>37</v>
      </c>
      <c r="BC3746">
        <v>43</v>
      </c>
      <c r="BD3746" t="s">
        <v>56</v>
      </c>
      <c r="BE3746" t="s">
        <v>53</v>
      </c>
      <c r="BF3746" t="s">
        <v>48</v>
      </c>
      <c r="BG3746" t="s">
        <v>37</v>
      </c>
      <c r="BH3746" t="s">
        <v>42</v>
      </c>
      <c r="BI3746" t="s">
        <v>42</v>
      </c>
      <c r="BJ3746" t="s">
        <v>38</v>
      </c>
      <c r="BK3746" t="s">
        <v>67</v>
      </c>
      <c r="BL3746" t="s">
        <v>40</v>
      </c>
      <c r="BM3746">
        <v>41</v>
      </c>
      <c r="BN3746">
        <v>2</v>
      </c>
      <c r="BO3746">
        <v>999</v>
      </c>
      <c r="BP3746">
        <v>0</v>
      </c>
      <c r="BQ3746" t="s">
        <v>41</v>
      </c>
      <c r="BR3746">
        <v>1.4</v>
      </c>
      <c r="BS3746">
        <v>93.918000000000006</v>
      </c>
      <c r="BT3746">
        <v>-42.7</v>
      </c>
      <c r="BU3746">
        <v>4.9619999999999997</v>
      </c>
      <c r="BV3746">
        <v>5228.1000000000004</v>
      </c>
      <c r="BW3746" t="s">
        <v>37</v>
      </c>
      <c r="CB3746">
        <v>35</v>
      </c>
      <c r="CC3746" t="s">
        <v>58</v>
      </c>
      <c r="CD3746" t="s">
        <v>35</v>
      </c>
      <c r="CE3746" t="s">
        <v>44</v>
      </c>
      <c r="CF3746" t="s">
        <v>37</v>
      </c>
      <c r="CG3746" t="s">
        <v>42</v>
      </c>
      <c r="CH3746" t="s">
        <v>37</v>
      </c>
      <c r="CI3746" t="s">
        <v>68</v>
      </c>
      <c r="CJ3746" t="s">
        <v>72</v>
      </c>
      <c r="CK3746" t="s">
        <v>63</v>
      </c>
      <c r="CL3746">
        <v>305</v>
      </c>
      <c r="CM3746">
        <v>2</v>
      </c>
      <c r="CN3746">
        <v>999</v>
      </c>
      <c r="CO3746">
        <v>0</v>
      </c>
      <c r="CP3746" t="s">
        <v>41</v>
      </c>
      <c r="CQ3746">
        <v>-0.1</v>
      </c>
      <c r="CR3746">
        <v>93.2</v>
      </c>
      <c r="CS3746">
        <v>-42</v>
      </c>
      <c r="CT3746">
        <v>4.0759999999999996</v>
      </c>
      <c r="CU3746">
        <v>5195.8</v>
      </c>
      <c r="CV3746" t="s">
        <v>37</v>
      </c>
      <c r="DZ3746">
        <v>49</v>
      </c>
      <c r="EA3746" t="s">
        <v>51</v>
      </c>
      <c r="EB3746" t="s">
        <v>35</v>
      </c>
      <c r="EC3746" t="s">
        <v>49</v>
      </c>
      <c r="ED3746" t="s">
        <v>37</v>
      </c>
      <c r="EE3746" t="s">
        <v>42</v>
      </c>
      <c r="EF3746" t="s">
        <v>42</v>
      </c>
      <c r="EG3746" t="s">
        <v>38</v>
      </c>
      <c r="EH3746" t="s">
        <v>66</v>
      </c>
      <c r="EI3746" t="s">
        <v>63</v>
      </c>
      <c r="EJ3746">
        <v>88</v>
      </c>
      <c r="EK3746">
        <v>2</v>
      </c>
      <c r="EL3746">
        <v>999</v>
      </c>
      <c r="EM3746">
        <v>0</v>
      </c>
      <c r="EN3746" t="s">
        <v>41</v>
      </c>
      <c r="EO3746">
        <v>1.4</v>
      </c>
      <c r="EP3746">
        <v>94.465000000000003</v>
      </c>
      <c r="EQ3746">
        <v>-41.8</v>
      </c>
      <c r="ER3746">
        <v>4.9580000000000002</v>
      </c>
      <c r="ES3746">
        <v>5228.1000000000004</v>
      </c>
      <c r="ET3746" t="s">
        <v>37</v>
      </c>
      <c r="EY3746">
        <v>33</v>
      </c>
      <c r="EZ3746" t="s">
        <v>46</v>
      </c>
      <c r="FA3746" t="s">
        <v>35</v>
      </c>
      <c r="FB3746" t="s">
        <v>57</v>
      </c>
      <c r="FC3746" t="s">
        <v>37</v>
      </c>
      <c r="FD3746" t="s">
        <v>37</v>
      </c>
      <c r="FE3746" t="s">
        <v>37</v>
      </c>
      <c r="FF3746" t="s">
        <v>68</v>
      </c>
      <c r="FG3746" t="s">
        <v>75</v>
      </c>
      <c r="FH3746" t="s">
        <v>64</v>
      </c>
      <c r="FI3746">
        <v>121</v>
      </c>
      <c r="FJ3746">
        <v>2</v>
      </c>
      <c r="FK3746">
        <v>999</v>
      </c>
      <c r="FL3746">
        <v>1</v>
      </c>
      <c r="FM3746" t="s">
        <v>71</v>
      </c>
      <c r="FN3746">
        <v>-1.8</v>
      </c>
      <c r="FO3746">
        <v>93.369</v>
      </c>
      <c r="FP3746">
        <v>-34.799999999999997</v>
      </c>
      <c r="FQ3746">
        <v>0.64900000000000002</v>
      </c>
      <c r="FR3746">
        <v>5008.7</v>
      </c>
      <c r="FS3746" t="s">
        <v>37</v>
      </c>
    </row>
    <row r="3747" spans="4:175" x14ac:dyDescent="0.25">
      <c r="D3747">
        <v>88</v>
      </c>
      <c r="E3747" t="s">
        <v>54</v>
      </c>
      <c r="F3747" t="s">
        <v>35</v>
      </c>
      <c r="G3747" t="s">
        <v>36</v>
      </c>
      <c r="H3747" t="s">
        <v>37</v>
      </c>
      <c r="I3747" t="s">
        <v>37</v>
      </c>
      <c r="J3747" t="s">
        <v>37</v>
      </c>
      <c r="K3747" t="s">
        <v>68</v>
      </c>
      <c r="L3747" t="s">
        <v>77</v>
      </c>
      <c r="M3747" t="s">
        <v>40</v>
      </c>
      <c r="N3747">
        <v>127</v>
      </c>
      <c r="O3747">
        <v>2</v>
      </c>
      <c r="P3747">
        <v>999</v>
      </c>
      <c r="Q3747">
        <v>0</v>
      </c>
      <c r="R3747" t="s">
        <v>41</v>
      </c>
      <c r="S3747">
        <v>-1.1000000000000001</v>
      </c>
      <c r="T3747">
        <v>94.198999999999998</v>
      </c>
      <c r="U3747">
        <v>-37.5</v>
      </c>
      <c r="V3747">
        <v>0.88200000000000001</v>
      </c>
      <c r="W3747">
        <v>4963.6000000000004</v>
      </c>
      <c r="X3747" t="s">
        <v>37</v>
      </c>
      <c r="BC3747">
        <v>43</v>
      </c>
      <c r="BD3747" t="s">
        <v>56</v>
      </c>
      <c r="BE3747" t="s">
        <v>53</v>
      </c>
      <c r="BF3747" t="s">
        <v>48</v>
      </c>
      <c r="BG3747" t="s">
        <v>37</v>
      </c>
      <c r="BH3747" t="s">
        <v>37</v>
      </c>
      <c r="BI3747" t="s">
        <v>37</v>
      </c>
      <c r="BJ3747" t="s">
        <v>68</v>
      </c>
      <c r="BK3747" t="s">
        <v>67</v>
      </c>
      <c r="BL3747" t="s">
        <v>40</v>
      </c>
      <c r="BM3747">
        <v>398</v>
      </c>
      <c r="BN3747">
        <v>7</v>
      </c>
      <c r="BO3747">
        <v>999</v>
      </c>
      <c r="BP3747">
        <v>0</v>
      </c>
      <c r="BQ3747" t="s">
        <v>41</v>
      </c>
      <c r="BR3747">
        <v>1.4</v>
      </c>
      <c r="BS3747">
        <v>93.918000000000006</v>
      </c>
      <c r="BT3747">
        <v>-42.7</v>
      </c>
      <c r="BU3747">
        <v>4.9619999999999997</v>
      </c>
      <c r="BV3747">
        <v>5228.1000000000004</v>
      </c>
      <c r="BW3747" t="s">
        <v>37</v>
      </c>
      <c r="CB3747">
        <v>35</v>
      </c>
      <c r="CC3747" t="s">
        <v>46</v>
      </c>
      <c r="CD3747" t="s">
        <v>35</v>
      </c>
      <c r="CE3747" t="s">
        <v>44</v>
      </c>
      <c r="CF3747" t="s">
        <v>37</v>
      </c>
      <c r="CG3747" t="s">
        <v>42</v>
      </c>
      <c r="CH3747" t="s">
        <v>37</v>
      </c>
      <c r="CI3747" t="s">
        <v>68</v>
      </c>
      <c r="CJ3747" t="s">
        <v>72</v>
      </c>
      <c r="CK3747" t="s">
        <v>63</v>
      </c>
      <c r="CL3747">
        <v>125</v>
      </c>
      <c r="CM3747">
        <v>2</v>
      </c>
      <c r="CN3747">
        <v>999</v>
      </c>
      <c r="CO3747">
        <v>0</v>
      </c>
      <c r="CP3747" t="s">
        <v>41</v>
      </c>
      <c r="CQ3747">
        <v>-0.1</v>
      </c>
      <c r="CR3747">
        <v>93.2</v>
      </c>
      <c r="CS3747">
        <v>-42</v>
      </c>
      <c r="CT3747">
        <v>4.0759999999999996</v>
      </c>
      <c r="CU3747">
        <v>5195.8</v>
      </c>
      <c r="CV3747" t="s">
        <v>37</v>
      </c>
      <c r="DZ3747">
        <v>49</v>
      </c>
      <c r="EA3747" t="s">
        <v>51</v>
      </c>
      <c r="EB3747" t="s">
        <v>35</v>
      </c>
      <c r="EC3747" t="s">
        <v>49</v>
      </c>
      <c r="ED3747" t="s">
        <v>37</v>
      </c>
      <c r="EE3747" t="s">
        <v>42</v>
      </c>
      <c r="EF3747" t="s">
        <v>37</v>
      </c>
      <c r="EG3747" t="s">
        <v>38</v>
      </c>
      <c r="EH3747" t="s">
        <v>66</v>
      </c>
      <c r="EI3747" t="s">
        <v>63</v>
      </c>
      <c r="EJ3747">
        <v>320</v>
      </c>
      <c r="EK3747">
        <v>2</v>
      </c>
      <c r="EL3747">
        <v>999</v>
      </c>
      <c r="EM3747">
        <v>0</v>
      </c>
      <c r="EN3747" t="s">
        <v>41</v>
      </c>
      <c r="EO3747">
        <v>1.4</v>
      </c>
      <c r="EP3747">
        <v>94.465000000000003</v>
      </c>
      <c r="EQ3747">
        <v>-41.8</v>
      </c>
      <c r="ER3747">
        <v>4.9580000000000002</v>
      </c>
      <c r="ES3747">
        <v>5228.1000000000004</v>
      </c>
      <c r="ET3747" t="s">
        <v>37</v>
      </c>
      <c r="EY3747">
        <v>33</v>
      </c>
      <c r="EZ3747" t="s">
        <v>46</v>
      </c>
      <c r="FA3747" t="s">
        <v>35</v>
      </c>
      <c r="FB3747" t="s">
        <v>57</v>
      </c>
      <c r="FC3747" t="s">
        <v>37</v>
      </c>
      <c r="FD3747" t="s">
        <v>37</v>
      </c>
      <c r="FE3747" t="s">
        <v>37</v>
      </c>
      <c r="FF3747" t="s">
        <v>68</v>
      </c>
      <c r="FG3747" t="s">
        <v>75</v>
      </c>
      <c r="FH3747" t="s">
        <v>64</v>
      </c>
      <c r="FI3747">
        <v>119</v>
      </c>
      <c r="FJ3747">
        <v>2</v>
      </c>
      <c r="FK3747">
        <v>999</v>
      </c>
      <c r="FL3747">
        <v>3</v>
      </c>
      <c r="FM3747" t="s">
        <v>71</v>
      </c>
      <c r="FN3747">
        <v>-1.8</v>
      </c>
      <c r="FO3747">
        <v>93.369</v>
      </c>
      <c r="FP3747">
        <v>-34.799999999999997</v>
      </c>
      <c r="FQ3747">
        <v>0.64900000000000002</v>
      </c>
      <c r="FR3747">
        <v>5008.7</v>
      </c>
      <c r="FS3747" t="s">
        <v>37</v>
      </c>
    </row>
    <row r="3748" spans="4:175" x14ac:dyDescent="0.25">
      <c r="D3748">
        <v>88</v>
      </c>
      <c r="E3748" t="s">
        <v>54</v>
      </c>
      <c r="F3748" t="s">
        <v>35</v>
      </c>
      <c r="G3748" t="s">
        <v>36</v>
      </c>
      <c r="H3748" t="s">
        <v>37</v>
      </c>
      <c r="I3748" t="s">
        <v>42</v>
      </c>
      <c r="J3748" t="s">
        <v>37</v>
      </c>
      <c r="K3748" t="s">
        <v>68</v>
      </c>
      <c r="L3748" t="s">
        <v>77</v>
      </c>
      <c r="M3748" t="s">
        <v>40</v>
      </c>
      <c r="N3748">
        <v>213</v>
      </c>
      <c r="O3748">
        <v>7</v>
      </c>
      <c r="P3748">
        <v>999</v>
      </c>
      <c r="Q3748">
        <v>0</v>
      </c>
      <c r="R3748" t="s">
        <v>41</v>
      </c>
      <c r="S3748">
        <v>-1.1000000000000001</v>
      </c>
      <c r="T3748">
        <v>94.198999999999998</v>
      </c>
      <c r="U3748">
        <v>-37.5</v>
      </c>
      <c r="V3748">
        <v>0.88200000000000001</v>
      </c>
      <c r="W3748">
        <v>4963.6000000000004</v>
      </c>
      <c r="X3748" t="s">
        <v>37</v>
      </c>
      <c r="BC3748">
        <v>43</v>
      </c>
      <c r="BD3748" t="s">
        <v>56</v>
      </c>
      <c r="BE3748" t="s">
        <v>53</v>
      </c>
      <c r="BF3748" t="s">
        <v>48</v>
      </c>
      <c r="BG3748" t="s">
        <v>37</v>
      </c>
      <c r="BH3748" t="s">
        <v>37</v>
      </c>
      <c r="BI3748" t="s">
        <v>37</v>
      </c>
      <c r="BJ3748" t="s">
        <v>68</v>
      </c>
      <c r="BK3748" t="s">
        <v>67</v>
      </c>
      <c r="BL3748" t="s">
        <v>40</v>
      </c>
      <c r="BM3748">
        <v>39</v>
      </c>
      <c r="BN3748">
        <v>9</v>
      </c>
      <c r="BO3748">
        <v>999</v>
      </c>
      <c r="BP3748">
        <v>0</v>
      </c>
      <c r="BQ3748" t="s">
        <v>41</v>
      </c>
      <c r="BR3748">
        <v>1.4</v>
      </c>
      <c r="BS3748">
        <v>93.918000000000006</v>
      </c>
      <c r="BT3748">
        <v>-42.7</v>
      </c>
      <c r="BU3748">
        <v>4.9619999999999997</v>
      </c>
      <c r="BV3748">
        <v>5228.1000000000004</v>
      </c>
      <c r="BW3748" t="s">
        <v>37</v>
      </c>
      <c r="CB3748">
        <v>35</v>
      </c>
      <c r="CC3748" t="s">
        <v>46</v>
      </c>
      <c r="CD3748" t="s">
        <v>52</v>
      </c>
      <c r="CE3748" t="s">
        <v>44</v>
      </c>
      <c r="CF3748" t="s">
        <v>37</v>
      </c>
      <c r="CG3748" t="s">
        <v>42</v>
      </c>
      <c r="CH3748" t="s">
        <v>37</v>
      </c>
      <c r="CI3748" t="s">
        <v>68</v>
      </c>
      <c r="CJ3748" t="s">
        <v>72</v>
      </c>
      <c r="CK3748" t="s">
        <v>64</v>
      </c>
      <c r="CL3748">
        <v>86</v>
      </c>
      <c r="CM3748">
        <v>3</v>
      </c>
      <c r="CN3748">
        <v>999</v>
      </c>
      <c r="CO3748">
        <v>1</v>
      </c>
      <c r="CP3748" t="s">
        <v>71</v>
      </c>
      <c r="CQ3748">
        <v>-0.1</v>
      </c>
      <c r="CR3748">
        <v>93.2</v>
      </c>
      <c r="CS3748">
        <v>-42</v>
      </c>
      <c r="CT3748">
        <v>4.0209999999999999</v>
      </c>
      <c r="CU3748">
        <v>5195.8</v>
      </c>
      <c r="CV3748" t="s">
        <v>37</v>
      </c>
      <c r="DZ3748">
        <v>49</v>
      </c>
      <c r="EA3748" t="s">
        <v>51</v>
      </c>
      <c r="EB3748" t="s">
        <v>35</v>
      </c>
      <c r="EC3748" t="s">
        <v>49</v>
      </c>
      <c r="ED3748" t="s">
        <v>45</v>
      </c>
      <c r="EE3748" t="s">
        <v>42</v>
      </c>
      <c r="EF3748" t="s">
        <v>37</v>
      </c>
      <c r="EG3748" t="s">
        <v>38</v>
      </c>
      <c r="EH3748" t="s">
        <v>66</v>
      </c>
      <c r="EI3748" t="s">
        <v>62</v>
      </c>
      <c r="EJ3748">
        <v>429</v>
      </c>
      <c r="EK3748">
        <v>13</v>
      </c>
      <c r="EL3748">
        <v>999</v>
      </c>
      <c r="EM3748">
        <v>0</v>
      </c>
      <c r="EN3748" t="s">
        <v>41</v>
      </c>
      <c r="EO3748">
        <v>1.4</v>
      </c>
      <c r="EP3748">
        <v>94.465000000000003</v>
      </c>
      <c r="EQ3748">
        <v>-41.8</v>
      </c>
      <c r="ER3748">
        <v>4.9619999999999997</v>
      </c>
      <c r="ES3748">
        <v>5228.1000000000004</v>
      </c>
      <c r="ET3748" t="s">
        <v>37</v>
      </c>
      <c r="EY3748">
        <v>33</v>
      </c>
      <c r="EZ3748" t="s">
        <v>58</v>
      </c>
      <c r="FA3748" t="s">
        <v>35</v>
      </c>
      <c r="FB3748" t="s">
        <v>57</v>
      </c>
      <c r="FC3748" t="s">
        <v>37</v>
      </c>
      <c r="FD3748" t="s">
        <v>42</v>
      </c>
      <c r="FE3748" t="s">
        <v>37</v>
      </c>
      <c r="FF3748" t="s">
        <v>68</v>
      </c>
      <c r="FG3748" t="s">
        <v>75</v>
      </c>
      <c r="FH3748" t="s">
        <v>62</v>
      </c>
      <c r="FI3748">
        <v>184</v>
      </c>
      <c r="FJ3748">
        <v>1</v>
      </c>
      <c r="FK3748">
        <v>11</v>
      </c>
      <c r="FL3748">
        <v>1</v>
      </c>
      <c r="FM3748" t="s">
        <v>73</v>
      </c>
      <c r="FN3748">
        <v>-1.8</v>
      </c>
      <c r="FO3748">
        <v>93.369</v>
      </c>
      <c r="FP3748">
        <v>-34.799999999999997</v>
      </c>
      <c r="FQ3748">
        <v>0.64400000000000002</v>
      </c>
      <c r="FR3748">
        <v>5008.7</v>
      </c>
      <c r="FS3748" t="s">
        <v>37</v>
      </c>
    </row>
    <row r="3749" spans="4:175" x14ac:dyDescent="0.25">
      <c r="D3749">
        <v>88</v>
      </c>
      <c r="E3749" t="s">
        <v>54</v>
      </c>
      <c r="F3749" t="s">
        <v>35</v>
      </c>
      <c r="G3749" t="s">
        <v>36</v>
      </c>
      <c r="H3749" t="s">
        <v>37</v>
      </c>
      <c r="I3749" t="s">
        <v>37</v>
      </c>
      <c r="J3749" t="s">
        <v>37</v>
      </c>
      <c r="K3749" t="s">
        <v>68</v>
      </c>
      <c r="L3749" t="s">
        <v>77</v>
      </c>
      <c r="M3749" t="s">
        <v>40</v>
      </c>
      <c r="N3749">
        <v>272</v>
      </c>
      <c r="O3749">
        <v>1</v>
      </c>
      <c r="P3749">
        <v>999</v>
      </c>
      <c r="Q3749">
        <v>0</v>
      </c>
      <c r="R3749" t="s">
        <v>41</v>
      </c>
      <c r="S3749">
        <v>-1.1000000000000001</v>
      </c>
      <c r="T3749">
        <v>94.198999999999998</v>
      </c>
      <c r="U3749">
        <v>-37.5</v>
      </c>
      <c r="V3749">
        <v>0.88200000000000001</v>
      </c>
      <c r="W3749">
        <v>4963.6000000000004</v>
      </c>
      <c r="X3749" t="s">
        <v>37</v>
      </c>
      <c r="Z3749" s="2"/>
      <c r="AA3749" s="2"/>
      <c r="AB3749" s="2"/>
      <c r="AC3749" s="2"/>
      <c r="AZ3749" s="2"/>
      <c r="BA3749" s="2"/>
      <c r="BB3749" s="2"/>
      <c r="BC3749">
        <v>43</v>
      </c>
      <c r="BD3749" t="s">
        <v>56</v>
      </c>
      <c r="BE3749" t="s">
        <v>53</v>
      </c>
      <c r="BF3749" t="s">
        <v>48</v>
      </c>
      <c r="BG3749" t="s">
        <v>37</v>
      </c>
      <c r="BH3749" t="s">
        <v>42</v>
      </c>
      <c r="BI3749" t="s">
        <v>37</v>
      </c>
      <c r="BJ3749" t="s">
        <v>68</v>
      </c>
      <c r="BK3749" t="s">
        <v>67</v>
      </c>
      <c r="BL3749" t="s">
        <v>40</v>
      </c>
      <c r="BM3749">
        <v>265</v>
      </c>
      <c r="BN3749">
        <v>4</v>
      </c>
      <c r="BO3749">
        <v>999</v>
      </c>
      <c r="BP3749">
        <v>0</v>
      </c>
      <c r="BQ3749" t="s">
        <v>41</v>
      </c>
      <c r="BR3749">
        <v>1.4</v>
      </c>
      <c r="BS3749">
        <v>93.918000000000006</v>
      </c>
      <c r="BT3749">
        <v>-42.7</v>
      </c>
      <c r="BU3749">
        <v>4.9619999999999997</v>
      </c>
      <c r="BV3749">
        <v>5228.1000000000004</v>
      </c>
      <c r="BW3749" t="s">
        <v>37</v>
      </c>
      <c r="CB3749">
        <v>35</v>
      </c>
      <c r="CC3749" t="s">
        <v>46</v>
      </c>
      <c r="CD3749" t="s">
        <v>35</v>
      </c>
      <c r="CE3749" t="s">
        <v>44</v>
      </c>
      <c r="CF3749" t="s">
        <v>37</v>
      </c>
      <c r="CG3749" t="s">
        <v>37</v>
      </c>
      <c r="CH3749" t="s">
        <v>37</v>
      </c>
      <c r="CI3749" t="s">
        <v>68</v>
      </c>
      <c r="CJ3749" t="s">
        <v>76</v>
      </c>
      <c r="CK3749" t="s">
        <v>61</v>
      </c>
      <c r="CL3749">
        <v>327</v>
      </c>
      <c r="CM3749">
        <v>2</v>
      </c>
      <c r="CN3749">
        <v>999</v>
      </c>
      <c r="CO3749">
        <v>1</v>
      </c>
      <c r="CP3749" t="s">
        <v>71</v>
      </c>
      <c r="CQ3749">
        <v>-1.8</v>
      </c>
      <c r="CR3749">
        <v>93.075000000000003</v>
      </c>
      <c r="CS3749">
        <v>-47.1</v>
      </c>
      <c r="CT3749">
        <v>1.4530000000000001</v>
      </c>
      <c r="CU3749">
        <v>5099.1000000000004</v>
      </c>
      <c r="CV3749" t="s">
        <v>37</v>
      </c>
      <c r="DZ3749">
        <v>49</v>
      </c>
      <c r="EA3749" t="s">
        <v>51</v>
      </c>
      <c r="EB3749" t="s">
        <v>35</v>
      </c>
      <c r="EC3749" t="s">
        <v>49</v>
      </c>
      <c r="ED3749" t="s">
        <v>37</v>
      </c>
      <c r="EE3749" t="s">
        <v>37</v>
      </c>
      <c r="EF3749" t="s">
        <v>37</v>
      </c>
      <c r="EG3749" t="s">
        <v>38</v>
      </c>
      <c r="EH3749" t="s">
        <v>66</v>
      </c>
      <c r="EI3749" t="s">
        <v>63</v>
      </c>
      <c r="EJ3749">
        <v>77</v>
      </c>
      <c r="EK3749">
        <v>1</v>
      </c>
      <c r="EL3749">
        <v>999</v>
      </c>
      <c r="EM3749">
        <v>0</v>
      </c>
      <c r="EN3749" t="s">
        <v>41</v>
      </c>
      <c r="EO3749">
        <v>1.4</v>
      </c>
      <c r="EP3749">
        <v>94.465000000000003</v>
      </c>
      <c r="EQ3749">
        <v>-41.8</v>
      </c>
      <c r="ER3749">
        <v>4.9610000000000003</v>
      </c>
      <c r="ES3749">
        <v>5228.1000000000004</v>
      </c>
      <c r="ET3749" t="s">
        <v>37</v>
      </c>
      <c r="EY3749">
        <v>33</v>
      </c>
      <c r="EZ3749" t="s">
        <v>46</v>
      </c>
      <c r="FA3749" t="s">
        <v>52</v>
      </c>
      <c r="FB3749" t="s">
        <v>57</v>
      </c>
      <c r="FC3749" t="s">
        <v>37</v>
      </c>
      <c r="FD3749" t="s">
        <v>42</v>
      </c>
      <c r="FE3749" t="s">
        <v>37</v>
      </c>
      <c r="FF3749" t="s">
        <v>68</v>
      </c>
      <c r="FG3749" t="s">
        <v>76</v>
      </c>
      <c r="FH3749" t="s">
        <v>40</v>
      </c>
      <c r="FI3749">
        <v>169</v>
      </c>
      <c r="FJ3749">
        <v>1</v>
      </c>
      <c r="FK3749">
        <v>999</v>
      </c>
      <c r="FL3749">
        <v>0</v>
      </c>
      <c r="FM3749" t="s">
        <v>41</v>
      </c>
      <c r="FN3749">
        <v>-1.8</v>
      </c>
      <c r="FO3749">
        <v>93.748999999999995</v>
      </c>
      <c r="FP3749">
        <v>-34.6</v>
      </c>
      <c r="FQ3749">
        <v>0.64200000000000002</v>
      </c>
      <c r="FR3749">
        <v>5008.7</v>
      </c>
      <c r="FS3749" t="s">
        <v>37</v>
      </c>
    </row>
    <row r="3750" spans="4:175" x14ac:dyDescent="0.25">
      <c r="D3750">
        <v>18</v>
      </c>
      <c r="E3750" t="s">
        <v>60</v>
      </c>
      <c r="F3750" t="s">
        <v>52</v>
      </c>
      <c r="G3750" t="s">
        <v>36</v>
      </c>
      <c r="H3750" t="s">
        <v>37</v>
      </c>
      <c r="I3750" t="s">
        <v>42</v>
      </c>
      <c r="J3750" t="s">
        <v>37</v>
      </c>
      <c r="K3750" t="s">
        <v>38</v>
      </c>
      <c r="L3750" t="s">
        <v>72</v>
      </c>
      <c r="M3750" t="s">
        <v>61</v>
      </c>
      <c r="N3750">
        <v>394</v>
      </c>
      <c r="O3750">
        <v>1</v>
      </c>
      <c r="P3750">
        <v>13</v>
      </c>
      <c r="Q3750">
        <v>2</v>
      </c>
      <c r="R3750" t="s">
        <v>73</v>
      </c>
      <c r="S3750">
        <v>-1.1000000000000001</v>
      </c>
      <c r="T3750">
        <v>94.766999999999996</v>
      </c>
      <c r="U3750">
        <v>-50.8</v>
      </c>
      <c r="V3750">
        <v>1.0489999999999999</v>
      </c>
      <c r="W3750">
        <v>4963.6000000000004</v>
      </c>
      <c r="X3750" t="s">
        <v>42</v>
      </c>
      <c r="BC3750">
        <v>43</v>
      </c>
      <c r="BD3750" t="s">
        <v>50</v>
      </c>
      <c r="BE3750" t="s">
        <v>35</v>
      </c>
      <c r="BF3750" t="s">
        <v>48</v>
      </c>
      <c r="BG3750" t="s">
        <v>37</v>
      </c>
      <c r="BH3750" t="s">
        <v>42</v>
      </c>
      <c r="BI3750" t="s">
        <v>42</v>
      </c>
      <c r="BJ3750" t="s">
        <v>68</v>
      </c>
      <c r="BK3750" t="s">
        <v>67</v>
      </c>
      <c r="BL3750" t="s">
        <v>61</v>
      </c>
      <c r="BM3750">
        <v>393</v>
      </c>
      <c r="BN3750">
        <v>2</v>
      </c>
      <c r="BO3750">
        <v>999</v>
      </c>
      <c r="BP3750">
        <v>0</v>
      </c>
      <c r="BQ3750" t="s">
        <v>41</v>
      </c>
      <c r="BR3750">
        <v>1.4</v>
      </c>
      <c r="BS3750">
        <v>93.918000000000006</v>
      </c>
      <c r="BT3750">
        <v>-42.7</v>
      </c>
      <c r="BU3750">
        <v>4.9610000000000003</v>
      </c>
      <c r="BV3750">
        <v>5228.1000000000004</v>
      </c>
      <c r="BW3750" t="s">
        <v>37</v>
      </c>
      <c r="CB3750">
        <v>35</v>
      </c>
      <c r="CC3750" t="s">
        <v>43</v>
      </c>
      <c r="CD3750" t="s">
        <v>35</v>
      </c>
      <c r="CE3750" t="s">
        <v>44</v>
      </c>
      <c r="CF3750" t="s">
        <v>45</v>
      </c>
      <c r="CG3750" t="s">
        <v>42</v>
      </c>
      <c r="CH3750" t="s">
        <v>37</v>
      </c>
      <c r="CI3750" t="s">
        <v>68</v>
      </c>
      <c r="CJ3750" t="s">
        <v>76</v>
      </c>
      <c r="CK3750" t="s">
        <v>62</v>
      </c>
      <c r="CL3750">
        <v>222</v>
      </c>
      <c r="CM3750">
        <v>2</v>
      </c>
      <c r="CN3750">
        <v>999</v>
      </c>
      <c r="CO3750">
        <v>0</v>
      </c>
      <c r="CP3750" t="s">
        <v>41</v>
      </c>
      <c r="CQ3750">
        <v>-1.8</v>
      </c>
      <c r="CR3750">
        <v>93.075000000000003</v>
      </c>
      <c r="CS3750">
        <v>-47.1</v>
      </c>
      <c r="CT3750">
        <v>1.4450000000000001</v>
      </c>
      <c r="CU3750">
        <v>5099.1000000000004</v>
      </c>
      <c r="CV3750" t="s">
        <v>37</v>
      </c>
      <c r="DZ3750">
        <v>49</v>
      </c>
      <c r="EA3750" t="s">
        <v>51</v>
      </c>
      <c r="EB3750" t="s">
        <v>35</v>
      </c>
      <c r="EC3750" t="s">
        <v>49</v>
      </c>
      <c r="ED3750" t="s">
        <v>37</v>
      </c>
      <c r="EE3750" t="s">
        <v>42</v>
      </c>
      <c r="EF3750" t="s">
        <v>37</v>
      </c>
      <c r="EG3750" t="s">
        <v>38</v>
      </c>
      <c r="EH3750" t="s">
        <v>66</v>
      </c>
      <c r="EI3750" t="s">
        <v>64</v>
      </c>
      <c r="EJ3750">
        <v>10</v>
      </c>
      <c r="EK3750">
        <v>14</v>
      </c>
      <c r="EL3750">
        <v>999</v>
      </c>
      <c r="EM3750">
        <v>0</v>
      </c>
      <c r="EN3750" t="s">
        <v>41</v>
      </c>
      <c r="EO3750">
        <v>1.4</v>
      </c>
      <c r="EP3750">
        <v>94.465000000000003</v>
      </c>
      <c r="EQ3750">
        <v>-41.8</v>
      </c>
      <c r="ER3750">
        <v>4.9589999999999996</v>
      </c>
      <c r="ES3750">
        <v>5228.1000000000004</v>
      </c>
      <c r="ET3750" t="s">
        <v>37</v>
      </c>
      <c r="EY3750">
        <v>33</v>
      </c>
      <c r="EZ3750" t="s">
        <v>46</v>
      </c>
      <c r="FA3750" t="s">
        <v>52</v>
      </c>
      <c r="FB3750" t="s">
        <v>57</v>
      </c>
      <c r="FC3750" t="s">
        <v>37</v>
      </c>
      <c r="FD3750" t="s">
        <v>37</v>
      </c>
      <c r="FE3750" t="s">
        <v>37</v>
      </c>
      <c r="FF3750" t="s">
        <v>68</v>
      </c>
      <c r="FG3750" t="s">
        <v>76</v>
      </c>
      <c r="FH3750" t="s">
        <v>40</v>
      </c>
      <c r="FI3750">
        <v>339</v>
      </c>
      <c r="FJ3750">
        <v>1</v>
      </c>
      <c r="FK3750">
        <v>999</v>
      </c>
      <c r="FL3750">
        <v>2</v>
      </c>
      <c r="FM3750" t="s">
        <v>71</v>
      </c>
      <c r="FN3750">
        <v>-1.8</v>
      </c>
      <c r="FO3750">
        <v>93.748999999999995</v>
      </c>
      <c r="FP3750">
        <v>-34.6</v>
      </c>
      <c r="FQ3750">
        <v>0.64200000000000002</v>
      </c>
      <c r="FR3750">
        <v>5008.7</v>
      </c>
      <c r="FS3750" t="s">
        <v>37</v>
      </c>
    </row>
    <row r="3751" spans="4:175" x14ac:dyDescent="0.25">
      <c r="D3751">
        <v>19</v>
      </c>
      <c r="E3751" t="s">
        <v>60</v>
      </c>
      <c r="F3751" t="s">
        <v>52</v>
      </c>
      <c r="G3751" t="s">
        <v>36</v>
      </c>
      <c r="H3751" t="s">
        <v>37</v>
      </c>
      <c r="I3751" t="s">
        <v>37</v>
      </c>
      <c r="J3751" t="s">
        <v>42</v>
      </c>
      <c r="K3751" t="s">
        <v>68</v>
      </c>
      <c r="L3751" t="s">
        <v>76</v>
      </c>
      <c r="M3751" t="s">
        <v>62</v>
      </c>
      <c r="N3751">
        <v>371</v>
      </c>
      <c r="O3751">
        <v>2</v>
      </c>
      <c r="P3751">
        <v>999</v>
      </c>
      <c r="Q3751">
        <v>0</v>
      </c>
      <c r="R3751" t="s">
        <v>41</v>
      </c>
      <c r="S3751">
        <v>-1.8</v>
      </c>
      <c r="T3751">
        <v>93.075000000000003</v>
      </c>
      <c r="U3751">
        <v>-47.1</v>
      </c>
      <c r="V3751">
        <v>1.405</v>
      </c>
      <c r="W3751">
        <v>5099.1000000000004</v>
      </c>
      <c r="X3751" t="s">
        <v>42</v>
      </c>
      <c r="BC3751">
        <v>43</v>
      </c>
      <c r="BD3751" t="s">
        <v>56</v>
      </c>
      <c r="BE3751" t="s">
        <v>53</v>
      </c>
      <c r="BF3751" t="s">
        <v>48</v>
      </c>
      <c r="BG3751" t="s">
        <v>37</v>
      </c>
      <c r="BH3751" t="s">
        <v>42</v>
      </c>
      <c r="BI3751" t="s">
        <v>37</v>
      </c>
      <c r="BJ3751" t="s">
        <v>68</v>
      </c>
      <c r="BK3751" t="s">
        <v>67</v>
      </c>
      <c r="BL3751" t="s">
        <v>61</v>
      </c>
      <c r="BM3751">
        <v>187</v>
      </c>
      <c r="BN3751">
        <v>2</v>
      </c>
      <c r="BO3751">
        <v>999</v>
      </c>
      <c r="BP3751">
        <v>0</v>
      </c>
      <c r="BQ3751" t="s">
        <v>41</v>
      </c>
      <c r="BR3751">
        <v>1.4</v>
      </c>
      <c r="BS3751">
        <v>93.918000000000006</v>
      </c>
      <c r="BT3751">
        <v>-42.7</v>
      </c>
      <c r="BU3751">
        <v>4.9610000000000003</v>
      </c>
      <c r="BV3751">
        <v>5228.1000000000004</v>
      </c>
      <c r="BW3751" t="s">
        <v>37</v>
      </c>
      <c r="CB3751">
        <v>35</v>
      </c>
      <c r="CC3751" t="s">
        <v>43</v>
      </c>
      <c r="CD3751" t="s">
        <v>35</v>
      </c>
      <c r="CE3751" t="s">
        <v>44</v>
      </c>
      <c r="CF3751" t="s">
        <v>37</v>
      </c>
      <c r="CG3751" t="s">
        <v>42</v>
      </c>
      <c r="CH3751" t="s">
        <v>37</v>
      </c>
      <c r="CI3751" t="s">
        <v>68</v>
      </c>
      <c r="CJ3751" t="s">
        <v>76</v>
      </c>
      <c r="CK3751" t="s">
        <v>63</v>
      </c>
      <c r="CL3751">
        <v>466</v>
      </c>
      <c r="CM3751">
        <v>2</v>
      </c>
      <c r="CN3751">
        <v>999</v>
      </c>
      <c r="CO3751">
        <v>2</v>
      </c>
      <c r="CP3751" t="s">
        <v>71</v>
      </c>
      <c r="CQ3751">
        <v>-1.8</v>
      </c>
      <c r="CR3751">
        <v>93.075000000000003</v>
      </c>
      <c r="CS3751">
        <v>-47.1</v>
      </c>
      <c r="CT3751">
        <v>1.4350000000000001</v>
      </c>
      <c r="CU3751">
        <v>5099.1000000000004</v>
      </c>
      <c r="CV3751" t="s">
        <v>37</v>
      </c>
      <c r="DZ3751">
        <v>49</v>
      </c>
      <c r="EA3751" t="s">
        <v>51</v>
      </c>
      <c r="EB3751" t="s">
        <v>35</v>
      </c>
      <c r="EC3751" t="s">
        <v>49</v>
      </c>
      <c r="ED3751" t="s">
        <v>37</v>
      </c>
      <c r="EE3751" t="s">
        <v>42</v>
      </c>
      <c r="EF3751" t="s">
        <v>37</v>
      </c>
      <c r="EG3751" t="s">
        <v>38</v>
      </c>
      <c r="EH3751" t="s">
        <v>66</v>
      </c>
      <c r="EI3751" t="s">
        <v>64</v>
      </c>
      <c r="EJ3751">
        <v>41</v>
      </c>
      <c r="EK3751">
        <v>3</v>
      </c>
      <c r="EL3751">
        <v>999</v>
      </c>
      <c r="EM3751">
        <v>0</v>
      </c>
      <c r="EN3751" t="s">
        <v>41</v>
      </c>
      <c r="EO3751">
        <v>1.4</v>
      </c>
      <c r="EP3751">
        <v>94.465000000000003</v>
      </c>
      <c r="EQ3751">
        <v>-41.8</v>
      </c>
      <c r="ER3751">
        <v>4.9589999999999996</v>
      </c>
      <c r="ES3751">
        <v>5228.1000000000004</v>
      </c>
      <c r="ET3751" t="s">
        <v>37</v>
      </c>
      <c r="EY3751">
        <v>33</v>
      </c>
      <c r="EZ3751" t="s">
        <v>46</v>
      </c>
      <c r="FA3751" t="s">
        <v>52</v>
      </c>
      <c r="FB3751" t="s">
        <v>57</v>
      </c>
      <c r="FC3751" t="s">
        <v>37</v>
      </c>
      <c r="FD3751" t="s">
        <v>42</v>
      </c>
      <c r="FE3751" t="s">
        <v>37</v>
      </c>
      <c r="FF3751" t="s">
        <v>68</v>
      </c>
      <c r="FG3751" t="s">
        <v>76</v>
      </c>
      <c r="FH3751" t="s">
        <v>40</v>
      </c>
      <c r="FI3751">
        <v>143</v>
      </c>
      <c r="FJ3751">
        <v>1</v>
      </c>
      <c r="FK3751">
        <v>999</v>
      </c>
      <c r="FL3751">
        <v>0</v>
      </c>
      <c r="FM3751" t="s">
        <v>41</v>
      </c>
      <c r="FN3751">
        <v>-1.8</v>
      </c>
      <c r="FO3751">
        <v>93.748999999999995</v>
      </c>
      <c r="FP3751">
        <v>-34.6</v>
      </c>
      <c r="FQ3751">
        <v>0.64200000000000002</v>
      </c>
      <c r="FR3751">
        <v>5008.7</v>
      </c>
      <c r="FS3751" t="s">
        <v>37</v>
      </c>
    </row>
    <row r="3752" spans="4:175" x14ac:dyDescent="0.25">
      <c r="D3752">
        <v>19</v>
      </c>
      <c r="E3752" t="s">
        <v>60</v>
      </c>
      <c r="F3752" t="s">
        <v>52</v>
      </c>
      <c r="G3752" t="s">
        <v>36</v>
      </c>
      <c r="H3752" t="s">
        <v>37</v>
      </c>
      <c r="I3752" t="s">
        <v>42</v>
      </c>
      <c r="J3752" t="s">
        <v>37</v>
      </c>
      <c r="K3752" t="s">
        <v>68</v>
      </c>
      <c r="L3752" t="s">
        <v>77</v>
      </c>
      <c r="M3752" t="s">
        <v>62</v>
      </c>
      <c r="N3752">
        <v>396</v>
      </c>
      <c r="O3752">
        <v>2</v>
      </c>
      <c r="P3752">
        <v>6</v>
      </c>
      <c r="Q3752">
        <v>3</v>
      </c>
      <c r="R3752" t="s">
        <v>73</v>
      </c>
      <c r="S3752">
        <v>-1.1000000000000001</v>
      </c>
      <c r="T3752">
        <v>94.198999999999998</v>
      </c>
      <c r="U3752">
        <v>-37.5</v>
      </c>
      <c r="V3752">
        <v>0.876</v>
      </c>
      <c r="W3752">
        <v>4963.6000000000004</v>
      </c>
      <c r="X3752" t="s">
        <v>42</v>
      </c>
      <c r="BC3752">
        <v>43</v>
      </c>
      <c r="BD3752" t="s">
        <v>34</v>
      </c>
      <c r="BE3752" t="s">
        <v>53</v>
      </c>
      <c r="BF3752" t="s">
        <v>48</v>
      </c>
      <c r="BG3752" t="s">
        <v>37</v>
      </c>
      <c r="BH3752" t="s">
        <v>42</v>
      </c>
      <c r="BI3752" t="s">
        <v>37</v>
      </c>
      <c r="BJ3752" t="s">
        <v>68</v>
      </c>
      <c r="BK3752" t="s">
        <v>67</v>
      </c>
      <c r="BL3752" t="s">
        <v>61</v>
      </c>
      <c r="BM3752">
        <v>94</v>
      </c>
      <c r="BN3752">
        <v>5</v>
      </c>
      <c r="BO3752">
        <v>999</v>
      </c>
      <c r="BP3752">
        <v>0</v>
      </c>
      <c r="BQ3752" t="s">
        <v>41</v>
      </c>
      <c r="BR3752">
        <v>1.4</v>
      </c>
      <c r="BS3752">
        <v>93.918000000000006</v>
      </c>
      <c r="BT3752">
        <v>-42.7</v>
      </c>
      <c r="BU3752">
        <v>4.9610000000000003</v>
      </c>
      <c r="BV3752">
        <v>5228.1000000000004</v>
      </c>
      <c r="BW3752" t="s">
        <v>37</v>
      </c>
      <c r="CB3752">
        <v>35</v>
      </c>
      <c r="CC3752" t="s">
        <v>43</v>
      </c>
      <c r="CD3752" t="s">
        <v>35</v>
      </c>
      <c r="CE3752" t="s">
        <v>44</v>
      </c>
      <c r="CF3752" t="s">
        <v>37</v>
      </c>
      <c r="CG3752" t="s">
        <v>42</v>
      </c>
      <c r="CH3752" t="s">
        <v>37</v>
      </c>
      <c r="CI3752" t="s">
        <v>68</v>
      </c>
      <c r="CJ3752" t="s">
        <v>76</v>
      </c>
      <c r="CK3752" t="s">
        <v>63</v>
      </c>
      <c r="CL3752">
        <v>137</v>
      </c>
      <c r="CM3752">
        <v>1</v>
      </c>
      <c r="CN3752">
        <v>999</v>
      </c>
      <c r="CO3752">
        <v>1</v>
      </c>
      <c r="CP3752" t="s">
        <v>71</v>
      </c>
      <c r="CQ3752">
        <v>-1.8</v>
      </c>
      <c r="CR3752">
        <v>93.075000000000003</v>
      </c>
      <c r="CS3752">
        <v>-47.1</v>
      </c>
      <c r="CT3752">
        <v>1.41</v>
      </c>
      <c r="CU3752">
        <v>5099.1000000000004</v>
      </c>
      <c r="CV3752" t="s">
        <v>37</v>
      </c>
      <c r="DZ3752">
        <v>49</v>
      </c>
      <c r="EA3752" t="s">
        <v>51</v>
      </c>
      <c r="EB3752" t="s">
        <v>35</v>
      </c>
      <c r="EC3752" t="s">
        <v>49</v>
      </c>
      <c r="ED3752" t="s">
        <v>37</v>
      </c>
      <c r="EE3752" t="s">
        <v>42</v>
      </c>
      <c r="EF3752" t="s">
        <v>42</v>
      </c>
      <c r="EG3752" t="s">
        <v>38</v>
      </c>
      <c r="EH3752" t="s">
        <v>67</v>
      </c>
      <c r="EI3752" t="s">
        <v>40</v>
      </c>
      <c r="EJ3752">
        <v>70</v>
      </c>
      <c r="EK3752">
        <v>3</v>
      </c>
      <c r="EL3752">
        <v>999</v>
      </c>
      <c r="EM3752">
        <v>0</v>
      </c>
      <c r="EN3752" t="s">
        <v>41</v>
      </c>
      <c r="EO3752">
        <v>1.4</v>
      </c>
      <c r="EP3752">
        <v>93.918000000000006</v>
      </c>
      <c r="EQ3752">
        <v>-42.7</v>
      </c>
      <c r="ER3752">
        <v>4.96</v>
      </c>
      <c r="ES3752">
        <v>5228.1000000000004</v>
      </c>
      <c r="ET3752" t="s">
        <v>37</v>
      </c>
      <c r="EY3752">
        <v>33</v>
      </c>
      <c r="EZ3752" t="s">
        <v>46</v>
      </c>
      <c r="FA3752" t="s">
        <v>52</v>
      </c>
      <c r="FB3752" t="s">
        <v>57</v>
      </c>
      <c r="FC3752" t="s">
        <v>37</v>
      </c>
      <c r="FD3752" t="s">
        <v>42</v>
      </c>
      <c r="FE3752" t="s">
        <v>37</v>
      </c>
      <c r="FF3752" t="s">
        <v>68</v>
      </c>
      <c r="FG3752" t="s">
        <v>76</v>
      </c>
      <c r="FH3752" t="s">
        <v>40</v>
      </c>
      <c r="FI3752">
        <v>143</v>
      </c>
      <c r="FJ3752">
        <v>2</v>
      </c>
      <c r="FK3752">
        <v>999</v>
      </c>
      <c r="FL3752">
        <v>1</v>
      </c>
      <c r="FM3752" t="s">
        <v>71</v>
      </c>
      <c r="FN3752">
        <v>-1.8</v>
      </c>
      <c r="FO3752">
        <v>93.748999999999995</v>
      </c>
      <c r="FP3752">
        <v>-34.6</v>
      </c>
      <c r="FQ3752">
        <v>0.64200000000000002</v>
      </c>
      <c r="FR3752">
        <v>5008.7</v>
      </c>
      <c r="FS3752" t="s">
        <v>37</v>
      </c>
    </row>
    <row r="3753" spans="4:175" x14ac:dyDescent="0.25">
      <c r="D3753">
        <v>20</v>
      </c>
      <c r="E3753" t="s">
        <v>60</v>
      </c>
      <c r="F3753" t="s">
        <v>52</v>
      </c>
      <c r="G3753" t="s">
        <v>36</v>
      </c>
      <c r="H3753" t="s">
        <v>37</v>
      </c>
      <c r="I3753" t="s">
        <v>42</v>
      </c>
      <c r="J3753" t="s">
        <v>37</v>
      </c>
      <c r="K3753" t="s">
        <v>68</v>
      </c>
      <c r="L3753" t="s">
        <v>69</v>
      </c>
      <c r="M3753" t="s">
        <v>62</v>
      </c>
      <c r="N3753">
        <v>131</v>
      </c>
      <c r="O3753">
        <v>1</v>
      </c>
      <c r="P3753">
        <v>999</v>
      </c>
      <c r="Q3753">
        <v>1</v>
      </c>
      <c r="R3753" t="s">
        <v>71</v>
      </c>
      <c r="S3753">
        <v>-2.9</v>
      </c>
      <c r="T3753">
        <v>92.200999999999993</v>
      </c>
      <c r="U3753">
        <v>-31.4</v>
      </c>
      <c r="V3753">
        <v>0.879</v>
      </c>
      <c r="W3753">
        <v>5076.2</v>
      </c>
      <c r="X3753" t="s">
        <v>42</v>
      </c>
      <c r="BC3753">
        <v>43</v>
      </c>
      <c r="BD3753" t="s">
        <v>54</v>
      </c>
      <c r="BE3753" t="s">
        <v>35</v>
      </c>
      <c r="BF3753" t="s">
        <v>48</v>
      </c>
      <c r="BG3753" t="s">
        <v>37</v>
      </c>
      <c r="BH3753" t="s">
        <v>42</v>
      </c>
      <c r="BI3753" t="s">
        <v>37</v>
      </c>
      <c r="BJ3753" t="s">
        <v>68</v>
      </c>
      <c r="BK3753" t="s">
        <v>67</v>
      </c>
      <c r="BL3753" t="s">
        <v>61</v>
      </c>
      <c r="BM3753">
        <v>284</v>
      </c>
      <c r="BN3753">
        <v>3</v>
      </c>
      <c r="BO3753">
        <v>999</v>
      </c>
      <c r="BP3753">
        <v>0</v>
      </c>
      <c r="BQ3753" t="s">
        <v>41</v>
      </c>
      <c r="BR3753">
        <v>1.4</v>
      </c>
      <c r="BS3753">
        <v>93.918000000000006</v>
      </c>
      <c r="BT3753">
        <v>-42.7</v>
      </c>
      <c r="BU3753">
        <v>4.9610000000000003</v>
      </c>
      <c r="BV3753">
        <v>5228.1000000000004</v>
      </c>
      <c r="BW3753" t="s">
        <v>37</v>
      </c>
      <c r="CB3753">
        <v>35</v>
      </c>
      <c r="CC3753" t="s">
        <v>46</v>
      </c>
      <c r="CD3753" t="s">
        <v>52</v>
      </c>
      <c r="CE3753" t="s">
        <v>44</v>
      </c>
      <c r="CF3753" t="s">
        <v>37</v>
      </c>
      <c r="CG3753" t="s">
        <v>42</v>
      </c>
      <c r="CH3753" t="s">
        <v>37</v>
      </c>
      <c r="CI3753" t="s">
        <v>68</v>
      </c>
      <c r="CJ3753" t="s">
        <v>76</v>
      </c>
      <c r="CK3753" t="s">
        <v>63</v>
      </c>
      <c r="CL3753">
        <v>352</v>
      </c>
      <c r="CM3753">
        <v>1</v>
      </c>
      <c r="CN3753">
        <v>999</v>
      </c>
      <c r="CO3753">
        <v>0</v>
      </c>
      <c r="CP3753" t="s">
        <v>41</v>
      </c>
      <c r="CQ3753">
        <v>-1.8</v>
      </c>
      <c r="CR3753">
        <v>93.075000000000003</v>
      </c>
      <c r="CS3753">
        <v>-47.1</v>
      </c>
      <c r="CT3753">
        <v>1.41</v>
      </c>
      <c r="CU3753">
        <v>5099.1000000000004</v>
      </c>
      <c r="CV3753" t="s">
        <v>37</v>
      </c>
      <c r="DZ3753">
        <v>49</v>
      </c>
      <c r="EA3753" t="s">
        <v>34</v>
      </c>
      <c r="EB3753" t="s">
        <v>35</v>
      </c>
      <c r="EC3753" t="s">
        <v>49</v>
      </c>
      <c r="ED3753" t="s">
        <v>37</v>
      </c>
      <c r="EE3753" t="s">
        <v>42</v>
      </c>
      <c r="EF3753" t="s">
        <v>37</v>
      </c>
      <c r="EG3753" t="s">
        <v>38</v>
      </c>
      <c r="EH3753" t="s">
        <v>67</v>
      </c>
      <c r="EI3753" t="s">
        <v>63</v>
      </c>
      <c r="EJ3753">
        <v>645</v>
      </c>
      <c r="EK3753">
        <v>2</v>
      </c>
      <c r="EL3753">
        <v>999</v>
      </c>
      <c r="EM3753">
        <v>0</v>
      </c>
      <c r="EN3753" t="s">
        <v>41</v>
      </c>
      <c r="EO3753">
        <v>1.4</v>
      </c>
      <c r="EP3753">
        <v>93.918000000000006</v>
      </c>
      <c r="EQ3753">
        <v>-42.7</v>
      </c>
      <c r="ER3753">
        <v>4.9630000000000001</v>
      </c>
      <c r="ES3753">
        <v>5228.1000000000004</v>
      </c>
      <c r="ET3753" t="s">
        <v>37</v>
      </c>
      <c r="EY3753">
        <v>33</v>
      </c>
      <c r="EZ3753" t="s">
        <v>55</v>
      </c>
      <c r="FA3753" t="s">
        <v>52</v>
      </c>
      <c r="FB3753" t="s">
        <v>57</v>
      </c>
      <c r="FC3753" t="s">
        <v>37</v>
      </c>
      <c r="FD3753" t="s">
        <v>37</v>
      </c>
      <c r="FE3753" t="s">
        <v>37</v>
      </c>
      <c r="FF3753" t="s">
        <v>68</v>
      </c>
      <c r="FG3753" t="s">
        <v>76</v>
      </c>
      <c r="FH3753" t="s">
        <v>61</v>
      </c>
      <c r="FI3753">
        <v>113</v>
      </c>
      <c r="FJ3753">
        <v>3</v>
      </c>
      <c r="FK3753">
        <v>999</v>
      </c>
      <c r="FL3753">
        <v>1</v>
      </c>
      <c r="FM3753" t="s">
        <v>71</v>
      </c>
      <c r="FN3753">
        <v>-1.8</v>
      </c>
      <c r="FO3753">
        <v>93.748999999999995</v>
      </c>
      <c r="FP3753">
        <v>-34.6</v>
      </c>
      <c r="FQ3753">
        <v>0.64400000000000002</v>
      </c>
      <c r="FR3753">
        <v>5008.7</v>
      </c>
      <c r="FS3753" t="s">
        <v>37</v>
      </c>
    </row>
    <row r="3754" spans="4:175" x14ac:dyDescent="0.25">
      <c r="D3754">
        <v>20</v>
      </c>
      <c r="E3754" t="s">
        <v>60</v>
      </c>
      <c r="F3754" t="s">
        <v>52</v>
      </c>
      <c r="G3754" t="s">
        <v>36</v>
      </c>
      <c r="H3754" t="s">
        <v>37</v>
      </c>
      <c r="I3754" t="s">
        <v>42</v>
      </c>
      <c r="J3754" t="s">
        <v>37</v>
      </c>
      <c r="K3754" t="s">
        <v>68</v>
      </c>
      <c r="L3754" t="s">
        <v>69</v>
      </c>
      <c r="M3754" t="s">
        <v>62</v>
      </c>
      <c r="N3754">
        <v>267</v>
      </c>
      <c r="O3754">
        <v>1</v>
      </c>
      <c r="P3754">
        <v>999</v>
      </c>
      <c r="Q3754">
        <v>0</v>
      </c>
      <c r="R3754" t="s">
        <v>41</v>
      </c>
      <c r="S3754">
        <v>-2.9</v>
      </c>
      <c r="T3754">
        <v>92.200999999999993</v>
      </c>
      <c r="U3754">
        <v>-31.4</v>
      </c>
      <c r="V3754">
        <v>0.879</v>
      </c>
      <c r="W3754">
        <v>5076.2</v>
      </c>
      <c r="X3754" t="s">
        <v>42</v>
      </c>
      <c r="BC3754">
        <v>43</v>
      </c>
      <c r="BD3754" t="s">
        <v>50</v>
      </c>
      <c r="BE3754" t="s">
        <v>35</v>
      </c>
      <c r="BF3754" t="s">
        <v>48</v>
      </c>
      <c r="BG3754" t="s">
        <v>37</v>
      </c>
      <c r="BH3754" t="s">
        <v>37</v>
      </c>
      <c r="BI3754" t="s">
        <v>37</v>
      </c>
      <c r="BJ3754" t="s">
        <v>38</v>
      </c>
      <c r="BK3754" t="s">
        <v>70</v>
      </c>
      <c r="BL3754" t="s">
        <v>61</v>
      </c>
      <c r="BM3754">
        <v>10</v>
      </c>
      <c r="BN3754">
        <v>1</v>
      </c>
      <c r="BO3754">
        <v>999</v>
      </c>
      <c r="BP3754">
        <v>0</v>
      </c>
      <c r="BQ3754" t="s">
        <v>41</v>
      </c>
      <c r="BR3754">
        <v>-0.1</v>
      </c>
      <c r="BS3754">
        <v>93.798000000000002</v>
      </c>
      <c r="BT3754">
        <v>-40.4</v>
      </c>
      <c r="BU3754">
        <v>4.8600000000000003</v>
      </c>
      <c r="BV3754">
        <v>5195.8</v>
      </c>
      <c r="BW3754" t="s">
        <v>37</v>
      </c>
      <c r="CB3754">
        <v>35</v>
      </c>
      <c r="CC3754" t="s">
        <v>43</v>
      </c>
      <c r="CD3754" t="s">
        <v>52</v>
      </c>
      <c r="CE3754" t="s">
        <v>44</v>
      </c>
      <c r="CF3754" t="s">
        <v>37</v>
      </c>
      <c r="CG3754" t="s">
        <v>42</v>
      </c>
      <c r="CH3754" t="s">
        <v>37</v>
      </c>
      <c r="CI3754" t="s">
        <v>68</v>
      </c>
      <c r="CJ3754" t="s">
        <v>76</v>
      </c>
      <c r="CK3754" t="s">
        <v>64</v>
      </c>
      <c r="CL3754">
        <v>179</v>
      </c>
      <c r="CM3754">
        <v>1</v>
      </c>
      <c r="CN3754">
        <v>999</v>
      </c>
      <c r="CO3754">
        <v>0</v>
      </c>
      <c r="CP3754" t="s">
        <v>41</v>
      </c>
      <c r="CQ3754">
        <v>-1.8</v>
      </c>
      <c r="CR3754">
        <v>93.075000000000003</v>
      </c>
      <c r="CS3754">
        <v>-47.1</v>
      </c>
      <c r="CT3754">
        <v>1.405</v>
      </c>
      <c r="CU3754">
        <v>5099.1000000000004</v>
      </c>
      <c r="CV3754" t="s">
        <v>37</v>
      </c>
      <c r="DZ3754">
        <v>49</v>
      </c>
      <c r="EA3754" t="s">
        <v>34</v>
      </c>
      <c r="EB3754" t="s">
        <v>35</v>
      </c>
      <c r="EC3754" t="s">
        <v>49</v>
      </c>
      <c r="ED3754" t="s">
        <v>37</v>
      </c>
      <c r="EE3754" t="s">
        <v>42</v>
      </c>
      <c r="EF3754" t="s">
        <v>37</v>
      </c>
      <c r="EG3754" t="s">
        <v>68</v>
      </c>
      <c r="EH3754" t="s">
        <v>67</v>
      </c>
      <c r="EI3754" t="s">
        <v>63</v>
      </c>
      <c r="EJ3754">
        <v>351</v>
      </c>
      <c r="EK3754">
        <v>2</v>
      </c>
      <c r="EL3754">
        <v>999</v>
      </c>
      <c r="EM3754">
        <v>0</v>
      </c>
      <c r="EN3754" t="s">
        <v>41</v>
      </c>
      <c r="EO3754">
        <v>1.4</v>
      </c>
      <c r="EP3754">
        <v>93.918000000000006</v>
      </c>
      <c r="EQ3754">
        <v>-42.7</v>
      </c>
      <c r="ER3754">
        <v>4.9630000000000001</v>
      </c>
      <c r="ES3754">
        <v>5228.1000000000004</v>
      </c>
      <c r="ET3754" t="s">
        <v>37</v>
      </c>
      <c r="EY3754">
        <v>33</v>
      </c>
      <c r="EZ3754" t="s">
        <v>46</v>
      </c>
      <c r="FA3754" t="s">
        <v>35</v>
      </c>
      <c r="FB3754" t="s">
        <v>57</v>
      </c>
      <c r="FC3754" t="s">
        <v>37</v>
      </c>
      <c r="FD3754" t="s">
        <v>37</v>
      </c>
      <c r="FE3754" t="s">
        <v>37</v>
      </c>
      <c r="FF3754" t="s">
        <v>68</v>
      </c>
      <c r="FG3754" t="s">
        <v>76</v>
      </c>
      <c r="FH3754" t="s">
        <v>63</v>
      </c>
      <c r="FI3754">
        <v>157</v>
      </c>
      <c r="FJ3754">
        <v>6</v>
      </c>
      <c r="FK3754">
        <v>999</v>
      </c>
      <c r="FL3754">
        <v>0</v>
      </c>
      <c r="FM3754" t="s">
        <v>41</v>
      </c>
      <c r="FN3754">
        <v>-1.8</v>
      </c>
      <c r="FO3754">
        <v>93.748999999999995</v>
      </c>
      <c r="FP3754">
        <v>-34.6</v>
      </c>
      <c r="FQ3754">
        <v>0.65900000000000003</v>
      </c>
      <c r="FR3754">
        <v>5008.7</v>
      </c>
      <c r="FS3754" t="s">
        <v>37</v>
      </c>
    </row>
    <row r="3755" spans="4:175" x14ac:dyDescent="0.25">
      <c r="D3755">
        <v>20</v>
      </c>
      <c r="E3755" t="s">
        <v>60</v>
      </c>
      <c r="F3755" t="s">
        <v>52</v>
      </c>
      <c r="G3755" t="s">
        <v>36</v>
      </c>
      <c r="H3755" t="s">
        <v>37</v>
      </c>
      <c r="I3755" t="s">
        <v>42</v>
      </c>
      <c r="J3755" t="s">
        <v>42</v>
      </c>
      <c r="K3755" t="s">
        <v>68</v>
      </c>
      <c r="L3755" t="s">
        <v>76</v>
      </c>
      <c r="M3755" t="s">
        <v>61</v>
      </c>
      <c r="N3755">
        <v>240</v>
      </c>
      <c r="O3755">
        <v>1</v>
      </c>
      <c r="P3755">
        <v>999</v>
      </c>
      <c r="Q3755">
        <v>1</v>
      </c>
      <c r="R3755" t="s">
        <v>71</v>
      </c>
      <c r="S3755">
        <v>-1.8</v>
      </c>
      <c r="T3755">
        <v>93.748999999999995</v>
      </c>
      <c r="U3755">
        <v>-34.6</v>
      </c>
      <c r="V3755">
        <v>0.64400000000000002</v>
      </c>
      <c r="W3755">
        <v>5008.7</v>
      </c>
      <c r="X3755" t="s">
        <v>42</v>
      </c>
      <c r="BC3755">
        <v>43</v>
      </c>
      <c r="BD3755" t="s">
        <v>56</v>
      </c>
      <c r="BE3755" t="s">
        <v>35</v>
      </c>
      <c r="BF3755" t="s">
        <v>48</v>
      </c>
      <c r="BG3755" t="s">
        <v>45</v>
      </c>
      <c r="BH3755" t="s">
        <v>42</v>
      </c>
      <c r="BI3755" t="s">
        <v>42</v>
      </c>
      <c r="BJ3755" t="s">
        <v>68</v>
      </c>
      <c r="BK3755" t="s">
        <v>72</v>
      </c>
      <c r="BL3755" t="s">
        <v>40</v>
      </c>
      <c r="BM3755">
        <v>252</v>
      </c>
      <c r="BN3755">
        <v>3</v>
      </c>
      <c r="BO3755">
        <v>999</v>
      </c>
      <c r="BP3755">
        <v>0</v>
      </c>
      <c r="BQ3755" t="s">
        <v>41</v>
      </c>
      <c r="BR3755">
        <v>-0.1</v>
      </c>
      <c r="BS3755">
        <v>93.2</v>
      </c>
      <c r="BT3755">
        <v>-42</v>
      </c>
      <c r="BU3755">
        <v>4.1909999999999998</v>
      </c>
      <c r="BV3755">
        <v>5195.8</v>
      </c>
      <c r="BW3755" t="s">
        <v>37</v>
      </c>
      <c r="CB3755">
        <v>35</v>
      </c>
      <c r="CC3755" t="s">
        <v>43</v>
      </c>
      <c r="CD3755" t="s">
        <v>35</v>
      </c>
      <c r="CE3755" t="s">
        <v>44</v>
      </c>
      <c r="CF3755" t="s">
        <v>37</v>
      </c>
      <c r="CG3755" t="s">
        <v>42</v>
      </c>
      <c r="CH3755" t="s">
        <v>37</v>
      </c>
      <c r="CI3755" t="s">
        <v>68</v>
      </c>
      <c r="CJ3755" t="s">
        <v>76</v>
      </c>
      <c r="CK3755" t="s">
        <v>64</v>
      </c>
      <c r="CL3755">
        <v>84</v>
      </c>
      <c r="CM3755">
        <v>1</v>
      </c>
      <c r="CN3755">
        <v>999</v>
      </c>
      <c r="CO3755">
        <v>0</v>
      </c>
      <c r="CP3755" t="s">
        <v>41</v>
      </c>
      <c r="CQ3755">
        <v>-1.8</v>
      </c>
      <c r="CR3755">
        <v>93.075000000000003</v>
      </c>
      <c r="CS3755">
        <v>-47.1</v>
      </c>
      <c r="CT3755">
        <v>1.405</v>
      </c>
      <c r="CU3755">
        <v>5099.1000000000004</v>
      </c>
      <c r="CV3755" t="s">
        <v>37</v>
      </c>
      <c r="DZ3755">
        <v>49</v>
      </c>
      <c r="EA3755" t="s">
        <v>51</v>
      </c>
      <c r="EB3755" t="s">
        <v>35</v>
      </c>
      <c r="EC3755" t="s">
        <v>49</v>
      </c>
      <c r="ED3755" t="s">
        <v>37</v>
      </c>
      <c r="EE3755" t="s">
        <v>37</v>
      </c>
      <c r="EF3755" t="s">
        <v>37</v>
      </c>
      <c r="EG3755" t="s">
        <v>68</v>
      </c>
      <c r="EH3755" t="s">
        <v>67</v>
      </c>
      <c r="EI3755" t="s">
        <v>64</v>
      </c>
      <c r="EJ3755">
        <v>96</v>
      </c>
      <c r="EK3755">
        <v>1</v>
      </c>
      <c r="EL3755">
        <v>999</v>
      </c>
      <c r="EM3755">
        <v>0</v>
      </c>
      <c r="EN3755" t="s">
        <v>41</v>
      </c>
      <c r="EO3755">
        <v>1.4</v>
      </c>
      <c r="EP3755">
        <v>93.918000000000006</v>
      </c>
      <c r="EQ3755">
        <v>-42.7</v>
      </c>
      <c r="ER3755">
        <v>4.9569999999999999</v>
      </c>
      <c r="ES3755">
        <v>5228.1000000000004</v>
      </c>
      <c r="ET3755" t="s">
        <v>37</v>
      </c>
      <c r="EY3755">
        <v>33</v>
      </c>
      <c r="EZ3755" t="s">
        <v>46</v>
      </c>
      <c r="FA3755" t="s">
        <v>35</v>
      </c>
      <c r="FB3755" t="s">
        <v>57</v>
      </c>
      <c r="FC3755" t="s">
        <v>37</v>
      </c>
      <c r="FD3755" t="s">
        <v>42</v>
      </c>
      <c r="FE3755" t="s">
        <v>42</v>
      </c>
      <c r="FF3755" t="s">
        <v>68</v>
      </c>
      <c r="FG3755" t="s">
        <v>39</v>
      </c>
      <c r="FH3755" t="s">
        <v>40</v>
      </c>
      <c r="FI3755">
        <v>312</v>
      </c>
      <c r="FJ3755">
        <v>2</v>
      </c>
      <c r="FK3755">
        <v>999</v>
      </c>
      <c r="FL3755">
        <v>0</v>
      </c>
      <c r="FM3755" t="s">
        <v>41</v>
      </c>
      <c r="FN3755">
        <v>-1.8</v>
      </c>
      <c r="FO3755">
        <v>93.876000000000005</v>
      </c>
      <c r="FP3755">
        <v>-40</v>
      </c>
      <c r="FQ3755">
        <v>0.68500000000000005</v>
      </c>
      <c r="FR3755">
        <v>5008.7</v>
      </c>
      <c r="FS3755" t="s">
        <v>37</v>
      </c>
    </row>
    <row r="3756" spans="4:175" x14ac:dyDescent="0.25">
      <c r="D3756">
        <v>20</v>
      </c>
      <c r="E3756" t="s">
        <v>60</v>
      </c>
      <c r="F3756" t="s">
        <v>52</v>
      </c>
      <c r="G3756" t="s">
        <v>36</v>
      </c>
      <c r="H3756" t="s">
        <v>37</v>
      </c>
      <c r="I3756" t="s">
        <v>42</v>
      </c>
      <c r="J3756" t="s">
        <v>42</v>
      </c>
      <c r="K3756" t="s">
        <v>68</v>
      </c>
      <c r="L3756" t="s">
        <v>76</v>
      </c>
      <c r="M3756" t="s">
        <v>61</v>
      </c>
      <c r="N3756">
        <v>278</v>
      </c>
      <c r="O3756">
        <v>4</v>
      </c>
      <c r="P3756">
        <v>6</v>
      </c>
      <c r="Q3756">
        <v>1</v>
      </c>
      <c r="R3756" t="s">
        <v>73</v>
      </c>
      <c r="S3756">
        <v>-1.8</v>
      </c>
      <c r="T3756">
        <v>93.748999999999995</v>
      </c>
      <c r="U3756">
        <v>-34.6</v>
      </c>
      <c r="V3756">
        <v>0.64400000000000002</v>
      </c>
      <c r="W3756">
        <v>5008.7</v>
      </c>
      <c r="X3756" t="s">
        <v>42</v>
      </c>
      <c r="BC3756">
        <v>43</v>
      </c>
      <c r="BD3756" t="s">
        <v>50</v>
      </c>
      <c r="BE3756" t="s">
        <v>35</v>
      </c>
      <c r="BF3756" t="s">
        <v>48</v>
      </c>
      <c r="BG3756" t="s">
        <v>37</v>
      </c>
      <c r="BH3756" t="s">
        <v>42</v>
      </c>
      <c r="BI3756" t="s">
        <v>37</v>
      </c>
      <c r="BJ3756" t="s">
        <v>68</v>
      </c>
      <c r="BK3756" t="s">
        <v>72</v>
      </c>
      <c r="BL3756" t="s">
        <v>61</v>
      </c>
      <c r="BM3756">
        <v>326</v>
      </c>
      <c r="BN3756">
        <v>1</v>
      </c>
      <c r="BO3756">
        <v>999</v>
      </c>
      <c r="BP3756">
        <v>0</v>
      </c>
      <c r="BQ3756" t="s">
        <v>41</v>
      </c>
      <c r="BR3756">
        <v>-0.1</v>
      </c>
      <c r="BS3756">
        <v>93.2</v>
      </c>
      <c r="BT3756">
        <v>-42</v>
      </c>
      <c r="BU3756">
        <v>4.1529999999999996</v>
      </c>
      <c r="BV3756">
        <v>5195.8</v>
      </c>
      <c r="BW3756" t="s">
        <v>37</v>
      </c>
      <c r="CB3756">
        <v>35</v>
      </c>
      <c r="CC3756" t="s">
        <v>43</v>
      </c>
      <c r="CD3756" t="s">
        <v>35</v>
      </c>
      <c r="CE3756" t="s">
        <v>44</v>
      </c>
      <c r="CF3756" t="s">
        <v>37</v>
      </c>
      <c r="CG3756" t="s">
        <v>42</v>
      </c>
      <c r="CH3756" t="s">
        <v>37</v>
      </c>
      <c r="CI3756" t="s">
        <v>68</v>
      </c>
      <c r="CJ3756" t="s">
        <v>76</v>
      </c>
      <c r="CK3756" t="s">
        <v>64</v>
      </c>
      <c r="CL3756">
        <v>36</v>
      </c>
      <c r="CM3756">
        <v>1</v>
      </c>
      <c r="CN3756">
        <v>999</v>
      </c>
      <c r="CO3756">
        <v>0</v>
      </c>
      <c r="CP3756" t="s">
        <v>41</v>
      </c>
      <c r="CQ3756">
        <v>-1.8</v>
      </c>
      <c r="CR3756">
        <v>93.075000000000003</v>
      </c>
      <c r="CS3756">
        <v>-47.1</v>
      </c>
      <c r="CT3756">
        <v>1.405</v>
      </c>
      <c r="CU3756">
        <v>5099.1000000000004</v>
      </c>
      <c r="CV3756" t="s">
        <v>37</v>
      </c>
      <c r="DZ3756">
        <v>49</v>
      </c>
      <c r="EA3756" t="s">
        <v>51</v>
      </c>
      <c r="EB3756" t="s">
        <v>35</v>
      </c>
      <c r="EC3756" t="s">
        <v>49</v>
      </c>
      <c r="ED3756" t="s">
        <v>37</v>
      </c>
      <c r="EE3756" t="s">
        <v>42</v>
      </c>
      <c r="EF3756" t="s">
        <v>37</v>
      </c>
      <c r="EG3756" t="s">
        <v>68</v>
      </c>
      <c r="EH3756" t="s">
        <v>67</v>
      </c>
      <c r="EI3756" t="s">
        <v>64</v>
      </c>
      <c r="EJ3756">
        <v>354</v>
      </c>
      <c r="EK3756">
        <v>1</v>
      </c>
      <c r="EL3756">
        <v>999</v>
      </c>
      <c r="EM3756">
        <v>0</v>
      </c>
      <c r="EN3756" t="s">
        <v>41</v>
      </c>
      <c r="EO3756">
        <v>1.4</v>
      </c>
      <c r="EP3756">
        <v>93.918000000000006</v>
      </c>
      <c r="EQ3756">
        <v>-42.7</v>
      </c>
      <c r="ER3756">
        <v>4.9569999999999999</v>
      </c>
      <c r="ES3756">
        <v>5228.1000000000004</v>
      </c>
      <c r="ET3756" t="s">
        <v>37</v>
      </c>
      <c r="EY3756">
        <v>33</v>
      </c>
      <c r="EZ3756" t="s">
        <v>46</v>
      </c>
      <c r="FA3756" t="s">
        <v>35</v>
      </c>
      <c r="FB3756" t="s">
        <v>57</v>
      </c>
      <c r="FC3756" t="s">
        <v>37</v>
      </c>
      <c r="FD3756" t="s">
        <v>37</v>
      </c>
      <c r="FE3756" t="s">
        <v>37</v>
      </c>
      <c r="FF3756" t="s">
        <v>68</v>
      </c>
      <c r="FG3756" t="s">
        <v>39</v>
      </c>
      <c r="FH3756" t="s">
        <v>40</v>
      </c>
      <c r="FI3756">
        <v>157</v>
      </c>
      <c r="FJ3756">
        <v>2</v>
      </c>
      <c r="FK3756">
        <v>15</v>
      </c>
      <c r="FL3756">
        <v>3</v>
      </c>
      <c r="FM3756" t="s">
        <v>71</v>
      </c>
      <c r="FN3756">
        <v>-1.8</v>
      </c>
      <c r="FO3756">
        <v>93.876000000000005</v>
      </c>
      <c r="FP3756">
        <v>-40</v>
      </c>
      <c r="FQ3756">
        <v>0.68500000000000005</v>
      </c>
      <c r="FR3756">
        <v>5008.7</v>
      </c>
      <c r="FS3756" t="s">
        <v>37</v>
      </c>
    </row>
    <row r="3757" spans="4:175" x14ac:dyDescent="0.25">
      <c r="D3757">
        <v>23</v>
      </c>
      <c r="E3757" t="s">
        <v>50</v>
      </c>
      <c r="F3757" t="s">
        <v>52</v>
      </c>
      <c r="G3757" t="s">
        <v>36</v>
      </c>
      <c r="H3757" t="s">
        <v>37</v>
      </c>
      <c r="I3757" t="s">
        <v>42</v>
      </c>
      <c r="J3757" t="s">
        <v>37</v>
      </c>
      <c r="K3757" t="s">
        <v>68</v>
      </c>
      <c r="L3757" t="s">
        <v>39</v>
      </c>
      <c r="M3757" t="s">
        <v>64</v>
      </c>
      <c r="N3757">
        <v>523</v>
      </c>
      <c r="O3757">
        <v>2</v>
      </c>
      <c r="P3757">
        <v>999</v>
      </c>
      <c r="Q3757">
        <v>0</v>
      </c>
      <c r="R3757" t="s">
        <v>41</v>
      </c>
      <c r="S3757">
        <v>-1.8</v>
      </c>
      <c r="T3757">
        <v>92.893000000000001</v>
      </c>
      <c r="U3757">
        <v>-46.2</v>
      </c>
      <c r="V3757">
        <v>1.25</v>
      </c>
      <c r="W3757">
        <v>5099.1000000000004</v>
      </c>
      <c r="X3757" t="s">
        <v>42</v>
      </c>
      <c r="BC3757">
        <v>43</v>
      </c>
      <c r="BD3757" t="s">
        <v>50</v>
      </c>
      <c r="BE3757" t="s">
        <v>35</v>
      </c>
      <c r="BF3757" t="s">
        <v>48</v>
      </c>
      <c r="BG3757" t="s">
        <v>37</v>
      </c>
      <c r="BH3757" t="s">
        <v>37</v>
      </c>
      <c r="BI3757" t="s">
        <v>37</v>
      </c>
      <c r="BJ3757" t="s">
        <v>68</v>
      </c>
      <c r="BK3757" t="s">
        <v>72</v>
      </c>
      <c r="BL3757" t="s">
        <v>61</v>
      </c>
      <c r="BM3757">
        <v>465</v>
      </c>
      <c r="BN3757">
        <v>1</v>
      </c>
      <c r="BO3757">
        <v>999</v>
      </c>
      <c r="BP3757">
        <v>0</v>
      </c>
      <c r="BQ3757" t="s">
        <v>41</v>
      </c>
      <c r="BR3757">
        <v>-0.1</v>
      </c>
      <c r="BS3757">
        <v>93.2</v>
      </c>
      <c r="BT3757">
        <v>-42</v>
      </c>
      <c r="BU3757">
        <v>4.1529999999999996</v>
      </c>
      <c r="BV3757">
        <v>5195.8</v>
      </c>
      <c r="BW3757" t="s">
        <v>37</v>
      </c>
      <c r="CB3757">
        <v>35</v>
      </c>
      <c r="CC3757" t="s">
        <v>43</v>
      </c>
      <c r="CD3757" t="s">
        <v>35</v>
      </c>
      <c r="CE3757" t="s">
        <v>44</v>
      </c>
      <c r="CF3757" t="s">
        <v>37</v>
      </c>
      <c r="CG3757" t="s">
        <v>37</v>
      </c>
      <c r="CH3757" t="s">
        <v>37</v>
      </c>
      <c r="CI3757" t="s">
        <v>68</v>
      </c>
      <c r="CJ3757" t="s">
        <v>76</v>
      </c>
      <c r="CK3757" t="s">
        <v>64</v>
      </c>
      <c r="CL3757">
        <v>280</v>
      </c>
      <c r="CM3757">
        <v>1</v>
      </c>
      <c r="CN3757">
        <v>999</v>
      </c>
      <c r="CO3757">
        <v>1</v>
      </c>
      <c r="CP3757" t="s">
        <v>71</v>
      </c>
      <c r="CQ3757">
        <v>-1.8</v>
      </c>
      <c r="CR3757">
        <v>93.075000000000003</v>
      </c>
      <c r="CS3757">
        <v>-47.1</v>
      </c>
      <c r="CT3757">
        <v>1.405</v>
      </c>
      <c r="CU3757">
        <v>5099.1000000000004</v>
      </c>
      <c r="CV3757" t="s">
        <v>37</v>
      </c>
      <c r="DZ3757">
        <v>49</v>
      </c>
      <c r="EA3757" t="s">
        <v>51</v>
      </c>
      <c r="EB3757" t="s">
        <v>35</v>
      </c>
      <c r="EC3757" t="s">
        <v>49</v>
      </c>
      <c r="ED3757" t="s">
        <v>37</v>
      </c>
      <c r="EE3757" t="s">
        <v>42</v>
      </c>
      <c r="EF3757" t="s">
        <v>37</v>
      </c>
      <c r="EG3757" t="s">
        <v>68</v>
      </c>
      <c r="EH3757" t="s">
        <v>67</v>
      </c>
      <c r="EI3757" t="s">
        <v>64</v>
      </c>
      <c r="EJ3757">
        <v>579</v>
      </c>
      <c r="EK3757">
        <v>2</v>
      </c>
      <c r="EL3757">
        <v>999</v>
      </c>
      <c r="EM3757">
        <v>0</v>
      </c>
      <c r="EN3757" t="s">
        <v>41</v>
      </c>
      <c r="EO3757">
        <v>1.4</v>
      </c>
      <c r="EP3757">
        <v>93.918000000000006</v>
      </c>
      <c r="EQ3757">
        <v>-42.7</v>
      </c>
      <c r="ER3757">
        <v>4.9569999999999999</v>
      </c>
      <c r="ES3757">
        <v>5228.1000000000004</v>
      </c>
      <c r="ET3757" t="s">
        <v>37</v>
      </c>
      <c r="EY3757">
        <v>33</v>
      </c>
      <c r="EZ3757" t="s">
        <v>46</v>
      </c>
      <c r="FA3757" t="s">
        <v>35</v>
      </c>
      <c r="FB3757" t="s">
        <v>57</v>
      </c>
      <c r="FC3757" t="s">
        <v>37</v>
      </c>
      <c r="FD3757" t="s">
        <v>42</v>
      </c>
      <c r="FE3757" t="s">
        <v>37</v>
      </c>
      <c r="FF3757" t="s">
        <v>68</v>
      </c>
      <c r="FG3757" t="s">
        <v>39</v>
      </c>
      <c r="FH3757" t="s">
        <v>64</v>
      </c>
      <c r="FI3757">
        <v>101</v>
      </c>
      <c r="FJ3757">
        <v>2</v>
      </c>
      <c r="FK3757">
        <v>999</v>
      </c>
      <c r="FL3757">
        <v>3</v>
      </c>
      <c r="FM3757" t="s">
        <v>71</v>
      </c>
      <c r="FN3757">
        <v>-1.8</v>
      </c>
      <c r="FO3757">
        <v>93.876000000000005</v>
      </c>
      <c r="FP3757">
        <v>-40</v>
      </c>
      <c r="FQ3757">
        <v>0.69899999999999995</v>
      </c>
      <c r="FR3757">
        <v>5008.7</v>
      </c>
      <c r="FS3757" t="s">
        <v>37</v>
      </c>
    </row>
    <row r="3758" spans="4:175" x14ac:dyDescent="0.25">
      <c r="D3758">
        <v>24</v>
      </c>
      <c r="E3758" t="s">
        <v>50</v>
      </c>
      <c r="F3758" t="s">
        <v>52</v>
      </c>
      <c r="G3758" t="s">
        <v>36</v>
      </c>
      <c r="H3758" t="s">
        <v>37</v>
      </c>
      <c r="I3758" t="s">
        <v>37</v>
      </c>
      <c r="J3758" t="s">
        <v>37</v>
      </c>
      <c r="K3758" t="s">
        <v>38</v>
      </c>
      <c r="L3758" t="s">
        <v>66</v>
      </c>
      <c r="M3758" t="s">
        <v>62</v>
      </c>
      <c r="N3758">
        <v>537</v>
      </c>
      <c r="O3758">
        <v>1</v>
      </c>
      <c r="P3758">
        <v>999</v>
      </c>
      <c r="Q3758">
        <v>0</v>
      </c>
      <c r="R3758" t="s">
        <v>41</v>
      </c>
      <c r="S3758">
        <v>1.4</v>
      </c>
      <c r="T3758">
        <v>94.465000000000003</v>
      </c>
      <c r="U3758">
        <v>-41.8</v>
      </c>
      <c r="V3758">
        <v>4.9619999999999997</v>
      </c>
      <c r="W3758">
        <v>5228.1000000000004</v>
      </c>
      <c r="X3758" t="s">
        <v>42</v>
      </c>
      <c r="BC3758">
        <v>43</v>
      </c>
      <c r="BD3758" t="s">
        <v>59</v>
      </c>
      <c r="BE3758" t="s">
        <v>35</v>
      </c>
      <c r="BF3758" t="s">
        <v>48</v>
      </c>
      <c r="BG3758" t="s">
        <v>37</v>
      </c>
      <c r="BH3758" t="s">
        <v>42</v>
      </c>
      <c r="BI3758" t="s">
        <v>42</v>
      </c>
      <c r="BJ3758" t="s">
        <v>68</v>
      </c>
      <c r="BK3758" t="s">
        <v>72</v>
      </c>
      <c r="BL3758" t="s">
        <v>61</v>
      </c>
      <c r="BM3758">
        <v>74</v>
      </c>
      <c r="BN3758">
        <v>1</v>
      </c>
      <c r="BO3758">
        <v>999</v>
      </c>
      <c r="BP3758">
        <v>0</v>
      </c>
      <c r="BQ3758" t="s">
        <v>41</v>
      </c>
      <c r="BR3758">
        <v>-0.1</v>
      </c>
      <c r="BS3758">
        <v>93.2</v>
      </c>
      <c r="BT3758">
        <v>-42</v>
      </c>
      <c r="BU3758">
        <v>4.1529999999999996</v>
      </c>
      <c r="BV3758">
        <v>5195.8</v>
      </c>
      <c r="BW3758" t="s">
        <v>37</v>
      </c>
      <c r="CB3758">
        <v>35</v>
      </c>
      <c r="CC3758" t="s">
        <v>43</v>
      </c>
      <c r="CD3758" t="s">
        <v>53</v>
      </c>
      <c r="CE3758" t="s">
        <v>44</v>
      </c>
      <c r="CF3758" t="s">
        <v>37</v>
      </c>
      <c r="CG3758" t="s">
        <v>42</v>
      </c>
      <c r="CH3758" t="s">
        <v>42</v>
      </c>
      <c r="CI3758" t="s">
        <v>68</v>
      </c>
      <c r="CJ3758" t="s">
        <v>76</v>
      </c>
      <c r="CK3758" t="s">
        <v>64</v>
      </c>
      <c r="CL3758">
        <v>107</v>
      </c>
      <c r="CM3758">
        <v>1</v>
      </c>
      <c r="CN3758">
        <v>999</v>
      </c>
      <c r="CO3758">
        <v>0</v>
      </c>
      <c r="CP3758" t="s">
        <v>41</v>
      </c>
      <c r="CQ3758">
        <v>-1.8</v>
      </c>
      <c r="CR3758">
        <v>93.075000000000003</v>
      </c>
      <c r="CS3758">
        <v>-47.1</v>
      </c>
      <c r="CT3758">
        <v>1.405</v>
      </c>
      <c r="CU3758">
        <v>5099.1000000000004</v>
      </c>
      <c r="CV3758" t="s">
        <v>37</v>
      </c>
      <c r="DZ3758">
        <v>49</v>
      </c>
      <c r="EA3758" t="s">
        <v>51</v>
      </c>
      <c r="EB3758" t="s">
        <v>35</v>
      </c>
      <c r="EC3758" t="s">
        <v>49</v>
      </c>
      <c r="ED3758" t="s">
        <v>37</v>
      </c>
      <c r="EE3758" t="s">
        <v>37</v>
      </c>
      <c r="EF3758" t="s">
        <v>37</v>
      </c>
      <c r="EG3758" t="s">
        <v>68</v>
      </c>
      <c r="EH3758" t="s">
        <v>67</v>
      </c>
      <c r="EI3758" t="s">
        <v>62</v>
      </c>
      <c r="EJ3758">
        <v>244</v>
      </c>
      <c r="EK3758">
        <v>1</v>
      </c>
      <c r="EL3758">
        <v>999</v>
      </c>
      <c r="EM3758">
        <v>0</v>
      </c>
      <c r="EN3758" t="s">
        <v>41</v>
      </c>
      <c r="EO3758">
        <v>1.4</v>
      </c>
      <c r="EP3758">
        <v>93.918000000000006</v>
      </c>
      <c r="EQ3758">
        <v>-42.7</v>
      </c>
      <c r="ER3758">
        <v>4.9630000000000001</v>
      </c>
      <c r="ES3758">
        <v>5228.1000000000004</v>
      </c>
      <c r="ET3758" t="s">
        <v>37</v>
      </c>
      <c r="EY3758">
        <v>33</v>
      </c>
      <c r="EZ3758" t="s">
        <v>46</v>
      </c>
      <c r="FA3758" t="s">
        <v>35</v>
      </c>
      <c r="FB3758" t="s">
        <v>57</v>
      </c>
      <c r="FC3758" t="s">
        <v>37</v>
      </c>
      <c r="FD3758" t="s">
        <v>37</v>
      </c>
      <c r="FE3758" t="s">
        <v>37</v>
      </c>
      <c r="FF3758" t="s">
        <v>38</v>
      </c>
      <c r="FG3758" t="s">
        <v>66</v>
      </c>
      <c r="FH3758" t="s">
        <v>64</v>
      </c>
      <c r="FI3758">
        <v>80</v>
      </c>
      <c r="FJ3758">
        <v>1</v>
      </c>
      <c r="FK3758">
        <v>999</v>
      </c>
      <c r="FL3758">
        <v>0</v>
      </c>
      <c r="FM3758" t="s">
        <v>41</v>
      </c>
      <c r="FN3758">
        <v>-1.7</v>
      </c>
      <c r="FO3758">
        <v>94.055000000000007</v>
      </c>
      <c r="FP3758">
        <v>-39.799999999999997</v>
      </c>
      <c r="FQ3758">
        <v>0.73199999999999998</v>
      </c>
      <c r="FR3758">
        <v>4991.6000000000004</v>
      </c>
      <c r="FS3758" t="s">
        <v>37</v>
      </c>
    </row>
    <row r="3759" spans="4:175" x14ac:dyDescent="0.25">
      <c r="D3759">
        <v>25</v>
      </c>
      <c r="E3759" t="s">
        <v>50</v>
      </c>
      <c r="F3759" t="s">
        <v>52</v>
      </c>
      <c r="G3759" t="s">
        <v>36</v>
      </c>
      <c r="H3759" t="s">
        <v>37</v>
      </c>
      <c r="I3759" t="s">
        <v>42</v>
      </c>
      <c r="J3759" t="s">
        <v>37</v>
      </c>
      <c r="K3759" t="s">
        <v>38</v>
      </c>
      <c r="L3759" t="s">
        <v>39</v>
      </c>
      <c r="M3759" t="s">
        <v>62</v>
      </c>
      <c r="N3759">
        <v>1681</v>
      </c>
      <c r="O3759">
        <v>1</v>
      </c>
      <c r="P3759">
        <v>999</v>
      </c>
      <c r="Q3759">
        <v>0</v>
      </c>
      <c r="R3759" t="s">
        <v>41</v>
      </c>
      <c r="S3759">
        <v>1.1000000000000001</v>
      </c>
      <c r="T3759">
        <v>93.994</v>
      </c>
      <c r="U3759">
        <v>-36.4</v>
      </c>
      <c r="V3759">
        <v>4.8579999999999997</v>
      </c>
      <c r="W3759">
        <v>5191</v>
      </c>
      <c r="X3759" t="s">
        <v>42</v>
      </c>
      <c r="BC3759">
        <v>43</v>
      </c>
      <c r="BD3759" t="s">
        <v>50</v>
      </c>
      <c r="BE3759" t="s">
        <v>35</v>
      </c>
      <c r="BF3759" t="s">
        <v>48</v>
      </c>
      <c r="BG3759" t="s">
        <v>37</v>
      </c>
      <c r="BH3759" t="s">
        <v>37</v>
      </c>
      <c r="BI3759" t="s">
        <v>42</v>
      </c>
      <c r="BJ3759" t="s">
        <v>68</v>
      </c>
      <c r="BK3759" t="s">
        <v>72</v>
      </c>
      <c r="BL3759" t="s">
        <v>61</v>
      </c>
      <c r="BM3759">
        <v>84</v>
      </c>
      <c r="BN3759">
        <v>1</v>
      </c>
      <c r="BO3759">
        <v>999</v>
      </c>
      <c r="BP3759">
        <v>0</v>
      </c>
      <c r="BQ3759" t="s">
        <v>41</v>
      </c>
      <c r="BR3759">
        <v>-0.1</v>
      </c>
      <c r="BS3759">
        <v>93.2</v>
      </c>
      <c r="BT3759">
        <v>-42</v>
      </c>
      <c r="BU3759">
        <v>4.1529999999999996</v>
      </c>
      <c r="BV3759">
        <v>5195.8</v>
      </c>
      <c r="BW3759" t="s">
        <v>37</v>
      </c>
      <c r="CB3759">
        <v>35</v>
      </c>
      <c r="CC3759" t="s">
        <v>46</v>
      </c>
      <c r="CD3759" t="s">
        <v>52</v>
      </c>
      <c r="CE3759" t="s">
        <v>44</v>
      </c>
      <c r="CF3759" t="s">
        <v>37</v>
      </c>
      <c r="CG3759" t="s">
        <v>37</v>
      </c>
      <c r="CH3759" t="s">
        <v>37</v>
      </c>
      <c r="CI3759" t="s">
        <v>68</v>
      </c>
      <c r="CJ3759" t="s">
        <v>76</v>
      </c>
      <c r="CK3759" t="s">
        <v>64</v>
      </c>
      <c r="CL3759">
        <v>146</v>
      </c>
      <c r="CM3759">
        <v>2</v>
      </c>
      <c r="CN3759">
        <v>5</v>
      </c>
      <c r="CO3759">
        <v>2</v>
      </c>
      <c r="CP3759" t="s">
        <v>73</v>
      </c>
      <c r="CQ3759">
        <v>-1.8</v>
      </c>
      <c r="CR3759">
        <v>93.075000000000003</v>
      </c>
      <c r="CS3759">
        <v>-47.1</v>
      </c>
      <c r="CT3759">
        <v>1.405</v>
      </c>
      <c r="CU3759">
        <v>5099.1000000000004</v>
      </c>
      <c r="CV3759" t="s">
        <v>37</v>
      </c>
      <c r="DZ3759">
        <v>49</v>
      </c>
      <c r="EA3759" t="s">
        <v>51</v>
      </c>
      <c r="EB3759" t="s">
        <v>35</v>
      </c>
      <c r="EC3759" t="s">
        <v>49</v>
      </c>
      <c r="ED3759" t="s">
        <v>37</v>
      </c>
      <c r="EE3759" t="s">
        <v>37</v>
      </c>
      <c r="EF3759" t="s">
        <v>42</v>
      </c>
      <c r="EG3759" t="s">
        <v>68</v>
      </c>
      <c r="EH3759" t="s">
        <v>67</v>
      </c>
      <c r="EI3759" t="s">
        <v>63</v>
      </c>
      <c r="EJ3759">
        <v>70</v>
      </c>
      <c r="EK3759">
        <v>2</v>
      </c>
      <c r="EL3759">
        <v>999</v>
      </c>
      <c r="EM3759">
        <v>0</v>
      </c>
      <c r="EN3759" t="s">
        <v>41</v>
      </c>
      <c r="EO3759">
        <v>1.4</v>
      </c>
      <c r="EP3759">
        <v>93.918000000000006</v>
      </c>
      <c r="EQ3759">
        <v>-42.7</v>
      </c>
      <c r="ER3759">
        <v>4.9619999999999997</v>
      </c>
      <c r="ES3759">
        <v>5228.1000000000004</v>
      </c>
      <c r="ET3759" t="s">
        <v>37</v>
      </c>
      <c r="EY3759">
        <v>33</v>
      </c>
      <c r="EZ3759" t="s">
        <v>55</v>
      </c>
      <c r="FA3759" t="s">
        <v>52</v>
      </c>
      <c r="FB3759" t="s">
        <v>57</v>
      </c>
      <c r="FC3759" t="s">
        <v>37</v>
      </c>
      <c r="FD3759" t="s">
        <v>42</v>
      </c>
      <c r="FE3759" t="s">
        <v>37</v>
      </c>
      <c r="FF3759" t="s">
        <v>68</v>
      </c>
      <c r="FG3759" t="s">
        <v>66</v>
      </c>
      <c r="FH3759" t="s">
        <v>62</v>
      </c>
      <c r="FI3759">
        <v>442</v>
      </c>
      <c r="FJ3759">
        <v>2</v>
      </c>
      <c r="FK3759">
        <v>999</v>
      </c>
      <c r="FL3759">
        <v>3</v>
      </c>
      <c r="FM3759" t="s">
        <v>71</v>
      </c>
      <c r="FN3759">
        <v>-1.7</v>
      </c>
      <c r="FO3759">
        <v>94.055000000000007</v>
      </c>
      <c r="FP3759">
        <v>-39.799999999999997</v>
      </c>
      <c r="FQ3759">
        <v>0.73899999999999999</v>
      </c>
      <c r="FR3759">
        <v>4991.6000000000004</v>
      </c>
      <c r="FS3759" t="s">
        <v>37</v>
      </c>
    </row>
    <row r="3760" spans="4:175" x14ac:dyDescent="0.25">
      <c r="D3760">
        <v>25</v>
      </c>
      <c r="E3760" t="s">
        <v>50</v>
      </c>
      <c r="F3760" t="s">
        <v>35</v>
      </c>
      <c r="G3760" t="s">
        <v>36</v>
      </c>
      <c r="H3760" t="s">
        <v>37</v>
      </c>
      <c r="I3760" t="s">
        <v>37</v>
      </c>
      <c r="J3760" t="s">
        <v>42</v>
      </c>
      <c r="K3760" t="s">
        <v>38</v>
      </c>
      <c r="L3760" t="s">
        <v>67</v>
      </c>
      <c r="M3760" t="s">
        <v>63</v>
      </c>
      <c r="N3760">
        <v>1008</v>
      </c>
      <c r="O3760">
        <v>2</v>
      </c>
      <c r="P3760">
        <v>999</v>
      </c>
      <c r="Q3760">
        <v>0</v>
      </c>
      <c r="R3760" t="s">
        <v>41</v>
      </c>
      <c r="S3760">
        <v>1.4</v>
      </c>
      <c r="T3760">
        <v>93.918000000000006</v>
      </c>
      <c r="U3760">
        <v>-42.7</v>
      </c>
      <c r="V3760">
        <v>4.9580000000000002</v>
      </c>
      <c r="W3760">
        <v>5228.1000000000004</v>
      </c>
      <c r="X3760" t="s">
        <v>42</v>
      </c>
      <c r="BC3760">
        <v>43</v>
      </c>
      <c r="BD3760" t="s">
        <v>34</v>
      </c>
      <c r="BE3760" t="s">
        <v>52</v>
      </c>
      <c r="BF3760" t="s">
        <v>48</v>
      </c>
      <c r="BG3760" t="s">
        <v>37</v>
      </c>
      <c r="BH3760" t="s">
        <v>37</v>
      </c>
      <c r="BI3760" t="s">
        <v>37</v>
      </c>
      <c r="BJ3760" t="s">
        <v>68</v>
      </c>
      <c r="BK3760" t="s">
        <v>72</v>
      </c>
      <c r="BL3760" t="s">
        <v>61</v>
      </c>
      <c r="BM3760">
        <v>173</v>
      </c>
      <c r="BN3760">
        <v>1</v>
      </c>
      <c r="BO3760">
        <v>999</v>
      </c>
      <c r="BP3760">
        <v>0</v>
      </c>
      <c r="BQ3760" t="s">
        <v>41</v>
      </c>
      <c r="BR3760">
        <v>-0.1</v>
      </c>
      <c r="BS3760">
        <v>93.2</v>
      </c>
      <c r="BT3760">
        <v>-42</v>
      </c>
      <c r="BU3760">
        <v>4.1529999999999996</v>
      </c>
      <c r="BV3760">
        <v>5195.8</v>
      </c>
      <c r="BW3760" t="s">
        <v>37</v>
      </c>
      <c r="CB3760">
        <v>35</v>
      </c>
      <c r="CC3760" t="s">
        <v>46</v>
      </c>
      <c r="CD3760" t="s">
        <v>53</v>
      </c>
      <c r="CE3760" t="s">
        <v>44</v>
      </c>
      <c r="CF3760" t="s">
        <v>37</v>
      </c>
      <c r="CG3760" t="s">
        <v>45</v>
      </c>
      <c r="CH3760" t="s">
        <v>45</v>
      </c>
      <c r="CI3760" t="s">
        <v>68</v>
      </c>
      <c r="CJ3760" t="s">
        <v>76</v>
      </c>
      <c r="CK3760" t="s">
        <v>40</v>
      </c>
      <c r="CL3760">
        <v>214</v>
      </c>
      <c r="CM3760">
        <v>1</v>
      </c>
      <c r="CN3760">
        <v>999</v>
      </c>
      <c r="CO3760">
        <v>1</v>
      </c>
      <c r="CP3760" t="s">
        <v>71</v>
      </c>
      <c r="CQ3760">
        <v>-1.8</v>
      </c>
      <c r="CR3760">
        <v>93.075000000000003</v>
      </c>
      <c r="CS3760">
        <v>-47.1</v>
      </c>
      <c r="CT3760">
        <v>1.405</v>
      </c>
      <c r="CU3760">
        <v>5099.1000000000004</v>
      </c>
      <c r="CV3760" t="s">
        <v>37</v>
      </c>
      <c r="DZ3760">
        <v>49</v>
      </c>
      <c r="EA3760" t="s">
        <v>51</v>
      </c>
      <c r="EB3760" t="s">
        <v>35</v>
      </c>
      <c r="EC3760" t="s">
        <v>49</v>
      </c>
      <c r="ED3760" t="s">
        <v>37</v>
      </c>
      <c r="EE3760" t="s">
        <v>42</v>
      </c>
      <c r="EF3760" t="s">
        <v>37</v>
      </c>
      <c r="EG3760" t="s">
        <v>68</v>
      </c>
      <c r="EH3760" t="s">
        <v>67</v>
      </c>
      <c r="EI3760" t="s">
        <v>63</v>
      </c>
      <c r="EJ3760">
        <v>15</v>
      </c>
      <c r="EK3760">
        <v>3</v>
      </c>
      <c r="EL3760">
        <v>999</v>
      </c>
      <c r="EM3760">
        <v>0</v>
      </c>
      <c r="EN3760" t="s">
        <v>41</v>
      </c>
      <c r="EO3760">
        <v>1.4</v>
      </c>
      <c r="EP3760">
        <v>93.918000000000006</v>
      </c>
      <c r="EQ3760">
        <v>-42.7</v>
      </c>
      <c r="ER3760">
        <v>4.9619999999999997</v>
      </c>
      <c r="ES3760">
        <v>5228.1000000000004</v>
      </c>
      <c r="ET3760" t="s">
        <v>37</v>
      </c>
      <c r="EY3760">
        <v>33</v>
      </c>
      <c r="EZ3760" t="s">
        <v>46</v>
      </c>
      <c r="FA3760" t="s">
        <v>35</v>
      </c>
      <c r="FB3760" t="s">
        <v>57</v>
      </c>
      <c r="FC3760" t="s">
        <v>37</v>
      </c>
      <c r="FD3760" t="s">
        <v>37</v>
      </c>
      <c r="FE3760" t="s">
        <v>37</v>
      </c>
      <c r="FF3760" t="s">
        <v>38</v>
      </c>
      <c r="FG3760" t="s">
        <v>66</v>
      </c>
      <c r="FH3760" t="s">
        <v>61</v>
      </c>
      <c r="FI3760">
        <v>286</v>
      </c>
      <c r="FJ3760">
        <v>2</v>
      </c>
      <c r="FK3760">
        <v>999</v>
      </c>
      <c r="FL3760">
        <v>0</v>
      </c>
      <c r="FM3760" t="s">
        <v>41</v>
      </c>
      <c r="FN3760">
        <v>-1.7</v>
      </c>
      <c r="FO3760">
        <v>94.055000000000007</v>
      </c>
      <c r="FP3760">
        <v>-39.799999999999997</v>
      </c>
      <c r="FQ3760">
        <v>0.76100000000000001</v>
      </c>
      <c r="FR3760">
        <v>4991.6000000000004</v>
      </c>
      <c r="FS3760" t="s">
        <v>37</v>
      </c>
    </row>
    <row r="3761" spans="4:175" x14ac:dyDescent="0.25">
      <c r="D3761">
        <v>26</v>
      </c>
      <c r="E3761" t="s">
        <v>60</v>
      </c>
      <c r="F3761" t="s">
        <v>52</v>
      </c>
      <c r="G3761" t="s">
        <v>36</v>
      </c>
      <c r="H3761" t="s">
        <v>37</v>
      </c>
      <c r="I3761" t="s">
        <v>37</v>
      </c>
      <c r="J3761" t="s">
        <v>42</v>
      </c>
      <c r="K3761" t="s">
        <v>68</v>
      </c>
      <c r="L3761" t="s">
        <v>39</v>
      </c>
      <c r="M3761" t="s">
        <v>40</v>
      </c>
      <c r="N3761">
        <v>802</v>
      </c>
      <c r="O3761">
        <v>2</v>
      </c>
      <c r="P3761">
        <v>999</v>
      </c>
      <c r="Q3761">
        <v>0</v>
      </c>
      <c r="R3761" t="s">
        <v>41</v>
      </c>
      <c r="S3761">
        <v>-1.8</v>
      </c>
      <c r="T3761">
        <v>92.893000000000001</v>
      </c>
      <c r="U3761">
        <v>-46.2</v>
      </c>
      <c r="V3761">
        <v>1.2989999999999999</v>
      </c>
      <c r="W3761">
        <v>5099.1000000000004</v>
      </c>
      <c r="X3761" t="s">
        <v>42</v>
      </c>
      <c r="BC3761">
        <v>43</v>
      </c>
      <c r="BD3761" t="s">
        <v>50</v>
      </c>
      <c r="BE3761" t="s">
        <v>35</v>
      </c>
      <c r="BF3761" t="s">
        <v>48</v>
      </c>
      <c r="BG3761" t="s">
        <v>37</v>
      </c>
      <c r="BH3761" t="s">
        <v>42</v>
      </c>
      <c r="BI3761" t="s">
        <v>37</v>
      </c>
      <c r="BJ3761" t="s">
        <v>68</v>
      </c>
      <c r="BK3761" t="s">
        <v>72</v>
      </c>
      <c r="BL3761" t="s">
        <v>62</v>
      </c>
      <c r="BM3761">
        <v>239</v>
      </c>
      <c r="BN3761">
        <v>1</v>
      </c>
      <c r="BO3761">
        <v>999</v>
      </c>
      <c r="BP3761">
        <v>0</v>
      </c>
      <c r="BQ3761" t="s">
        <v>41</v>
      </c>
      <c r="BR3761">
        <v>-0.1</v>
      </c>
      <c r="BS3761">
        <v>93.2</v>
      </c>
      <c r="BT3761">
        <v>-42</v>
      </c>
      <c r="BU3761">
        <v>4.12</v>
      </c>
      <c r="BV3761">
        <v>5195.8</v>
      </c>
      <c r="BW3761" t="s">
        <v>37</v>
      </c>
      <c r="CB3761">
        <v>35</v>
      </c>
      <c r="CC3761" t="s">
        <v>50</v>
      </c>
      <c r="CD3761" t="s">
        <v>35</v>
      </c>
      <c r="CE3761" t="s">
        <v>44</v>
      </c>
      <c r="CF3761" t="s">
        <v>45</v>
      </c>
      <c r="CG3761" t="s">
        <v>37</v>
      </c>
      <c r="CH3761" t="s">
        <v>37</v>
      </c>
      <c r="CI3761" t="s">
        <v>68</v>
      </c>
      <c r="CJ3761" t="s">
        <v>76</v>
      </c>
      <c r="CK3761" t="s">
        <v>40</v>
      </c>
      <c r="CL3761">
        <v>29</v>
      </c>
      <c r="CM3761">
        <v>3</v>
      </c>
      <c r="CN3761">
        <v>999</v>
      </c>
      <c r="CO3761">
        <v>1</v>
      </c>
      <c r="CP3761" t="s">
        <v>71</v>
      </c>
      <c r="CQ3761">
        <v>-1.8</v>
      </c>
      <c r="CR3761">
        <v>93.075000000000003</v>
      </c>
      <c r="CS3761">
        <v>-47.1</v>
      </c>
      <c r="CT3761">
        <v>1.405</v>
      </c>
      <c r="CU3761">
        <v>5099.1000000000004</v>
      </c>
      <c r="CV3761" t="s">
        <v>37</v>
      </c>
      <c r="DZ3761">
        <v>49</v>
      </c>
      <c r="EA3761" t="s">
        <v>51</v>
      </c>
      <c r="EB3761" t="s">
        <v>35</v>
      </c>
      <c r="EC3761" t="s">
        <v>49</v>
      </c>
      <c r="ED3761" t="s">
        <v>37</v>
      </c>
      <c r="EE3761" t="s">
        <v>42</v>
      </c>
      <c r="EF3761" t="s">
        <v>37</v>
      </c>
      <c r="EG3761" t="s">
        <v>68</v>
      </c>
      <c r="EH3761" t="s">
        <v>67</v>
      </c>
      <c r="EI3761" t="s">
        <v>63</v>
      </c>
      <c r="EJ3761">
        <v>92</v>
      </c>
      <c r="EK3761">
        <v>1</v>
      </c>
      <c r="EL3761">
        <v>999</v>
      </c>
      <c r="EM3761">
        <v>0</v>
      </c>
      <c r="EN3761" t="s">
        <v>41</v>
      </c>
      <c r="EO3761">
        <v>1.4</v>
      </c>
      <c r="EP3761">
        <v>93.918000000000006</v>
      </c>
      <c r="EQ3761">
        <v>-42.7</v>
      </c>
      <c r="ER3761">
        <v>4.9619999999999997</v>
      </c>
      <c r="ES3761">
        <v>5228.1000000000004</v>
      </c>
      <c r="ET3761" t="s">
        <v>37</v>
      </c>
      <c r="EY3761">
        <v>33</v>
      </c>
      <c r="EZ3761" t="s">
        <v>50</v>
      </c>
      <c r="FA3761" t="s">
        <v>35</v>
      </c>
      <c r="FB3761" t="s">
        <v>57</v>
      </c>
      <c r="FC3761" t="s">
        <v>37</v>
      </c>
      <c r="FD3761" t="s">
        <v>37</v>
      </c>
      <c r="FE3761" t="s">
        <v>37</v>
      </c>
      <c r="FF3761" t="s">
        <v>38</v>
      </c>
      <c r="FG3761" t="s">
        <v>67</v>
      </c>
      <c r="FH3761" t="s">
        <v>63</v>
      </c>
      <c r="FI3761">
        <v>12</v>
      </c>
      <c r="FJ3761">
        <v>1</v>
      </c>
      <c r="FK3761">
        <v>999</v>
      </c>
      <c r="FL3761">
        <v>0</v>
      </c>
      <c r="FM3761" t="s">
        <v>41</v>
      </c>
      <c r="FN3761">
        <v>-1.7</v>
      </c>
      <c r="FO3761">
        <v>94.215000000000003</v>
      </c>
      <c r="FP3761">
        <v>-40.299999999999997</v>
      </c>
      <c r="FQ3761">
        <v>0.78200000000000003</v>
      </c>
      <c r="FR3761">
        <v>4991.6000000000004</v>
      </c>
      <c r="FS3761" t="s">
        <v>37</v>
      </c>
    </row>
    <row r="3762" spans="4:175" x14ac:dyDescent="0.25">
      <c r="D3762">
        <v>27</v>
      </c>
      <c r="E3762" t="s">
        <v>50</v>
      </c>
      <c r="F3762" t="s">
        <v>35</v>
      </c>
      <c r="G3762" t="s">
        <v>36</v>
      </c>
      <c r="H3762" t="s">
        <v>45</v>
      </c>
      <c r="I3762" t="s">
        <v>37</v>
      </c>
      <c r="J3762" t="s">
        <v>37</v>
      </c>
      <c r="K3762" t="s">
        <v>68</v>
      </c>
      <c r="L3762" t="s">
        <v>39</v>
      </c>
      <c r="M3762" t="s">
        <v>40</v>
      </c>
      <c r="N3762">
        <v>877</v>
      </c>
      <c r="O3762">
        <v>7</v>
      </c>
      <c r="P3762">
        <v>999</v>
      </c>
      <c r="Q3762">
        <v>0</v>
      </c>
      <c r="R3762" t="s">
        <v>41</v>
      </c>
      <c r="S3762">
        <v>-1.8</v>
      </c>
      <c r="T3762">
        <v>92.893000000000001</v>
      </c>
      <c r="U3762">
        <v>-46.2</v>
      </c>
      <c r="V3762">
        <v>1.2989999999999999</v>
      </c>
      <c r="W3762">
        <v>5099.1000000000004</v>
      </c>
      <c r="X3762" t="s">
        <v>42</v>
      </c>
      <c r="BC3762">
        <v>43</v>
      </c>
      <c r="BD3762" t="s">
        <v>50</v>
      </c>
      <c r="BE3762" t="s">
        <v>53</v>
      </c>
      <c r="BF3762" t="s">
        <v>48</v>
      </c>
      <c r="BG3762" t="s">
        <v>37</v>
      </c>
      <c r="BH3762" t="s">
        <v>45</v>
      </c>
      <c r="BI3762" t="s">
        <v>45</v>
      </c>
      <c r="BJ3762" t="s">
        <v>68</v>
      </c>
      <c r="BK3762" t="s">
        <v>72</v>
      </c>
      <c r="BL3762" t="s">
        <v>63</v>
      </c>
      <c r="BM3762">
        <v>73</v>
      </c>
      <c r="BN3762">
        <v>3</v>
      </c>
      <c r="BO3762">
        <v>999</v>
      </c>
      <c r="BP3762">
        <v>0</v>
      </c>
      <c r="BQ3762" t="s">
        <v>41</v>
      </c>
      <c r="BR3762">
        <v>-0.1</v>
      </c>
      <c r="BS3762">
        <v>93.2</v>
      </c>
      <c r="BT3762">
        <v>-42</v>
      </c>
      <c r="BU3762">
        <v>4.0759999999999996</v>
      </c>
      <c r="BV3762">
        <v>5195.8</v>
      </c>
      <c r="BW3762" t="s">
        <v>37</v>
      </c>
      <c r="CB3762">
        <v>35</v>
      </c>
      <c r="CC3762" t="s">
        <v>50</v>
      </c>
      <c r="CD3762" t="s">
        <v>35</v>
      </c>
      <c r="CE3762" t="s">
        <v>44</v>
      </c>
      <c r="CF3762" t="s">
        <v>45</v>
      </c>
      <c r="CG3762" t="s">
        <v>42</v>
      </c>
      <c r="CH3762" t="s">
        <v>37</v>
      </c>
      <c r="CI3762" t="s">
        <v>68</v>
      </c>
      <c r="CJ3762" t="s">
        <v>76</v>
      </c>
      <c r="CK3762" t="s">
        <v>40</v>
      </c>
      <c r="CL3762">
        <v>19</v>
      </c>
      <c r="CM3762">
        <v>5</v>
      </c>
      <c r="CN3762">
        <v>999</v>
      </c>
      <c r="CO3762">
        <v>0</v>
      </c>
      <c r="CP3762" t="s">
        <v>41</v>
      </c>
      <c r="CQ3762">
        <v>-1.8</v>
      </c>
      <c r="CR3762">
        <v>93.075000000000003</v>
      </c>
      <c r="CS3762">
        <v>-47.1</v>
      </c>
      <c r="CT3762">
        <v>1.405</v>
      </c>
      <c r="CU3762">
        <v>5099.1000000000004</v>
      </c>
      <c r="CV3762" t="s">
        <v>37</v>
      </c>
      <c r="DZ3762">
        <v>49</v>
      </c>
      <c r="EA3762" t="s">
        <v>51</v>
      </c>
      <c r="EB3762" t="s">
        <v>35</v>
      </c>
      <c r="EC3762" t="s">
        <v>49</v>
      </c>
      <c r="ED3762" t="s">
        <v>45</v>
      </c>
      <c r="EE3762" t="s">
        <v>37</v>
      </c>
      <c r="EF3762" t="s">
        <v>37</v>
      </c>
      <c r="EG3762" t="s">
        <v>68</v>
      </c>
      <c r="EH3762" t="s">
        <v>67</v>
      </c>
      <c r="EI3762" t="s">
        <v>64</v>
      </c>
      <c r="EJ3762">
        <v>197</v>
      </c>
      <c r="EK3762">
        <v>6</v>
      </c>
      <c r="EL3762">
        <v>999</v>
      </c>
      <c r="EM3762">
        <v>0</v>
      </c>
      <c r="EN3762" t="s">
        <v>41</v>
      </c>
      <c r="EO3762">
        <v>1.4</v>
      </c>
      <c r="EP3762">
        <v>93.918000000000006</v>
      </c>
      <c r="EQ3762">
        <v>-42.7</v>
      </c>
      <c r="ER3762">
        <v>4.9619999999999997</v>
      </c>
      <c r="ES3762">
        <v>5228.1000000000004</v>
      </c>
      <c r="ET3762" t="s">
        <v>37</v>
      </c>
      <c r="EY3762">
        <v>33</v>
      </c>
      <c r="EZ3762" t="s">
        <v>46</v>
      </c>
      <c r="FA3762" t="s">
        <v>52</v>
      </c>
      <c r="FB3762" t="s">
        <v>57</v>
      </c>
      <c r="FC3762" t="s">
        <v>37</v>
      </c>
      <c r="FD3762" t="s">
        <v>42</v>
      </c>
      <c r="FE3762" t="s">
        <v>37</v>
      </c>
      <c r="FF3762" t="s">
        <v>68</v>
      </c>
      <c r="FG3762" t="s">
        <v>67</v>
      </c>
      <c r="FH3762" t="s">
        <v>40</v>
      </c>
      <c r="FI3762">
        <v>175</v>
      </c>
      <c r="FJ3762">
        <v>4</v>
      </c>
      <c r="FK3762">
        <v>999</v>
      </c>
      <c r="FL3762">
        <v>0</v>
      </c>
      <c r="FM3762" t="s">
        <v>41</v>
      </c>
      <c r="FN3762">
        <v>-1.7</v>
      </c>
      <c r="FO3762">
        <v>94.215000000000003</v>
      </c>
      <c r="FP3762">
        <v>-40.299999999999997</v>
      </c>
      <c r="FQ3762">
        <v>0.79300000000000004</v>
      </c>
      <c r="FR3762">
        <v>4991.6000000000004</v>
      </c>
      <c r="FS3762" t="s">
        <v>37</v>
      </c>
    </row>
    <row r="3763" spans="4:175" x14ac:dyDescent="0.25">
      <c r="D3763">
        <v>28</v>
      </c>
      <c r="E3763" t="s">
        <v>50</v>
      </c>
      <c r="F3763" t="s">
        <v>35</v>
      </c>
      <c r="G3763" t="s">
        <v>36</v>
      </c>
      <c r="H3763" t="s">
        <v>37</v>
      </c>
      <c r="I3763" t="s">
        <v>37</v>
      </c>
      <c r="J3763" t="s">
        <v>37</v>
      </c>
      <c r="K3763" t="s">
        <v>68</v>
      </c>
      <c r="L3763" t="s">
        <v>39</v>
      </c>
      <c r="M3763" t="s">
        <v>61</v>
      </c>
      <c r="N3763">
        <v>590</v>
      </c>
      <c r="O3763">
        <v>1</v>
      </c>
      <c r="P3763">
        <v>999</v>
      </c>
      <c r="Q3763">
        <v>0</v>
      </c>
      <c r="R3763" t="s">
        <v>41</v>
      </c>
      <c r="S3763">
        <v>-1.8</v>
      </c>
      <c r="T3763">
        <v>92.893000000000001</v>
      </c>
      <c r="U3763">
        <v>-46.2</v>
      </c>
      <c r="V3763">
        <v>1.2909999999999999</v>
      </c>
      <c r="W3763">
        <v>5099.1000000000004</v>
      </c>
      <c r="X3763" t="s">
        <v>42</v>
      </c>
      <c r="BC3763">
        <v>43</v>
      </c>
      <c r="BD3763" t="s">
        <v>50</v>
      </c>
      <c r="BE3763" t="s">
        <v>35</v>
      </c>
      <c r="BF3763" t="s">
        <v>48</v>
      </c>
      <c r="BG3763" t="s">
        <v>37</v>
      </c>
      <c r="BH3763" t="s">
        <v>42</v>
      </c>
      <c r="BI3763" t="s">
        <v>37</v>
      </c>
      <c r="BJ3763" t="s">
        <v>68</v>
      </c>
      <c r="BK3763" t="s">
        <v>72</v>
      </c>
      <c r="BL3763" t="s">
        <v>63</v>
      </c>
      <c r="BM3763">
        <v>340</v>
      </c>
      <c r="BN3763">
        <v>1</v>
      </c>
      <c r="BO3763">
        <v>999</v>
      </c>
      <c r="BP3763">
        <v>0</v>
      </c>
      <c r="BQ3763" t="s">
        <v>41</v>
      </c>
      <c r="BR3763">
        <v>-0.1</v>
      </c>
      <c r="BS3763">
        <v>93.2</v>
      </c>
      <c r="BT3763">
        <v>-42</v>
      </c>
      <c r="BU3763">
        <v>4.0759999999999996</v>
      </c>
      <c r="BV3763">
        <v>5195.8</v>
      </c>
      <c r="BW3763" t="s">
        <v>37</v>
      </c>
      <c r="CB3763">
        <v>35</v>
      </c>
      <c r="CC3763" t="s">
        <v>50</v>
      </c>
      <c r="CD3763" t="s">
        <v>35</v>
      </c>
      <c r="CE3763" t="s">
        <v>44</v>
      </c>
      <c r="CF3763" t="s">
        <v>45</v>
      </c>
      <c r="CG3763" t="s">
        <v>37</v>
      </c>
      <c r="CH3763" t="s">
        <v>37</v>
      </c>
      <c r="CI3763" t="s">
        <v>68</v>
      </c>
      <c r="CJ3763" t="s">
        <v>76</v>
      </c>
      <c r="CK3763" t="s">
        <v>40</v>
      </c>
      <c r="CL3763">
        <v>63</v>
      </c>
      <c r="CM3763">
        <v>1</v>
      </c>
      <c r="CN3763">
        <v>999</v>
      </c>
      <c r="CO3763">
        <v>0</v>
      </c>
      <c r="CP3763" t="s">
        <v>41</v>
      </c>
      <c r="CQ3763">
        <v>-1.8</v>
      </c>
      <c r="CR3763">
        <v>93.075000000000003</v>
      </c>
      <c r="CS3763">
        <v>-47.1</v>
      </c>
      <c r="CT3763">
        <v>1.405</v>
      </c>
      <c r="CU3763">
        <v>5099.1000000000004</v>
      </c>
      <c r="CV3763" t="s">
        <v>37</v>
      </c>
      <c r="DZ3763">
        <v>49</v>
      </c>
      <c r="EA3763" t="s">
        <v>51</v>
      </c>
      <c r="EB3763" t="s">
        <v>35</v>
      </c>
      <c r="EC3763" t="s">
        <v>49</v>
      </c>
      <c r="ED3763" t="s">
        <v>45</v>
      </c>
      <c r="EE3763" t="s">
        <v>42</v>
      </c>
      <c r="EF3763" t="s">
        <v>42</v>
      </c>
      <c r="EG3763" t="s">
        <v>68</v>
      </c>
      <c r="EH3763" t="s">
        <v>67</v>
      </c>
      <c r="EI3763" t="s">
        <v>64</v>
      </c>
      <c r="EJ3763">
        <v>152</v>
      </c>
      <c r="EK3763">
        <v>1</v>
      </c>
      <c r="EL3763">
        <v>999</v>
      </c>
      <c r="EM3763">
        <v>0</v>
      </c>
      <c r="EN3763" t="s">
        <v>41</v>
      </c>
      <c r="EO3763">
        <v>1.4</v>
      </c>
      <c r="EP3763">
        <v>93.918000000000006</v>
      </c>
      <c r="EQ3763">
        <v>-42.7</v>
      </c>
      <c r="ER3763">
        <v>4.9619999999999997</v>
      </c>
      <c r="ES3763">
        <v>5228.1000000000004</v>
      </c>
      <c r="ET3763" t="s">
        <v>37</v>
      </c>
      <c r="EY3763">
        <v>33</v>
      </c>
      <c r="EZ3763" t="s">
        <v>46</v>
      </c>
      <c r="FA3763" t="s">
        <v>52</v>
      </c>
      <c r="FB3763" t="s">
        <v>57</v>
      </c>
      <c r="FC3763" t="s">
        <v>37</v>
      </c>
      <c r="FD3763" t="s">
        <v>42</v>
      </c>
      <c r="FE3763" t="s">
        <v>37</v>
      </c>
      <c r="FF3763" t="s">
        <v>68</v>
      </c>
      <c r="FG3763" t="s">
        <v>67</v>
      </c>
      <c r="FH3763" t="s">
        <v>40</v>
      </c>
      <c r="FI3763">
        <v>182</v>
      </c>
      <c r="FJ3763">
        <v>1</v>
      </c>
      <c r="FK3763">
        <v>999</v>
      </c>
      <c r="FL3763">
        <v>0</v>
      </c>
      <c r="FM3763" t="s">
        <v>41</v>
      </c>
      <c r="FN3763">
        <v>-1.7</v>
      </c>
      <c r="FO3763">
        <v>94.215000000000003</v>
      </c>
      <c r="FP3763">
        <v>-40.299999999999997</v>
      </c>
      <c r="FQ3763">
        <v>0.79300000000000004</v>
      </c>
      <c r="FR3763">
        <v>4991.6000000000004</v>
      </c>
      <c r="FS3763" t="s">
        <v>37</v>
      </c>
    </row>
    <row r="3764" spans="4:175" x14ac:dyDescent="0.25">
      <c r="D3764">
        <v>29</v>
      </c>
      <c r="E3764" t="s">
        <v>50</v>
      </c>
      <c r="F3764" t="s">
        <v>35</v>
      </c>
      <c r="G3764" t="s">
        <v>36</v>
      </c>
      <c r="H3764" t="s">
        <v>45</v>
      </c>
      <c r="I3764" t="s">
        <v>37</v>
      </c>
      <c r="J3764" t="s">
        <v>37</v>
      </c>
      <c r="K3764" t="s">
        <v>68</v>
      </c>
      <c r="L3764" t="s">
        <v>39</v>
      </c>
      <c r="M3764" t="s">
        <v>61</v>
      </c>
      <c r="N3764">
        <v>658</v>
      </c>
      <c r="O3764">
        <v>1</v>
      </c>
      <c r="P3764">
        <v>999</v>
      </c>
      <c r="Q3764">
        <v>1</v>
      </c>
      <c r="R3764" t="s">
        <v>71</v>
      </c>
      <c r="S3764">
        <v>-1.8</v>
      </c>
      <c r="T3764">
        <v>92.893000000000001</v>
      </c>
      <c r="U3764">
        <v>-46.2</v>
      </c>
      <c r="V3764">
        <v>1.2909999999999999</v>
      </c>
      <c r="W3764">
        <v>5099.1000000000004</v>
      </c>
      <c r="X3764" t="s">
        <v>42</v>
      </c>
      <c r="BC3764">
        <v>43</v>
      </c>
      <c r="BD3764" t="s">
        <v>50</v>
      </c>
      <c r="BE3764" t="s">
        <v>35</v>
      </c>
      <c r="BF3764" t="s">
        <v>48</v>
      </c>
      <c r="BG3764" t="s">
        <v>37</v>
      </c>
      <c r="BH3764" t="s">
        <v>42</v>
      </c>
      <c r="BI3764" t="s">
        <v>37</v>
      </c>
      <c r="BJ3764" t="s">
        <v>68</v>
      </c>
      <c r="BK3764" t="s">
        <v>72</v>
      </c>
      <c r="BL3764" t="s">
        <v>63</v>
      </c>
      <c r="BM3764">
        <v>352</v>
      </c>
      <c r="BN3764">
        <v>1</v>
      </c>
      <c r="BO3764">
        <v>999</v>
      </c>
      <c r="BP3764">
        <v>1</v>
      </c>
      <c r="BQ3764" t="s">
        <v>71</v>
      </c>
      <c r="BR3764">
        <v>-0.1</v>
      </c>
      <c r="BS3764">
        <v>93.2</v>
      </c>
      <c r="BT3764">
        <v>-42</v>
      </c>
      <c r="BU3764">
        <v>4.0759999999999996</v>
      </c>
      <c r="BV3764">
        <v>5195.8</v>
      </c>
      <c r="BW3764" t="s">
        <v>37</v>
      </c>
      <c r="CB3764">
        <v>35</v>
      </c>
      <c r="CC3764" t="s">
        <v>43</v>
      </c>
      <c r="CD3764" t="s">
        <v>35</v>
      </c>
      <c r="CE3764" t="s">
        <v>44</v>
      </c>
      <c r="CF3764" t="s">
        <v>45</v>
      </c>
      <c r="CG3764" t="s">
        <v>42</v>
      </c>
      <c r="CH3764" t="s">
        <v>37</v>
      </c>
      <c r="CI3764" t="s">
        <v>68</v>
      </c>
      <c r="CJ3764" t="s">
        <v>76</v>
      </c>
      <c r="CK3764" t="s">
        <v>40</v>
      </c>
      <c r="CL3764">
        <v>219</v>
      </c>
      <c r="CM3764">
        <v>1</v>
      </c>
      <c r="CN3764">
        <v>999</v>
      </c>
      <c r="CO3764">
        <v>0</v>
      </c>
      <c r="CP3764" t="s">
        <v>41</v>
      </c>
      <c r="CQ3764">
        <v>-1.8</v>
      </c>
      <c r="CR3764">
        <v>93.075000000000003</v>
      </c>
      <c r="CS3764">
        <v>-47.1</v>
      </c>
      <c r="CT3764">
        <v>1.405</v>
      </c>
      <c r="CU3764">
        <v>5099.1000000000004</v>
      </c>
      <c r="CV3764" t="s">
        <v>37</v>
      </c>
      <c r="DZ3764">
        <v>49</v>
      </c>
      <c r="EA3764" t="s">
        <v>51</v>
      </c>
      <c r="EB3764" t="s">
        <v>35</v>
      </c>
      <c r="EC3764" t="s">
        <v>49</v>
      </c>
      <c r="ED3764" t="s">
        <v>45</v>
      </c>
      <c r="EE3764" t="s">
        <v>37</v>
      </c>
      <c r="EF3764" t="s">
        <v>37</v>
      </c>
      <c r="EG3764" t="s">
        <v>68</v>
      </c>
      <c r="EH3764" t="s">
        <v>67</v>
      </c>
      <c r="EI3764" t="s">
        <v>64</v>
      </c>
      <c r="EJ3764">
        <v>394</v>
      </c>
      <c r="EK3764">
        <v>2</v>
      </c>
      <c r="EL3764">
        <v>999</v>
      </c>
      <c r="EM3764">
        <v>0</v>
      </c>
      <c r="EN3764" t="s">
        <v>41</v>
      </c>
      <c r="EO3764">
        <v>1.4</v>
      </c>
      <c r="EP3764">
        <v>93.918000000000006</v>
      </c>
      <c r="EQ3764">
        <v>-42.7</v>
      </c>
      <c r="ER3764">
        <v>4.9619999999999997</v>
      </c>
      <c r="ES3764">
        <v>5228.1000000000004</v>
      </c>
      <c r="ET3764" t="s">
        <v>37</v>
      </c>
      <c r="EY3764">
        <v>33</v>
      </c>
      <c r="EZ3764" t="s">
        <v>56</v>
      </c>
      <c r="FA3764" t="s">
        <v>35</v>
      </c>
      <c r="FB3764" t="s">
        <v>57</v>
      </c>
      <c r="FC3764" t="s">
        <v>37</v>
      </c>
      <c r="FD3764" t="s">
        <v>42</v>
      </c>
      <c r="FE3764" t="s">
        <v>37</v>
      </c>
      <c r="FF3764" t="s">
        <v>38</v>
      </c>
      <c r="FG3764" t="s">
        <v>67</v>
      </c>
      <c r="FH3764" t="s">
        <v>64</v>
      </c>
      <c r="FI3764">
        <v>25</v>
      </c>
      <c r="FJ3764">
        <v>1</v>
      </c>
      <c r="FK3764">
        <v>999</v>
      </c>
      <c r="FL3764">
        <v>0</v>
      </c>
      <c r="FM3764" t="s">
        <v>41</v>
      </c>
      <c r="FN3764">
        <v>-1.7</v>
      </c>
      <c r="FO3764">
        <v>94.215000000000003</v>
      </c>
      <c r="FP3764">
        <v>-40.299999999999997</v>
      </c>
      <c r="FQ3764">
        <v>0.82199999999999995</v>
      </c>
      <c r="FR3764">
        <v>4991.6000000000004</v>
      </c>
      <c r="FS3764" t="s">
        <v>37</v>
      </c>
    </row>
    <row r="3765" spans="4:175" x14ac:dyDescent="0.25">
      <c r="D3765">
        <v>29</v>
      </c>
      <c r="E3765" t="s">
        <v>50</v>
      </c>
      <c r="F3765" t="s">
        <v>53</v>
      </c>
      <c r="G3765" t="s">
        <v>36</v>
      </c>
      <c r="H3765" t="s">
        <v>37</v>
      </c>
      <c r="I3765" t="s">
        <v>37</v>
      </c>
      <c r="J3765" t="s">
        <v>37</v>
      </c>
      <c r="K3765" t="s">
        <v>68</v>
      </c>
      <c r="L3765" t="s">
        <v>39</v>
      </c>
      <c r="M3765" t="s">
        <v>64</v>
      </c>
      <c r="N3765">
        <v>667</v>
      </c>
      <c r="O3765">
        <v>3</v>
      </c>
      <c r="P3765">
        <v>999</v>
      </c>
      <c r="Q3765">
        <v>0</v>
      </c>
      <c r="R3765" t="s">
        <v>41</v>
      </c>
      <c r="S3765">
        <v>-1.8</v>
      </c>
      <c r="T3765">
        <v>92.893000000000001</v>
      </c>
      <c r="U3765">
        <v>-46.2</v>
      </c>
      <c r="V3765">
        <v>1.25</v>
      </c>
      <c r="W3765">
        <v>5099.1000000000004</v>
      </c>
      <c r="X3765" t="s">
        <v>42</v>
      </c>
      <c r="BC3765">
        <v>43</v>
      </c>
      <c r="BD3765" t="s">
        <v>50</v>
      </c>
      <c r="BE3765" t="s">
        <v>35</v>
      </c>
      <c r="BF3765" t="s">
        <v>48</v>
      </c>
      <c r="BG3765" t="s">
        <v>37</v>
      </c>
      <c r="BH3765" t="s">
        <v>37</v>
      </c>
      <c r="BI3765" t="s">
        <v>37</v>
      </c>
      <c r="BJ3765" t="s">
        <v>68</v>
      </c>
      <c r="BK3765" t="s">
        <v>72</v>
      </c>
      <c r="BL3765" t="s">
        <v>63</v>
      </c>
      <c r="BM3765">
        <v>72</v>
      </c>
      <c r="BN3765">
        <v>2</v>
      </c>
      <c r="BO3765">
        <v>999</v>
      </c>
      <c r="BP3765">
        <v>0</v>
      </c>
      <c r="BQ3765" t="s">
        <v>41</v>
      </c>
      <c r="BR3765">
        <v>-0.1</v>
      </c>
      <c r="BS3765">
        <v>93.2</v>
      </c>
      <c r="BT3765">
        <v>-42</v>
      </c>
      <c r="BU3765">
        <v>4.0759999999999996</v>
      </c>
      <c r="BV3765">
        <v>5195.8</v>
      </c>
      <c r="BW3765" t="s">
        <v>37</v>
      </c>
      <c r="CB3765">
        <v>35</v>
      </c>
      <c r="CC3765" t="s">
        <v>43</v>
      </c>
      <c r="CD3765" t="s">
        <v>35</v>
      </c>
      <c r="CE3765" t="s">
        <v>44</v>
      </c>
      <c r="CF3765" t="s">
        <v>37</v>
      </c>
      <c r="CG3765" t="s">
        <v>37</v>
      </c>
      <c r="CH3765" t="s">
        <v>37</v>
      </c>
      <c r="CI3765" t="s">
        <v>68</v>
      </c>
      <c r="CJ3765" t="s">
        <v>76</v>
      </c>
      <c r="CK3765" t="s">
        <v>40</v>
      </c>
      <c r="CL3765">
        <v>226</v>
      </c>
      <c r="CM3765">
        <v>2</v>
      </c>
      <c r="CN3765">
        <v>999</v>
      </c>
      <c r="CO3765">
        <v>0</v>
      </c>
      <c r="CP3765" t="s">
        <v>41</v>
      </c>
      <c r="CQ3765">
        <v>-1.8</v>
      </c>
      <c r="CR3765">
        <v>93.075000000000003</v>
      </c>
      <c r="CS3765">
        <v>-47.1</v>
      </c>
      <c r="CT3765">
        <v>1.405</v>
      </c>
      <c r="CU3765">
        <v>5099.1000000000004</v>
      </c>
      <c r="CV3765" t="s">
        <v>37</v>
      </c>
      <c r="DZ3765">
        <v>49</v>
      </c>
      <c r="EA3765" t="s">
        <v>51</v>
      </c>
      <c r="EB3765" t="s">
        <v>35</v>
      </c>
      <c r="EC3765" t="s">
        <v>49</v>
      </c>
      <c r="ED3765" t="s">
        <v>37</v>
      </c>
      <c r="EE3765" t="s">
        <v>42</v>
      </c>
      <c r="EF3765" t="s">
        <v>37</v>
      </c>
      <c r="EG3765" t="s">
        <v>68</v>
      </c>
      <c r="EH3765" t="s">
        <v>67</v>
      </c>
      <c r="EI3765" t="s">
        <v>64</v>
      </c>
      <c r="EJ3765">
        <v>190</v>
      </c>
      <c r="EK3765">
        <v>4</v>
      </c>
      <c r="EL3765">
        <v>999</v>
      </c>
      <c r="EM3765">
        <v>0</v>
      </c>
      <c r="EN3765" t="s">
        <v>41</v>
      </c>
      <c r="EO3765">
        <v>1.4</v>
      </c>
      <c r="EP3765">
        <v>93.918000000000006</v>
      </c>
      <c r="EQ3765">
        <v>-42.7</v>
      </c>
      <c r="ER3765">
        <v>4.9619999999999997</v>
      </c>
      <c r="ES3765">
        <v>5228.1000000000004</v>
      </c>
      <c r="ET3765" t="s">
        <v>37</v>
      </c>
      <c r="EY3765">
        <v>33</v>
      </c>
      <c r="EZ3765" t="s">
        <v>46</v>
      </c>
      <c r="FA3765" t="s">
        <v>52</v>
      </c>
      <c r="FB3765" t="s">
        <v>57</v>
      </c>
      <c r="FC3765" t="s">
        <v>37</v>
      </c>
      <c r="FD3765" t="s">
        <v>42</v>
      </c>
      <c r="FE3765" t="s">
        <v>37</v>
      </c>
      <c r="FF3765" t="s">
        <v>68</v>
      </c>
      <c r="FG3765" t="s">
        <v>67</v>
      </c>
      <c r="FH3765" t="s">
        <v>40</v>
      </c>
      <c r="FI3765">
        <v>289</v>
      </c>
      <c r="FJ3765">
        <v>1</v>
      </c>
      <c r="FK3765">
        <v>999</v>
      </c>
      <c r="FL3765">
        <v>1</v>
      </c>
      <c r="FM3765" t="s">
        <v>71</v>
      </c>
      <c r="FN3765">
        <v>-1.7</v>
      </c>
      <c r="FO3765">
        <v>94.215000000000003</v>
      </c>
      <c r="FP3765">
        <v>-40.299999999999997</v>
      </c>
      <c r="FQ3765">
        <v>0.82699999999999996</v>
      </c>
      <c r="FR3765">
        <v>4991.6000000000004</v>
      </c>
      <c r="FS3765" t="s">
        <v>37</v>
      </c>
    </row>
    <row r="3766" spans="4:175" x14ac:dyDescent="0.25">
      <c r="D3766">
        <v>29</v>
      </c>
      <c r="E3766" t="s">
        <v>56</v>
      </c>
      <c r="F3766" t="s">
        <v>52</v>
      </c>
      <c r="G3766" t="s">
        <v>36</v>
      </c>
      <c r="H3766" t="s">
        <v>37</v>
      </c>
      <c r="I3766" t="s">
        <v>37</v>
      </c>
      <c r="J3766" t="s">
        <v>42</v>
      </c>
      <c r="K3766" t="s">
        <v>68</v>
      </c>
      <c r="L3766" t="s">
        <v>66</v>
      </c>
      <c r="M3766" t="s">
        <v>62</v>
      </c>
      <c r="N3766">
        <v>243</v>
      </c>
      <c r="O3766">
        <v>3</v>
      </c>
      <c r="P3766">
        <v>3</v>
      </c>
      <c r="Q3766">
        <v>2</v>
      </c>
      <c r="R3766" t="s">
        <v>73</v>
      </c>
      <c r="S3766">
        <v>-2.9</v>
      </c>
      <c r="T3766">
        <v>92.962999999999994</v>
      </c>
      <c r="U3766">
        <v>-40.799999999999997</v>
      </c>
      <c r="V3766">
        <v>1.244</v>
      </c>
      <c r="W3766">
        <v>5076.2</v>
      </c>
      <c r="X3766" t="s">
        <v>42</v>
      </c>
      <c r="BC3766">
        <v>43</v>
      </c>
      <c r="BD3766" t="s">
        <v>50</v>
      </c>
      <c r="BE3766" t="s">
        <v>35</v>
      </c>
      <c r="BF3766" t="s">
        <v>48</v>
      </c>
      <c r="BG3766" t="s">
        <v>45</v>
      </c>
      <c r="BH3766" t="s">
        <v>42</v>
      </c>
      <c r="BI3766" t="s">
        <v>42</v>
      </c>
      <c r="BJ3766" t="s">
        <v>68</v>
      </c>
      <c r="BK3766" t="s">
        <v>76</v>
      </c>
      <c r="BL3766" t="s">
        <v>61</v>
      </c>
      <c r="BM3766">
        <v>1096</v>
      </c>
      <c r="BN3766">
        <v>1</v>
      </c>
      <c r="BO3766">
        <v>999</v>
      </c>
      <c r="BP3766">
        <v>0</v>
      </c>
      <c r="BQ3766" t="s">
        <v>41</v>
      </c>
      <c r="BR3766">
        <v>-1.8</v>
      </c>
      <c r="BS3766">
        <v>93.075000000000003</v>
      </c>
      <c r="BT3766">
        <v>-47.1</v>
      </c>
      <c r="BU3766">
        <v>1.4530000000000001</v>
      </c>
      <c r="BV3766">
        <v>5099.1000000000004</v>
      </c>
      <c r="BW3766" t="s">
        <v>37</v>
      </c>
      <c r="CB3766">
        <v>35</v>
      </c>
      <c r="CC3766" t="s">
        <v>46</v>
      </c>
      <c r="CD3766" t="s">
        <v>53</v>
      </c>
      <c r="CE3766" t="s">
        <v>44</v>
      </c>
      <c r="CF3766" t="s">
        <v>37</v>
      </c>
      <c r="CG3766" t="s">
        <v>42</v>
      </c>
      <c r="CH3766" t="s">
        <v>37</v>
      </c>
      <c r="CI3766" t="s">
        <v>68</v>
      </c>
      <c r="CJ3766" t="s">
        <v>76</v>
      </c>
      <c r="CK3766" t="s">
        <v>63</v>
      </c>
      <c r="CL3766">
        <v>285</v>
      </c>
      <c r="CM3766">
        <v>1</v>
      </c>
      <c r="CN3766">
        <v>999</v>
      </c>
      <c r="CO3766">
        <v>0</v>
      </c>
      <c r="CP3766" t="s">
        <v>41</v>
      </c>
      <c r="CQ3766">
        <v>-1.8</v>
      </c>
      <c r="CR3766">
        <v>93.075000000000003</v>
      </c>
      <c r="CS3766">
        <v>-47.1</v>
      </c>
      <c r="CT3766">
        <v>1.365</v>
      </c>
      <c r="CU3766">
        <v>5099.1000000000004</v>
      </c>
      <c r="CV3766" t="s">
        <v>37</v>
      </c>
      <c r="DZ3766">
        <v>49</v>
      </c>
      <c r="EA3766" t="s">
        <v>51</v>
      </c>
      <c r="EB3766" t="s">
        <v>35</v>
      </c>
      <c r="EC3766" t="s">
        <v>49</v>
      </c>
      <c r="ED3766" t="s">
        <v>37</v>
      </c>
      <c r="EE3766" t="s">
        <v>42</v>
      </c>
      <c r="EF3766" t="s">
        <v>37</v>
      </c>
      <c r="EG3766" t="s">
        <v>68</v>
      </c>
      <c r="EH3766" t="s">
        <v>67</v>
      </c>
      <c r="EI3766" t="s">
        <v>40</v>
      </c>
      <c r="EJ3766">
        <v>359</v>
      </c>
      <c r="EK3766">
        <v>2</v>
      </c>
      <c r="EL3766">
        <v>999</v>
      </c>
      <c r="EM3766">
        <v>0</v>
      </c>
      <c r="EN3766" t="s">
        <v>41</v>
      </c>
      <c r="EO3766">
        <v>1.4</v>
      </c>
      <c r="EP3766">
        <v>93.918000000000006</v>
      </c>
      <c r="EQ3766">
        <v>-42.7</v>
      </c>
      <c r="ER3766">
        <v>4.9619999999999997</v>
      </c>
      <c r="ES3766">
        <v>5228.1000000000004</v>
      </c>
      <c r="ET3766" t="s">
        <v>37</v>
      </c>
      <c r="EY3766">
        <v>33</v>
      </c>
      <c r="EZ3766" t="s">
        <v>46</v>
      </c>
      <c r="FA3766" t="s">
        <v>52</v>
      </c>
      <c r="FB3766" t="s">
        <v>57</v>
      </c>
      <c r="FC3766" t="s">
        <v>37</v>
      </c>
      <c r="FD3766" t="s">
        <v>37</v>
      </c>
      <c r="FE3766" t="s">
        <v>37</v>
      </c>
      <c r="FF3766" t="s">
        <v>38</v>
      </c>
      <c r="FG3766" t="s">
        <v>67</v>
      </c>
      <c r="FH3766" t="s">
        <v>61</v>
      </c>
      <c r="FI3766">
        <v>5</v>
      </c>
      <c r="FJ3766">
        <v>1</v>
      </c>
      <c r="FK3766">
        <v>999</v>
      </c>
      <c r="FL3766">
        <v>0</v>
      </c>
      <c r="FM3766" t="s">
        <v>41</v>
      </c>
      <c r="FN3766">
        <v>-1.7</v>
      </c>
      <c r="FO3766">
        <v>94.215000000000003</v>
      </c>
      <c r="FP3766">
        <v>-40.299999999999997</v>
      </c>
      <c r="FQ3766">
        <v>0.89300000000000002</v>
      </c>
      <c r="FR3766">
        <v>4991.6000000000004</v>
      </c>
      <c r="FS3766" t="s">
        <v>37</v>
      </c>
    </row>
    <row r="3767" spans="4:175" x14ac:dyDescent="0.25">
      <c r="D3767">
        <v>29</v>
      </c>
      <c r="E3767" t="s">
        <v>56</v>
      </c>
      <c r="F3767" t="s">
        <v>35</v>
      </c>
      <c r="G3767" t="s">
        <v>36</v>
      </c>
      <c r="H3767" t="s">
        <v>37</v>
      </c>
      <c r="I3767" t="s">
        <v>37</v>
      </c>
      <c r="J3767" t="s">
        <v>37</v>
      </c>
      <c r="K3767" t="s">
        <v>38</v>
      </c>
      <c r="L3767" t="s">
        <v>74</v>
      </c>
      <c r="M3767" t="s">
        <v>63</v>
      </c>
      <c r="N3767">
        <v>805</v>
      </c>
      <c r="O3767">
        <v>1</v>
      </c>
      <c r="P3767">
        <v>999</v>
      </c>
      <c r="Q3767">
        <v>0</v>
      </c>
      <c r="R3767" t="s">
        <v>41</v>
      </c>
      <c r="S3767">
        <v>-3</v>
      </c>
      <c r="T3767">
        <v>92.712999999999994</v>
      </c>
      <c r="U3767">
        <v>-33</v>
      </c>
      <c r="V3767">
        <v>0.71399999999999997</v>
      </c>
      <c r="W3767">
        <v>5023.5</v>
      </c>
      <c r="X3767" t="s">
        <v>42</v>
      </c>
      <c r="BC3767">
        <v>43</v>
      </c>
      <c r="BD3767" t="s">
        <v>50</v>
      </c>
      <c r="BE3767" t="s">
        <v>35</v>
      </c>
      <c r="BF3767" t="s">
        <v>48</v>
      </c>
      <c r="BG3767" t="s">
        <v>45</v>
      </c>
      <c r="BH3767" t="s">
        <v>42</v>
      </c>
      <c r="BI3767" t="s">
        <v>37</v>
      </c>
      <c r="BJ3767" t="s">
        <v>68</v>
      </c>
      <c r="BK3767" t="s">
        <v>76</v>
      </c>
      <c r="BL3767" t="s">
        <v>64</v>
      </c>
      <c r="BM3767">
        <v>357</v>
      </c>
      <c r="BN3767">
        <v>1</v>
      </c>
      <c r="BO3767">
        <v>999</v>
      </c>
      <c r="BP3767">
        <v>0</v>
      </c>
      <c r="BQ3767" t="s">
        <v>41</v>
      </c>
      <c r="BR3767">
        <v>-1.8</v>
      </c>
      <c r="BS3767">
        <v>93.075000000000003</v>
      </c>
      <c r="BT3767">
        <v>-47.1</v>
      </c>
      <c r="BU3767">
        <v>1.405</v>
      </c>
      <c r="BV3767">
        <v>5099.1000000000004</v>
      </c>
      <c r="BW3767" t="s">
        <v>37</v>
      </c>
      <c r="CB3767">
        <v>35</v>
      </c>
      <c r="CC3767" t="s">
        <v>43</v>
      </c>
      <c r="CD3767" t="s">
        <v>53</v>
      </c>
      <c r="CE3767" t="s">
        <v>44</v>
      </c>
      <c r="CF3767" t="s">
        <v>37</v>
      </c>
      <c r="CG3767" t="s">
        <v>37</v>
      </c>
      <c r="CH3767" t="s">
        <v>37</v>
      </c>
      <c r="CI3767" t="s">
        <v>68</v>
      </c>
      <c r="CJ3767" t="s">
        <v>76</v>
      </c>
      <c r="CK3767" t="s">
        <v>63</v>
      </c>
      <c r="CL3767">
        <v>301</v>
      </c>
      <c r="CM3767">
        <v>1</v>
      </c>
      <c r="CN3767">
        <v>999</v>
      </c>
      <c r="CO3767">
        <v>0</v>
      </c>
      <c r="CP3767" t="s">
        <v>41</v>
      </c>
      <c r="CQ3767">
        <v>-1.8</v>
      </c>
      <c r="CR3767">
        <v>93.075000000000003</v>
      </c>
      <c r="CS3767">
        <v>-47.1</v>
      </c>
      <c r="CT3767">
        <v>1.365</v>
      </c>
      <c r="CU3767">
        <v>5099.1000000000004</v>
      </c>
      <c r="CV3767" t="s">
        <v>37</v>
      </c>
      <c r="DZ3767">
        <v>49</v>
      </c>
      <c r="EA3767" t="s">
        <v>51</v>
      </c>
      <c r="EB3767" t="s">
        <v>35</v>
      </c>
      <c r="EC3767" t="s">
        <v>49</v>
      </c>
      <c r="ED3767" t="s">
        <v>37</v>
      </c>
      <c r="EE3767" t="s">
        <v>42</v>
      </c>
      <c r="EF3767" t="s">
        <v>37</v>
      </c>
      <c r="EG3767" t="s">
        <v>68</v>
      </c>
      <c r="EH3767" t="s">
        <v>67</v>
      </c>
      <c r="EI3767" t="s">
        <v>40</v>
      </c>
      <c r="EJ3767">
        <v>534</v>
      </c>
      <c r="EK3767">
        <v>3</v>
      </c>
      <c r="EL3767">
        <v>999</v>
      </c>
      <c r="EM3767">
        <v>0</v>
      </c>
      <c r="EN3767" t="s">
        <v>41</v>
      </c>
      <c r="EO3767">
        <v>1.4</v>
      </c>
      <c r="EP3767">
        <v>93.918000000000006</v>
      </c>
      <c r="EQ3767">
        <v>-42.7</v>
      </c>
      <c r="ER3767">
        <v>4.9619999999999997</v>
      </c>
      <c r="ES3767">
        <v>5228.1000000000004</v>
      </c>
      <c r="ET3767" t="s">
        <v>37</v>
      </c>
      <c r="EY3767">
        <v>33</v>
      </c>
      <c r="EZ3767" t="s">
        <v>46</v>
      </c>
      <c r="FA3767" t="s">
        <v>52</v>
      </c>
      <c r="FB3767" t="s">
        <v>57</v>
      </c>
      <c r="FC3767" t="s">
        <v>37</v>
      </c>
      <c r="FD3767" t="s">
        <v>37</v>
      </c>
      <c r="FE3767" t="s">
        <v>42</v>
      </c>
      <c r="FF3767" t="s">
        <v>68</v>
      </c>
      <c r="FG3767" t="s">
        <v>69</v>
      </c>
      <c r="FH3767" t="s">
        <v>40</v>
      </c>
      <c r="FI3767">
        <v>87</v>
      </c>
      <c r="FJ3767">
        <v>3</v>
      </c>
      <c r="FK3767">
        <v>999</v>
      </c>
      <c r="FL3767">
        <v>0</v>
      </c>
      <c r="FM3767" t="s">
        <v>41</v>
      </c>
      <c r="FN3767">
        <v>-1.7</v>
      </c>
      <c r="FO3767">
        <v>94.027000000000001</v>
      </c>
      <c r="FP3767">
        <v>-38.299999999999997</v>
      </c>
      <c r="FQ3767">
        <v>0.89800000000000002</v>
      </c>
      <c r="FR3767">
        <v>4991.6000000000004</v>
      </c>
      <c r="FS3767" t="s">
        <v>37</v>
      </c>
    </row>
    <row r="3768" spans="4:175" x14ac:dyDescent="0.25">
      <c r="D3768">
        <v>30</v>
      </c>
      <c r="E3768" t="s">
        <v>50</v>
      </c>
      <c r="F3768" t="s">
        <v>52</v>
      </c>
      <c r="G3768" t="s">
        <v>36</v>
      </c>
      <c r="H3768" t="s">
        <v>45</v>
      </c>
      <c r="I3768" t="s">
        <v>37</v>
      </c>
      <c r="J3768" t="s">
        <v>37</v>
      </c>
      <c r="K3768" t="s">
        <v>38</v>
      </c>
      <c r="L3768" t="s">
        <v>66</v>
      </c>
      <c r="M3768" t="s">
        <v>40</v>
      </c>
      <c r="N3768">
        <v>882</v>
      </c>
      <c r="O3768">
        <v>1</v>
      </c>
      <c r="P3768">
        <v>999</v>
      </c>
      <c r="Q3768">
        <v>0</v>
      </c>
      <c r="R3768" t="s">
        <v>41</v>
      </c>
      <c r="S3768">
        <v>1.4</v>
      </c>
      <c r="T3768">
        <v>94.465000000000003</v>
      </c>
      <c r="U3768">
        <v>-41.8</v>
      </c>
      <c r="V3768">
        <v>4.9610000000000003</v>
      </c>
      <c r="W3768">
        <v>5228.1000000000004</v>
      </c>
      <c r="X3768" t="s">
        <v>42</v>
      </c>
      <c r="BC3768">
        <v>43</v>
      </c>
      <c r="BD3768" t="s">
        <v>50</v>
      </c>
      <c r="BE3768" t="s">
        <v>35</v>
      </c>
      <c r="BF3768" t="s">
        <v>48</v>
      </c>
      <c r="BG3768" t="s">
        <v>37</v>
      </c>
      <c r="BH3768" t="s">
        <v>37</v>
      </c>
      <c r="BI3768" t="s">
        <v>42</v>
      </c>
      <c r="BJ3768" t="s">
        <v>68</v>
      </c>
      <c r="BK3768" t="s">
        <v>76</v>
      </c>
      <c r="BL3768" t="s">
        <v>64</v>
      </c>
      <c r="BM3768">
        <v>147</v>
      </c>
      <c r="BN3768">
        <v>3</v>
      </c>
      <c r="BO3768">
        <v>999</v>
      </c>
      <c r="BP3768">
        <v>1</v>
      </c>
      <c r="BQ3768" t="s">
        <v>71</v>
      </c>
      <c r="BR3768">
        <v>-1.8</v>
      </c>
      <c r="BS3768">
        <v>93.075000000000003</v>
      </c>
      <c r="BT3768">
        <v>-47.1</v>
      </c>
      <c r="BU3768">
        <v>1.405</v>
      </c>
      <c r="BV3768">
        <v>5099.1000000000004</v>
      </c>
      <c r="BW3768" t="s">
        <v>37</v>
      </c>
      <c r="CB3768">
        <v>35</v>
      </c>
      <c r="CC3768" t="s">
        <v>46</v>
      </c>
      <c r="CD3768" t="s">
        <v>52</v>
      </c>
      <c r="CE3768" t="s">
        <v>44</v>
      </c>
      <c r="CF3768" t="s">
        <v>37</v>
      </c>
      <c r="CG3768" t="s">
        <v>42</v>
      </c>
      <c r="CH3768" t="s">
        <v>42</v>
      </c>
      <c r="CI3768" t="s">
        <v>68</v>
      </c>
      <c r="CJ3768" t="s">
        <v>39</v>
      </c>
      <c r="CK3768" t="s">
        <v>40</v>
      </c>
      <c r="CL3768">
        <v>130</v>
      </c>
      <c r="CM3768">
        <v>1</v>
      </c>
      <c r="CN3768">
        <v>999</v>
      </c>
      <c r="CO3768">
        <v>1</v>
      </c>
      <c r="CP3768" t="s">
        <v>71</v>
      </c>
      <c r="CQ3768">
        <v>-1.8</v>
      </c>
      <c r="CR3768">
        <v>92.893000000000001</v>
      </c>
      <c r="CS3768">
        <v>-46.2</v>
      </c>
      <c r="CT3768">
        <v>1.3540000000000001</v>
      </c>
      <c r="CU3768">
        <v>5099.1000000000004</v>
      </c>
      <c r="CV3768" t="s">
        <v>37</v>
      </c>
      <c r="DZ3768">
        <v>49</v>
      </c>
      <c r="EA3768" t="s">
        <v>51</v>
      </c>
      <c r="EB3768" t="s">
        <v>35</v>
      </c>
      <c r="EC3768" t="s">
        <v>49</v>
      </c>
      <c r="ED3768" t="s">
        <v>45</v>
      </c>
      <c r="EE3768" t="s">
        <v>42</v>
      </c>
      <c r="EF3768" t="s">
        <v>37</v>
      </c>
      <c r="EG3768" t="s">
        <v>38</v>
      </c>
      <c r="EH3768" t="s">
        <v>67</v>
      </c>
      <c r="EI3768" t="s">
        <v>63</v>
      </c>
      <c r="EJ3768">
        <v>219</v>
      </c>
      <c r="EK3768">
        <v>12</v>
      </c>
      <c r="EL3768">
        <v>999</v>
      </c>
      <c r="EM3768">
        <v>0</v>
      </c>
      <c r="EN3768" t="s">
        <v>41</v>
      </c>
      <c r="EO3768">
        <v>1.4</v>
      </c>
      <c r="EP3768">
        <v>93.918000000000006</v>
      </c>
      <c r="EQ3768">
        <v>-42.7</v>
      </c>
      <c r="ER3768">
        <v>4.968</v>
      </c>
      <c r="ES3768">
        <v>5228.1000000000004</v>
      </c>
      <c r="ET3768" t="s">
        <v>37</v>
      </c>
      <c r="EY3768">
        <v>33</v>
      </c>
      <c r="EZ3768" t="s">
        <v>46</v>
      </c>
      <c r="FA3768" t="s">
        <v>52</v>
      </c>
      <c r="FB3768" t="s">
        <v>57</v>
      </c>
      <c r="FC3768" t="s">
        <v>37</v>
      </c>
      <c r="FD3768" t="s">
        <v>42</v>
      </c>
      <c r="FE3768" t="s">
        <v>42</v>
      </c>
      <c r="FF3768" t="s">
        <v>38</v>
      </c>
      <c r="FG3768" t="s">
        <v>69</v>
      </c>
      <c r="FH3768" t="s">
        <v>40</v>
      </c>
      <c r="FI3768">
        <v>109</v>
      </c>
      <c r="FJ3768">
        <v>1</v>
      </c>
      <c r="FK3768">
        <v>999</v>
      </c>
      <c r="FL3768">
        <v>2</v>
      </c>
      <c r="FM3768" t="s">
        <v>71</v>
      </c>
      <c r="FN3768">
        <v>-1.7</v>
      </c>
      <c r="FO3768">
        <v>94.027000000000001</v>
      </c>
      <c r="FP3768">
        <v>-38.299999999999997</v>
      </c>
      <c r="FQ3768">
        <v>0.89800000000000002</v>
      </c>
      <c r="FR3768">
        <v>4991.6000000000004</v>
      </c>
      <c r="FS3768" t="s">
        <v>37</v>
      </c>
    </row>
    <row r="3769" spans="4:175" x14ac:dyDescent="0.25">
      <c r="D3769">
        <v>30</v>
      </c>
      <c r="E3769" t="s">
        <v>50</v>
      </c>
      <c r="F3769" t="s">
        <v>35</v>
      </c>
      <c r="G3769" t="s">
        <v>36</v>
      </c>
      <c r="H3769" t="s">
        <v>37</v>
      </c>
      <c r="I3769" t="s">
        <v>42</v>
      </c>
      <c r="J3769" t="s">
        <v>37</v>
      </c>
      <c r="K3769" t="s">
        <v>68</v>
      </c>
      <c r="L3769" t="s">
        <v>76</v>
      </c>
      <c r="M3769" t="s">
        <v>63</v>
      </c>
      <c r="N3769">
        <v>179</v>
      </c>
      <c r="O3769">
        <v>1</v>
      </c>
      <c r="P3769">
        <v>999</v>
      </c>
      <c r="Q3769">
        <v>0</v>
      </c>
      <c r="R3769" t="s">
        <v>41</v>
      </c>
      <c r="S3769">
        <v>-1.8</v>
      </c>
      <c r="T3769">
        <v>93.075000000000003</v>
      </c>
      <c r="U3769">
        <v>-47.1</v>
      </c>
      <c r="V3769">
        <v>1.4350000000000001</v>
      </c>
      <c r="W3769">
        <v>5099.1000000000004</v>
      </c>
      <c r="X3769" t="s">
        <v>42</v>
      </c>
      <c r="BC3769">
        <v>43</v>
      </c>
      <c r="BD3769" t="s">
        <v>50</v>
      </c>
      <c r="BE3769" t="s">
        <v>35</v>
      </c>
      <c r="BF3769" t="s">
        <v>48</v>
      </c>
      <c r="BG3769" t="s">
        <v>37</v>
      </c>
      <c r="BH3769" t="s">
        <v>42</v>
      </c>
      <c r="BI3769" t="s">
        <v>37</v>
      </c>
      <c r="BJ3769" t="s">
        <v>68</v>
      </c>
      <c r="BK3769" t="s">
        <v>76</v>
      </c>
      <c r="BL3769" t="s">
        <v>40</v>
      </c>
      <c r="BM3769">
        <v>8</v>
      </c>
      <c r="BN3769">
        <v>2</v>
      </c>
      <c r="BO3769">
        <v>999</v>
      </c>
      <c r="BP3769">
        <v>0</v>
      </c>
      <c r="BQ3769" t="s">
        <v>41</v>
      </c>
      <c r="BR3769">
        <v>-1.8</v>
      </c>
      <c r="BS3769">
        <v>93.075000000000003</v>
      </c>
      <c r="BT3769">
        <v>-47.1</v>
      </c>
      <c r="BU3769">
        <v>1.405</v>
      </c>
      <c r="BV3769">
        <v>5099.1000000000004</v>
      </c>
      <c r="BW3769" t="s">
        <v>37</v>
      </c>
      <c r="CB3769">
        <v>35</v>
      </c>
      <c r="CC3769" t="s">
        <v>43</v>
      </c>
      <c r="CD3769" t="s">
        <v>35</v>
      </c>
      <c r="CE3769" t="s">
        <v>44</v>
      </c>
      <c r="CF3769" t="s">
        <v>37</v>
      </c>
      <c r="CG3769" t="s">
        <v>37</v>
      </c>
      <c r="CH3769" t="s">
        <v>37</v>
      </c>
      <c r="CI3769" t="s">
        <v>68</v>
      </c>
      <c r="CJ3769" t="s">
        <v>39</v>
      </c>
      <c r="CK3769" t="s">
        <v>40</v>
      </c>
      <c r="CL3769">
        <v>297</v>
      </c>
      <c r="CM3769">
        <v>4</v>
      </c>
      <c r="CN3769">
        <v>999</v>
      </c>
      <c r="CO3769">
        <v>0</v>
      </c>
      <c r="CP3769" t="s">
        <v>41</v>
      </c>
      <c r="CQ3769">
        <v>-1.8</v>
      </c>
      <c r="CR3769">
        <v>92.893000000000001</v>
      </c>
      <c r="CS3769">
        <v>-46.2</v>
      </c>
      <c r="CT3769">
        <v>1.3540000000000001</v>
      </c>
      <c r="CU3769">
        <v>5099.1000000000004</v>
      </c>
      <c r="CV3769" t="s">
        <v>37</v>
      </c>
      <c r="DZ3769">
        <v>49</v>
      </c>
      <c r="EA3769" t="s">
        <v>51</v>
      </c>
      <c r="EB3769" t="s">
        <v>35</v>
      </c>
      <c r="EC3769" t="s">
        <v>49</v>
      </c>
      <c r="ED3769" t="s">
        <v>45</v>
      </c>
      <c r="EE3769" t="s">
        <v>42</v>
      </c>
      <c r="EF3769" t="s">
        <v>42</v>
      </c>
      <c r="EG3769" t="s">
        <v>68</v>
      </c>
      <c r="EH3769" t="s">
        <v>69</v>
      </c>
      <c r="EI3769" t="s">
        <v>40</v>
      </c>
      <c r="EJ3769">
        <v>148</v>
      </c>
      <c r="EK3769">
        <v>1</v>
      </c>
      <c r="EL3769">
        <v>999</v>
      </c>
      <c r="EM3769">
        <v>0</v>
      </c>
      <c r="EN3769" t="s">
        <v>41</v>
      </c>
      <c r="EO3769">
        <v>1.4</v>
      </c>
      <c r="EP3769">
        <v>93.444000000000003</v>
      </c>
      <c r="EQ3769">
        <v>-36.1</v>
      </c>
      <c r="ER3769">
        <v>4.97</v>
      </c>
      <c r="ES3769">
        <v>5228.1000000000004</v>
      </c>
      <c r="ET3769" t="s">
        <v>37</v>
      </c>
      <c r="EY3769">
        <v>33</v>
      </c>
      <c r="EZ3769" t="s">
        <v>46</v>
      </c>
      <c r="FA3769" t="s">
        <v>52</v>
      </c>
      <c r="FB3769" t="s">
        <v>57</v>
      </c>
      <c r="FC3769" t="s">
        <v>37</v>
      </c>
      <c r="FD3769" t="s">
        <v>42</v>
      </c>
      <c r="FE3769" t="s">
        <v>37</v>
      </c>
      <c r="FF3769" t="s">
        <v>68</v>
      </c>
      <c r="FG3769" t="s">
        <v>77</v>
      </c>
      <c r="FH3769" t="s">
        <v>63</v>
      </c>
      <c r="FI3769">
        <v>761</v>
      </c>
      <c r="FJ3769">
        <v>1</v>
      </c>
      <c r="FK3769">
        <v>999</v>
      </c>
      <c r="FL3769">
        <v>0</v>
      </c>
      <c r="FM3769" t="s">
        <v>41</v>
      </c>
      <c r="FN3769">
        <v>-1.1000000000000001</v>
      </c>
      <c r="FO3769">
        <v>94.198999999999998</v>
      </c>
      <c r="FP3769">
        <v>-37.5</v>
      </c>
      <c r="FQ3769">
        <v>0.879</v>
      </c>
      <c r="FR3769">
        <v>4963.6000000000004</v>
      </c>
      <c r="FS3769" t="s">
        <v>37</v>
      </c>
    </row>
    <row r="3770" spans="4:175" x14ac:dyDescent="0.25">
      <c r="D3770">
        <v>31</v>
      </c>
      <c r="E3770" t="s">
        <v>56</v>
      </c>
      <c r="F3770" t="s">
        <v>53</v>
      </c>
      <c r="G3770" t="s">
        <v>36</v>
      </c>
      <c r="H3770" t="s">
        <v>37</v>
      </c>
      <c r="I3770" t="s">
        <v>42</v>
      </c>
      <c r="J3770" t="s">
        <v>37</v>
      </c>
      <c r="K3770" t="s">
        <v>38</v>
      </c>
      <c r="L3770" t="s">
        <v>66</v>
      </c>
      <c r="M3770" t="s">
        <v>61</v>
      </c>
      <c r="N3770">
        <v>801</v>
      </c>
      <c r="O3770">
        <v>1</v>
      </c>
      <c r="P3770">
        <v>999</v>
      </c>
      <c r="Q3770">
        <v>0</v>
      </c>
      <c r="R3770" t="s">
        <v>41</v>
      </c>
      <c r="S3770">
        <v>1.4</v>
      </c>
      <c r="T3770">
        <v>94.465000000000003</v>
      </c>
      <c r="U3770">
        <v>-41.8</v>
      </c>
      <c r="V3770">
        <v>4.8639999999999999</v>
      </c>
      <c r="W3770">
        <v>5228.1000000000004</v>
      </c>
      <c r="X3770" t="s">
        <v>42</v>
      </c>
      <c r="BC3770">
        <v>43</v>
      </c>
      <c r="BD3770" t="s">
        <v>50</v>
      </c>
      <c r="BE3770" t="s">
        <v>35</v>
      </c>
      <c r="BF3770" t="s">
        <v>48</v>
      </c>
      <c r="BG3770" t="s">
        <v>37</v>
      </c>
      <c r="BH3770" t="s">
        <v>42</v>
      </c>
      <c r="BI3770" t="s">
        <v>42</v>
      </c>
      <c r="BJ3770" t="s">
        <v>68</v>
      </c>
      <c r="BK3770" t="s">
        <v>39</v>
      </c>
      <c r="BL3770" t="s">
        <v>40</v>
      </c>
      <c r="BM3770">
        <v>99</v>
      </c>
      <c r="BN3770">
        <v>4</v>
      </c>
      <c r="BO3770">
        <v>999</v>
      </c>
      <c r="BP3770">
        <v>0</v>
      </c>
      <c r="BQ3770" t="s">
        <v>41</v>
      </c>
      <c r="BR3770">
        <v>-1.8</v>
      </c>
      <c r="BS3770">
        <v>92.893000000000001</v>
      </c>
      <c r="BT3770">
        <v>-46.2</v>
      </c>
      <c r="BU3770">
        <v>1.3540000000000001</v>
      </c>
      <c r="BV3770">
        <v>5099.1000000000004</v>
      </c>
      <c r="BW3770" t="s">
        <v>37</v>
      </c>
      <c r="CB3770">
        <v>35</v>
      </c>
      <c r="CC3770" t="s">
        <v>43</v>
      </c>
      <c r="CD3770" t="s">
        <v>35</v>
      </c>
      <c r="CE3770" t="s">
        <v>44</v>
      </c>
      <c r="CF3770" t="s">
        <v>37</v>
      </c>
      <c r="CG3770" t="s">
        <v>37</v>
      </c>
      <c r="CH3770" t="s">
        <v>37</v>
      </c>
      <c r="CI3770" t="s">
        <v>68</v>
      </c>
      <c r="CJ3770" t="s">
        <v>39</v>
      </c>
      <c r="CK3770" t="s">
        <v>40</v>
      </c>
      <c r="CL3770">
        <v>130</v>
      </c>
      <c r="CM3770">
        <v>3</v>
      </c>
      <c r="CN3770">
        <v>999</v>
      </c>
      <c r="CO3770">
        <v>1</v>
      </c>
      <c r="CP3770" t="s">
        <v>71</v>
      </c>
      <c r="CQ3770">
        <v>-1.8</v>
      </c>
      <c r="CR3770">
        <v>92.893000000000001</v>
      </c>
      <c r="CS3770">
        <v>-46.2</v>
      </c>
      <c r="CT3770">
        <v>1.3540000000000001</v>
      </c>
      <c r="CU3770">
        <v>5099.1000000000004</v>
      </c>
      <c r="CV3770" t="s">
        <v>37</v>
      </c>
      <c r="DZ3770">
        <v>49</v>
      </c>
      <c r="EA3770" t="s">
        <v>51</v>
      </c>
      <c r="EB3770" t="s">
        <v>35</v>
      </c>
      <c r="EC3770" t="s">
        <v>49</v>
      </c>
      <c r="ED3770" t="s">
        <v>37</v>
      </c>
      <c r="EE3770" t="s">
        <v>37</v>
      </c>
      <c r="EF3770" t="s">
        <v>37</v>
      </c>
      <c r="EG3770" t="s">
        <v>68</v>
      </c>
      <c r="EH3770" t="s">
        <v>69</v>
      </c>
      <c r="EI3770" t="s">
        <v>40</v>
      </c>
      <c r="EJ3770">
        <v>96</v>
      </c>
      <c r="EK3770">
        <v>1</v>
      </c>
      <c r="EL3770">
        <v>999</v>
      </c>
      <c r="EM3770">
        <v>0</v>
      </c>
      <c r="EN3770" t="s">
        <v>41</v>
      </c>
      <c r="EO3770">
        <v>1.4</v>
      </c>
      <c r="EP3770">
        <v>93.444000000000003</v>
      </c>
      <c r="EQ3770">
        <v>-36.1</v>
      </c>
      <c r="ER3770">
        <v>4.97</v>
      </c>
      <c r="ES3770">
        <v>5228.1000000000004</v>
      </c>
      <c r="ET3770" t="s">
        <v>37</v>
      </c>
      <c r="EY3770">
        <v>33</v>
      </c>
      <c r="EZ3770" t="s">
        <v>51</v>
      </c>
      <c r="FA3770" t="s">
        <v>35</v>
      </c>
      <c r="FB3770" t="s">
        <v>57</v>
      </c>
      <c r="FC3770" t="s">
        <v>37</v>
      </c>
      <c r="FD3770" t="s">
        <v>42</v>
      </c>
      <c r="FE3770" t="s">
        <v>37</v>
      </c>
      <c r="FF3770" t="s">
        <v>38</v>
      </c>
      <c r="FG3770" t="s">
        <v>77</v>
      </c>
      <c r="FH3770" t="s">
        <v>62</v>
      </c>
      <c r="FI3770">
        <v>161</v>
      </c>
      <c r="FJ3770">
        <v>1</v>
      </c>
      <c r="FK3770">
        <v>999</v>
      </c>
      <c r="FL3770">
        <v>1</v>
      </c>
      <c r="FM3770" t="s">
        <v>71</v>
      </c>
      <c r="FN3770">
        <v>-1.1000000000000001</v>
      </c>
      <c r="FO3770">
        <v>94.198999999999998</v>
      </c>
      <c r="FP3770">
        <v>-37.5</v>
      </c>
      <c r="FQ3770">
        <v>0.876</v>
      </c>
      <c r="FR3770">
        <v>4963.6000000000004</v>
      </c>
      <c r="FS3770" t="s">
        <v>37</v>
      </c>
    </row>
    <row r="3771" spans="4:175" x14ac:dyDescent="0.25">
      <c r="D3771">
        <v>31</v>
      </c>
      <c r="E3771" t="s">
        <v>50</v>
      </c>
      <c r="F3771" t="s">
        <v>52</v>
      </c>
      <c r="G3771" t="s">
        <v>36</v>
      </c>
      <c r="H3771" t="s">
        <v>37</v>
      </c>
      <c r="I3771" t="s">
        <v>37</v>
      </c>
      <c r="J3771" t="s">
        <v>37</v>
      </c>
      <c r="K3771" t="s">
        <v>38</v>
      </c>
      <c r="L3771" t="s">
        <v>66</v>
      </c>
      <c r="M3771" t="s">
        <v>63</v>
      </c>
      <c r="N3771">
        <v>590</v>
      </c>
      <c r="O3771">
        <v>3</v>
      </c>
      <c r="P3771">
        <v>999</v>
      </c>
      <c r="Q3771">
        <v>0</v>
      </c>
      <c r="R3771" t="s">
        <v>41</v>
      </c>
      <c r="S3771">
        <v>1.4</v>
      </c>
      <c r="T3771">
        <v>94.465000000000003</v>
      </c>
      <c r="U3771">
        <v>-41.8</v>
      </c>
      <c r="V3771">
        <v>4.8659999999999997</v>
      </c>
      <c r="W3771">
        <v>5228.1000000000004</v>
      </c>
      <c r="X3771" t="s">
        <v>42</v>
      </c>
      <c r="BC3771">
        <v>43</v>
      </c>
      <c r="BD3771" t="s">
        <v>50</v>
      </c>
      <c r="BE3771" t="s">
        <v>35</v>
      </c>
      <c r="BF3771" t="s">
        <v>48</v>
      </c>
      <c r="BG3771" t="s">
        <v>45</v>
      </c>
      <c r="BH3771" t="s">
        <v>45</v>
      </c>
      <c r="BI3771" t="s">
        <v>45</v>
      </c>
      <c r="BJ3771" t="s">
        <v>68</v>
      </c>
      <c r="BK3771" t="s">
        <v>39</v>
      </c>
      <c r="BL3771" t="s">
        <v>61</v>
      </c>
      <c r="BM3771">
        <v>46</v>
      </c>
      <c r="BN3771">
        <v>1</v>
      </c>
      <c r="BO3771">
        <v>999</v>
      </c>
      <c r="BP3771">
        <v>0</v>
      </c>
      <c r="BQ3771" t="s">
        <v>41</v>
      </c>
      <c r="BR3771">
        <v>-1.8</v>
      </c>
      <c r="BS3771">
        <v>92.893000000000001</v>
      </c>
      <c r="BT3771">
        <v>-46.2</v>
      </c>
      <c r="BU3771">
        <v>1.3440000000000001</v>
      </c>
      <c r="BV3771">
        <v>5099.1000000000004</v>
      </c>
      <c r="BW3771" t="s">
        <v>37</v>
      </c>
      <c r="CB3771">
        <v>35</v>
      </c>
      <c r="CC3771" t="s">
        <v>46</v>
      </c>
      <c r="CD3771" t="s">
        <v>35</v>
      </c>
      <c r="CE3771" t="s">
        <v>44</v>
      </c>
      <c r="CF3771" t="s">
        <v>37</v>
      </c>
      <c r="CG3771" t="s">
        <v>42</v>
      </c>
      <c r="CH3771" t="s">
        <v>42</v>
      </c>
      <c r="CI3771" t="s">
        <v>38</v>
      </c>
      <c r="CJ3771" t="s">
        <v>39</v>
      </c>
      <c r="CK3771" t="s">
        <v>40</v>
      </c>
      <c r="CL3771">
        <v>159</v>
      </c>
      <c r="CM3771">
        <v>10</v>
      </c>
      <c r="CN3771">
        <v>999</v>
      </c>
      <c r="CO3771">
        <v>0</v>
      </c>
      <c r="CP3771" t="s">
        <v>41</v>
      </c>
      <c r="CQ3771">
        <v>-1.8</v>
      </c>
      <c r="CR3771">
        <v>92.893000000000001</v>
      </c>
      <c r="CS3771">
        <v>-46.2</v>
      </c>
      <c r="CT3771">
        <v>1.3540000000000001</v>
      </c>
      <c r="CU3771">
        <v>5099.1000000000004</v>
      </c>
      <c r="CV3771" t="s">
        <v>37</v>
      </c>
      <c r="DZ3771">
        <v>49</v>
      </c>
      <c r="EA3771" t="s">
        <v>46</v>
      </c>
      <c r="EB3771" t="s">
        <v>53</v>
      </c>
      <c r="EC3771" t="s">
        <v>49</v>
      </c>
      <c r="ED3771" t="s">
        <v>37</v>
      </c>
      <c r="EE3771" t="s">
        <v>42</v>
      </c>
      <c r="EF3771" t="s">
        <v>42</v>
      </c>
      <c r="EG3771" t="s">
        <v>68</v>
      </c>
      <c r="EH3771" t="s">
        <v>69</v>
      </c>
      <c r="EI3771" t="s">
        <v>40</v>
      </c>
      <c r="EJ3771">
        <v>230</v>
      </c>
      <c r="EK3771">
        <v>1</v>
      </c>
      <c r="EL3771">
        <v>999</v>
      </c>
      <c r="EM3771">
        <v>0</v>
      </c>
      <c r="EN3771" t="s">
        <v>41</v>
      </c>
      <c r="EO3771">
        <v>1.4</v>
      </c>
      <c r="EP3771">
        <v>93.444000000000003</v>
      </c>
      <c r="EQ3771">
        <v>-36.1</v>
      </c>
      <c r="ER3771">
        <v>4.97</v>
      </c>
      <c r="ES3771">
        <v>5228.1000000000004</v>
      </c>
      <c r="ET3771" t="s">
        <v>37</v>
      </c>
      <c r="EY3771">
        <v>33</v>
      </c>
      <c r="EZ3771" t="s">
        <v>51</v>
      </c>
      <c r="FA3771" t="s">
        <v>35</v>
      </c>
      <c r="FB3771" t="s">
        <v>57</v>
      </c>
      <c r="FC3771" t="s">
        <v>37</v>
      </c>
      <c r="FD3771" t="s">
        <v>42</v>
      </c>
      <c r="FE3771" t="s">
        <v>37</v>
      </c>
      <c r="FF3771" t="s">
        <v>68</v>
      </c>
      <c r="FG3771" t="s">
        <v>77</v>
      </c>
      <c r="FH3771" t="s">
        <v>62</v>
      </c>
      <c r="FI3771">
        <v>110</v>
      </c>
      <c r="FJ3771">
        <v>1</v>
      </c>
      <c r="FK3771">
        <v>999</v>
      </c>
      <c r="FL3771">
        <v>1</v>
      </c>
      <c r="FM3771" t="s">
        <v>71</v>
      </c>
      <c r="FN3771">
        <v>-1.1000000000000001</v>
      </c>
      <c r="FO3771">
        <v>94.198999999999998</v>
      </c>
      <c r="FP3771">
        <v>-37.5</v>
      </c>
      <c r="FQ3771">
        <v>0.876</v>
      </c>
      <c r="FR3771">
        <v>4963.6000000000004</v>
      </c>
      <c r="FS3771" t="s">
        <v>37</v>
      </c>
    </row>
    <row r="3772" spans="4:175" x14ac:dyDescent="0.25">
      <c r="D3772">
        <v>31</v>
      </c>
      <c r="E3772" t="s">
        <v>50</v>
      </c>
      <c r="F3772" t="s">
        <v>35</v>
      </c>
      <c r="G3772" t="s">
        <v>36</v>
      </c>
      <c r="H3772" t="s">
        <v>45</v>
      </c>
      <c r="I3772" t="s">
        <v>42</v>
      </c>
      <c r="J3772" t="s">
        <v>42</v>
      </c>
      <c r="K3772" t="s">
        <v>38</v>
      </c>
      <c r="L3772" t="s">
        <v>66</v>
      </c>
      <c r="M3772" t="s">
        <v>63</v>
      </c>
      <c r="N3772">
        <v>519</v>
      </c>
      <c r="O3772">
        <v>3</v>
      </c>
      <c r="P3772">
        <v>999</v>
      </c>
      <c r="Q3772">
        <v>0</v>
      </c>
      <c r="R3772" t="s">
        <v>41</v>
      </c>
      <c r="S3772">
        <v>1.4</v>
      </c>
      <c r="T3772">
        <v>94.465000000000003</v>
      </c>
      <c r="U3772">
        <v>-41.8</v>
      </c>
      <c r="V3772">
        <v>4.9550000000000001</v>
      </c>
      <c r="W3772">
        <v>5228.1000000000004</v>
      </c>
      <c r="X3772" t="s">
        <v>42</v>
      </c>
      <c r="BC3772">
        <v>43</v>
      </c>
      <c r="BD3772" t="s">
        <v>50</v>
      </c>
      <c r="BE3772" t="s">
        <v>35</v>
      </c>
      <c r="BF3772" t="s">
        <v>48</v>
      </c>
      <c r="BG3772" t="s">
        <v>45</v>
      </c>
      <c r="BH3772" t="s">
        <v>42</v>
      </c>
      <c r="BI3772" t="s">
        <v>37</v>
      </c>
      <c r="BJ3772" t="s">
        <v>68</v>
      </c>
      <c r="BK3772" t="s">
        <v>39</v>
      </c>
      <c r="BL3772" t="s">
        <v>61</v>
      </c>
      <c r="BM3772">
        <v>180</v>
      </c>
      <c r="BN3772">
        <v>1</v>
      </c>
      <c r="BO3772">
        <v>999</v>
      </c>
      <c r="BP3772">
        <v>0</v>
      </c>
      <c r="BQ3772" t="s">
        <v>41</v>
      </c>
      <c r="BR3772">
        <v>-1.8</v>
      </c>
      <c r="BS3772">
        <v>92.893000000000001</v>
      </c>
      <c r="BT3772">
        <v>-46.2</v>
      </c>
      <c r="BU3772">
        <v>1.3440000000000001</v>
      </c>
      <c r="BV3772">
        <v>5099.1000000000004</v>
      </c>
      <c r="BW3772" t="s">
        <v>37</v>
      </c>
      <c r="CB3772">
        <v>35</v>
      </c>
      <c r="CC3772" t="s">
        <v>43</v>
      </c>
      <c r="CD3772" t="s">
        <v>35</v>
      </c>
      <c r="CE3772" t="s">
        <v>44</v>
      </c>
      <c r="CF3772" t="s">
        <v>45</v>
      </c>
      <c r="CG3772" t="s">
        <v>42</v>
      </c>
      <c r="CH3772" t="s">
        <v>37</v>
      </c>
      <c r="CI3772" t="s">
        <v>68</v>
      </c>
      <c r="CJ3772" t="s">
        <v>39</v>
      </c>
      <c r="CK3772" t="s">
        <v>61</v>
      </c>
      <c r="CL3772">
        <v>31</v>
      </c>
      <c r="CM3772">
        <v>1</v>
      </c>
      <c r="CN3772">
        <v>999</v>
      </c>
      <c r="CO3772">
        <v>0</v>
      </c>
      <c r="CP3772" t="s">
        <v>41</v>
      </c>
      <c r="CQ3772">
        <v>-1.8</v>
      </c>
      <c r="CR3772">
        <v>92.893000000000001</v>
      </c>
      <c r="CS3772">
        <v>-46.2</v>
      </c>
      <c r="CT3772">
        <v>1.3440000000000001</v>
      </c>
      <c r="CU3772">
        <v>5099.1000000000004</v>
      </c>
      <c r="CV3772" t="s">
        <v>37</v>
      </c>
      <c r="DZ3772">
        <v>49</v>
      </c>
      <c r="EA3772" t="s">
        <v>51</v>
      </c>
      <c r="EB3772" t="s">
        <v>35</v>
      </c>
      <c r="EC3772" t="s">
        <v>49</v>
      </c>
      <c r="ED3772" t="s">
        <v>45</v>
      </c>
      <c r="EE3772" t="s">
        <v>37</v>
      </c>
      <c r="EF3772" t="s">
        <v>37</v>
      </c>
      <c r="EG3772" t="s">
        <v>68</v>
      </c>
      <c r="EH3772" t="s">
        <v>69</v>
      </c>
      <c r="EI3772" t="s">
        <v>61</v>
      </c>
      <c r="EJ3772">
        <v>162</v>
      </c>
      <c r="EK3772">
        <v>1</v>
      </c>
      <c r="EL3772">
        <v>999</v>
      </c>
      <c r="EM3772">
        <v>0</v>
      </c>
      <c r="EN3772" t="s">
        <v>41</v>
      </c>
      <c r="EO3772">
        <v>1.4</v>
      </c>
      <c r="EP3772">
        <v>93.444000000000003</v>
      </c>
      <c r="EQ3772">
        <v>-36.1</v>
      </c>
      <c r="ER3772">
        <v>4.968</v>
      </c>
      <c r="ES3772">
        <v>5228.1000000000004</v>
      </c>
      <c r="ET3772" t="s">
        <v>37</v>
      </c>
      <c r="EY3772">
        <v>33</v>
      </c>
      <c r="EZ3772" t="s">
        <v>46</v>
      </c>
      <c r="FA3772" t="s">
        <v>35</v>
      </c>
      <c r="FB3772" t="s">
        <v>57</v>
      </c>
      <c r="FC3772" t="s">
        <v>37</v>
      </c>
      <c r="FD3772" t="s">
        <v>42</v>
      </c>
      <c r="FE3772" t="s">
        <v>37</v>
      </c>
      <c r="FF3772" t="s">
        <v>68</v>
      </c>
      <c r="FG3772" t="s">
        <v>77</v>
      </c>
      <c r="FH3772" t="s">
        <v>63</v>
      </c>
      <c r="FI3772">
        <v>234</v>
      </c>
      <c r="FJ3772">
        <v>1</v>
      </c>
      <c r="FK3772">
        <v>999</v>
      </c>
      <c r="FL3772">
        <v>0</v>
      </c>
      <c r="FM3772" t="s">
        <v>41</v>
      </c>
      <c r="FN3772">
        <v>-1.1000000000000001</v>
      </c>
      <c r="FO3772">
        <v>94.198999999999998</v>
      </c>
      <c r="FP3772">
        <v>-37.5</v>
      </c>
      <c r="FQ3772">
        <v>0.879</v>
      </c>
      <c r="FR3772">
        <v>4963.6000000000004</v>
      </c>
      <c r="FS3772" t="s">
        <v>37</v>
      </c>
    </row>
    <row r="3773" spans="4:175" x14ac:dyDescent="0.25">
      <c r="D3773">
        <v>31</v>
      </c>
      <c r="E3773" t="s">
        <v>50</v>
      </c>
      <c r="F3773" t="s">
        <v>35</v>
      </c>
      <c r="G3773" t="s">
        <v>36</v>
      </c>
      <c r="H3773" t="s">
        <v>37</v>
      </c>
      <c r="I3773" t="s">
        <v>37</v>
      </c>
      <c r="J3773" t="s">
        <v>37</v>
      </c>
      <c r="K3773" t="s">
        <v>68</v>
      </c>
      <c r="L3773" t="s">
        <v>39</v>
      </c>
      <c r="M3773" t="s">
        <v>62</v>
      </c>
      <c r="N3773">
        <v>116</v>
      </c>
      <c r="O3773">
        <v>1</v>
      </c>
      <c r="P3773">
        <v>999</v>
      </c>
      <c r="Q3773">
        <v>0</v>
      </c>
      <c r="R3773" t="s">
        <v>41</v>
      </c>
      <c r="S3773">
        <v>-1.8</v>
      </c>
      <c r="T3773">
        <v>92.893000000000001</v>
      </c>
      <c r="U3773">
        <v>-46.2</v>
      </c>
      <c r="V3773">
        <v>1.27</v>
      </c>
      <c r="W3773">
        <v>5099.1000000000004</v>
      </c>
      <c r="X3773" t="s">
        <v>42</v>
      </c>
      <c r="BC3773">
        <v>43</v>
      </c>
      <c r="BD3773" t="s">
        <v>50</v>
      </c>
      <c r="BE3773" t="s">
        <v>35</v>
      </c>
      <c r="BF3773" t="s">
        <v>48</v>
      </c>
      <c r="BG3773" t="s">
        <v>45</v>
      </c>
      <c r="BH3773" t="s">
        <v>42</v>
      </c>
      <c r="BI3773" t="s">
        <v>37</v>
      </c>
      <c r="BJ3773" t="s">
        <v>68</v>
      </c>
      <c r="BK3773" t="s">
        <v>39</v>
      </c>
      <c r="BL3773" t="s">
        <v>61</v>
      </c>
      <c r="BM3773">
        <v>545</v>
      </c>
      <c r="BN3773">
        <v>1</v>
      </c>
      <c r="BO3773">
        <v>999</v>
      </c>
      <c r="BP3773">
        <v>0</v>
      </c>
      <c r="BQ3773" t="s">
        <v>41</v>
      </c>
      <c r="BR3773">
        <v>-1.8</v>
      </c>
      <c r="BS3773">
        <v>92.893000000000001</v>
      </c>
      <c r="BT3773">
        <v>-46.2</v>
      </c>
      <c r="BU3773">
        <v>1.3440000000000001</v>
      </c>
      <c r="BV3773">
        <v>5099.1000000000004</v>
      </c>
      <c r="BW3773" t="s">
        <v>37</v>
      </c>
      <c r="CB3773">
        <v>35</v>
      </c>
      <c r="CC3773" t="s">
        <v>43</v>
      </c>
      <c r="CD3773" t="s">
        <v>35</v>
      </c>
      <c r="CE3773" t="s">
        <v>44</v>
      </c>
      <c r="CF3773" t="s">
        <v>45</v>
      </c>
      <c r="CG3773" t="s">
        <v>42</v>
      </c>
      <c r="CH3773" t="s">
        <v>37</v>
      </c>
      <c r="CI3773" t="s">
        <v>68</v>
      </c>
      <c r="CJ3773" t="s">
        <v>39</v>
      </c>
      <c r="CK3773" t="s">
        <v>61</v>
      </c>
      <c r="CL3773">
        <v>215</v>
      </c>
      <c r="CM3773">
        <v>1</v>
      </c>
      <c r="CN3773">
        <v>999</v>
      </c>
      <c r="CO3773">
        <v>0</v>
      </c>
      <c r="CP3773" t="s">
        <v>41</v>
      </c>
      <c r="CQ3773">
        <v>-1.8</v>
      </c>
      <c r="CR3773">
        <v>92.893000000000001</v>
      </c>
      <c r="CS3773">
        <v>-46.2</v>
      </c>
      <c r="CT3773">
        <v>1.3440000000000001</v>
      </c>
      <c r="CU3773">
        <v>5099.1000000000004</v>
      </c>
      <c r="CV3773" t="s">
        <v>37</v>
      </c>
      <c r="DZ3773">
        <v>49</v>
      </c>
      <c r="EA3773" t="s">
        <v>51</v>
      </c>
      <c r="EB3773" t="s">
        <v>35</v>
      </c>
      <c r="EC3773" t="s">
        <v>49</v>
      </c>
      <c r="ED3773" t="s">
        <v>45</v>
      </c>
      <c r="EE3773" t="s">
        <v>42</v>
      </c>
      <c r="EF3773" t="s">
        <v>37</v>
      </c>
      <c r="EG3773" t="s">
        <v>68</v>
      </c>
      <c r="EH3773" t="s">
        <v>69</v>
      </c>
      <c r="EI3773" t="s">
        <v>63</v>
      </c>
      <c r="EJ3773">
        <v>238</v>
      </c>
      <c r="EK3773">
        <v>1</v>
      </c>
      <c r="EL3773">
        <v>999</v>
      </c>
      <c r="EM3773">
        <v>0</v>
      </c>
      <c r="EN3773" t="s">
        <v>41</v>
      </c>
      <c r="EO3773">
        <v>1.4</v>
      </c>
      <c r="EP3773">
        <v>93.444000000000003</v>
      </c>
      <c r="EQ3773">
        <v>-36.1</v>
      </c>
      <c r="ER3773">
        <v>4.968</v>
      </c>
      <c r="ES3773">
        <v>5228.1000000000004</v>
      </c>
      <c r="ET3773" t="s">
        <v>37</v>
      </c>
      <c r="EY3773">
        <v>33</v>
      </c>
      <c r="EZ3773" t="s">
        <v>46</v>
      </c>
      <c r="FA3773" t="s">
        <v>35</v>
      </c>
      <c r="FB3773" t="s">
        <v>57</v>
      </c>
      <c r="FC3773" t="s">
        <v>37</v>
      </c>
      <c r="FD3773" t="s">
        <v>42</v>
      </c>
      <c r="FE3773" t="s">
        <v>37</v>
      </c>
      <c r="FF3773" t="s">
        <v>38</v>
      </c>
      <c r="FG3773" t="s">
        <v>77</v>
      </c>
      <c r="FH3773" t="s">
        <v>63</v>
      </c>
      <c r="FI3773">
        <v>217</v>
      </c>
      <c r="FJ3773">
        <v>2</v>
      </c>
      <c r="FK3773">
        <v>999</v>
      </c>
      <c r="FL3773">
        <v>0</v>
      </c>
      <c r="FM3773" t="s">
        <v>41</v>
      </c>
      <c r="FN3773">
        <v>-1.1000000000000001</v>
      </c>
      <c r="FO3773">
        <v>94.198999999999998</v>
      </c>
      <c r="FP3773">
        <v>-37.5</v>
      </c>
      <c r="FQ3773">
        <v>0.878</v>
      </c>
      <c r="FR3773">
        <v>4963.6000000000004</v>
      </c>
      <c r="FS3773" t="s">
        <v>37</v>
      </c>
    </row>
    <row r="3774" spans="4:175" x14ac:dyDescent="0.25">
      <c r="D3774">
        <v>32</v>
      </c>
      <c r="E3774" t="s">
        <v>50</v>
      </c>
      <c r="F3774" t="s">
        <v>35</v>
      </c>
      <c r="G3774" t="s">
        <v>36</v>
      </c>
      <c r="H3774" t="s">
        <v>45</v>
      </c>
      <c r="I3774" t="s">
        <v>37</v>
      </c>
      <c r="J3774" t="s">
        <v>42</v>
      </c>
      <c r="K3774" t="s">
        <v>38</v>
      </c>
      <c r="L3774" t="s">
        <v>67</v>
      </c>
      <c r="M3774" t="s">
        <v>62</v>
      </c>
      <c r="N3774">
        <v>990</v>
      </c>
      <c r="O3774">
        <v>1</v>
      </c>
      <c r="P3774">
        <v>999</v>
      </c>
      <c r="Q3774">
        <v>0</v>
      </c>
      <c r="R3774" t="s">
        <v>41</v>
      </c>
      <c r="S3774">
        <v>1.4</v>
      </c>
      <c r="T3774">
        <v>93.918000000000006</v>
      </c>
      <c r="U3774">
        <v>-42.7</v>
      </c>
      <c r="V3774">
        <v>4.9619999999999997</v>
      </c>
      <c r="W3774">
        <v>5228.1000000000004</v>
      </c>
      <c r="X3774" t="s">
        <v>42</v>
      </c>
      <c r="BC3774">
        <v>43</v>
      </c>
      <c r="BD3774" t="s">
        <v>50</v>
      </c>
      <c r="BE3774" t="s">
        <v>35</v>
      </c>
      <c r="BF3774" t="s">
        <v>48</v>
      </c>
      <c r="BG3774" t="s">
        <v>45</v>
      </c>
      <c r="BH3774" t="s">
        <v>37</v>
      </c>
      <c r="BI3774" t="s">
        <v>37</v>
      </c>
      <c r="BJ3774" t="s">
        <v>68</v>
      </c>
      <c r="BK3774" t="s">
        <v>39</v>
      </c>
      <c r="BL3774" t="s">
        <v>61</v>
      </c>
      <c r="BM3774">
        <v>68</v>
      </c>
      <c r="BN3774">
        <v>1</v>
      </c>
      <c r="BO3774">
        <v>6</v>
      </c>
      <c r="BP3774">
        <v>1</v>
      </c>
      <c r="BQ3774" t="s">
        <v>73</v>
      </c>
      <c r="BR3774">
        <v>-1.8</v>
      </c>
      <c r="BS3774">
        <v>92.893000000000001</v>
      </c>
      <c r="BT3774">
        <v>-46.2</v>
      </c>
      <c r="BU3774">
        <v>1.3440000000000001</v>
      </c>
      <c r="BV3774">
        <v>5099.1000000000004</v>
      </c>
      <c r="BW3774" t="s">
        <v>37</v>
      </c>
      <c r="CB3774">
        <v>35</v>
      </c>
      <c r="CC3774" t="s">
        <v>50</v>
      </c>
      <c r="CD3774" t="s">
        <v>52</v>
      </c>
      <c r="CE3774" t="s">
        <v>44</v>
      </c>
      <c r="CF3774" t="s">
        <v>37</v>
      </c>
      <c r="CG3774" t="s">
        <v>42</v>
      </c>
      <c r="CH3774" t="s">
        <v>37</v>
      </c>
      <c r="CI3774" t="s">
        <v>68</v>
      </c>
      <c r="CJ3774" t="s">
        <v>39</v>
      </c>
      <c r="CK3774" t="s">
        <v>61</v>
      </c>
      <c r="CL3774">
        <v>173</v>
      </c>
      <c r="CM3774">
        <v>1</v>
      </c>
      <c r="CN3774">
        <v>999</v>
      </c>
      <c r="CO3774">
        <v>1</v>
      </c>
      <c r="CP3774" t="s">
        <v>71</v>
      </c>
      <c r="CQ3774">
        <v>-1.8</v>
      </c>
      <c r="CR3774">
        <v>92.893000000000001</v>
      </c>
      <c r="CS3774">
        <v>-46.2</v>
      </c>
      <c r="CT3774">
        <v>1.3440000000000001</v>
      </c>
      <c r="CU3774">
        <v>5099.1000000000004</v>
      </c>
      <c r="CV3774" t="s">
        <v>37</v>
      </c>
      <c r="DZ3774">
        <v>49</v>
      </c>
      <c r="EA3774" t="s">
        <v>51</v>
      </c>
      <c r="EB3774" t="s">
        <v>35</v>
      </c>
      <c r="EC3774" t="s">
        <v>49</v>
      </c>
      <c r="ED3774" t="s">
        <v>45</v>
      </c>
      <c r="EE3774" t="s">
        <v>42</v>
      </c>
      <c r="EF3774" t="s">
        <v>37</v>
      </c>
      <c r="EG3774" t="s">
        <v>68</v>
      </c>
      <c r="EH3774" t="s">
        <v>69</v>
      </c>
      <c r="EI3774" t="s">
        <v>63</v>
      </c>
      <c r="EJ3774">
        <v>142</v>
      </c>
      <c r="EK3774">
        <v>2</v>
      </c>
      <c r="EL3774">
        <v>999</v>
      </c>
      <c r="EM3774">
        <v>0</v>
      </c>
      <c r="EN3774" t="s">
        <v>41</v>
      </c>
      <c r="EO3774">
        <v>1.4</v>
      </c>
      <c r="EP3774">
        <v>93.444000000000003</v>
      </c>
      <c r="EQ3774">
        <v>-36.1</v>
      </c>
      <c r="ER3774">
        <v>4.968</v>
      </c>
      <c r="ES3774">
        <v>5228.1000000000004</v>
      </c>
      <c r="ET3774" t="s">
        <v>37</v>
      </c>
      <c r="EY3774">
        <v>33</v>
      </c>
      <c r="EZ3774" t="s">
        <v>43</v>
      </c>
      <c r="FA3774" t="s">
        <v>52</v>
      </c>
      <c r="FB3774" t="s">
        <v>57</v>
      </c>
      <c r="FC3774" t="s">
        <v>37</v>
      </c>
      <c r="FD3774" t="s">
        <v>37</v>
      </c>
      <c r="FE3774" t="s">
        <v>37</v>
      </c>
      <c r="FF3774" t="s">
        <v>68</v>
      </c>
      <c r="FG3774" t="s">
        <v>70</v>
      </c>
      <c r="FH3774" t="s">
        <v>40</v>
      </c>
      <c r="FI3774">
        <v>110</v>
      </c>
      <c r="FJ3774">
        <v>2</v>
      </c>
      <c r="FK3774">
        <v>999</v>
      </c>
      <c r="FL3774">
        <v>0</v>
      </c>
      <c r="FM3774" t="s">
        <v>41</v>
      </c>
      <c r="FN3774">
        <v>-1.1000000000000001</v>
      </c>
      <c r="FO3774">
        <v>94.600999999999999</v>
      </c>
      <c r="FP3774">
        <v>-49.5</v>
      </c>
      <c r="FQ3774">
        <v>0.97699999999999998</v>
      </c>
      <c r="FR3774">
        <v>4963.6000000000004</v>
      </c>
      <c r="FS3774" t="s">
        <v>37</v>
      </c>
    </row>
    <row r="3775" spans="4:175" x14ac:dyDescent="0.25">
      <c r="D3775">
        <v>32</v>
      </c>
      <c r="E3775" t="s">
        <v>43</v>
      </c>
      <c r="F3775" t="s">
        <v>35</v>
      </c>
      <c r="G3775" t="s">
        <v>36</v>
      </c>
      <c r="H3775" t="s">
        <v>45</v>
      </c>
      <c r="I3775" t="s">
        <v>37</v>
      </c>
      <c r="J3775" t="s">
        <v>37</v>
      </c>
      <c r="K3775" t="s">
        <v>68</v>
      </c>
      <c r="L3775" t="s">
        <v>67</v>
      </c>
      <c r="M3775" t="s">
        <v>40</v>
      </c>
      <c r="N3775">
        <v>891</v>
      </c>
      <c r="O3775">
        <v>4</v>
      </c>
      <c r="P3775">
        <v>999</v>
      </c>
      <c r="Q3775">
        <v>0</v>
      </c>
      <c r="R3775" t="s">
        <v>41</v>
      </c>
      <c r="S3775">
        <v>1.4</v>
      </c>
      <c r="T3775">
        <v>93.918000000000006</v>
      </c>
      <c r="U3775">
        <v>-42.7</v>
      </c>
      <c r="V3775">
        <v>4.96</v>
      </c>
      <c r="W3775">
        <v>5228.1000000000004</v>
      </c>
      <c r="X3775" t="s">
        <v>42</v>
      </c>
      <c r="BC3775">
        <v>43</v>
      </c>
      <c r="BD3775" t="s">
        <v>50</v>
      </c>
      <c r="BE3775" t="s">
        <v>35</v>
      </c>
      <c r="BF3775" t="s">
        <v>48</v>
      </c>
      <c r="BG3775" t="s">
        <v>45</v>
      </c>
      <c r="BH3775" t="s">
        <v>45</v>
      </c>
      <c r="BI3775" t="s">
        <v>45</v>
      </c>
      <c r="BJ3775" t="s">
        <v>68</v>
      </c>
      <c r="BK3775" t="s">
        <v>39</v>
      </c>
      <c r="BL3775" t="s">
        <v>61</v>
      </c>
      <c r="BM3775">
        <v>123</v>
      </c>
      <c r="BN3775">
        <v>1</v>
      </c>
      <c r="BO3775">
        <v>999</v>
      </c>
      <c r="BP3775">
        <v>0</v>
      </c>
      <c r="BQ3775" t="s">
        <v>41</v>
      </c>
      <c r="BR3775">
        <v>-1.8</v>
      </c>
      <c r="BS3775">
        <v>92.893000000000001</v>
      </c>
      <c r="BT3775">
        <v>-46.2</v>
      </c>
      <c r="BU3775">
        <v>1.3440000000000001</v>
      </c>
      <c r="BV3775">
        <v>5099.1000000000004</v>
      </c>
      <c r="BW3775" t="s">
        <v>37</v>
      </c>
      <c r="CB3775">
        <v>35</v>
      </c>
      <c r="CC3775" t="s">
        <v>50</v>
      </c>
      <c r="CD3775" t="s">
        <v>53</v>
      </c>
      <c r="CE3775" t="s">
        <v>44</v>
      </c>
      <c r="CF3775" t="s">
        <v>37</v>
      </c>
      <c r="CG3775" t="s">
        <v>42</v>
      </c>
      <c r="CH3775" t="s">
        <v>37</v>
      </c>
      <c r="CI3775" t="s">
        <v>68</v>
      </c>
      <c r="CJ3775" t="s">
        <v>39</v>
      </c>
      <c r="CK3775" t="s">
        <v>61</v>
      </c>
      <c r="CL3775">
        <v>187</v>
      </c>
      <c r="CM3775">
        <v>1</v>
      </c>
      <c r="CN3775">
        <v>999</v>
      </c>
      <c r="CO3775">
        <v>0</v>
      </c>
      <c r="CP3775" t="s">
        <v>41</v>
      </c>
      <c r="CQ3775">
        <v>-1.8</v>
      </c>
      <c r="CR3775">
        <v>92.893000000000001</v>
      </c>
      <c r="CS3775">
        <v>-46.2</v>
      </c>
      <c r="CT3775">
        <v>1.3440000000000001</v>
      </c>
      <c r="CU3775">
        <v>5099.1000000000004</v>
      </c>
      <c r="CV3775" t="s">
        <v>37</v>
      </c>
      <c r="DZ3775">
        <v>49</v>
      </c>
      <c r="EA3775" t="s">
        <v>51</v>
      </c>
      <c r="EB3775" t="s">
        <v>35</v>
      </c>
      <c r="EC3775" t="s">
        <v>49</v>
      </c>
      <c r="ED3775" t="s">
        <v>45</v>
      </c>
      <c r="EE3775" t="s">
        <v>45</v>
      </c>
      <c r="EF3775" t="s">
        <v>45</v>
      </c>
      <c r="EG3775" t="s">
        <v>68</v>
      </c>
      <c r="EH3775" t="s">
        <v>69</v>
      </c>
      <c r="EI3775" t="s">
        <v>64</v>
      </c>
      <c r="EJ3775">
        <v>254</v>
      </c>
      <c r="EK3775">
        <v>2</v>
      </c>
      <c r="EL3775">
        <v>999</v>
      </c>
      <c r="EM3775">
        <v>0</v>
      </c>
      <c r="EN3775" t="s">
        <v>41</v>
      </c>
      <c r="EO3775">
        <v>1.4</v>
      </c>
      <c r="EP3775">
        <v>93.444000000000003</v>
      </c>
      <c r="EQ3775">
        <v>-36.1</v>
      </c>
      <c r="ER3775">
        <v>4.9660000000000002</v>
      </c>
      <c r="ES3775">
        <v>5228.1000000000004</v>
      </c>
      <c r="ET3775" t="s">
        <v>37</v>
      </c>
      <c r="EY3775">
        <v>33</v>
      </c>
      <c r="EZ3775" t="s">
        <v>55</v>
      </c>
      <c r="FA3775" t="s">
        <v>52</v>
      </c>
      <c r="FB3775" t="s">
        <v>57</v>
      </c>
      <c r="FC3775" t="s">
        <v>37</v>
      </c>
      <c r="FD3775" t="s">
        <v>37</v>
      </c>
      <c r="FE3775" t="s">
        <v>37</v>
      </c>
      <c r="FF3775" t="s">
        <v>68</v>
      </c>
      <c r="FG3775" t="s">
        <v>70</v>
      </c>
      <c r="FH3775" t="s">
        <v>63</v>
      </c>
      <c r="FI3775">
        <v>119</v>
      </c>
      <c r="FJ3775">
        <v>3</v>
      </c>
      <c r="FK3775">
        <v>999</v>
      </c>
      <c r="FL3775">
        <v>0</v>
      </c>
      <c r="FM3775" t="s">
        <v>41</v>
      </c>
      <c r="FN3775">
        <v>-1.1000000000000001</v>
      </c>
      <c r="FO3775">
        <v>94.600999999999999</v>
      </c>
      <c r="FP3775">
        <v>-49.5</v>
      </c>
      <c r="FQ3775">
        <v>0.98699999999999999</v>
      </c>
      <c r="FR3775">
        <v>4963.6000000000004</v>
      </c>
      <c r="FS3775" t="s">
        <v>37</v>
      </c>
    </row>
    <row r="3776" spans="4:175" x14ac:dyDescent="0.25">
      <c r="D3776">
        <v>32</v>
      </c>
      <c r="E3776" t="s">
        <v>50</v>
      </c>
      <c r="F3776" t="s">
        <v>52</v>
      </c>
      <c r="G3776" t="s">
        <v>36</v>
      </c>
      <c r="H3776" t="s">
        <v>37</v>
      </c>
      <c r="I3776" t="s">
        <v>37</v>
      </c>
      <c r="J3776" t="s">
        <v>37</v>
      </c>
      <c r="K3776" t="s">
        <v>68</v>
      </c>
      <c r="L3776" t="s">
        <v>39</v>
      </c>
      <c r="M3776" t="s">
        <v>62</v>
      </c>
      <c r="N3776">
        <v>902</v>
      </c>
      <c r="O3776">
        <v>1</v>
      </c>
      <c r="P3776">
        <v>999</v>
      </c>
      <c r="Q3776">
        <v>0</v>
      </c>
      <c r="R3776" t="s">
        <v>41</v>
      </c>
      <c r="S3776">
        <v>-1.8</v>
      </c>
      <c r="T3776">
        <v>92.893000000000001</v>
      </c>
      <c r="U3776">
        <v>-46.2</v>
      </c>
      <c r="V3776">
        <v>1.2809999999999999</v>
      </c>
      <c r="W3776">
        <v>5099.1000000000004</v>
      </c>
      <c r="X3776" t="s">
        <v>42</v>
      </c>
      <c r="BC3776">
        <v>43</v>
      </c>
      <c r="BD3776" t="s">
        <v>50</v>
      </c>
      <c r="BE3776" t="s">
        <v>35</v>
      </c>
      <c r="BF3776" t="s">
        <v>48</v>
      </c>
      <c r="BG3776" t="s">
        <v>37</v>
      </c>
      <c r="BH3776" t="s">
        <v>37</v>
      </c>
      <c r="BI3776" t="s">
        <v>37</v>
      </c>
      <c r="BJ3776" t="s">
        <v>68</v>
      </c>
      <c r="BK3776" t="s">
        <v>39</v>
      </c>
      <c r="BL3776" t="s">
        <v>61</v>
      </c>
      <c r="BM3776">
        <v>13</v>
      </c>
      <c r="BN3776">
        <v>5</v>
      </c>
      <c r="BO3776">
        <v>999</v>
      </c>
      <c r="BP3776">
        <v>0</v>
      </c>
      <c r="BQ3776" t="s">
        <v>41</v>
      </c>
      <c r="BR3776">
        <v>-1.8</v>
      </c>
      <c r="BS3776">
        <v>92.893000000000001</v>
      </c>
      <c r="BT3776">
        <v>-46.2</v>
      </c>
      <c r="BU3776">
        <v>1.3440000000000001</v>
      </c>
      <c r="BV3776">
        <v>5099.1000000000004</v>
      </c>
      <c r="BW3776" t="s">
        <v>37</v>
      </c>
      <c r="CB3776">
        <v>35</v>
      </c>
      <c r="CC3776" t="s">
        <v>43</v>
      </c>
      <c r="CD3776" t="s">
        <v>52</v>
      </c>
      <c r="CE3776" t="s">
        <v>44</v>
      </c>
      <c r="CF3776" t="s">
        <v>37</v>
      </c>
      <c r="CG3776" t="s">
        <v>37</v>
      </c>
      <c r="CH3776" t="s">
        <v>37</v>
      </c>
      <c r="CI3776" t="s">
        <v>68</v>
      </c>
      <c r="CJ3776" t="s">
        <v>39</v>
      </c>
      <c r="CK3776" t="s">
        <v>61</v>
      </c>
      <c r="CL3776">
        <v>71</v>
      </c>
      <c r="CM3776">
        <v>2</v>
      </c>
      <c r="CN3776">
        <v>999</v>
      </c>
      <c r="CO3776">
        <v>0</v>
      </c>
      <c r="CP3776" t="s">
        <v>41</v>
      </c>
      <c r="CQ3776">
        <v>-1.8</v>
      </c>
      <c r="CR3776">
        <v>92.893000000000001</v>
      </c>
      <c r="CS3776">
        <v>-46.2</v>
      </c>
      <c r="CT3776">
        <v>1.3440000000000001</v>
      </c>
      <c r="CU3776">
        <v>5099.1000000000004</v>
      </c>
      <c r="CV3776" t="s">
        <v>37</v>
      </c>
      <c r="DZ3776">
        <v>49</v>
      </c>
      <c r="EA3776" t="s">
        <v>51</v>
      </c>
      <c r="EB3776" t="s">
        <v>35</v>
      </c>
      <c r="EC3776" t="s">
        <v>49</v>
      </c>
      <c r="ED3776" t="s">
        <v>37</v>
      </c>
      <c r="EE3776" t="s">
        <v>37</v>
      </c>
      <c r="EF3776" t="s">
        <v>37</v>
      </c>
      <c r="EG3776" t="s">
        <v>68</v>
      </c>
      <c r="EH3776" t="s">
        <v>69</v>
      </c>
      <c r="EI3776" t="s">
        <v>40</v>
      </c>
      <c r="EJ3776">
        <v>92</v>
      </c>
      <c r="EK3776">
        <v>2</v>
      </c>
      <c r="EL3776">
        <v>999</v>
      </c>
      <c r="EM3776">
        <v>0</v>
      </c>
      <c r="EN3776" t="s">
        <v>41</v>
      </c>
      <c r="EO3776">
        <v>1.4</v>
      </c>
      <c r="EP3776">
        <v>93.444000000000003</v>
      </c>
      <c r="EQ3776">
        <v>-36.1</v>
      </c>
      <c r="ER3776">
        <v>4.9649999999999999</v>
      </c>
      <c r="ES3776">
        <v>5228.1000000000004</v>
      </c>
      <c r="ET3776" t="s">
        <v>37</v>
      </c>
      <c r="EY3776">
        <v>33</v>
      </c>
      <c r="EZ3776" t="s">
        <v>46</v>
      </c>
      <c r="FA3776" t="s">
        <v>35</v>
      </c>
      <c r="FB3776" t="s">
        <v>57</v>
      </c>
      <c r="FC3776" t="s">
        <v>37</v>
      </c>
      <c r="FD3776" t="s">
        <v>42</v>
      </c>
      <c r="FE3776" t="s">
        <v>37</v>
      </c>
      <c r="FF3776" t="s">
        <v>68</v>
      </c>
      <c r="FG3776" t="s">
        <v>72</v>
      </c>
      <c r="FH3776" t="s">
        <v>61</v>
      </c>
      <c r="FI3776">
        <v>510</v>
      </c>
      <c r="FJ3776">
        <v>1</v>
      </c>
      <c r="FK3776">
        <v>999</v>
      </c>
      <c r="FL3776">
        <v>1</v>
      </c>
      <c r="FM3776" t="s">
        <v>71</v>
      </c>
      <c r="FN3776">
        <v>-1.1000000000000001</v>
      </c>
      <c r="FO3776">
        <v>94.766999999999996</v>
      </c>
      <c r="FP3776">
        <v>-50.8</v>
      </c>
      <c r="FQ3776">
        <v>1.0349999999999999</v>
      </c>
      <c r="FR3776">
        <v>4963.6000000000004</v>
      </c>
      <c r="FS3776" t="s">
        <v>37</v>
      </c>
    </row>
    <row r="3777" spans="4:175" x14ac:dyDescent="0.25">
      <c r="D3777">
        <v>32</v>
      </c>
      <c r="E3777" t="s">
        <v>50</v>
      </c>
      <c r="F3777" t="s">
        <v>53</v>
      </c>
      <c r="G3777" t="s">
        <v>36</v>
      </c>
      <c r="H3777" t="s">
        <v>37</v>
      </c>
      <c r="I3777" t="s">
        <v>37</v>
      </c>
      <c r="J3777" t="s">
        <v>37</v>
      </c>
      <c r="K3777" t="s">
        <v>68</v>
      </c>
      <c r="L3777" t="s">
        <v>39</v>
      </c>
      <c r="M3777" t="s">
        <v>40</v>
      </c>
      <c r="N3777">
        <v>827</v>
      </c>
      <c r="O3777">
        <v>2</v>
      </c>
      <c r="P3777">
        <v>999</v>
      </c>
      <c r="Q3777">
        <v>0</v>
      </c>
      <c r="R3777" t="s">
        <v>41</v>
      </c>
      <c r="S3777">
        <v>-1.8</v>
      </c>
      <c r="T3777">
        <v>92.893000000000001</v>
      </c>
      <c r="U3777">
        <v>-46.2</v>
      </c>
      <c r="V3777">
        <v>1.244</v>
      </c>
      <c r="W3777">
        <v>5099.1000000000004</v>
      </c>
      <c r="X3777" t="s">
        <v>42</v>
      </c>
      <c r="BC3777">
        <v>43</v>
      </c>
      <c r="BD3777" t="s">
        <v>50</v>
      </c>
      <c r="BE3777" t="s">
        <v>35</v>
      </c>
      <c r="BF3777" t="s">
        <v>48</v>
      </c>
      <c r="BG3777" t="s">
        <v>37</v>
      </c>
      <c r="BH3777" t="s">
        <v>37</v>
      </c>
      <c r="BI3777" t="s">
        <v>37</v>
      </c>
      <c r="BJ3777" t="s">
        <v>68</v>
      </c>
      <c r="BK3777" t="s">
        <v>39</v>
      </c>
      <c r="BL3777" t="s">
        <v>61</v>
      </c>
      <c r="BM3777">
        <v>322</v>
      </c>
      <c r="BN3777">
        <v>4</v>
      </c>
      <c r="BO3777">
        <v>999</v>
      </c>
      <c r="BP3777">
        <v>0</v>
      </c>
      <c r="BQ3777" t="s">
        <v>41</v>
      </c>
      <c r="BR3777">
        <v>-1.8</v>
      </c>
      <c r="BS3777">
        <v>92.893000000000001</v>
      </c>
      <c r="BT3777">
        <v>-46.2</v>
      </c>
      <c r="BU3777">
        <v>1.3440000000000001</v>
      </c>
      <c r="BV3777">
        <v>5099.1000000000004</v>
      </c>
      <c r="BW3777" t="s">
        <v>37</v>
      </c>
      <c r="CB3777">
        <v>35</v>
      </c>
      <c r="CC3777" t="s">
        <v>43</v>
      </c>
      <c r="CD3777" t="s">
        <v>35</v>
      </c>
      <c r="CE3777" t="s">
        <v>44</v>
      </c>
      <c r="CF3777" t="s">
        <v>45</v>
      </c>
      <c r="CG3777" t="s">
        <v>42</v>
      </c>
      <c r="CH3777" t="s">
        <v>42</v>
      </c>
      <c r="CI3777" t="s">
        <v>68</v>
      </c>
      <c r="CJ3777" t="s">
        <v>39</v>
      </c>
      <c r="CK3777" t="s">
        <v>62</v>
      </c>
      <c r="CL3777">
        <v>224</v>
      </c>
      <c r="CM3777">
        <v>1</v>
      </c>
      <c r="CN3777">
        <v>999</v>
      </c>
      <c r="CO3777">
        <v>0</v>
      </c>
      <c r="CP3777" t="s">
        <v>41</v>
      </c>
      <c r="CQ3777">
        <v>-1.8</v>
      </c>
      <c r="CR3777">
        <v>92.893000000000001</v>
      </c>
      <c r="CS3777">
        <v>-46.2</v>
      </c>
      <c r="CT3777">
        <v>1.3340000000000001</v>
      </c>
      <c r="CU3777">
        <v>5099.1000000000004</v>
      </c>
      <c r="CV3777" t="s">
        <v>37</v>
      </c>
      <c r="DZ3777">
        <v>49</v>
      </c>
      <c r="EA3777" t="s">
        <v>54</v>
      </c>
      <c r="EB3777" t="s">
        <v>53</v>
      </c>
      <c r="EC3777" t="s">
        <v>49</v>
      </c>
      <c r="ED3777" t="s">
        <v>37</v>
      </c>
      <c r="EE3777" t="s">
        <v>42</v>
      </c>
      <c r="EF3777" t="s">
        <v>42</v>
      </c>
      <c r="EG3777" t="s">
        <v>38</v>
      </c>
      <c r="EH3777" t="s">
        <v>69</v>
      </c>
      <c r="EI3777" t="s">
        <v>61</v>
      </c>
      <c r="EJ3777">
        <v>128</v>
      </c>
      <c r="EK3777">
        <v>8</v>
      </c>
      <c r="EL3777">
        <v>999</v>
      </c>
      <c r="EM3777">
        <v>0</v>
      </c>
      <c r="EN3777" t="s">
        <v>41</v>
      </c>
      <c r="EO3777">
        <v>1.4</v>
      </c>
      <c r="EP3777">
        <v>93.444000000000003</v>
      </c>
      <c r="EQ3777">
        <v>-36.1</v>
      </c>
      <c r="ER3777">
        <v>4.9660000000000002</v>
      </c>
      <c r="ES3777">
        <v>5228.1000000000004</v>
      </c>
      <c r="ET3777" t="s">
        <v>37</v>
      </c>
      <c r="EY3777">
        <v>34</v>
      </c>
      <c r="EZ3777" t="s">
        <v>46</v>
      </c>
      <c r="FA3777" t="s">
        <v>35</v>
      </c>
      <c r="FB3777" t="s">
        <v>57</v>
      </c>
      <c r="FC3777" t="s">
        <v>37</v>
      </c>
      <c r="FD3777" t="s">
        <v>42</v>
      </c>
      <c r="FE3777" t="s">
        <v>37</v>
      </c>
      <c r="FF3777" t="s">
        <v>38</v>
      </c>
      <c r="FG3777" t="s">
        <v>39</v>
      </c>
      <c r="FH3777" t="s">
        <v>40</v>
      </c>
      <c r="FI3777">
        <v>138</v>
      </c>
      <c r="FJ3777">
        <v>1</v>
      </c>
      <c r="FK3777">
        <v>999</v>
      </c>
      <c r="FL3777">
        <v>0</v>
      </c>
      <c r="FM3777" t="s">
        <v>41</v>
      </c>
      <c r="FN3777">
        <v>1.1000000000000001</v>
      </c>
      <c r="FO3777">
        <v>93.994</v>
      </c>
      <c r="FP3777">
        <v>-36.4</v>
      </c>
      <c r="FQ3777">
        <v>4.8570000000000002</v>
      </c>
      <c r="FR3777">
        <v>5191</v>
      </c>
      <c r="FS3777" t="s">
        <v>37</v>
      </c>
    </row>
    <row r="3778" spans="4:175" x14ac:dyDescent="0.25">
      <c r="D3778">
        <v>32</v>
      </c>
      <c r="E3778" t="s">
        <v>59</v>
      </c>
      <c r="F3778" t="s">
        <v>35</v>
      </c>
      <c r="G3778" t="s">
        <v>36</v>
      </c>
      <c r="H3778" t="s">
        <v>37</v>
      </c>
      <c r="I3778" t="s">
        <v>42</v>
      </c>
      <c r="J3778" t="s">
        <v>37</v>
      </c>
      <c r="K3778" t="s">
        <v>68</v>
      </c>
      <c r="L3778" t="s">
        <v>66</v>
      </c>
      <c r="M3778" t="s">
        <v>61</v>
      </c>
      <c r="N3778">
        <v>183</v>
      </c>
      <c r="O3778">
        <v>2</v>
      </c>
      <c r="P3778">
        <v>999</v>
      </c>
      <c r="Q3778">
        <v>1</v>
      </c>
      <c r="R3778" t="s">
        <v>71</v>
      </c>
      <c r="S3778">
        <v>-2.9</v>
      </c>
      <c r="T3778">
        <v>92.962999999999994</v>
      </c>
      <c r="U3778">
        <v>-40.799999999999997</v>
      </c>
      <c r="V3778">
        <v>1.286</v>
      </c>
      <c r="W3778">
        <v>5076.2</v>
      </c>
      <c r="X3778" t="s">
        <v>42</v>
      </c>
      <c r="BC3778">
        <v>43</v>
      </c>
      <c r="BD3778" t="s">
        <v>50</v>
      </c>
      <c r="BE3778" t="s">
        <v>35</v>
      </c>
      <c r="BF3778" t="s">
        <v>48</v>
      </c>
      <c r="BG3778" t="s">
        <v>37</v>
      </c>
      <c r="BH3778" t="s">
        <v>37</v>
      </c>
      <c r="BI3778" t="s">
        <v>42</v>
      </c>
      <c r="BJ3778" t="s">
        <v>68</v>
      </c>
      <c r="BK3778" t="s">
        <v>39</v>
      </c>
      <c r="BL3778" t="s">
        <v>62</v>
      </c>
      <c r="BM3778">
        <v>179</v>
      </c>
      <c r="BN3778">
        <v>2</v>
      </c>
      <c r="BO3778">
        <v>999</v>
      </c>
      <c r="BP3778">
        <v>0</v>
      </c>
      <c r="BQ3778" t="s">
        <v>41</v>
      </c>
      <c r="BR3778">
        <v>-1.8</v>
      </c>
      <c r="BS3778">
        <v>92.893000000000001</v>
      </c>
      <c r="BT3778">
        <v>-46.2</v>
      </c>
      <c r="BU3778">
        <v>1.3340000000000001</v>
      </c>
      <c r="BV3778">
        <v>5099.1000000000004</v>
      </c>
      <c r="BW3778" t="s">
        <v>37</v>
      </c>
      <c r="CB3778">
        <v>35</v>
      </c>
      <c r="CC3778" t="s">
        <v>43</v>
      </c>
      <c r="CD3778" t="s">
        <v>35</v>
      </c>
      <c r="CE3778" t="s">
        <v>44</v>
      </c>
      <c r="CF3778" t="s">
        <v>45</v>
      </c>
      <c r="CG3778" t="s">
        <v>42</v>
      </c>
      <c r="CH3778" t="s">
        <v>37</v>
      </c>
      <c r="CI3778" t="s">
        <v>68</v>
      </c>
      <c r="CJ3778" t="s">
        <v>39</v>
      </c>
      <c r="CK3778" t="s">
        <v>62</v>
      </c>
      <c r="CL3778">
        <v>257</v>
      </c>
      <c r="CM3778">
        <v>1</v>
      </c>
      <c r="CN3778">
        <v>999</v>
      </c>
      <c r="CO3778">
        <v>0</v>
      </c>
      <c r="CP3778" t="s">
        <v>41</v>
      </c>
      <c r="CQ3778">
        <v>-1.8</v>
      </c>
      <c r="CR3778">
        <v>92.893000000000001</v>
      </c>
      <c r="CS3778">
        <v>-46.2</v>
      </c>
      <c r="CT3778">
        <v>1.3340000000000001</v>
      </c>
      <c r="CU3778">
        <v>5099.1000000000004</v>
      </c>
      <c r="CV3778" t="s">
        <v>37</v>
      </c>
      <c r="DZ3778">
        <v>49</v>
      </c>
      <c r="EA3778" t="s">
        <v>51</v>
      </c>
      <c r="EB3778" t="s">
        <v>35</v>
      </c>
      <c r="EC3778" t="s">
        <v>49</v>
      </c>
      <c r="ED3778" t="s">
        <v>45</v>
      </c>
      <c r="EE3778" t="s">
        <v>42</v>
      </c>
      <c r="EF3778" t="s">
        <v>37</v>
      </c>
      <c r="EG3778" t="s">
        <v>68</v>
      </c>
      <c r="EH3778" t="s">
        <v>69</v>
      </c>
      <c r="EI3778" t="s">
        <v>63</v>
      </c>
      <c r="EJ3778">
        <v>151</v>
      </c>
      <c r="EK3778">
        <v>3</v>
      </c>
      <c r="EL3778">
        <v>999</v>
      </c>
      <c r="EM3778">
        <v>0</v>
      </c>
      <c r="EN3778" t="s">
        <v>41</v>
      </c>
      <c r="EO3778">
        <v>1.4</v>
      </c>
      <c r="EP3778">
        <v>93.444000000000003</v>
      </c>
      <c r="EQ3778">
        <v>-36.1</v>
      </c>
      <c r="ER3778">
        <v>4.9640000000000004</v>
      </c>
      <c r="ES3778">
        <v>5228.1000000000004</v>
      </c>
      <c r="ET3778" t="s">
        <v>37</v>
      </c>
      <c r="EY3778">
        <v>34</v>
      </c>
      <c r="EZ3778" t="s">
        <v>55</v>
      </c>
      <c r="FA3778" t="s">
        <v>35</v>
      </c>
      <c r="FB3778" t="s">
        <v>57</v>
      </c>
      <c r="FC3778" t="s">
        <v>37</v>
      </c>
      <c r="FD3778" t="s">
        <v>42</v>
      </c>
      <c r="FE3778" t="s">
        <v>37</v>
      </c>
      <c r="FF3778" t="s">
        <v>38</v>
      </c>
      <c r="FG3778" t="s">
        <v>39</v>
      </c>
      <c r="FH3778" t="s">
        <v>40</v>
      </c>
      <c r="FI3778">
        <v>18</v>
      </c>
      <c r="FJ3778">
        <v>1</v>
      </c>
      <c r="FK3778">
        <v>999</v>
      </c>
      <c r="FL3778">
        <v>0</v>
      </c>
      <c r="FM3778" t="s">
        <v>41</v>
      </c>
      <c r="FN3778">
        <v>1.1000000000000001</v>
      </c>
      <c r="FO3778">
        <v>93.994</v>
      </c>
      <c r="FP3778">
        <v>-36.4</v>
      </c>
      <c r="FQ3778">
        <v>4.8570000000000002</v>
      </c>
      <c r="FR3778">
        <v>5191</v>
      </c>
      <c r="FS3778" t="s">
        <v>37</v>
      </c>
    </row>
    <row r="3779" spans="4:175" x14ac:dyDescent="0.25">
      <c r="D3779">
        <v>32</v>
      </c>
      <c r="E3779" t="s">
        <v>50</v>
      </c>
      <c r="F3779" t="s">
        <v>35</v>
      </c>
      <c r="G3779" t="s">
        <v>36</v>
      </c>
      <c r="H3779" t="s">
        <v>37</v>
      </c>
      <c r="I3779" t="s">
        <v>37</v>
      </c>
      <c r="J3779" t="s">
        <v>37</v>
      </c>
      <c r="K3779" t="s">
        <v>68</v>
      </c>
      <c r="L3779" t="s">
        <v>77</v>
      </c>
      <c r="M3779" t="s">
        <v>62</v>
      </c>
      <c r="N3779">
        <v>830</v>
      </c>
      <c r="O3779">
        <v>2</v>
      </c>
      <c r="P3779">
        <v>999</v>
      </c>
      <c r="Q3779">
        <v>0</v>
      </c>
      <c r="R3779" t="s">
        <v>41</v>
      </c>
      <c r="S3779">
        <v>-1.1000000000000001</v>
      </c>
      <c r="T3779">
        <v>94.198999999999998</v>
      </c>
      <c r="U3779">
        <v>-37.5</v>
      </c>
      <c r="V3779">
        <v>0.88</v>
      </c>
      <c r="W3779">
        <v>4963.6000000000004</v>
      </c>
      <c r="X3779" t="s">
        <v>42</v>
      </c>
      <c r="BC3779">
        <v>43</v>
      </c>
      <c r="BD3779" t="s">
        <v>50</v>
      </c>
      <c r="BE3779" t="s">
        <v>52</v>
      </c>
      <c r="BF3779" t="s">
        <v>48</v>
      </c>
      <c r="BG3779" t="s">
        <v>37</v>
      </c>
      <c r="BH3779" t="s">
        <v>42</v>
      </c>
      <c r="BI3779" t="s">
        <v>37</v>
      </c>
      <c r="BJ3779" t="s">
        <v>68</v>
      </c>
      <c r="BK3779" t="s">
        <v>39</v>
      </c>
      <c r="BL3779" t="s">
        <v>63</v>
      </c>
      <c r="BM3779">
        <v>327</v>
      </c>
      <c r="BN3779">
        <v>4</v>
      </c>
      <c r="BO3779">
        <v>999</v>
      </c>
      <c r="BP3779">
        <v>0</v>
      </c>
      <c r="BQ3779" t="s">
        <v>41</v>
      </c>
      <c r="BR3779">
        <v>-1.8</v>
      </c>
      <c r="BS3779">
        <v>92.893000000000001</v>
      </c>
      <c r="BT3779">
        <v>-46.2</v>
      </c>
      <c r="BU3779">
        <v>1.327</v>
      </c>
      <c r="BV3779">
        <v>5099.1000000000004</v>
      </c>
      <c r="BW3779" t="s">
        <v>37</v>
      </c>
      <c r="CB3779">
        <v>35</v>
      </c>
      <c r="CC3779" t="s">
        <v>43</v>
      </c>
      <c r="CD3779" t="s">
        <v>52</v>
      </c>
      <c r="CE3779" t="s">
        <v>44</v>
      </c>
      <c r="CF3779" t="s">
        <v>37</v>
      </c>
      <c r="CG3779" t="s">
        <v>42</v>
      </c>
      <c r="CH3779" t="s">
        <v>37</v>
      </c>
      <c r="CI3779" t="s">
        <v>68</v>
      </c>
      <c r="CJ3779" t="s">
        <v>39</v>
      </c>
      <c r="CK3779" t="s">
        <v>62</v>
      </c>
      <c r="CL3779">
        <v>87</v>
      </c>
      <c r="CM3779">
        <v>1</v>
      </c>
      <c r="CN3779">
        <v>999</v>
      </c>
      <c r="CO3779">
        <v>1</v>
      </c>
      <c r="CP3779" t="s">
        <v>71</v>
      </c>
      <c r="CQ3779">
        <v>-1.8</v>
      </c>
      <c r="CR3779">
        <v>92.893000000000001</v>
      </c>
      <c r="CS3779">
        <v>-46.2</v>
      </c>
      <c r="CT3779">
        <v>1.3340000000000001</v>
      </c>
      <c r="CU3779">
        <v>5099.1000000000004</v>
      </c>
      <c r="CV3779" t="s">
        <v>37</v>
      </c>
      <c r="DZ3779">
        <v>49</v>
      </c>
      <c r="EA3779" t="s">
        <v>51</v>
      </c>
      <c r="EB3779" t="s">
        <v>35</v>
      </c>
      <c r="EC3779" t="s">
        <v>49</v>
      </c>
      <c r="ED3779" t="s">
        <v>37</v>
      </c>
      <c r="EE3779" t="s">
        <v>42</v>
      </c>
      <c r="EF3779" t="s">
        <v>42</v>
      </c>
      <c r="EG3779" t="s">
        <v>68</v>
      </c>
      <c r="EH3779" t="s">
        <v>69</v>
      </c>
      <c r="EI3779" t="s">
        <v>63</v>
      </c>
      <c r="EJ3779">
        <v>11</v>
      </c>
      <c r="EK3779">
        <v>14</v>
      </c>
      <c r="EL3779">
        <v>999</v>
      </c>
      <c r="EM3779">
        <v>0</v>
      </c>
      <c r="EN3779" t="s">
        <v>41</v>
      </c>
      <c r="EO3779">
        <v>1.4</v>
      </c>
      <c r="EP3779">
        <v>93.444000000000003</v>
      </c>
      <c r="EQ3779">
        <v>-36.1</v>
      </c>
      <c r="ER3779">
        <v>4.9640000000000004</v>
      </c>
      <c r="ES3779">
        <v>5228.1000000000004</v>
      </c>
      <c r="ET3779" t="s">
        <v>37</v>
      </c>
      <c r="EY3779">
        <v>34</v>
      </c>
      <c r="EZ3779" t="s">
        <v>58</v>
      </c>
      <c r="FA3779" t="s">
        <v>52</v>
      </c>
      <c r="FB3779" t="s">
        <v>57</v>
      </c>
      <c r="FC3779" t="s">
        <v>37</v>
      </c>
      <c r="FD3779" t="s">
        <v>42</v>
      </c>
      <c r="FE3779" t="s">
        <v>37</v>
      </c>
      <c r="FF3779" t="s">
        <v>38</v>
      </c>
      <c r="FG3779" t="s">
        <v>39</v>
      </c>
      <c r="FH3779" t="s">
        <v>40</v>
      </c>
      <c r="FI3779">
        <v>150</v>
      </c>
      <c r="FJ3779">
        <v>2</v>
      </c>
      <c r="FK3779">
        <v>999</v>
      </c>
      <c r="FL3779">
        <v>0</v>
      </c>
      <c r="FM3779" t="s">
        <v>41</v>
      </c>
      <c r="FN3779">
        <v>1.1000000000000001</v>
      </c>
      <c r="FO3779">
        <v>93.994</v>
      </c>
      <c r="FP3779">
        <v>-36.4</v>
      </c>
      <c r="FQ3779">
        <v>4.8570000000000002</v>
      </c>
      <c r="FR3779">
        <v>5191</v>
      </c>
      <c r="FS3779" t="s">
        <v>37</v>
      </c>
    </row>
    <row r="3780" spans="4:175" x14ac:dyDescent="0.25">
      <c r="D3780">
        <v>32</v>
      </c>
      <c r="E3780" t="s">
        <v>50</v>
      </c>
      <c r="F3780" t="s">
        <v>35</v>
      </c>
      <c r="G3780" t="s">
        <v>36</v>
      </c>
      <c r="H3780" t="s">
        <v>37</v>
      </c>
      <c r="I3780" t="s">
        <v>37</v>
      </c>
      <c r="J3780" t="s">
        <v>37</v>
      </c>
      <c r="K3780" t="s">
        <v>38</v>
      </c>
      <c r="L3780" t="s">
        <v>77</v>
      </c>
      <c r="M3780" t="s">
        <v>62</v>
      </c>
      <c r="N3780">
        <v>606</v>
      </c>
      <c r="O3780">
        <v>3</v>
      </c>
      <c r="P3780">
        <v>3</v>
      </c>
      <c r="Q3780">
        <v>4</v>
      </c>
      <c r="R3780" t="s">
        <v>73</v>
      </c>
      <c r="S3780">
        <v>-1.1000000000000001</v>
      </c>
      <c r="T3780">
        <v>94.198999999999998</v>
      </c>
      <c r="U3780">
        <v>-37.5</v>
      </c>
      <c r="V3780">
        <v>0.88</v>
      </c>
      <c r="W3780">
        <v>4963.6000000000004</v>
      </c>
      <c r="X3780" t="s">
        <v>42</v>
      </c>
      <c r="BC3780">
        <v>43</v>
      </c>
      <c r="BD3780" t="s">
        <v>50</v>
      </c>
      <c r="BE3780" t="s">
        <v>35</v>
      </c>
      <c r="BF3780" t="s">
        <v>48</v>
      </c>
      <c r="BG3780" t="s">
        <v>37</v>
      </c>
      <c r="BH3780" t="s">
        <v>42</v>
      </c>
      <c r="BI3780" t="s">
        <v>37</v>
      </c>
      <c r="BJ3780" t="s">
        <v>68</v>
      </c>
      <c r="BK3780" t="s">
        <v>39</v>
      </c>
      <c r="BL3780" t="s">
        <v>63</v>
      </c>
      <c r="BM3780">
        <v>83</v>
      </c>
      <c r="BN3780">
        <v>1</v>
      </c>
      <c r="BO3780">
        <v>999</v>
      </c>
      <c r="BP3780">
        <v>0</v>
      </c>
      <c r="BQ3780" t="s">
        <v>41</v>
      </c>
      <c r="BR3780">
        <v>-1.8</v>
      </c>
      <c r="BS3780">
        <v>92.893000000000001</v>
      </c>
      <c r="BT3780">
        <v>-46.2</v>
      </c>
      <c r="BU3780">
        <v>1.327</v>
      </c>
      <c r="BV3780">
        <v>5099.1000000000004</v>
      </c>
      <c r="BW3780" t="s">
        <v>37</v>
      </c>
      <c r="CB3780">
        <v>35</v>
      </c>
      <c r="CC3780" t="s">
        <v>50</v>
      </c>
      <c r="CD3780" t="s">
        <v>35</v>
      </c>
      <c r="CE3780" t="s">
        <v>44</v>
      </c>
      <c r="CF3780" t="s">
        <v>37</v>
      </c>
      <c r="CG3780" t="s">
        <v>37</v>
      </c>
      <c r="CH3780" t="s">
        <v>37</v>
      </c>
      <c r="CI3780" t="s">
        <v>68</v>
      </c>
      <c r="CJ3780" t="s">
        <v>39</v>
      </c>
      <c r="CK3780" t="s">
        <v>62</v>
      </c>
      <c r="CL3780">
        <v>285</v>
      </c>
      <c r="CM3780">
        <v>1</v>
      </c>
      <c r="CN3780">
        <v>999</v>
      </c>
      <c r="CO3780">
        <v>0</v>
      </c>
      <c r="CP3780" t="s">
        <v>41</v>
      </c>
      <c r="CQ3780">
        <v>-1.8</v>
      </c>
      <c r="CR3780">
        <v>92.893000000000001</v>
      </c>
      <c r="CS3780">
        <v>-46.2</v>
      </c>
      <c r="CT3780">
        <v>1.3340000000000001</v>
      </c>
      <c r="CU3780">
        <v>5099.1000000000004</v>
      </c>
      <c r="CV3780" t="s">
        <v>37</v>
      </c>
      <c r="DZ3780">
        <v>49</v>
      </c>
      <c r="EA3780" t="s">
        <v>51</v>
      </c>
      <c r="EB3780" t="s">
        <v>53</v>
      </c>
      <c r="EC3780" t="s">
        <v>49</v>
      </c>
      <c r="ED3780" t="s">
        <v>45</v>
      </c>
      <c r="EE3780" t="s">
        <v>37</v>
      </c>
      <c r="EF3780" t="s">
        <v>37</v>
      </c>
      <c r="EG3780" t="s">
        <v>68</v>
      </c>
      <c r="EH3780" t="s">
        <v>69</v>
      </c>
      <c r="EI3780" t="s">
        <v>63</v>
      </c>
      <c r="EJ3780">
        <v>377</v>
      </c>
      <c r="EK3780">
        <v>2</v>
      </c>
      <c r="EL3780">
        <v>999</v>
      </c>
      <c r="EM3780">
        <v>0</v>
      </c>
      <c r="EN3780" t="s">
        <v>41</v>
      </c>
      <c r="EO3780">
        <v>1.4</v>
      </c>
      <c r="EP3780">
        <v>93.444000000000003</v>
      </c>
      <c r="EQ3780">
        <v>-36.1</v>
      </c>
      <c r="ER3780">
        <v>4.9640000000000004</v>
      </c>
      <c r="ES3780">
        <v>5228.1000000000004</v>
      </c>
      <c r="ET3780" t="s">
        <v>37</v>
      </c>
      <c r="EY3780">
        <v>34</v>
      </c>
      <c r="EZ3780" t="s">
        <v>55</v>
      </c>
      <c r="FA3780" t="s">
        <v>52</v>
      </c>
      <c r="FB3780" t="s">
        <v>57</v>
      </c>
      <c r="FC3780" t="s">
        <v>37</v>
      </c>
      <c r="FD3780" t="s">
        <v>37</v>
      </c>
      <c r="FE3780" t="s">
        <v>37</v>
      </c>
      <c r="FF3780" t="s">
        <v>38</v>
      </c>
      <c r="FG3780" t="s">
        <v>39</v>
      </c>
      <c r="FH3780" t="s">
        <v>61</v>
      </c>
      <c r="FI3780">
        <v>290</v>
      </c>
      <c r="FJ3780">
        <v>1</v>
      </c>
      <c r="FK3780">
        <v>999</v>
      </c>
      <c r="FL3780">
        <v>0</v>
      </c>
      <c r="FM3780" t="s">
        <v>41</v>
      </c>
      <c r="FN3780">
        <v>1.1000000000000001</v>
      </c>
      <c r="FO3780">
        <v>93.994</v>
      </c>
      <c r="FP3780">
        <v>-36.4</v>
      </c>
      <c r="FQ3780">
        <v>4.8570000000000002</v>
      </c>
      <c r="FR3780">
        <v>5191</v>
      </c>
      <c r="FS3780" t="s">
        <v>37</v>
      </c>
    </row>
    <row r="3781" spans="4:175" x14ac:dyDescent="0.25">
      <c r="D3781">
        <v>33</v>
      </c>
      <c r="E3781" t="s">
        <v>55</v>
      </c>
      <c r="F3781" t="s">
        <v>35</v>
      </c>
      <c r="G3781" t="s">
        <v>36</v>
      </c>
      <c r="H3781" t="s">
        <v>37</v>
      </c>
      <c r="I3781" t="s">
        <v>42</v>
      </c>
      <c r="J3781" t="s">
        <v>42</v>
      </c>
      <c r="K3781" t="s">
        <v>38</v>
      </c>
      <c r="L3781" t="s">
        <v>39</v>
      </c>
      <c r="M3781" t="s">
        <v>61</v>
      </c>
      <c r="N3781">
        <v>568</v>
      </c>
      <c r="O3781">
        <v>4</v>
      </c>
      <c r="P3781">
        <v>999</v>
      </c>
      <c r="Q3781">
        <v>0</v>
      </c>
      <c r="R3781" t="s">
        <v>41</v>
      </c>
      <c r="S3781">
        <v>1.1000000000000001</v>
      </c>
      <c r="T3781">
        <v>93.994</v>
      </c>
      <c r="U3781">
        <v>-36.4</v>
      </c>
      <c r="V3781">
        <v>4.8559999999999999</v>
      </c>
      <c r="W3781">
        <v>5191</v>
      </c>
      <c r="X3781" t="s">
        <v>42</v>
      </c>
      <c r="BC3781">
        <v>43</v>
      </c>
      <c r="BD3781" t="s">
        <v>50</v>
      </c>
      <c r="BE3781" t="s">
        <v>35</v>
      </c>
      <c r="BF3781" t="s">
        <v>48</v>
      </c>
      <c r="BG3781" t="s">
        <v>37</v>
      </c>
      <c r="BH3781" t="s">
        <v>37</v>
      </c>
      <c r="BI3781" t="s">
        <v>37</v>
      </c>
      <c r="BJ3781" t="s">
        <v>68</v>
      </c>
      <c r="BK3781" t="s">
        <v>39</v>
      </c>
      <c r="BL3781" t="s">
        <v>63</v>
      </c>
      <c r="BM3781">
        <v>352</v>
      </c>
      <c r="BN3781">
        <v>1</v>
      </c>
      <c r="BO3781">
        <v>999</v>
      </c>
      <c r="BP3781">
        <v>0</v>
      </c>
      <c r="BQ3781" t="s">
        <v>41</v>
      </c>
      <c r="BR3781">
        <v>-1.8</v>
      </c>
      <c r="BS3781">
        <v>92.893000000000001</v>
      </c>
      <c r="BT3781">
        <v>-46.2</v>
      </c>
      <c r="BU3781">
        <v>1.327</v>
      </c>
      <c r="BV3781">
        <v>5099.1000000000004</v>
      </c>
      <c r="BW3781" t="s">
        <v>37</v>
      </c>
      <c r="CB3781">
        <v>35</v>
      </c>
      <c r="CC3781" t="s">
        <v>43</v>
      </c>
      <c r="CD3781" t="s">
        <v>35</v>
      </c>
      <c r="CE3781" t="s">
        <v>44</v>
      </c>
      <c r="CF3781" t="s">
        <v>45</v>
      </c>
      <c r="CG3781" t="s">
        <v>37</v>
      </c>
      <c r="CH3781" t="s">
        <v>37</v>
      </c>
      <c r="CI3781" t="s">
        <v>68</v>
      </c>
      <c r="CJ3781" t="s">
        <v>39</v>
      </c>
      <c r="CK3781" t="s">
        <v>62</v>
      </c>
      <c r="CL3781">
        <v>257</v>
      </c>
      <c r="CM3781">
        <v>1</v>
      </c>
      <c r="CN3781">
        <v>999</v>
      </c>
      <c r="CO3781">
        <v>1</v>
      </c>
      <c r="CP3781" t="s">
        <v>71</v>
      </c>
      <c r="CQ3781">
        <v>-1.8</v>
      </c>
      <c r="CR3781">
        <v>92.893000000000001</v>
      </c>
      <c r="CS3781">
        <v>-46.2</v>
      </c>
      <c r="CT3781">
        <v>1.3340000000000001</v>
      </c>
      <c r="CU3781">
        <v>5099.1000000000004</v>
      </c>
      <c r="CV3781" t="s">
        <v>37</v>
      </c>
      <c r="DZ3781">
        <v>49</v>
      </c>
      <c r="EA3781" t="s">
        <v>58</v>
      </c>
      <c r="EB3781" t="s">
        <v>35</v>
      </c>
      <c r="EC3781" t="s">
        <v>49</v>
      </c>
      <c r="ED3781" t="s">
        <v>45</v>
      </c>
      <c r="EE3781" t="s">
        <v>37</v>
      </c>
      <c r="EF3781" t="s">
        <v>37</v>
      </c>
      <c r="EG3781" t="s">
        <v>68</v>
      </c>
      <c r="EH3781" t="s">
        <v>69</v>
      </c>
      <c r="EI3781" t="s">
        <v>61</v>
      </c>
      <c r="EJ3781">
        <v>432</v>
      </c>
      <c r="EK3781">
        <v>9</v>
      </c>
      <c r="EL3781">
        <v>999</v>
      </c>
      <c r="EM3781">
        <v>0</v>
      </c>
      <c r="EN3781" t="s">
        <v>41</v>
      </c>
      <c r="EO3781">
        <v>1.4</v>
      </c>
      <c r="EP3781">
        <v>93.444000000000003</v>
      </c>
      <c r="EQ3781">
        <v>-36.1</v>
      </c>
      <c r="ER3781">
        <v>4.9630000000000001</v>
      </c>
      <c r="ES3781">
        <v>5228.1000000000004</v>
      </c>
      <c r="ET3781" t="s">
        <v>37</v>
      </c>
      <c r="EY3781">
        <v>34</v>
      </c>
      <c r="EZ3781" t="s">
        <v>51</v>
      </c>
      <c r="FA3781" t="s">
        <v>52</v>
      </c>
      <c r="FB3781" t="s">
        <v>57</v>
      </c>
      <c r="FC3781" t="s">
        <v>37</v>
      </c>
      <c r="FD3781" t="s">
        <v>42</v>
      </c>
      <c r="FE3781" t="s">
        <v>37</v>
      </c>
      <c r="FF3781" t="s">
        <v>38</v>
      </c>
      <c r="FG3781" t="s">
        <v>39</v>
      </c>
      <c r="FH3781" t="s">
        <v>61</v>
      </c>
      <c r="FI3781">
        <v>186</v>
      </c>
      <c r="FJ3781">
        <v>1</v>
      </c>
      <c r="FK3781">
        <v>999</v>
      </c>
      <c r="FL3781">
        <v>0</v>
      </c>
      <c r="FM3781" t="s">
        <v>41</v>
      </c>
      <c r="FN3781">
        <v>1.1000000000000001</v>
      </c>
      <c r="FO3781">
        <v>93.994</v>
      </c>
      <c r="FP3781">
        <v>-36.4</v>
      </c>
      <c r="FQ3781">
        <v>4.8570000000000002</v>
      </c>
      <c r="FR3781">
        <v>5191</v>
      </c>
      <c r="FS3781" t="s">
        <v>37</v>
      </c>
    </row>
    <row r="3782" spans="4:175" x14ac:dyDescent="0.25">
      <c r="D3782">
        <v>33</v>
      </c>
      <c r="E3782" t="s">
        <v>50</v>
      </c>
      <c r="F3782" t="s">
        <v>52</v>
      </c>
      <c r="G3782" t="s">
        <v>36</v>
      </c>
      <c r="H3782" t="s">
        <v>37</v>
      </c>
      <c r="I3782" t="s">
        <v>37</v>
      </c>
      <c r="J3782" t="s">
        <v>37</v>
      </c>
      <c r="K3782" t="s">
        <v>68</v>
      </c>
      <c r="L3782" t="s">
        <v>76</v>
      </c>
      <c r="M3782" t="s">
        <v>63</v>
      </c>
      <c r="N3782">
        <v>452</v>
      </c>
      <c r="O3782">
        <v>1</v>
      </c>
      <c r="P3782">
        <v>999</v>
      </c>
      <c r="Q3782">
        <v>0</v>
      </c>
      <c r="R3782" t="s">
        <v>41</v>
      </c>
      <c r="S3782">
        <v>-1.8</v>
      </c>
      <c r="T3782">
        <v>93.075000000000003</v>
      </c>
      <c r="U3782">
        <v>-47.1</v>
      </c>
      <c r="V3782">
        <v>1.365</v>
      </c>
      <c r="W3782">
        <v>5099.1000000000004</v>
      </c>
      <c r="X3782" t="s">
        <v>42</v>
      </c>
      <c r="BC3782">
        <v>43</v>
      </c>
      <c r="BD3782" t="s">
        <v>50</v>
      </c>
      <c r="BE3782" t="s">
        <v>35</v>
      </c>
      <c r="BF3782" t="s">
        <v>48</v>
      </c>
      <c r="BG3782" t="s">
        <v>37</v>
      </c>
      <c r="BH3782" t="s">
        <v>42</v>
      </c>
      <c r="BI3782" t="s">
        <v>37</v>
      </c>
      <c r="BJ3782" t="s">
        <v>68</v>
      </c>
      <c r="BK3782" t="s">
        <v>39</v>
      </c>
      <c r="BL3782" t="s">
        <v>63</v>
      </c>
      <c r="BM3782">
        <v>93</v>
      </c>
      <c r="BN3782">
        <v>4</v>
      </c>
      <c r="BO3782">
        <v>999</v>
      </c>
      <c r="BP3782">
        <v>2</v>
      </c>
      <c r="BQ3782" t="s">
        <v>71</v>
      </c>
      <c r="BR3782">
        <v>-1.8</v>
      </c>
      <c r="BS3782">
        <v>92.893000000000001</v>
      </c>
      <c r="BT3782">
        <v>-46.2</v>
      </c>
      <c r="BU3782">
        <v>1.327</v>
      </c>
      <c r="BV3782">
        <v>5099.1000000000004</v>
      </c>
      <c r="BW3782" t="s">
        <v>37</v>
      </c>
      <c r="CB3782">
        <v>35</v>
      </c>
      <c r="CC3782" t="s">
        <v>43</v>
      </c>
      <c r="CD3782" t="s">
        <v>35</v>
      </c>
      <c r="CE3782" t="s">
        <v>44</v>
      </c>
      <c r="CF3782" t="s">
        <v>45</v>
      </c>
      <c r="CG3782" t="s">
        <v>42</v>
      </c>
      <c r="CH3782" t="s">
        <v>37</v>
      </c>
      <c r="CI3782" t="s">
        <v>68</v>
      </c>
      <c r="CJ3782" t="s">
        <v>39</v>
      </c>
      <c r="CK3782" t="s">
        <v>62</v>
      </c>
      <c r="CL3782">
        <v>404</v>
      </c>
      <c r="CM3782">
        <v>1</v>
      </c>
      <c r="CN3782">
        <v>999</v>
      </c>
      <c r="CO3782">
        <v>1</v>
      </c>
      <c r="CP3782" t="s">
        <v>71</v>
      </c>
      <c r="CQ3782">
        <v>-1.8</v>
      </c>
      <c r="CR3782">
        <v>92.893000000000001</v>
      </c>
      <c r="CS3782">
        <v>-46.2</v>
      </c>
      <c r="CT3782">
        <v>1.3340000000000001</v>
      </c>
      <c r="CU3782">
        <v>5099.1000000000004</v>
      </c>
      <c r="CV3782" t="s">
        <v>37</v>
      </c>
      <c r="DZ3782">
        <v>49</v>
      </c>
      <c r="EA3782" t="s">
        <v>43</v>
      </c>
      <c r="EB3782" t="s">
        <v>52</v>
      </c>
      <c r="EC3782" t="s">
        <v>49</v>
      </c>
      <c r="ED3782" t="s">
        <v>37</v>
      </c>
      <c r="EE3782" t="s">
        <v>42</v>
      </c>
      <c r="EF3782" t="s">
        <v>37</v>
      </c>
      <c r="EG3782" t="s">
        <v>68</v>
      </c>
      <c r="EH3782" t="s">
        <v>69</v>
      </c>
      <c r="EI3782" t="s">
        <v>61</v>
      </c>
      <c r="EJ3782">
        <v>161</v>
      </c>
      <c r="EK3782">
        <v>3</v>
      </c>
      <c r="EL3782">
        <v>999</v>
      </c>
      <c r="EM3782">
        <v>0</v>
      </c>
      <c r="EN3782" t="s">
        <v>41</v>
      </c>
      <c r="EO3782">
        <v>1.4</v>
      </c>
      <c r="EP3782">
        <v>93.444000000000003</v>
      </c>
      <c r="EQ3782">
        <v>-36.1</v>
      </c>
      <c r="ER3782">
        <v>4.9630000000000001</v>
      </c>
      <c r="ES3782">
        <v>5228.1000000000004</v>
      </c>
      <c r="ET3782" t="s">
        <v>37</v>
      </c>
      <c r="EY3782">
        <v>34</v>
      </c>
      <c r="EZ3782" t="s">
        <v>51</v>
      </c>
      <c r="FA3782" t="s">
        <v>35</v>
      </c>
      <c r="FB3782" t="s">
        <v>57</v>
      </c>
      <c r="FC3782" t="s">
        <v>37</v>
      </c>
      <c r="FD3782" t="s">
        <v>42</v>
      </c>
      <c r="FE3782" t="s">
        <v>37</v>
      </c>
      <c r="FF3782" t="s">
        <v>38</v>
      </c>
      <c r="FG3782" t="s">
        <v>39</v>
      </c>
      <c r="FH3782" t="s">
        <v>61</v>
      </c>
      <c r="FI3782">
        <v>226</v>
      </c>
      <c r="FJ3782">
        <v>2</v>
      </c>
      <c r="FK3782">
        <v>999</v>
      </c>
      <c r="FL3782">
        <v>0</v>
      </c>
      <c r="FM3782" t="s">
        <v>41</v>
      </c>
      <c r="FN3782">
        <v>1.1000000000000001</v>
      </c>
      <c r="FO3782">
        <v>93.994</v>
      </c>
      <c r="FP3782">
        <v>-36.4</v>
      </c>
      <c r="FQ3782">
        <v>4.8570000000000002</v>
      </c>
      <c r="FR3782">
        <v>5191</v>
      </c>
      <c r="FS3782" t="s">
        <v>37</v>
      </c>
    </row>
    <row r="3783" spans="4:175" x14ac:dyDescent="0.25">
      <c r="D3783">
        <v>33</v>
      </c>
      <c r="E3783" t="s">
        <v>50</v>
      </c>
      <c r="F3783" t="s">
        <v>52</v>
      </c>
      <c r="G3783" t="s">
        <v>36</v>
      </c>
      <c r="H3783" t="s">
        <v>37</v>
      </c>
      <c r="I3783" t="s">
        <v>42</v>
      </c>
      <c r="J3783" t="s">
        <v>37</v>
      </c>
      <c r="K3783" t="s">
        <v>68</v>
      </c>
      <c r="L3783" t="s">
        <v>76</v>
      </c>
      <c r="M3783" t="s">
        <v>63</v>
      </c>
      <c r="N3783">
        <v>352</v>
      </c>
      <c r="O3783">
        <v>1</v>
      </c>
      <c r="P3783">
        <v>999</v>
      </c>
      <c r="Q3783">
        <v>0</v>
      </c>
      <c r="R3783" t="s">
        <v>41</v>
      </c>
      <c r="S3783">
        <v>-1.8</v>
      </c>
      <c r="T3783">
        <v>93.075000000000003</v>
      </c>
      <c r="U3783">
        <v>-47.1</v>
      </c>
      <c r="V3783">
        <v>1.365</v>
      </c>
      <c r="W3783">
        <v>5099.1000000000004</v>
      </c>
      <c r="X3783" t="s">
        <v>42</v>
      </c>
      <c r="BC3783">
        <v>43</v>
      </c>
      <c r="BD3783" t="s">
        <v>50</v>
      </c>
      <c r="BE3783" t="s">
        <v>35</v>
      </c>
      <c r="BF3783" t="s">
        <v>48</v>
      </c>
      <c r="BG3783" t="s">
        <v>37</v>
      </c>
      <c r="BH3783" t="s">
        <v>37</v>
      </c>
      <c r="BI3783" t="s">
        <v>37</v>
      </c>
      <c r="BJ3783" t="s">
        <v>68</v>
      </c>
      <c r="BK3783" t="s">
        <v>39</v>
      </c>
      <c r="BL3783" t="s">
        <v>63</v>
      </c>
      <c r="BM3783">
        <v>1297</v>
      </c>
      <c r="BN3783">
        <v>2</v>
      </c>
      <c r="BO3783">
        <v>999</v>
      </c>
      <c r="BP3783">
        <v>0</v>
      </c>
      <c r="BQ3783" t="s">
        <v>41</v>
      </c>
      <c r="BR3783">
        <v>-1.8</v>
      </c>
      <c r="BS3783">
        <v>92.893000000000001</v>
      </c>
      <c r="BT3783">
        <v>-46.2</v>
      </c>
      <c r="BU3783">
        <v>1.327</v>
      </c>
      <c r="BV3783">
        <v>5099.1000000000004</v>
      </c>
      <c r="BW3783" t="s">
        <v>37</v>
      </c>
      <c r="CB3783">
        <v>35</v>
      </c>
      <c r="CC3783" t="s">
        <v>43</v>
      </c>
      <c r="CD3783" t="s">
        <v>52</v>
      </c>
      <c r="CE3783" t="s">
        <v>44</v>
      </c>
      <c r="CF3783" t="s">
        <v>37</v>
      </c>
      <c r="CG3783" t="s">
        <v>37</v>
      </c>
      <c r="CH3783" t="s">
        <v>37</v>
      </c>
      <c r="CI3783" t="s">
        <v>68</v>
      </c>
      <c r="CJ3783" t="s">
        <v>39</v>
      </c>
      <c r="CK3783" t="s">
        <v>62</v>
      </c>
      <c r="CL3783">
        <v>281</v>
      </c>
      <c r="CM3783">
        <v>2</v>
      </c>
      <c r="CN3783">
        <v>999</v>
      </c>
      <c r="CO3783">
        <v>1</v>
      </c>
      <c r="CP3783" t="s">
        <v>71</v>
      </c>
      <c r="CQ3783">
        <v>-1.8</v>
      </c>
      <c r="CR3783">
        <v>92.893000000000001</v>
      </c>
      <c r="CS3783">
        <v>-46.2</v>
      </c>
      <c r="CT3783">
        <v>1.3340000000000001</v>
      </c>
      <c r="CU3783">
        <v>5099.1000000000004</v>
      </c>
      <c r="CV3783" t="s">
        <v>37</v>
      </c>
      <c r="DZ3783">
        <v>49</v>
      </c>
      <c r="EA3783" t="s">
        <v>43</v>
      </c>
      <c r="EB3783" t="s">
        <v>52</v>
      </c>
      <c r="EC3783" t="s">
        <v>49</v>
      </c>
      <c r="ED3783" t="s">
        <v>37</v>
      </c>
      <c r="EE3783" t="s">
        <v>42</v>
      </c>
      <c r="EF3783" t="s">
        <v>37</v>
      </c>
      <c r="EG3783" t="s">
        <v>68</v>
      </c>
      <c r="EH3783" t="s">
        <v>69</v>
      </c>
      <c r="EI3783" t="s">
        <v>61</v>
      </c>
      <c r="EJ3783">
        <v>73</v>
      </c>
      <c r="EK3783">
        <v>3</v>
      </c>
      <c r="EL3783">
        <v>999</v>
      </c>
      <c r="EM3783">
        <v>0</v>
      </c>
      <c r="EN3783" t="s">
        <v>41</v>
      </c>
      <c r="EO3783">
        <v>1.4</v>
      </c>
      <c r="EP3783">
        <v>93.444000000000003</v>
      </c>
      <c r="EQ3783">
        <v>-36.1</v>
      </c>
      <c r="ER3783">
        <v>4.9630000000000001</v>
      </c>
      <c r="ES3783">
        <v>5228.1000000000004</v>
      </c>
      <c r="ET3783" t="s">
        <v>37</v>
      </c>
      <c r="EY3783">
        <v>34</v>
      </c>
      <c r="EZ3783" t="s">
        <v>46</v>
      </c>
      <c r="FA3783" t="s">
        <v>52</v>
      </c>
      <c r="FB3783" t="s">
        <v>57</v>
      </c>
      <c r="FC3783" t="s">
        <v>37</v>
      </c>
      <c r="FD3783" t="s">
        <v>42</v>
      </c>
      <c r="FE3783" t="s">
        <v>42</v>
      </c>
      <c r="FF3783" t="s">
        <v>38</v>
      </c>
      <c r="FG3783" t="s">
        <v>39</v>
      </c>
      <c r="FH3783" t="s">
        <v>61</v>
      </c>
      <c r="FI3783">
        <v>26</v>
      </c>
      <c r="FJ3783">
        <v>1</v>
      </c>
      <c r="FK3783">
        <v>999</v>
      </c>
      <c r="FL3783">
        <v>0</v>
      </c>
      <c r="FM3783" t="s">
        <v>41</v>
      </c>
      <c r="FN3783">
        <v>1.1000000000000001</v>
      </c>
      <c r="FO3783">
        <v>93.994</v>
      </c>
      <c r="FP3783">
        <v>-36.4</v>
      </c>
      <c r="FQ3783">
        <v>4.8570000000000002</v>
      </c>
      <c r="FR3783">
        <v>5191</v>
      </c>
      <c r="FS3783" t="s">
        <v>37</v>
      </c>
    </row>
    <row r="3784" spans="4:175" x14ac:dyDescent="0.25">
      <c r="D3784">
        <v>33</v>
      </c>
      <c r="E3784" t="s">
        <v>50</v>
      </c>
      <c r="F3784" t="s">
        <v>52</v>
      </c>
      <c r="G3784" t="s">
        <v>36</v>
      </c>
      <c r="H3784" t="s">
        <v>37</v>
      </c>
      <c r="I3784" t="s">
        <v>42</v>
      </c>
      <c r="J3784" t="s">
        <v>42</v>
      </c>
      <c r="K3784" t="s">
        <v>68</v>
      </c>
      <c r="L3784" t="s">
        <v>76</v>
      </c>
      <c r="M3784" t="s">
        <v>63</v>
      </c>
      <c r="N3784">
        <v>460</v>
      </c>
      <c r="O3784">
        <v>1</v>
      </c>
      <c r="P3784">
        <v>999</v>
      </c>
      <c r="Q3784">
        <v>0</v>
      </c>
      <c r="R3784" t="s">
        <v>41</v>
      </c>
      <c r="S3784">
        <v>-1.8</v>
      </c>
      <c r="T3784">
        <v>93.075000000000003</v>
      </c>
      <c r="U3784">
        <v>-47.1</v>
      </c>
      <c r="V3784">
        <v>1.365</v>
      </c>
      <c r="W3784">
        <v>5099.1000000000004</v>
      </c>
      <c r="X3784" t="s">
        <v>42</v>
      </c>
      <c r="BC3784">
        <v>43</v>
      </c>
      <c r="BD3784" t="s">
        <v>56</v>
      </c>
      <c r="BE3784" t="s">
        <v>35</v>
      </c>
      <c r="BF3784" t="s">
        <v>48</v>
      </c>
      <c r="BG3784" t="s">
        <v>37</v>
      </c>
      <c r="BH3784" t="s">
        <v>42</v>
      </c>
      <c r="BI3784" t="s">
        <v>37</v>
      </c>
      <c r="BJ3784" t="s">
        <v>68</v>
      </c>
      <c r="BK3784" t="s">
        <v>39</v>
      </c>
      <c r="BL3784" t="s">
        <v>64</v>
      </c>
      <c r="BM3784">
        <v>105</v>
      </c>
      <c r="BN3784">
        <v>1</v>
      </c>
      <c r="BO3784">
        <v>999</v>
      </c>
      <c r="BP3784">
        <v>0</v>
      </c>
      <c r="BQ3784" t="s">
        <v>41</v>
      </c>
      <c r="BR3784">
        <v>-1.8</v>
      </c>
      <c r="BS3784">
        <v>92.893000000000001</v>
      </c>
      <c r="BT3784">
        <v>-46.2</v>
      </c>
      <c r="BU3784">
        <v>1.3129999999999999</v>
      </c>
      <c r="BV3784">
        <v>5099.1000000000004</v>
      </c>
      <c r="BW3784" t="s">
        <v>37</v>
      </c>
      <c r="CB3784">
        <v>35</v>
      </c>
      <c r="CC3784" t="s">
        <v>46</v>
      </c>
      <c r="CD3784" t="s">
        <v>52</v>
      </c>
      <c r="CE3784" t="s">
        <v>44</v>
      </c>
      <c r="CF3784" t="s">
        <v>37</v>
      </c>
      <c r="CG3784" t="s">
        <v>42</v>
      </c>
      <c r="CH3784" t="s">
        <v>42</v>
      </c>
      <c r="CI3784" t="s">
        <v>68</v>
      </c>
      <c r="CJ3784" t="s">
        <v>39</v>
      </c>
      <c r="CK3784" t="s">
        <v>63</v>
      </c>
      <c r="CL3784">
        <v>106</v>
      </c>
      <c r="CM3784">
        <v>1</v>
      </c>
      <c r="CN3784">
        <v>999</v>
      </c>
      <c r="CO3784">
        <v>1</v>
      </c>
      <c r="CP3784" t="s">
        <v>71</v>
      </c>
      <c r="CQ3784">
        <v>-1.8</v>
      </c>
      <c r="CR3784">
        <v>92.893000000000001</v>
      </c>
      <c r="CS3784">
        <v>-46.2</v>
      </c>
      <c r="CT3784">
        <v>1.327</v>
      </c>
      <c r="CU3784">
        <v>5099.1000000000004</v>
      </c>
      <c r="CV3784" t="s">
        <v>37</v>
      </c>
      <c r="DZ3784">
        <v>49</v>
      </c>
      <c r="EA3784" t="s">
        <v>51</v>
      </c>
      <c r="EB3784" t="s">
        <v>35</v>
      </c>
      <c r="EC3784" t="s">
        <v>49</v>
      </c>
      <c r="ED3784" t="s">
        <v>37</v>
      </c>
      <c r="EE3784" t="s">
        <v>37</v>
      </c>
      <c r="EF3784" t="s">
        <v>37</v>
      </c>
      <c r="EG3784" t="s">
        <v>68</v>
      </c>
      <c r="EH3784" t="s">
        <v>69</v>
      </c>
      <c r="EI3784" t="s">
        <v>62</v>
      </c>
      <c r="EJ3784">
        <v>125</v>
      </c>
      <c r="EK3784">
        <v>3</v>
      </c>
      <c r="EL3784">
        <v>999</v>
      </c>
      <c r="EM3784">
        <v>0</v>
      </c>
      <c r="EN3784" t="s">
        <v>41</v>
      </c>
      <c r="EO3784">
        <v>1.4</v>
      </c>
      <c r="EP3784">
        <v>93.444000000000003</v>
      </c>
      <c r="EQ3784">
        <v>-36.1</v>
      </c>
      <c r="ER3784">
        <v>4.9640000000000004</v>
      </c>
      <c r="ES3784">
        <v>5228.1000000000004</v>
      </c>
      <c r="ET3784" t="s">
        <v>37</v>
      </c>
      <c r="EY3784">
        <v>34</v>
      </c>
      <c r="EZ3784" t="s">
        <v>46</v>
      </c>
      <c r="FA3784" t="s">
        <v>52</v>
      </c>
      <c r="FB3784" t="s">
        <v>57</v>
      </c>
      <c r="FC3784" t="s">
        <v>37</v>
      </c>
      <c r="FD3784" t="s">
        <v>37</v>
      </c>
      <c r="FE3784" t="s">
        <v>42</v>
      </c>
      <c r="FF3784" t="s">
        <v>38</v>
      </c>
      <c r="FG3784" t="s">
        <v>39</v>
      </c>
      <c r="FH3784" t="s">
        <v>61</v>
      </c>
      <c r="FI3784">
        <v>262</v>
      </c>
      <c r="FJ3784">
        <v>2</v>
      </c>
      <c r="FK3784">
        <v>999</v>
      </c>
      <c r="FL3784">
        <v>0</v>
      </c>
      <c r="FM3784" t="s">
        <v>41</v>
      </c>
      <c r="FN3784">
        <v>1.1000000000000001</v>
      </c>
      <c r="FO3784">
        <v>93.994</v>
      </c>
      <c r="FP3784">
        <v>-36.4</v>
      </c>
      <c r="FQ3784">
        <v>4.8570000000000002</v>
      </c>
      <c r="FR3784">
        <v>5191</v>
      </c>
      <c r="FS3784" t="s">
        <v>37</v>
      </c>
    </row>
    <row r="3785" spans="4:175" x14ac:dyDescent="0.25">
      <c r="D3785">
        <v>33</v>
      </c>
      <c r="E3785" t="s">
        <v>50</v>
      </c>
      <c r="F3785" t="s">
        <v>35</v>
      </c>
      <c r="G3785" t="s">
        <v>36</v>
      </c>
      <c r="H3785" t="s">
        <v>37</v>
      </c>
      <c r="I3785" t="s">
        <v>37</v>
      </c>
      <c r="J3785" t="s">
        <v>37</v>
      </c>
      <c r="K3785" t="s">
        <v>68</v>
      </c>
      <c r="L3785" t="s">
        <v>39</v>
      </c>
      <c r="M3785" t="s">
        <v>40</v>
      </c>
      <c r="N3785">
        <v>1388</v>
      </c>
      <c r="O3785">
        <v>2</v>
      </c>
      <c r="P3785">
        <v>999</v>
      </c>
      <c r="Q3785">
        <v>0</v>
      </c>
      <c r="R3785" t="s">
        <v>41</v>
      </c>
      <c r="S3785">
        <v>-1.8</v>
      </c>
      <c r="T3785">
        <v>92.893000000000001</v>
      </c>
      <c r="U3785">
        <v>-46.2</v>
      </c>
      <c r="V3785">
        <v>1.2989999999999999</v>
      </c>
      <c r="W3785">
        <v>5099.1000000000004</v>
      </c>
      <c r="X3785" t="s">
        <v>42</v>
      </c>
      <c r="BC3785">
        <v>43</v>
      </c>
      <c r="BD3785" t="s">
        <v>50</v>
      </c>
      <c r="BE3785" t="s">
        <v>35</v>
      </c>
      <c r="BF3785" t="s">
        <v>48</v>
      </c>
      <c r="BG3785" t="s">
        <v>37</v>
      </c>
      <c r="BH3785" t="s">
        <v>42</v>
      </c>
      <c r="BI3785" t="s">
        <v>37</v>
      </c>
      <c r="BJ3785" t="s">
        <v>68</v>
      </c>
      <c r="BK3785" t="s">
        <v>39</v>
      </c>
      <c r="BL3785" t="s">
        <v>64</v>
      </c>
      <c r="BM3785">
        <v>66</v>
      </c>
      <c r="BN3785">
        <v>1</v>
      </c>
      <c r="BO3785">
        <v>999</v>
      </c>
      <c r="BP3785">
        <v>1</v>
      </c>
      <c r="BQ3785" t="s">
        <v>71</v>
      </c>
      <c r="BR3785">
        <v>-1.8</v>
      </c>
      <c r="BS3785">
        <v>92.893000000000001</v>
      </c>
      <c r="BT3785">
        <v>-46.2</v>
      </c>
      <c r="BU3785">
        <v>1.3129999999999999</v>
      </c>
      <c r="BV3785">
        <v>5099.1000000000004</v>
      </c>
      <c r="BW3785" t="s">
        <v>37</v>
      </c>
      <c r="CB3785">
        <v>35</v>
      </c>
      <c r="CC3785" t="s">
        <v>46</v>
      </c>
      <c r="CD3785" t="s">
        <v>52</v>
      </c>
      <c r="CE3785" t="s">
        <v>44</v>
      </c>
      <c r="CF3785" t="s">
        <v>37</v>
      </c>
      <c r="CG3785" t="s">
        <v>42</v>
      </c>
      <c r="CH3785" t="s">
        <v>37</v>
      </c>
      <c r="CI3785" t="s">
        <v>68</v>
      </c>
      <c r="CJ3785" t="s">
        <v>39</v>
      </c>
      <c r="CK3785" t="s">
        <v>63</v>
      </c>
      <c r="CL3785">
        <v>187</v>
      </c>
      <c r="CM3785">
        <v>1</v>
      </c>
      <c r="CN3785">
        <v>999</v>
      </c>
      <c r="CO3785">
        <v>0</v>
      </c>
      <c r="CP3785" t="s">
        <v>41</v>
      </c>
      <c r="CQ3785">
        <v>-1.8</v>
      </c>
      <c r="CR3785">
        <v>92.893000000000001</v>
      </c>
      <c r="CS3785">
        <v>-46.2</v>
      </c>
      <c r="CT3785">
        <v>1.327</v>
      </c>
      <c r="CU3785">
        <v>5099.1000000000004</v>
      </c>
      <c r="CV3785" t="s">
        <v>37</v>
      </c>
      <c r="DZ3785">
        <v>49</v>
      </c>
      <c r="EA3785" t="s">
        <v>51</v>
      </c>
      <c r="EB3785" t="s">
        <v>35</v>
      </c>
      <c r="EC3785" t="s">
        <v>49</v>
      </c>
      <c r="ED3785" t="s">
        <v>45</v>
      </c>
      <c r="EE3785" t="s">
        <v>42</v>
      </c>
      <c r="EF3785" t="s">
        <v>37</v>
      </c>
      <c r="EG3785" t="s">
        <v>68</v>
      </c>
      <c r="EH3785" t="s">
        <v>69</v>
      </c>
      <c r="EI3785" t="s">
        <v>62</v>
      </c>
      <c r="EJ3785">
        <v>76</v>
      </c>
      <c r="EK3785">
        <v>3</v>
      </c>
      <c r="EL3785">
        <v>999</v>
      </c>
      <c r="EM3785">
        <v>0</v>
      </c>
      <c r="EN3785" t="s">
        <v>41</v>
      </c>
      <c r="EO3785">
        <v>1.4</v>
      </c>
      <c r="EP3785">
        <v>93.444000000000003</v>
      </c>
      <c r="EQ3785">
        <v>-36.1</v>
      </c>
      <c r="ER3785">
        <v>4.9640000000000004</v>
      </c>
      <c r="ES3785">
        <v>5228.1000000000004</v>
      </c>
      <c r="ET3785" t="s">
        <v>37</v>
      </c>
      <c r="EY3785">
        <v>34</v>
      </c>
      <c r="EZ3785" t="s">
        <v>51</v>
      </c>
      <c r="FA3785" t="s">
        <v>35</v>
      </c>
      <c r="FB3785" t="s">
        <v>57</v>
      </c>
      <c r="FC3785" t="s">
        <v>37</v>
      </c>
      <c r="FD3785" t="s">
        <v>37</v>
      </c>
      <c r="FE3785" t="s">
        <v>37</v>
      </c>
      <c r="FF3785" t="s">
        <v>38</v>
      </c>
      <c r="FG3785" t="s">
        <v>39</v>
      </c>
      <c r="FH3785" t="s">
        <v>61</v>
      </c>
      <c r="FI3785">
        <v>116</v>
      </c>
      <c r="FJ3785">
        <v>2</v>
      </c>
      <c r="FK3785">
        <v>999</v>
      </c>
      <c r="FL3785">
        <v>0</v>
      </c>
      <c r="FM3785" t="s">
        <v>41</v>
      </c>
      <c r="FN3785">
        <v>1.1000000000000001</v>
      </c>
      <c r="FO3785">
        <v>93.994</v>
      </c>
      <c r="FP3785">
        <v>-36.4</v>
      </c>
      <c r="FQ3785">
        <v>4.8570000000000002</v>
      </c>
      <c r="FR3785">
        <v>5191</v>
      </c>
      <c r="FS3785" t="s">
        <v>37</v>
      </c>
    </row>
    <row r="3786" spans="4:175" x14ac:dyDescent="0.25">
      <c r="D3786">
        <v>33</v>
      </c>
      <c r="E3786" t="s">
        <v>50</v>
      </c>
      <c r="F3786" t="s">
        <v>35</v>
      </c>
      <c r="G3786" t="s">
        <v>36</v>
      </c>
      <c r="H3786" t="s">
        <v>37</v>
      </c>
      <c r="I3786" t="s">
        <v>37</v>
      </c>
      <c r="J3786" t="s">
        <v>42</v>
      </c>
      <c r="K3786" t="s">
        <v>68</v>
      </c>
      <c r="L3786" t="s">
        <v>39</v>
      </c>
      <c r="M3786" t="s">
        <v>62</v>
      </c>
      <c r="N3786">
        <v>496</v>
      </c>
      <c r="O3786">
        <v>2</v>
      </c>
      <c r="P3786">
        <v>999</v>
      </c>
      <c r="Q3786">
        <v>1</v>
      </c>
      <c r="R3786" t="s">
        <v>71</v>
      </c>
      <c r="S3786">
        <v>-1.8</v>
      </c>
      <c r="T3786">
        <v>92.893000000000001</v>
      </c>
      <c r="U3786">
        <v>-46.2</v>
      </c>
      <c r="V3786">
        <v>1.2809999999999999</v>
      </c>
      <c r="W3786">
        <v>5099.1000000000004</v>
      </c>
      <c r="X3786" t="s">
        <v>42</v>
      </c>
      <c r="BC3786">
        <v>43</v>
      </c>
      <c r="BD3786" t="s">
        <v>50</v>
      </c>
      <c r="BE3786" t="s">
        <v>35</v>
      </c>
      <c r="BF3786" t="s">
        <v>48</v>
      </c>
      <c r="BG3786" t="s">
        <v>37</v>
      </c>
      <c r="BH3786" t="s">
        <v>37</v>
      </c>
      <c r="BI3786" t="s">
        <v>37</v>
      </c>
      <c r="BJ3786" t="s">
        <v>68</v>
      </c>
      <c r="BK3786" t="s">
        <v>39</v>
      </c>
      <c r="BL3786" t="s">
        <v>64</v>
      </c>
      <c r="BM3786">
        <v>254</v>
      </c>
      <c r="BN3786">
        <v>1</v>
      </c>
      <c r="BO3786">
        <v>999</v>
      </c>
      <c r="BP3786">
        <v>0</v>
      </c>
      <c r="BQ3786" t="s">
        <v>41</v>
      </c>
      <c r="BR3786">
        <v>-1.8</v>
      </c>
      <c r="BS3786">
        <v>92.893000000000001</v>
      </c>
      <c r="BT3786">
        <v>-46.2</v>
      </c>
      <c r="BU3786">
        <v>1.3129999999999999</v>
      </c>
      <c r="BV3786">
        <v>5099.1000000000004</v>
      </c>
      <c r="BW3786" t="s">
        <v>37</v>
      </c>
      <c r="CB3786">
        <v>35</v>
      </c>
      <c r="CC3786" t="s">
        <v>43</v>
      </c>
      <c r="CD3786" t="s">
        <v>52</v>
      </c>
      <c r="CE3786" t="s">
        <v>44</v>
      </c>
      <c r="CF3786" t="s">
        <v>37</v>
      </c>
      <c r="CG3786" t="s">
        <v>37</v>
      </c>
      <c r="CH3786" t="s">
        <v>37</v>
      </c>
      <c r="CI3786" t="s">
        <v>68</v>
      </c>
      <c r="CJ3786" t="s">
        <v>39</v>
      </c>
      <c r="CK3786" t="s">
        <v>63</v>
      </c>
      <c r="CL3786">
        <v>146</v>
      </c>
      <c r="CM3786">
        <v>1</v>
      </c>
      <c r="CN3786">
        <v>999</v>
      </c>
      <c r="CO3786">
        <v>1</v>
      </c>
      <c r="CP3786" t="s">
        <v>71</v>
      </c>
      <c r="CQ3786">
        <v>-1.8</v>
      </c>
      <c r="CR3786">
        <v>92.893000000000001</v>
      </c>
      <c r="CS3786">
        <v>-46.2</v>
      </c>
      <c r="CT3786">
        <v>1.327</v>
      </c>
      <c r="CU3786">
        <v>5099.1000000000004</v>
      </c>
      <c r="CV3786" t="s">
        <v>37</v>
      </c>
      <c r="DZ3786">
        <v>49</v>
      </c>
      <c r="EA3786" t="s">
        <v>51</v>
      </c>
      <c r="EB3786" t="s">
        <v>35</v>
      </c>
      <c r="EC3786" t="s">
        <v>49</v>
      </c>
      <c r="ED3786" t="s">
        <v>37</v>
      </c>
      <c r="EE3786" t="s">
        <v>42</v>
      </c>
      <c r="EF3786" t="s">
        <v>37</v>
      </c>
      <c r="EG3786" t="s">
        <v>68</v>
      </c>
      <c r="EH3786" t="s">
        <v>72</v>
      </c>
      <c r="EI3786" t="s">
        <v>40</v>
      </c>
      <c r="EJ3786">
        <v>259</v>
      </c>
      <c r="EK3786">
        <v>1</v>
      </c>
      <c r="EL3786">
        <v>999</v>
      </c>
      <c r="EM3786">
        <v>0</v>
      </c>
      <c r="EN3786" t="s">
        <v>41</v>
      </c>
      <c r="EO3786">
        <v>-0.1</v>
      </c>
      <c r="EP3786">
        <v>93.2</v>
      </c>
      <c r="EQ3786">
        <v>-42</v>
      </c>
      <c r="ER3786">
        <v>4.1909999999999998</v>
      </c>
      <c r="ES3786">
        <v>5195.8</v>
      </c>
      <c r="ET3786" t="s">
        <v>37</v>
      </c>
      <c r="EY3786">
        <v>34</v>
      </c>
      <c r="EZ3786" t="s">
        <v>55</v>
      </c>
      <c r="FA3786" t="s">
        <v>35</v>
      </c>
      <c r="FB3786" t="s">
        <v>57</v>
      </c>
      <c r="FC3786" t="s">
        <v>37</v>
      </c>
      <c r="FD3786" t="s">
        <v>42</v>
      </c>
      <c r="FE3786" t="s">
        <v>37</v>
      </c>
      <c r="FF3786" t="s">
        <v>38</v>
      </c>
      <c r="FG3786" t="s">
        <v>39</v>
      </c>
      <c r="FH3786" t="s">
        <v>62</v>
      </c>
      <c r="FI3786">
        <v>155</v>
      </c>
      <c r="FJ3786">
        <v>1</v>
      </c>
      <c r="FK3786">
        <v>999</v>
      </c>
      <c r="FL3786">
        <v>0</v>
      </c>
      <c r="FM3786" t="s">
        <v>41</v>
      </c>
      <c r="FN3786">
        <v>1.1000000000000001</v>
      </c>
      <c r="FO3786">
        <v>93.994</v>
      </c>
      <c r="FP3786">
        <v>-36.4</v>
      </c>
      <c r="FQ3786">
        <v>4.8559999999999999</v>
      </c>
      <c r="FR3786">
        <v>5191</v>
      </c>
      <c r="FS3786" t="s">
        <v>37</v>
      </c>
    </row>
    <row r="3787" spans="4:175" x14ac:dyDescent="0.25">
      <c r="D3787">
        <v>33</v>
      </c>
      <c r="E3787" t="s">
        <v>56</v>
      </c>
      <c r="F3787" t="s">
        <v>35</v>
      </c>
      <c r="G3787" t="s">
        <v>36</v>
      </c>
      <c r="H3787" t="s">
        <v>37</v>
      </c>
      <c r="I3787" t="s">
        <v>37</v>
      </c>
      <c r="J3787" t="s">
        <v>37</v>
      </c>
      <c r="K3787" t="s">
        <v>68</v>
      </c>
      <c r="L3787" t="s">
        <v>39</v>
      </c>
      <c r="M3787" t="s">
        <v>40</v>
      </c>
      <c r="N3787">
        <v>1008</v>
      </c>
      <c r="O3787">
        <v>1</v>
      </c>
      <c r="P3787">
        <v>999</v>
      </c>
      <c r="Q3787">
        <v>1</v>
      </c>
      <c r="R3787" t="s">
        <v>71</v>
      </c>
      <c r="S3787">
        <v>-1.8</v>
      </c>
      <c r="T3787">
        <v>92.893000000000001</v>
      </c>
      <c r="U3787">
        <v>-46.2</v>
      </c>
      <c r="V3787">
        <v>1.244</v>
      </c>
      <c r="W3787">
        <v>5099.1000000000004</v>
      </c>
      <c r="X3787" t="s">
        <v>42</v>
      </c>
      <c r="BC3787">
        <v>43</v>
      </c>
      <c r="BD3787" t="s">
        <v>50</v>
      </c>
      <c r="BE3787" t="s">
        <v>35</v>
      </c>
      <c r="BF3787" t="s">
        <v>48</v>
      </c>
      <c r="BG3787" t="s">
        <v>37</v>
      </c>
      <c r="BH3787" t="s">
        <v>37</v>
      </c>
      <c r="BI3787" t="s">
        <v>37</v>
      </c>
      <c r="BJ3787" t="s">
        <v>68</v>
      </c>
      <c r="BK3787" t="s">
        <v>39</v>
      </c>
      <c r="BL3787" t="s">
        <v>64</v>
      </c>
      <c r="BM3787">
        <v>157</v>
      </c>
      <c r="BN3787">
        <v>1</v>
      </c>
      <c r="BO3787">
        <v>999</v>
      </c>
      <c r="BP3787">
        <v>0</v>
      </c>
      <c r="BQ3787" t="s">
        <v>41</v>
      </c>
      <c r="BR3787">
        <v>-1.8</v>
      </c>
      <c r="BS3787">
        <v>92.893000000000001</v>
      </c>
      <c r="BT3787">
        <v>-46.2</v>
      </c>
      <c r="BU3787">
        <v>1.3129999999999999</v>
      </c>
      <c r="BV3787">
        <v>5099.1000000000004</v>
      </c>
      <c r="BW3787" t="s">
        <v>37</v>
      </c>
      <c r="CB3787">
        <v>35</v>
      </c>
      <c r="CC3787" t="s">
        <v>43</v>
      </c>
      <c r="CD3787" t="s">
        <v>52</v>
      </c>
      <c r="CE3787" t="s">
        <v>44</v>
      </c>
      <c r="CF3787" t="s">
        <v>37</v>
      </c>
      <c r="CG3787" t="s">
        <v>37</v>
      </c>
      <c r="CH3787" t="s">
        <v>42</v>
      </c>
      <c r="CI3787" t="s">
        <v>68</v>
      </c>
      <c r="CJ3787" t="s">
        <v>39</v>
      </c>
      <c r="CK3787" t="s">
        <v>63</v>
      </c>
      <c r="CL3787">
        <v>184</v>
      </c>
      <c r="CM3787">
        <v>1</v>
      </c>
      <c r="CN3787">
        <v>999</v>
      </c>
      <c r="CO3787">
        <v>1</v>
      </c>
      <c r="CP3787" t="s">
        <v>71</v>
      </c>
      <c r="CQ3787">
        <v>-1.8</v>
      </c>
      <c r="CR3787">
        <v>92.893000000000001</v>
      </c>
      <c r="CS3787">
        <v>-46.2</v>
      </c>
      <c r="CT3787">
        <v>1.327</v>
      </c>
      <c r="CU3787">
        <v>5099.1000000000004</v>
      </c>
      <c r="CV3787" t="s">
        <v>37</v>
      </c>
      <c r="DZ3787">
        <v>49</v>
      </c>
      <c r="EA3787" t="s">
        <v>51</v>
      </c>
      <c r="EB3787" t="s">
        <v>35</v>
      </c>
      <c r="EC3787" t="s">
        <v>49</v>
      </c>
      <c r="ED3787" t="s">
        <v>45</v>
      </c>
      <c r="EE3787" t="s">
        <v>42</v>
      </c>
      <c r="EF3787" t="s">
        <v>37</v>
      </c>
      <c r="EG3787" t="s">
        <v>38</v>
      </c>
      <c r="EH3787" t="s">
        <v>72</v>
      </c>
      <c r="EI3787" t="s">
        <v>40</v>
      </c>
      <c r="EJ3787">
        <v>27</v>
      </c>
      <c r="EK3787">
        <v>1</v>
      </c>
      <c r="EL3787">
        <v>999</v>
      </c>
      <c r="EM3787">
        <v>0</v>
      </c>
      <c r="EN3787" t="s">
        <v>41</v>
      </c>
      <c r="EO3787">
        <v>-0.1</v>
      </c>
      <c r="EP3787">
        <v>93.2</v>
      </c>
      <c r="EQ3787">
        <v>-42</v>
      </c>
      <c r="ER3787">
        <v>4.1909999999999998</v>
      </c>
      <c r="ES3787">
        <v>5195.8</v>
      </c>
      <c r="ET3787" t="s">
        <v>37</v>
      </c>
      <c r="EY3787">
        <v>34</v>
      </c>
      <c r="EZ3787" t="s">
        <v>55</v>
      </c>
      <c r="FA3787" t="s">
        <v>35</v>
      </c>
      <c r="FB3787" t="s">
        <v>57</v>
      </c>
      <c r="FC3787" t="s">
        <v>37</v>
      </c>
      <c r="FD3787" t="s">
        <v>42</v>
      </c>
      <c r="FE3787" t="s">
        <v>42</v>
      </c>
      <c r="FF3787" t="s">
        <v>38</v>
      </c>
      <c r="FG3787" t="s">
        <v>39</v>
      </c>
      <c r="FH3787" t="s">
        <v>62</v>
      </c>
      <c r="FI3787">
        <v>145</v>
      </c>
      <c r="FJ3787">
        <v>1</v>
      </c>
      <c r="FK3787">
        <v>999</v>
      </c>
      <c r="FL3787">
        <v>0</v>
      </c>
      <c r="FM3787" t="s">
        <v>41</v>
      </c>
      <c r="FN3787">
        <v>1.1000000000000001</v>
      </c>
      <c r="FO3787">
        <v>93.994</v>
      </c>
      <c r="FP3787">
        <v>-36.4</v>
      </c>
      <c r="FQ3787">
        <v>4.8559999999999999</v>
      </c>
      <c r="FR3787">
        <v>5191</v>
      </c>
      <c r="FS3787" t="s">
        <v>37</v>
      </c>
    </row>
    <row r="3788" spans="4:175" x14ac:dyDescent="0.25">
      <c r="D3788">
        <v>33</v>
      </c>
      <c r="E3788" t="s">
        <v>50</v>
      </c>
      <c r="F3788" t="s">
        <v>53</v>
      </c>
      <c r="G3788" t="s">
        <v>36</v>
      </c>
      <c r="H3788" t="s">
        <v>37</v>
      </c>
      <c r="I3788" t="s">
        <v>42</v>
      </c>
      <c r="J3788" t="s">
        <v>37</v>
      </c>
      <c r="K3788" t="s">
        <v>68</v>
      </c>
      <c r="L3788" t="s">
        <v>69</v>
      </c>
      <c r="M3788" t="s">
        <v>61</v>
      </c>
      <c r="N3788">
        <v>395</v>
      </c>
      <c r="O3788">
        <v>1</v>
      </c>
      <c r="P3788">
        <v>999</v>
      </c>
      <c r="Q3788">
        <v>0</v>
      </c>
      <c r="R3788" t="s">
        <v>41</v>
      </c>
      <c r="S3788">
        <v>-2.9</v>
      </c>
      <c r="T3788">
        <v>92.200999999999993</v>
      </c>
      <c r="U3788">
        <v>-31.4</v>
      </c>
      <c r="V3788">
        <v>0.85899999999999999</v>
      </c>
      <c r="W3788">
        <v>5076.2</v>
      </c>
      <c r="X3788" t="s">
        <v>42</v>
      </c>
      <c r="BC3788">
        <v>43</v>
      </c>
      <c r="BD3788" t="s">
        <v>50</v>
      </c>
      <c r="BE3788" t="s">
        <v>35</v>
      </c>
      <c r="BF3788" t="s">
        <v>48</v>
      </c>
      <c r="BG3788" t="s">
        <v>45</v>
      </c>
      <c r="BH3788" t="s">
        <v>42</v>
      </c>
      <c r="BI3788" t="s">
        <v>37</v>
      </c>
      <c r="BJ3788" t="s">
        <v>68</v>
      </c>
      <c r="BK3788" t="s">
        <v>39</v>
      </c>
      <c r="BL3788" t="s">
        <v>64</v>
      </c>
      <c r="BM3788">
        <v>288</v>
      </c>
      <c r="BN3788">
        <v>3</v>
      </c>
      <c r="BO3788">
        <v>999</v>
      </c>
      <c r="BP3788">
        <v>1</v>
      </c>
      <c r="BQ3788" t="s">
        <v>71</v>
      </c>
      <c r="BR3788">
        <v>-1.8</v>
      </c>
      <c r="BS3788">
        <v>92.893000000000001</v>
      </c>
      <c r="BT3788">
        <v>-46.2</v>
      </c>
      <c r="BU3788">
        <v>1.3129999999999999</v>
      </c>
      <c r="BV3788">
        <v>5099.1000000000004</v>
      </c>
      <c r="BW3788" t="s">
        <v>37</v>
      </c>
      <c r="CB3788">
        <v>35</v>
      </c>
      <c r="CC3788" t="s">
        <v>46</v>
      </c>
      <c r="CD3788" t="s">
        <v>52</v>
      </c>
      <c r="CE3788" t="s">
        <v>44</v>
      </c>
      <c r="CF3788" t="s">
        <v>37</v>
      </c>
      <c r="CG3788" t="s">
        <v>42</v>
      </c>
      <c r="CH3788" t="s">
        <v>42</v>
      </c>
      <c r="CI3788" t="s">
        <v>68</v>
      </c>
      <c r="CJ3788" t="s">
        <v>39</v>
      </c>
      <c r="CK3788" t="s">
        <v>63</v>
      </c>
      <c r="CL3788">
        <v>326</v>
      </c>
      <c r="CM3788">
        <v>1</v>
      </c>
      <c r="CN3788">
        <v>999</v>
      </c>
      <c r="CO3788">
        <v>0</v>
      </c>
      <c r="CP3788" t="s">
        <v>41</v>
      </c>
      <c r="CQ3788">
        <v>-1.8</v>
      </c>
      <c r="CR3788">
        <v>92.893000000000001</v>
      </c>
      <c r="CS3788">
        <v>-46.2</v>
      </c>
      <c r="CT3788">
        <v>1.327</v>
      </c>
      <c r="CU3788">
        <v>5099.1000000000004</v>
      </c>
      <c r="CV3788" t="s">
        <v>37</v>
      </c>
      <c r="DZ3788">
        <v>49</v>
      </c>
      <c r="EA3788" t="s">
        <v>59</v>
      </c>
      <c r="EB3788" t="s">
        <v>35</v>
      </c>
      <c r="EC3788" t="s">
        <v>49</v>
      </c>
      <c r="ED3788" t="s">
        <v>45</v>
      </c>
      <c r="EE3788" t="s">
        <v>37</v>
      </c>
      <c r="EF3788" t="s">
        <v>37</v>
      </c>
      <c r="EG3788" t="s">
        <v>68</v>
      </c>
      <c r="EH3788" t="s">
        <v>72</v>
      </c>
      <c r="EI3788" t="s">
        <v>61</v>
      </c>
      <c r="EJ3788">
        <v>132</v>
      </c>
      <c r="EK3788">
        <v>3</v>
      </c>
      <c r="EL3788">
        <v>999</v>
      </c>
      <c r="EM3788">
        <v>0</v>
      </c>
      <c r="EN3788" t="s">
        <v>41</v>
      </c>
      <c r="EO3788">
        <v>-0.1</v>
      </c>
      <c r="EP3788">
        <v>93.2</v>
      </c>
      <c r="EQ3788">
        <v>-42</v>
      </c>
      <c r="ER3788">
        <v>4.1529999999999996</v>
      </c>
      <c r="ES3788">
        <v>5195.8</v>
      </c>
      <c r="ET3788" t="s">
        <v>37</v>
      </c>
      <c r="EY3788">
        <v>34</v>
      </c>
      <c r="EZ3788" t="s">
        <v>55</v>
      </c>
      <c r="FA3788" t="s">
        <v>35</v>
      </c>
      <c r="FB3788" t="s">
        <v>57</v>
      </c>
      <c r="FC3788" t="s">
        <v>37</v>
      </c>
      <c r="FD3788" t="s">
        <v>37</v>
      </c>
      <c r="FE3788" t="s">
        <v>37</v>
      </c>
      <c r="FF3788" t="s">
        <v>38</v>
      </c>
      <c r="FG3788" t="s">
        <v>39</v>
      </c>
      <c r="FH3788" t="s">
        <v>62</v>
      </c>
      <c r="FI3788">
        <v>984</v>
      </c>
      <c r="FJ3788">
        <v>1</v>
      </c>
      <c r="FK3788">
        <v>999</v>
      </c>
      <c r="FL3788">
        <v>0</v>
      </c>
      <c r="FM3788" t="s">
        <v>41</v>
      </c>
      <c r="FN3788">
        <v>1.1000000000000001</v>
      </c>
      <c r="FO3788">
        <v>93.994</v>
      </c>
      <c r="FP3788">
        <v>-36.4</v>
      </c>
      <c r="FQ3788">
        <v>4.8559999999999999</v>
      </c>
      <c r="FR3788">
        <v>5191</v>
      </c>
      <c r="FS3788" t="s">
        <v>37</v>
      </c>
    </row>
    <row r="3789" spans="4:175" x14ac:dyDescent="0.25">
      <c r="D3789">
        <v>34</v>
      </c>
      <c r="E3789" t="s">
        <v>45</v>
      </c>
      <c r="F3789" t="s">
        <v>35</v>
      </c>
      <c r="G3789" t="s">
        <v>36</v>
      </c>
      <c r="H3789" t="s">
        <v>37</v>
      </c>
      <c r="I3789" t="s">
        <v>42</v>
      </c>
      <c r="J3789" t="s">
        <v>37</v>
      </c>
      <c r="K3789" t="s">
        <v>68</v>
      </c>
      <c r="L3789" t="s">
        <v>76</v>
      </c>
      <c r="M3789" t="s">
        <v>63</v>
      </c>
      <c r="N3789">
        <v>328</v>
      </c>
      <c r="O3789">
        <v>1</v>
      </c>
      <c r="P3789">
        <v>999</v>
      </c>
      <c r="Q3789">
        <v>0</v>
      </c>
      <c r="R3789" t="s">
        <v>41</v>
      </c>
      <c r="S3789">
        <v>-1.8</v>
      </c>
      <c r="T3789">
        <v>93.075000000000003</v>
      </c>
      <c r="U3789">
        <v>-47.1</v>
      </c>
      <c r="V3789">
        <v>1.4059999999999999</v>
      </c>
      <c r="W3789">
        <v>5099.1000000000004</v>
      </c>
      <c r="X3789" t="s">
        <v>42</v>
      </c>
      <c r="BC3789">
        <v>43</v>
      </c>
      <c r="BD3789" t="s">
        <v>50</v>
      </c>
      <c r="BE3789" t="s">
        <v>35</v>
      </c>
      <c r="BF3789" t="s">
        <v>48</v>
      </c>
      <c r="BG3789" t="s">
        <v>45</v>
      </c>
      <c r="BH3789" t="s">
        <v>42</v>
      </c>
      <c r="BI3789" t="s">
        <v>37</v>
      </c>
      <c r="BJ3789" t="s">
        <v>38</v>
      </c>
      <c r="BK3789" t="s">
        <v>39</v>
      </c>
      <c r="BL3789" t="s">
        <v>40</v>
      </c>
      <c r="BM3789">
        <v>20</v>
      </c>
      <c r="BN3789">
        <v>5</v>
      </c>
      <c r="BO3789">
        <v>999</v>
      </c>
      <c r="BP3789">
        <v>0</v>
      </c>
      <c r="BQ3789" t="s">
        <v>41</v>
      </c>
      <c r="BR3789">
        <v>-1.8</v>
      </c>
      <c r="BS3789">
        <v>92.893000000000001</v>
      </c>
      <c r="BT3789">
        <v>-46.2</v>
      </c>
      <c r="BU3789">
        <v>1.2989999999999999</v>
      </c>
      <c r="BV3789">
        <v>5099.1000000000004</v>
      </c>
      <c r="BW3789" t="s">
        <v>37</v>
      </c>
      <c r="CB3789">
        <v>35</v>
      </c>
      <c r="CC3789" t="s">
        <v>43</v>
      </c>
      <c r="CD3789" t="s">
        <v>52</v>
      </c>
      <c r="CE3789" t="s">
        <v>44</v>
      </c>
      <c r="CF3789" t="s">
        <v>37</v>
      </c>
      <c r="CG3789" t="s">
        <v>42</v>
      </c>
      <c r="CH3789" t="s">
        <v>37</v>
      </c>
      <c r="CI3789" t="s">
        <v>68</v>
      </c>
      <c r="CJ3789" t="s">
        <v>39</v>
      </c>
      <c r="CK3789" t="s">
        <v>63</v>
      </c>
      <c r="CL3789">
        <v>66</v>
      </c>
      <c r="CM3789">
        <v>1</v>
      </c>
      <c r="CN3789">
        <v>999</v>
      </c>
      <c r="CO3789">
        <v>1</v>
      </c>
      <c r="CP3789" t="s">
        <v>71</v>
      </c>
      <c r="CQ3789">
        <v>-1.8</v>
      </c>
      <c r="CR3789">
        <v>92.893000000000001</v>
      </c>
      <c r="CS3789">
        <v>-46.2</v>
      </c>
      <c r="CT3789">
        <v>1.327</v>
      </c>
      <c r="CU3789">
        <v>5099.1000000000004</v>
      </c>
      <c r="CV3789" t="s">
        <v>37</v>
      </c>
      <c r="DZ3789">
        <v>49</v>
      </c>
      <c r="EA3789" t="s">
        <v>51</v>
      </c>
      <c r="EB3789" t="s">
        <v>35</v>
      </c>
      <c r="EC3789" t="s">
        <v>49</v>
      </c>
      <c r="ED3789" t="s">
        <v>37</v>
      </c>
      <c r="EE3789" t="s">
        <v>37</v>
      </c>
      <c r="EF3789" t="s">
        <v>37</v>
      </c>
      <c r="EG3789" t="s">
        <v>68</v>
      </c>
      <c r="EH3789" t="s">
        <v>72</v>
      </c>
      <c r="EI3789" t="s">
        <v>61</v>
      </c>
      <c r="EJ3789">
        <v>267</v>
      </c>
      <c r="EK3789">
        <v>1</v>
      </c>
      <c r="EL3789">
        <v>999</v>
      </c>
      <c r="EM3789">
        <v>0</v>
      </c>
      <c r="EN3789" t="s">
        <v>41</v>
      </c>
      <c r="EO3789">
        <v>-0.1</v>
      </c>
      <c r="EP3789">
        <v>93.2</v>
      </c>
      <c r="EQ3789">
        <v>-42</v>
      </c>
      <c r="ER3789">
        <v>4.1529999999999996</v>
      </c>
      <c r="ES3789">
        <v>5195.8</v>
      </c>
      <c r="ET3789" t="s">
        <v>37</v>
      </c>
      <c r="EY3789">
        <v>34</v>
      </c>
      <c r="EZ3789" t="s">
        <v>46</v>
      </c>
      <c r="FA3789" t="s">
        <v>35</v>
      </c>
      <c r="FB3789" t="s">
        <v>57</v>
      </c>
      <c r="FC3789" t="s">
        <v>45</v>
      </c>
      <c r="FD3789" t="s">
        <v>37</v>
      </c>
      <c r="FE3789" t="s">
        <v>37</v>
      </c>
      <c r="FF3789" t="s">
        <v>38</v>
      </c>
      <c r="FG3789" t="s">
        <v>39</v>
      </c>
      <c r="FH3789" t="s">
        <v>63</v>
      </c>
      <c r="FI3789">
        <v>134</v>
      </c>
      <c r="FJ3789">
        <v>1</v>
      </c>
      <c r="FK3789">
        <v>999</v>
      </c>
      <c r="FL3789">
        <v>0</v>
      </c>
      <c r="FM3789" t="s">
        <v>41</v>
      </c>
      <c r="FN3789">
        <v>1.1000000000000001</v>
      </c>
      <c r="FO3789">
        <v>93.994</v>
      </c>
      <c r="FP3789">
        <v>-36.4</v>
      </c>
      <c r="FQ3789">
        <v>4.8550000000000004</v>
      </c>
      <c r="FR3789">
        <v>5191</v>
      </c>
      <c r="FS3789" t="s">
        <v>37</v>
      </c>
    </row>
    <row r="3790" spans="4:175" x14ac:dyDescent="0.25">
      <c r="D3790">
        <v>34</v>
      </c>
      <c r="E3790" t="s">
        <v>50</v>
      </c>
      <c r="F3790" t="s">
        <v>35</v>
      </c>
      <c r="G3790" t="s">
        <v>36</v>
      </c>
      <c r="H3790" t="s">
        <v>45</v>
      </c>
      <c r="I3790" t="s">
        <v>42</v>
      </c>
      <c r="J3790" t="s">
        <v>37</v>
      </c>
      <c r="K3790" t="s">
        <v>68</v>
      </c>
      <c r="L3790" t="s">
        <v>39</v>
      </c>
      <c r="M3790" t="s">
        <v>64</v>
      </c>
      <c r="N3790">
        <v>285</v>
      </c>
      <c r="O3790">
        <v>5</v>
      </c>
      <c r="P3790">
        <v>999</v>
      </c>
      <c r="Q3790">
        <v>0</v>
      </c>
      <c r="R3790" t="s">
        <v>41</v>
      </c>
      <c r="S3790">
        <v>-1.8</v>
      </c>
      <c r="T3790">
        <v>92.893000000000001</v>
      </c>
      <c r="U3790">
        <v>-46.2</v>
      </c>
      <c r="V3790">
        <v>1.25</v>
      </c>
      <c r="W3790">
        <v>5099.1000000000004</v>
      </c>
      <c r="X3790" t="s">
        <v>42</v>
      </c>
      <c r="BC3790">
        <v>43</v>
      </c>
      <c r="BD3790" t="s">
        <v>50</v>
      </c>
      <c r="BE3790" t="s">
        <v>35</v>
      </c>
      <c r="BF3790" t="s">
        <v>48</v>
      </c>
      <c r="BG3790" t="s">
        <v>45</v>
      </c>
      <c r="BH3790" t="s">
        <v>37</v>
      </c>
      <c r="BI3790" t="s">
        <v>37</v>
      </c>
      <c r="BJ3790" t="s">
        <v>68</v>
      </c>
      <c r="BK3790" t="s">
        <v>39</v>
      </c>
      <c r="BL3790" t="s">
        <v>40</v>
      </c>
      <c r="BM3790">
        <v>7</v>
      </c>
      <c r="BN3790">
        <v>6</v>
      </c>
      <c r="BO3790">
        <v>999</v>
      </c>
      <c r="BP3790">
        <v>0</v>
      </c>
      <c r="BQ3790" t="s">
        <v>41</v>
      </c>
      <c r="BR3790">
        <v>-1.8</v>
      </c>
      <c r="BS3790">
        <v>92.893000000000001</v>
      </c>
      <c r="BT3790">
        <v>-46.2</v>
      </c>
      <c r="BU3790">
        <v>1.2989999999999999</v>
      </c>
      <c r="BV3790">
        <v>5099.1000000000004</v>
      </c>
      <c r="BW3790" t="s">
        <v>37</v>
      </c>
      <c r="CB3790">
        <v>35</v>
      </c>
      <c r="CC3790" t="s">
        <v>43</v>
      </c>
      <c r="CD3790" t="s">
        <v>52</v>
      </c>
      <c r="CE3790" t="s">
        <v>44</v>
      </c>
      <c r="CF3790" t="s">
        <v>37</v>
      </c>
      <c r="CG3790" t="s">
        <v>42</v>
      </c>
      <c r="CH3790" t="s">
        <v>42</v>
      </c>
      <c r="CI3790" t="s">
        <v>68</v>
      </c>
      <c r="CJ3790" t="s">
        <v>39</v>
      </c>
      <c r="CK3790" t="s">
        <v>63</v>
      </c>
      <c r="CL3790">
        <v>332</v>
      </c>
      <c r="CM3790">
        <v>1</v>
      </c>
      <c r="CN3790">
        <v>999</v>
      </c>
      <c r="CO3790">
        <v>0</v>
      </c>
      <c r="CP3790" t="s">
        <v>41</v>
      </c>
      <c r="CQ3790">
        <v>-1.8</v>
      </c>
      <c r="CR3790">
        <v>92.893000000000001</v>
      </c>
      <c r="CS3790">
        <v>-46.2</v>
      </c>
      <c r="CT3790">
        <v>1.327</v>
      </c>
      <c r="CU3790">
        <v>5099.1000000000004</v>
      </c>
      <c r="CV3790" t="s">
        <v>37</v>
      </c>
      <c r="DZ3790">
        <v>49</v>
      </c>
      <c r="EA3790" t="s">
        <v>58</v>
      </c>
      <c r="EB3790" t="s">
        <v>52</v>
      </c>
      <c r="EC3790" t="s">
        <v>49</v>
      </c>
      <c r="ED3790" t="s">
        <v>45</v>
      </c>
      <c r="EE3790" t="s">
        <v>42</v>
      </c>
      <c r="EF3790" t="s">
        <v>37</v>
      </c>
      <c r="EG3790" t="s">
        <v>38</v>
      </c>
      <c r="EH3790" t="s">
        <v>72</v>
      </c>
      <c r="EI3790" t="s">
        <v>61</v>
      </c>
      <c r="EJ3790">
        <v>126</v>
      </c>
      <c r="EK3790">
        <v>4</v>
      </c>
      <c r="EL3790">
        <v>999</v>
      </c>
      <c r="EM3790">
        <v>0</v>
      </c>
      <c r="EN3790" t="s">
        <v>41</v>
      </c>
      <c r="EO3790">
        <v>-0.1</v>
      </c>
      <c r="EP3790">
        <v>93.2</v>
      </c>
      <c r="EQ3790">
        <v>-42</v>
      </c>
      <c r="ER3790">
        <v>4.1529999999999996</v>
      </c>
      <c r="ES3790">
        <v>5195.8</v>
      </c>
      <c r="ET3790" t="s">
        <v>37</v>
      </c>
      <c r="EY3790">
        <v>34</v>
      </c>
      <c r="EZ3790" t="s">
        <v>46</v>
      </c>
      <c r="FA3790" t="s">
        <v>35</v>
      </c>
      <c r="FB3790" t="s">
        <v>57</v>
      </c>
      <c r="FC3790" t="s">
        <v>37</v>
      </c>
      <c r="FD3790" t="s">
        <v>42</v>
      </c>
      <c r="FE3790" t="s">
        <v>37</v>
      </c>
      <c r="FF3790" t="s">
        <v>38</v>
      </c>
      <c r="FG3790" t="s">
        <v>39</v>
      </c>
      <c r="FH3790" t="s">
        <v>64</v>
      </c>
      <c r="FI3790">
        <v>211</v>
      </c>
      <c r="FJ3790">
        <v>2</v>
      </c>
      <c r="FK3790">
        <v>999</v>
      </c>
      <c r="FL3790">
        <v>0</v>
      </c>
      <c r="FM3790" t="s">
        <v>41</v>
      </c>
      <c r="FN3790">
        <v>1.1000000000000001</v>
      </c>
      <c r="FO3790">
        <v>93.994</v>
      </c>
      <c r="FP3790">
        <v>-36.4</v>
      </c>
      <c r="FQ3790">
        <v>4.8550000000000004</v>
      </c>
      <c r="FR3790">
        <v>5191</v>
      </c>
      <c r="FS3790" t="s">
        <v>37</v>
      </c>
    </row>
    <row r="3791" spans="4:175" x14ac:dyDescent="0.25">
      <c r="D3791">
        <v>34</v>
      </c>
      <c r="E3791" t="s">
        <v>34</v>
      </c>
      <c r="F3791" t="s">
        <v>52</v>
      </c>
      <c r="G3791" t="s">
        <v>36</v>
      </c>
      <c r="H3791" t="s">
        <v>37</v>
      </c>
      <c r="I3791" t="s">
        <v>42</v>
      </c>
      <c r="J3791" t="s">
        <v>37</v>
      </c>
      <c r="K3791" t="s">
        <v>68</v>
      </c>
      <c r="L3791" t="s">
        <v>72</v>
      </c>
      <c r="M3791" t="s">
        <v>61</v>
      </c>
      <c r="N3791">
        <v>393</v>
      </c>
      <c r="O3791">
        <v>4</v>
      </c>
      <c r="P3791">
        <v>999</v>
      </c>
      <c r="Q3791">
        <v>0</v>
      </c>
      <c r="R3791" t="s">
        <v>41</v>
      </c>
      <c r="S3791">
        <v>-3.4</v>
      </c>
      <c r="T3791">
        <v>92.649000000000001</v>
      </c>
      <c r="U3791">
        <v>-30.1</v>
      </c>
      <c r="V3791">
        <v>0.71499999999999997</v>
      </c>
      <c r="W3791">
        <v>5017.5</v>
      </c>
      <c r="X3791" t="s">
        <v>42</v>
      </c>
      <c r="BC3791">
        <v>43</v>
      </c>
      <c r="BD3791" t="s">
        <v>46</v>
      </c>
      <c r="BE3791" t="s">
        <v>53</v>
      </c>
      <c r="BF3791" t="s">
        <v>48</v>
      </c>
      <c r="BG3791" t="s">
        <v>37</v>
      </c>
      <c r="BH3791" t="s">
        <v>42</v>
      </c>
      <c r="BI3791" t="s">
        <v>37</v>
      </c>
      <c r="BJ3791" t="s">
        <v>68</v>
      </c>
      <c r="BK3791" t="s">
        <v>39</v>
      </c>
      <c r="BL3791" t="s">
        <v>40</v>
      </c>
      <c r="BM3791">
        <v>47</v>
      </c>
      <c r="BN3791">
        <v>1</v>
      </c>
      <c r="BO3791">
        <v>999</v>
      </c>
      <c r="BP3791">
        <v>1</v>
      </c>
      <c r="BQ3791" t="s">
        <v>71</v>
      </c>
      <c r="BR3791">
        <v>-1.8</v>
      </c>
      <c r="BS3791">
        <v>92.893000000000001</v>
      </c>
      <c r="BT3791">
        <v>-46.2</v>
      </c>
      <c r="BU3791">
        <v>1.2989999999999999</v>
      </c>
      <c r="BV3791">
        <v>5099.1000000000004</v>
      </c>
      <c r="BW3791" t="s">
        <v>37</v>
      </c>
      <c r="CB3791">
        <v>35</v>
      </c>
      <c r="CC3791" t="s">
        <v>43</v>
      </c>
      <c r="CD3791" t="s">
        <v>52</v>
      </c>
      <c r="CE3791" t="s">
        <v>44</v>
      </c>
      <c r="CF3791" t="s">
        <v>37</v>
      </c>
      <c r="CG3791" t="s">
        <v>37</v>
      </c>
      <c r="CH3791" t="s">
        <v>42</v>
      </c>
      <c r="CI3791" t="s">
        <v>68</v>
      </c>
      <c r="CJ3791" t="s">
        <v>39</v>
      </c>
      <c r="CK3791" t="s">
        <v>63</v>
      </c>
      <c r="CL3791">
        <v>195</v>
      </c>
      <c r="CM3791">
        <v>2</v>
      </c>
      <c r="CN3791">
        <v>999</v>
      </c>
      <c r="CO3791">
        <v>1</v>
      </c>
      <c r="CP3791" t="s">
        <v>71</v>
      </c>
      <c r="CQ3791">
        <v>-1.8</v>
      </c>
      <c r="CR3791">
        <v>92.893000000000001</v>
      </c>
      <c r="CS3791">
        <v>-46.2</v>
      </c>
      <c r="CT3791">
        <v>1.327</v>
      </c>
      <c r="CU3791">
        <v>5099.1000000000004</v>
      </c>
      <c r="CV3791" t="s">
        <v>37</v>
      </c>
      <c r="DZ3791">
        <v>49</v>
      </c>
      <c r="EA3791" t="s">
        <v>51</v>
      </c>
      <c r="EB3791" t="s">
        <v>35</v>
      </c>
      <c r="EC3791" t="s">
        <v>49</v>
      </c>
      <c r="ED3791" t="s">
        <v>37</v>
      </c>
      <c r="EE3791" t="s">
        <v>42</v>
      </c>
      <c r="EF3791" t="s">
        <v>37</v>
      </c>
      <c r="EG3791" t="s">
        <v>68</v>
      </c>
      <c r="EH3791" t="s">
        <v>72</v>
      </c>
      <c r="EI3791" t="s">
        <v>62</v>
      </c>
      <c r="EJ3791">
        <v>298</v>
      </c>
      <c r="EK3791">
        <v>2</v>
      </c>
      <c r="EL3791">
        <v>999</v>
      </c>
      <c r="EM3791">
        <v>0</v>
      </c>
      <c r="EN3791" t="s">
        <v>41</v>
      </c>
      <c r="EO3791">
        <v>-0.1</v>
      </c>
      <c r="EP3791">
        <v>93.2</v>
      </c>
      <c r="EQ3791">
        <v>-42</v>
      </c>
      <c r="ER3791">
        <v>4.12</v>
      </c>
      <c r="ES3791">
        <v>5195.8</v>
      </c>
      <c r="ET3791" t="s">
        <v>37</v>
      </c>
      <c r="EY3791">
        <v>34</v>
      </c>
      <c r="EZ3791" t="s">
        <v>55</v>
      </c>
      <c r="FA3791" t="s">
        <v>35</v>
      </c>
      <c r="FB3791" t="s">
        <v>57</v>
      </c>
      <c r="FC3791" t="s">
        <v>37</v>
      </c>
      <c r="FD3791" t="s">
        <v>42</v>
      </c>
      <c r="FE3791" t="s">
        <v>37</v>
      </c>
      <c r="FF3791" t="s">
        <v>38</v>
      </c>
      <c r="FG3791" t="s">
        <v>39</v>
      </c>
      <c r="FH3791" t="s">
        <v>64</v>
      </c>
      <c r="FI3791">
        <v>197</v>
      </c>
      <c r="FJ3791">
        <v>4</v>
      </c>
      <c r="FK3791">
        <v>999</v>
      </c>
      <c r="FL3791">
        <v>0</v>
      </c>
      <c r="FM3791" t="s">
        <v>41</v>
      </c>
      <c r="FN3791">
        <v>1.1000000000000001</v>
      </c>
      <c r="FO3791">
        <v>93.994</v>
      </c>
      <c r="FP3791">
        <v>-36.4</v>
      </c>
      <c r="FQ3791">
        <v>4.8550000000000004</v>
      </c>
      <c r="FR3791">
        <v>5191</v>
      </c>
      <c r="FS3791" t="s">
        <v>37</v>
      </c>
    </row>
    <row r="3792" spans="4:175" x14ac:dyDescent="0.25">
      <c r="D3792">
        <v>35</v>
      </c>
      <c r="E3792" t="s">
        <v>34</v>
      </c>
      <c r="F3792" t="s">
        <v>35</v>
      </c>
      <c r="G3792" t="s">
        <v>36</v>
      </c>
      <c r="H3792" t="s">
        <v>37</v>
      </c>
      <c r="I3792" t="s">
        <v>37</v>
      </c>
      <c r="J3792" t="s">
        <v>37</v>
      </c>
      <c r="K3792" t="s">
        <v>38</v>
      </c>
      <c r="L3792" t="s">
        <v>39</v>
      </c>
      <c r="M3792" t="s">
        <v>63</v>
      </c>
      <c r="N3792">
        <v>646</v>
      </c>
      <c r="O3792">
        <v>3</v>
      </c>
      <c r="P3792">
        <v>999</v>
      </c>
      <c r="Q3792">
        <v>0</v>
      </c>
      <c r="R3792" t="s">
        <v>41</v>
      </c>
      <c r="S3792">
        <v>1.1000000000000001</v>
      </c>
      <c r="T3792">
        <v>93.994</v>
      </c>
      <c r="U3792">
        <v>-36.4</v>
      </c>
      <c r="V3792">
        <v>4.8600000000000003</v>
      </c>
      <c r="W3792">
        <v>5191</v>
      </c>
      <c r="X3792" t="s">
        <v>42</v>
      </c>
      <c r="BC3792">
        <v>43</v>
      </c>
      <c r="BD3792" t="s">
        <v>50</v>
      </c>
      <c r="BE3792" t="s">
        <v>35</v>
      </c>
      <c r="BF3792" t="s">
        <v>48</v>
      </c>
      <c r="BG3792" t="s">
        <v>37</v>
      </c>
      <c r="BH3792" t="s">
        <v>42</v>
      </c>
      <c r="BI3792" t="s">
        <v>37</v>
      </c>
      <c r="BJ3792" t="s">
        <v>68</v>
      </c>
      <c r="BK3792" t="s">
        <v>39</v>
      </c>
      <c r="BL3792" t="s">
        <v>40</v>
      </c>
      <c r="BM3792">
        <v>247</v>
      </c>
      <c r="BN3792">
        <v>6</v>
      </c>
      <c r="BO3792">
        <v>999</v>
      </c>
      <c r="BP3792">
        <v>0</v>
      </c>
      <c r="BQ3792" t="s">
        <v>41</v>
      </c>
      <c r="BR3792">
        <v>-1.8</v>
      </c>
      <c r="BS3792">
        <v>92.893000000000001</v>
      </c>
      <c r="BT3792">
        <v>-46.2</v>
      </c>
      <c r="BU3792">
        <v>1.2989999999999999</v>
      </c>
      <c r="BV3792">
        <v>5099.1000000000004</v>
      </c>
      <c r="BW3792" t="s">
        <v>37</v>
      </c>
      <c r="CB3792">
        <v>35</v>
      </c>
      <c r="CC3792" t="s">
        <v>46</v>
      </c>
      <c r="CD3792" t="s">
        <v>35</v>
      </c>
      <c r="CE3792" t="s">
        <v>44</v>
      </c>
      <c r="CF3792" t="s">
        <v>37</v>
      </c>
      <c r="CG3792" t="s">
        <v>42</v>
      </c>
      <c r="CH3792" t="s">
        <v>37</v>
      </c>
      <c r="CI3792" t="s">
        <v>68</v>
      </c>
      <c r="CJ3792" t="s">
        <v>39</v>
      </c>
      <c r="CK3792" t="s">
        <v>64</v>
      </c>
      <c r="CL3792">
        <v>141</v>
      </c>
      <c r="CM3792">
        <v>2</v>
      </c>
      <c r="CN3792">
        <v>999</v>
      </c>
      <c r="CO3792">
        <v>0</v>
      </c>
      <c r="CP3792" t="s">
        <v>41</v>
      </c>
      <c r="CQ3792">
        <v>-1.8</v>
      </c>
      <c r="CR3792">
        <v>92.893000000000001</v>
      </c>
      <c r="CS3792">
        <v>-46.2</v>
      </c>
      <c r="CT3792">
        <v>1.3129999999999999</v>
      </c>
      <c r="CU3792">
        <v>5099.1000000000004</v>
      </c>
      <c r="CV3792" t="s">
        <v>37</v>
      </c>
      <c r="DZ3792">
        <v>49</v>
      </c>
      <c r="EA3792" t="s">
        <v>46</v>
      </c>
      <c r="EB3792" t="s">
        <v>53</v>
      </c>
      <c r="EC3792" t="s">
        <v>49</v>
      </c>
      <c r="ED3792" t="s">
        <v>37</v>
      </c>
      <c r="EE3792" t="s">
        <v>37</v>
      </c>
      <c r="EF3792" t="s">
        <v>37</v>
      </c>
      <c r="EG3792" t="s">
        <v>68</v>
      </c>
      <c r="EH3792" t="s">
        <v>72</v>
      </c>
      <c r="EI3792" t="s">
        <v>63</v>
      </c>
      <c r="EJ3792">
        <v>80</v>
      </c>
      <c r="EK3792">
        <v>5</v>
      </c>
      <c r="EL3792">
        <v>999</v>
      </c>
      <c r="EM3792">
        <v>1</v>
      </c>
      <c r="EN3792" t="s">
        <v>71</v>
      </c>
      <c r="EO3792">
        <v>-0.1</v>
      </c>
      <c r="EP3792">
        <v>93.2</v>
      </c>
      <c r="EQ3792">
        <v>-42</v>
      </c>
      <c r="ER3792">
        <v>4.0759999999999996</v>
      </c>
      <c r="ES3792">
        <v>5195.8</v>
      </c>
      <c r="ET3792" t="s">
        <v>37</v>
      </c>
      <c r="EY3792">
        <v>34</v>
      </c>
      <c r="EZ3792" t="s">
        <v>46</v>
      </c>
      <c r="FA3792" t="s">
        <v>35</v>
      </c>
      <c r="FB3792" t="s">
        <v>57</v>
      </c>
      <c r="FC3792" t="s">
        <v>37</v>
      </c>
      <c r="FD3792" t="s">
        <v>42</v>
      </c>
      <c r="FE3792" t="s">
        <v>37</v>
      </c>
      <c r="FF3792" t="s">
        <v>38</v>
      </c>
      <c r="FG3792" t="s">
        <v>39</v>
      </c>
      <c r="FH3792" t="s">
        <v>64</v>
      </c>
      <c r="FI3792">
        <v>154</v>
      </c>
      <c r="FJ3792">
        <v>3</v>
      </c>
      <c r="FK3792">
        <v>999</v>
      </c>
      <c r="FL3792">
        <v>0</v>
      </c>
      <c r="FM3792" t="s">
        <v>41</v>
      </c>
      <c r="FN3792">
        <v>1.1000000000000001</v>
      </c>
      <c r="FO3792">
        <v>93.994</v>
      </c>
      <c r="FP3792">
        <v>-36.4</v>
      </c>
      <c r="FQ3792">
        <v>4.8550000000000004</v>
      </c>
      <c r="FR3792">
        <v>5191</v>
      </c>
      <c r="FS3792" t="s">
        <v>37</v>
      </c>
    </row>
    <row r="3793" spans="4:175" x14ac:dyDescent="0.25">
      <c r="D3793">
        <v>35</v>
      </c>
      <c r="E3793" t="s">
        <v>43</v>
      </c>
      <c r="F3793" t="s">
        <v>52</v>
      </c>
      <c r="G3793" t="s">
        <v>36</v>
      </c>
      <c r="H3793" t="s">
        <v>37</v>
      </c>
      <c r="I3793" t="s">
        <v>42</v>
      </c>
      <c r="J3793" t="s">
        <v>37</v>
      </c>
      <c r="K3793" t="s">
        <v>38</v>
      </c>
      <c r="L3793" t="s">
        <v>39</v>
      </c>
      <c r="M3793" t="s">
        <v>61</v>
      </c>
      <c r="N3793">
        <v>1777</v>
      </c>
      <c r="O3793">
        <v>1</v>
      </c>
      <c r="P3793">
        <v>999</v>
      </c>
      <c r="Q3793">
        <v>0</v>
      </c>
      <c r="R3793" t="s">
        <v>41</v>
      </c>
      <c r="S3793">
        <v>1.1000000000000001</v>
      </c>
      <c r="T3793">
        <v>93.994</v>
      </c>
      <c r="U3793">
        <v>-36.4</v>
      </c>
      <c r="V3793">
        <v>4.8559999999999999</v>
      </c>
      <c r="W3793">
        <v>5191</v>
      </c>
      <c r="X3793" t="s">
        <v>42</v>
      </c>
      <c r="BC3793">
        <v>43</v>
      </c>
      <c r="BD3793" t="s">
        <v>50</v>
      </c>
      <c r="BE3793" t="s">
        <v>35</v>
      </c>
      <c r="BF3793" t="s">
        <v>48</v>
      </c>
      <c r="BG3793" t="s">
        <v>37</v>
      </c>
      <c r="BH3793" t="s">
        <v>42</v>
      </c>
      <c r="BI3793" t="s">
        <v>42</v>
      </c>
      <c r="BJ3793" t="s">
        <v>68</v>
      </c>
      <c r="BK3793" t="s">
        <v>39</v>
      </c>
      <c r="BL3793" t="s">
        <v>61</v>
      </c>
      <c r="BM3793">
        <v>317</v>
      </c>
      <c r="BN3793">
        <v>2</v>
      </c>
      <c r="BO3793">
        <v>999</v>
      </c>
      <c r="BP3793">
        <v>0</v>
      </c>
      <c r="BQ3793" t="s">
        <v>41</v>
      </c>
      <c r="BR3793">
        <v>-1.8</v>
      </c>
      <c r="BS3793">
        <v>92.893000000000001</v>
      </c>
      <c r="BT3793">
        <v>-46.2</v>
      </c>
      <c r="BU3793">
        <v>1.2909999999999999</v>
      </c>
      <c r="BV3793">
        <v>5099.1000000000004</v>
      </c>
      <c r="BW3793" t="s">
        <v>37</v>
      </c>
      <c r="CB3793">
        <v>35</v>
      </c>
      <c r="CC3793" t="s">
        <v>55</v>
      </c>
      <c r="CD3793" t="s">
        <v>52</v>
      </c>
      <c r="CE3793" t="s">
        <v>44</v>
      </c>
      <c r="CF3793" t="s">
        <v>37</v>
      </c>
      <c r="CG3793" t="s">
        <v>42</v>
      </c>
      <c r="CH3793" t="s">
        <v>42</v>
      </c>
      <c r="CI3793" t="s">
        <v>68</v>
      </c>
      <c r="CJ3793" t="s">
        <v>39</v>
      </c>
      <c r="CK3793" t="s">
        <v>64</v>
      </c>
      <c r="CL3793">
        <v>130</v>
      </c>
      <c r="CM3793">
        <v>2</v>
      </c>
      <c r="CN3793">
        <v>999</v>
      </c>
      <c r="CO3793">
        <v>0</v>
      </c>
      <c r="CP3793" t="s">
        <v>41</v>
      </c>
      <c r="CQ3793">
        <v>-1.8</v>
      </c>
      <c r="CR3793">
        <v>92.893000000000001</v>
      </c>
      <c r="CS3793">
        <v>-46.2</v>
      </c>
      <c r="CT3793">
        <v>1.3129999999999999</v>
      </c>
      <c r="CU3793">
        <v>5099.1000000000004</v>
      </c>
      <c r="CV3793" t="s">
        <v>37</v>
      </c>
      <c r="DZ3793">
        <v>49</v>
      </c>
      <c r="EA3793" t="s">
        <v>50</v>
      </c>
      <c r="EB3793" t="s">
        <v>35</v>
      </c>
      <c r="EC3793" t="s">
        <v>49</v>
      </c>
      <c r="ED3793" t="s">
        <v>37</v>
      </c>
      <c r="EE3793" t="s">
        <v>42</v>
      </c>
      <c r="EF3793" t="s">
        <v>42</v>
      </c>
      <c r="EG3793" t="s">
        <v>68</v>
      </c>
      <c r="EH3793" t="s">
        <v>39</v>
      </c>
      <c r="EI3793" t="s">
        <v>61</v>
      </c>
      <c r="EJ3793">
        <v>121</v>
      </c>
      <c r="EK3793">
        <v>1</v>
      </c>
      <c r="EL3793">
        <v>999</v>
      </c>
      <c r="EM3793">
        <v>1</v>
      </c>
      <c r="EN3793" t="s">
        <v>71</v>
      </c>
      <c r="EO3793">
        <v>-1.8</v>
      </c>
      <c r="EP3793">
        <v>92.893000000000001</v>
      </c>
      <c r="EQ3793">
        <v>-46.2</v>
      </c>
      <c r="ER3793">
        <v>1.3440000000000001</v>
      </c>
      <c r="ES3793">
        <v>5099.1000000000004</v>
      </c>
      <c r="ET3793" t="s">
        <v>37</v>
      </c>
      <c r="EY3793">
        <v>34</v>
      </c>
      <c r="EZ3793" t="s">
        <v>55</v>
      </c>
      <c r="FA3793" t="s">
        <v>35</v>
      </c>
      <c r="FB3793" t="s">
        <v>57</v>
      </c>
      <c r="FC3793" t="s">
        <v>45</v>
      </c>
      <c r="FD3793" t="s">
        <v>37</v>
      </c>
      <c r="FE3793" t="s">
        <v>37</v>
      </c>
      <c r="FF3793" t="s">
        <v>38</v>
      </c>
      <c r="FG3793" t="s">
        <v>39</v>
      </c>
      <c r="FH3793" t="s">
        <v>40</v>
      </c>
      <c r="FI3793">
        <v>102</v>
      </c>
      <c r="FJ3793">
        <v>1</v>
      </c>
      <c r="FK3793">
        <v>999</v>
      </c>
      <c r="FL3793">
        <v>0</v>
      </c>
      <c r="FM3793" t="s">
        <v>41</v>
      </c>
      <c r="FN3793">
        <v>1.1000000000000001</v>
      </c>
      <c r="FO3793">
        <v>93.994</v>
      </c>
      <c r="FP3793">
        <v>-36.4</v>
      </c>
      <c r="FQ3793">
        <v>4.8570000000000002</v>
      </c>
      <c r="FR3793">
        <v>5191</v>
      </c>
      <c r="FS3793" t="s">
        <v>37</v>
      </c>
    </row>
    <row r="3794" spans="4:175" x14ac:dyDescent="0.25">
      <c r="D3794">
        <v>35</v>
      </c>
      <c r="E3794" t="s">
        <v>50</v>
      </c>
      <c r="F3794" t="s">
        <v>35</v>
      </c>
      <c r="G3794" t="s">
        <v>36</v>
      </c>
      <c r="H3794" t="s">
        <v>37</v>
      </c>
      <c r="I3794" t="s">
        <v>37</v>
      </c>
      <c r="J3794" t="s">
        <v>37</v>
      </c>
      <c r="K3794" t="s">
        <v>38</v>
      </c>
      <c r="L3794" t="s">
        <v>75</v>
      </c>
      <c r="M3794" t="s">
        <v>40</v>
      </c>
      <c r="N3794">
        <v>433</v>
      </c>
      <c r="O3794">
        <v>3</v>
      </c>
      <c r="P3794">
        <v>999</v>
      </c>
      <c r="Q3794">
        <v>1</v>
      </c>
      <c r="R3794" t="s">
        <v>71</v>
      </c>
      <c r="S3794">
        <v>-1.8</v>
      </c>
      <c r="T3794">
        <v>93.369</v>
      </c>
      <c r="U3794">
        <v>-34.799999999999997</v>
      </c>
      <c r="V3794">
        <v>0.63500000000000001</v>
      </c>
      <c r="W3794">
        <v>5008.7</v>
      </c>
      <c r="X3794" t="s">
        <v>42</v>
      </c>
      <c r="BC3794">
        <v>43</v>
      </c>
      <c r="BD3794" t="s">
        <v>58</v>
      </c>
      <c r="BE3794" t="s">
        <v>53</v>
      </c>
      <c r="BF3794" t="s">
        <v>48</v>
      </c>
      <c r="BG3794" t="s">
        <v>37</v>
      </c>
      <c r="BH3794" t="s">
        <v>42</v>
      </c>
      <c r="BI3794" t="s">
        <v>37</v>
      </c>
      <c r="BJ3794" t="s">
        <v>68</v>
      </c>
      <c r="BK3794" t="s">
        <v>39</v>
      </c>
      <c r="BL3794" t="s">
        <v>62</v>
      </c>
      <c r="BM3794">
        <v>133</v>
      </c>
      <c r="BN3794">
        <v>2</v>
      </c>
      <c r="BO3794">
        <v>999</v>
      </c>
      <c r="BP3794">
        <v>0</v>
      </c>
      <c r="BQ3794" t="s">
        <v>41</v>
      </c>
      <c r="BR3794">
        <v>-1.8</v>
      </c>
      <c r="BS3794">
        <v>92.893000000000001</v>
      </c>
      <c r="BT3794">
        <v>-46.2</v>
      </c>
      <c r="BU3794">
        <v>1.2809999999999999</v>
      </c>
      <c r="BV3794">
        <v>5099.1000000000004</v>
      </c>
      <c r="BW3794" t="s">
        <v>37</v>
      </c>
      <c r="CB3794">
        <v>35</v>
      </c>
      <c r="CC3794" t="s">
        <v>46</v>
      </c>
      <c r="CD3794" t="s">
        <v>35</v>
      </c>
      <c r="CE3794" t="s">
        <v>44</v>
      </c>
      <c r="CF3794" t="s">
        <v>37</v>
      </c>
      <c r="CG3794" t="s">
        <v>42</v>
      </c>
      <c r="CH3794" t="s">
        <v>42</v>
      </c>
      <c r="CI3794" t="s">
        <v>68</v>
      </c>
      <c r="CJ3794" t="s">
        <v>39</v>
      </c>
      <c r="CK3794" t="s">
        <v>64</v>
      </c>
      <c r="CL3794">
        <v>165</v>
      </c>
      <c r="CM3794">
        <v>1</v>
      </c>
      <c r="CN3794">
        <v>999</v>
      </c>
      <c r="CO3794">
        <v>0</v>
      </c>
      <c r="CP3794" t="s">
        <v>41</v>
      </c>
      <c r="CQ3794">
        <v>-1.8</v>
      </c>
      <c r="CR3794">
        <v>92.893000000000001</v>
      </c>
      <c r="CS3794">
        <v>-46.2</v>
      </c>
      <c r="CT3794">
        <v>1.3129999999999999</v>
      </c>
      <c r="CU3794">
        <v>5099.1000000000004</v>
      </c>
      <c r="CV3794" t="s">
        <v>37</v>
      </c>
      <c r="DZ3794">
        <v>49</v>
      </c>
      <c r="EA3794" t="s">
        <v>50</v>
      </c>
      <c r="EB3794" t="s">
        <v>35</v>
      </c>
      <c r="EC3794" t="s">
        <v>49</v>
      </c>
      <c r="ED3794" t="s">
        <v>37</v>
      </c>
      <c r="EE3794" t="s">
        <v>42</v>
      </c>
      <c r="EF3794" t="s">
        <v>42</v>
      </c>
      <c r="EG3794" t="s">
        <v>68</v>
      </c>
      <c r="EH3794" t="s">
        <v>39</v>
      </c>
      <c r="EI3794" t="s">
        <v>61</v>
      </c>
      <c r="EJ3794">
        <v>145</v>
      </c>
      <c r="EK3794">
        <v>1</v>
      </c>
      <c r="EL3794">
        <v>999</v>
      </c>
      <c r="EM3794">
        <v>1</v>
      </c>
      <c r="EN3794" t="s">
        <v>71</v>
      </c>
      <c r="EO3794">
        <v>-1.8</v>
      </c>
      <c r="EP3794">
        <v>92.893000000000001</v>
      </c>
      <c r="EQ3794">
        <v>-46.2</v>
      </c>
      <c r="ER3794">
        <v>1.3440000000000001</v>
      </c>
      <c r="ES3794">
        <v>5099.1000000000004</v>
      </c>
      <c r="ET3794" t="s">
        <v>37</v>
      </c>
      <c r="EY3794">
        <v>34</v>
      </c>
      <c r="EZ3794" t="s">
        <v>51</v>
      </c>
      <c r="FA3794" t="s">
        <v>52</v>
      </c>
      <c r="FB3794" t="s">
        <v>57</v>
      </c>
      <c r="FC3794" t="s">
        <v>45</v>
      </c>
      <c r="FD3794" t="s">
        <v>37</v>
      </c>
      <c r="FE3794" t="s">
        <v>37</v>
      </c>
      <c r="FF3794" t="s">
        <v>38</v>
      </c>
      <c r="FG3794" t="s">
        <v>39</v>
      </c>
      <c r="FH3794" t="s">
        <v>40</v>
      </c>
      <c r="FI3794">
        <v>66</v>
      </c>
      <c r="FJ3794">
        <v>3</v>
      </c>
      <c r="FK3794">
        <v>999</v>
      </c>
      <c r="FL3794">
        <v>0</v>
      </c>
      <c r="FM3794" t="s">
        <v>41</v>
      </c>
      <c r="FN3794">
        <v>1.1000000000000001</v>
      </c>
      <c r="FO3794">
        <v>93.994</v>
      </c>
      <c r="FP3794">
        <v>-36.4</v>
      </c>
      <c r="FQ3794">
        <v>4.8570000000000002</v>
      </c>
      <c r="FR3794">
        <v>5191</v>
      </c>
      <c r="FS3794" t="s">
        <v>37</v>
      </c>
    </row>
    <row r="3795" spans="4:175" x14ac:dyDescent="0.25">
      <c r="D3795">
        <v>35</v>
      </c>
      <c r="E3795" t="s">
        <v>51</v>
      </c>
      <c r="F3795" t="s">
        <v>53</v>
      </c>
      <c r="G3795" t="s">
        <v>36</v>
      </c>
      <c r="H3795" t="s">
        <v>37</v>
      </c>
      <c r="I3795" t="s">
        <v>37</v>
      </c>
      <c r="J3795" t="s">
        <v>37</v>
      </c>
      <c r="K3795" t="s">
        <v>68</v>
      </c>
      <c r="L3795" t="s">
        <v>72</v>
      </c>
      <c r="M3795" t="s">
        <v>61</v>
      </c>
      <c r="N3795">
        <v>363</v>
      </c>
      <c r="O3795">
        <v>1</v>
      </c>
      <c r="P3795">
        <v>999</v>
      </c>
      <c r="Q3795">
        <v>0</v>
      </c>
      <c r="R3795" t="s">
        <v>41</v>
      </c>
      <c r="S3795">
        <v>-1.1000000000000001</v>
      </c>
      <c r="T3795">
        <v>94.766999999999996</v>
      </c>
      <c r="U3795">
        <v>-50.8</v>
      </c>
      <c r="V3795">
        <v>1.0349999999999999</v>
      </c>
      <c r="W3795">
        <v>4963.6000000000004</v>
      </c>
      <c r="X3795" t="s">
        <v>42</v>
      </c>
      <c r="BC3795">
        <v>43</v>
      </c>
      <c r="BD3795" t="s">
        <v>46</v>
      </c>
      <c r="BE3795" t="s">
        <v>53</v>
      </c>
      <c r="BF3795" t="s">
        <v>48</v>
      </c>
      <c r="BG3795" t="s">
        <v>37</v>
      </c>
      <c r="BH3795" t="s">
        <v>42</v>
      </c>
      <c r="BI3795" t="s">
        <v>37</v>
      </c>
      <c r="BJ3795" t="s">
        <v>68</v>
      </c>
      <c r="BK3795" t="s">
        <v>39</v>
      </c>
      <c r="BL3795" t="s">
        <v>62</v>
      </c>
      <c r="BM3795">
        <v>321</v>
      </c>
      <c r="BN3795">
        <v>1</v>
      </c>
      <c r="BO3795">
        <v>999</v>
      </c>
      <c r="BP3795">
        <v>0</v>
      </c>
      <c r="BQ3795" t="s">
        <v>41</v>
      </c>
      <c r="BR3795">
        <v>-1.8</v>
      </c>
      <c r="BS3795">
        <v>92.893000000000001</v>
      </c>
      <c r="BT3795">
        <v>-46.2</v>
      </c>
      <c r="BU3795">
        <v>1.2809999999999999</v>
      </c>
      <c r="BV3795">
        <v>5099.1000000000004</v>
      </c>
      <c r="BW3795" t="s">
        <v>37</v>
      </c>
      <c r="CB3795">
        <v>35</v>
      </c>
      <c r="CC3795" t="s">
        <v>43</v>
      </c>
      <c r="CD3795" t="s">
        <v>52</v>
      </c>
      <c r="CE3795" t="s">
        <v>44</v>
      </c>
      <c r="CF3795" t="s">
        <v>37</v>
      </c>
      <c r="CG3795" t="s">
        <v>42</v>
      </c>
      <c r="CH3795" t="s">
        <v>42</v>
      </c>
      <c r="CI3795" t="s">
        <v>68</v>
      </c>
      <c r="CJ3795" t="s">
        <v>39</v>
      </c>
      <c r="CK3795" t="s">
        <v>64</v>
      </c>
      <c r="CL3795">
        <v>94</v>
      </c>
      <c r="CM3795">
        <v>1</v>
      </c>
      <c r="CN3795">
        <v>999</v>
      </c>
      <c r="CO3795">
        <v>0</v>
      </c>
      <c r="CP3795" t="s">
        <v>41</v>
      </c>
      <c r="CQ3795">
        <v>-1.8</v>
      </c>
      <c r="CR3795">
        <v>92.893000000000001</v>
      </c>
      <c r="CS3795">
        <v>-46.2</v>
      </c>
      <c r="CT3795">
        <v>1.3129999999999999</v>
      </c>
      <c r="CU3795">
        <v>5099.1000000000004</v>
      </c>
      <c r="CV3795" t="s">
        <v>37</v>
      </c>
      <c r="DZ3795">
        <v>49</v>
      </c>
      <c r="EA3795" t="s">
        <v>50</v>
      </c>
      <c r="EB3795" t="s">
        <v>35</v>
      </c>
      <c r="EC3795" t="s">
        <v>49</v>
      </c>
      <c r="ED3795" t="s">
        <v>37</v>
      </c>
      <c r="EE3795" t="s">
        <v>37</v>
      </c>
      <c r="EF3795" t="s">
        <v>37</v>
      </c>
      <c r="EG3795" t="s">
        <v>68</v>
      </c>
      <c r="EH3795" t="s">
        <v>39</v>
      </c>
      <c r="EI3795" t="s">
        <v>61</v>
      </c>
      <c r="EJ3795">
        <v>118</v>
      </c>
      <c r="EK3795">
        <v>1</v>
      </c>
      <c r="EL3795">
        <v>999</v>
      </c>
      <c r="EM3795">
        <v>0</v>
      </c>
      <c r="EN3795" t="s">
        <v>41</v>
      </c>
      <c r="EO3795">
        <v>-1.8</v>
      </c>
      <c r="EP3795">
        <v>92.893000000000001</v>
      </c>
      <c r="EQ3795">
        <v>-46.2</v>
      </c>
      <c r="ER3795">
        <v>1.3440000000000001</v>
      </c>
      <c r="ES3795">
        <v>5099.1000000000004</v>
      </c>
      <c r="ET3795" t="s">
        <v>37</v>
      </c>
      <c r="EY3795">
        <v>34</v>
      </c>
      <c r="EZ3795" t="s">
        <v>34</v>
      </c>
      <c r="FA3795" t="s">
        <v>35</v>
      </c>
      <c r="FB3795" t="s">
        <v>57</v>
      </c>
      <c r="FC3795" t="s">
        <v>37</v>
      </c>
      <c r="FD3795" t="s">
        <v>37</v>
      </c>
      <c r="FE3795" t="s">
        <v>37</v>
      </c>
      <c r="FF3795" t="s">
        <v>38</v>
      </c>
      <c r="FG3795" t="s">
        <v>39</v>
      </c>
      <c r="FH3795" t="s">
        <v>40</v>
      </c>
      <c r="FI3795">
        <v>388</v>
      </c>
      <c r="FJ3795">
        <v>2</v>
      </c>
      <c r="FK3795">
        <v>999</v>
      </c>
      <c r="FL3795">
        <v>0</v>
      </c>
      <c r="FM3795" t="s">
        <v>41</v>
      </c>
      <c r="FN3795">
        <v>1.1000000000000001</v>
      </c>
      <c r="FO3795">
        <v>93.994</v>
      </c>
      <c r="FP3795">
        <v>-36.4</v>
      </c>
      <c r="FQ3795">
        <v>4.8570000000000002</v>
      </c>
      <c r="FR3795">
        <v>5191</v>
      </c>
      <c r="FS3795" t="s">
        <v>37</v>
      </c>
    </row>
    <row r="3796" spans="4:175" x14ac:dyDescent="0.25">
      <c r="D3796">
        <v>35</v>
      </c>
      <c r="E3796" t="s">
        <v>51</v>
      </c>
      <c r="F3796" t="s">
        <v>53</v>
      </c>
      <c r="G3796" t="s">
        <v>36</v>
      </c>
      <c r="H3796" t="s">
        <v>37</v>
      </c>
      <c r="I3796" t="s">
        <v>42</v>
      </c>
      <c r="J3796" t="s">
        <v>37</v>
      </c>
      <c r="K3796" t="s">
        <v>68</v>
      </c>
      <c r="L3796" t="s">
        <v>72</v>
      </c>
      <c r="M3796" t="s">
        <v>61</v>
      </c>
      <c r="N3796">
        <v>514</v>
      </c>
      <c r="O3796">
        <v>1</v>
      </c>
      <c r="P3796">
        <v>9</v>
      </c>
      <c r="Q3796">
        <v>4</v>
      </c>
      <c r="R3796" t="s">
        <v>73</v>
      </c>
      <c r="S3796">
        <v>-1.1000000000000001</v>
      </c>
      <c r="T3796">
        <v>94.766999999999996</v>
      </c>
      <c r="U3796">
        <v>-50.8</v>
      </c>
      <c r="V3796">
        <v>1.0349999999999999</v>
      </c>
      <c r="W3796">
        <v>4963.6000000000004</v>
      </c>
      <c r="X3796" t="s">
        <v>42</v>
      </c>
      <c r="BC3796">
        <v>43</v>
      </c>
      <c r="BD3796" t="s">
        <v>50</v>
      </c>
      <c r="BE3796" t="s">
        <v>35</v>
      </c>
      <c r="BF3796" t="s">
        <v>48</v>
      </c>
      <c r="BG3796" t="s">
        <v>37</v>
      </c>
      <c r="BH3796" t="s">
        <v>42</v>
      </c>
      <c r="BI3796" t="s">
        <v>37</v>
      </c>
      <c r="BJ3796" t="s">
        <v>68</v>
      </c>
      <c r="BK3796" t="s">
        <v>39</v>
      </c>
      <c r="BL3796" t="s">
        <v>62</v>
      </c>
      <c r="BM3796">
        <v>324</v>
      </c>
      <c r="BN3796">
        <v>3</v>
      </c>
      <c r="BO3796">
        <v>999</v>
      </c>
      <c r="BP3796">
        <v>0</v>
      </c>
      <c r="BQ3796" t="s">
        <v>41</v>
      </c>
      <c r="BR3796">
        <v>-1.8</v>
      </c>
      <c r="BS3796">
        <v>92.893000000000001</v>
      </c>
      <c r="BT3796">
        <v>-46.2</v>
      </c>
      <c r="BU3796">
        <v>1.2809999999999999</v>
      </c>
      <c r="BV3796">
        <v>5099.1000000000004</v>
      </c>
      <c r="BW3796" t="s">
        <v>37</v>
      </c>
      <c r="CB3796">
        <v>35</v>
      </c>
      <c r="CC3796" t="s">
        <v>43</v>
      </c>
      <c r="CD3796" t="s">
        <v>52</v>
      </c>
      <c r="CE3796" t="s">
        <v>44</v>
      </c>
      <c r="CF3796" t="s">
        <v>37</v>
      </c>
      <c r="CG3796" t="s">
        <v>37</v>
      </c>
      <c r="CH3796" t="s">
        <v>37</v>
      </c>
      <c r="CI3796" t="s">
        <v>68</v>
      </c>
      <c r="CJ3796" t="s">
        <v>39</v>
      </c>
      <c r="CK3796" t="s">
        <v>64</v>
      </c>
      <c r="CL3796">
        <v>198</v>
      </c>
      <c r="CM3796">
        <v>1</v>
      </c>
      <c r="CN3796">
        <v>999</v>
      </c>
      <c r="CO3796">
        <v>0</v>
      </c>
      <c r="CP3796" t="s">
        <v>41</v>
      </c>
      <c r="CQ3796">
        <v>-1.8</v>
      </c>
      <c r="CR3796">
        <v>92.893000000000001</v>
      </c>
      <c r="CS3796">
        <v>-46.2</v>
      </c>
      <c r="CT3796">
        <v>1.3129999999999999</v>
      </c>
      <c r="CU3796">
        <v>5099.1000000000004</v>
      </c>
      <c r="CV3796" t="s">
        <v>37</v>
      </c>
      <c r="DZ3796">
        <v>49</v>
      </c>
      <c r="EA3796" t="s">
        <v>50</v>
      </c>
      <c r="EB3796" t="s">
        <v>35</v>
      </c>
      <c r="EC3796" t="s">
        <v>49</v>
      </c>
      <c r="ED3796" t="s">
        <v>37</v>
      </c>
      <c r="EE3796" t="s">
        <v>37</v>
      </c>
      <c r="EF3796" t="s">
        <v>37</v>
      </c>
      <c r="EG3796" t="s">
        <v>68</v>
      </c>
      <c r="EH3796" t="s">
        <v>39</v>
      </c>
      <c r="EI3796" t="s">
        <v>61</v>
      </c>
      <c r="EJ3796">
        <v>325</v>
      </c>
      <c r="EK3796">
        <v>2</v>
      </c>
      <c r="EL3796">
        <v>999</v>
      </c>
      <c r="EM3796">
        <v>0</v>
      </c>
      <c r="EN3796" t="s">
        <v>41</v>
      </c>
      <c r="EO3796">
        <v>-1.8</v>
      </c>
      <c r="EP3796">
        <v>92.893000000000001</v>
      </c>
      <c r="EQ3796">
        <v>-46.2</v>
      </c>
      <c r="ER3796">
        <v>1.3440000000000001</v>
      </c>
      <c r="ES3796">
        <v>5099.1000000000004</v>
      </c>
      <c r="ET3796" t="s">
        <v>37</v>
      </c>
      <c r="EY3796">
        <v>34</v>
      </c>
      <c r="EZ3796" t="s">
        <v>46</v>
      </c>
      <c r="FA3796" t="s">
        <v>52</v>
      </c>
      <c r="FB3796" t="s">
        <v>57</v>
      </c>
      <c r="FC3796" t="s">
        <v>37</v>
      </c>
      <c r="FD3796" t="s">
        <v>42</v>
      </c>
      <c r="FE3796" t="s">
        <v>37</v>
      </c>
      <c r="FF3796" t="s">
        <v>38</v>
      </c>
      <c r="FG3796" t="s">
        <v>39</v>
      </c>
      <c r="FH3796" t="s">
        <v>40</v>
      </c>
      <c r="FI3796">
        <v>593</v>
      </c>
      <c r="FJ3796">
        <v>2</v>
      </c>
      <c r="FK3796">
        <v>999</v>
      </c>
      <c r="FL3796">
        <v>0</v>
      </c>
      <c r="FM3796" t="s">
        <v>41</v>
      </c>
      <c r="FN3796">
        <v>1.1000000000000001</v>
      </c>
      <c r="FO3796">
        <v>93.994</v>
      </c>
      <c r="FP3796">
        <v>-36.4</v>
      </c>
      <c r="FQ3796">
        <v>4.8570000000000002</v>
      </c>
      <c r="FR3796">
        <v>5191</v>
      </c>
      <c r="FS3796" t="s">
        <v>37</v>
      </c>
    </row>
    <row r="3797" spans="4:175" x14ac:dyDescent="0.25">
      <c r="D3797">
        <v>35</v>
      </c>
      <c r="E3797" t="s">
        <v>51</v>
      </c>
      <c r="F3797" t="s">
        <v>53</v>
      </c>
      <c r="G3797" t="s">
        <v>36</v>
      </c>
      <c r="H3797" t="s">
        <v>37</v>
      </c>
      <c r="I3797" t="s">
        <v>42</v>
      </c>
      <c r="J3797" t="s">
        <v>37</v>
      </c>
      <c r="K3797" t="s">
        <v>68</v>
      </c>
      <c r="L3797" t="s">
        <v>72</v>
      </c>
      <c r="M3797" t="s">
        <v>61</v>
      </c>
      <c r="N3797">
        <v>385</v>
      </c>
      <c r="O3797">
        <v>3</v>
      </c>
      <c r="P3797">
        <v>4</v>
      </c>
      <c r="Q3797">
        <v>2</v>
      </c>
      <c r="R3797" t="s">
        <v>73</v>
      </c>
      <c r="S3797">
        <v>-1.1000000000000001</v>
      </c>
      <c r="T3797">
        <v>94.766999999999996</v>
      </c>
      <c r="U3797">
        <v>-50.8</v>
      </c>
      <c r="V3797">
        <v>1.0349999999999999</v>
      </c>
      <c r="W3797">
        <v>4963.6000000000004</v>
      </c>
      <c r="X3797" t="s">
        <v>42</v>
      </c>
      <c r="BC3797">
        <v>43</v>
      </c>
      <c r="BD3797" t="s">
        <v>50</v>
      </c>
      <c r="BE3797" t="s">
        <v>35</v>
      </c>
      <c r="BF3797" t="s">
        <v>48</v>
      </c>
      <c r="BG3797" t="s">
        <v>45</v>
      </c>
      <c r="BH3797" t="s">
        <v>42</v>
      </c>
      <c r="BI3797" t="s">
        <v>37</v>
      </c>
      <c r="BJ3797" t="s">
        <v>68</v>
      </c>
      <c r="BK3797" t="s">
        <v>39</v>
      </c>
      <c r="BL3797" t="s">
        <v>63</v>
      </c>
      <c r="BM3797">
        <v>543</v>
      </c>
      <c r="BN3797">
        <v>2</v>
      </c>
      <c r="BO3797">
        <v>999</v>
      </c>
      <c r="BP3797">
        <v>0</v>
      </c>
      <c r="BQ3797" t="s">
        <v>41</v>
      </c>
      <c r="BR3797">
        <v>-1.8</v>
      </c>
      <c r="BS3797">
        <v>92.893000000000001</v>
      </c>
      <c r="BT3797">
        <v>-46.2</v>
      </c>
      <c r="BU3797">
        <v>1.266</v>
      </c>
      <c r="BV3797">
        <v>5099.1000000000004</v>
      </c>
      <c r="BW3797" t="s">
        <v>37</v>
      </c>
      <c r="CB3797">
        <v>35</v>
      </c>
      <c r="CC3797" t="s">
        <v>50</v>
      </c>
      <c r="CD3797" t="s">
        <v>35</v>
      </c>
      <c r="CE3797" t="s">
        <v>44</v>
      </c>
      <c r="CF3797" t="s">
        <v>37</v>
      </c>
      <c r="CG3797" t="s">
        <v>42</v>
      </c>
      <c r="CH3797" t="s">
        <v>37</v>
      </c>
      <c r="CI3797" t="s">
        <v>68</v>
      </c>
      <c r="CJ3797" t="s">
        <v>39</v>
      </c>
      <c r="CK3797" t="s">
        <v>64</v>
      </c>
      <c r="CL3797">
        <v>130</v>
      </c>
      <c r="CM3797">
        <v>2</v>
      </c>
      <c r="CN3797">
        <v>999</v>
      </c>
      <c r="CO3797">
        <v>0</v>
      </c>
      <c r="CP3797" t="s">
        <v>41</v>
      </c>
      <c r="CQ3797">
        <v>-1.8</v>
      </c>
      <c r="CR3797">
        <v>92.893000000000001</v>
      </c>
      <c r="CS3797">
        <v>-46.2</v>
      </c>
      <c r="CT3797">
        <v>1.3129999999999999</v>
      </c>
      <c r="CU3797">
        <v>5099.1000000000004</v>
      </c>
      <c r="CV3797" t="s">
        <v>37</v>
      </c>
      <c r="DZ3797">
        <v>49</v>
      </c>
      <c r="EA3797" t="s">
        <v>51</v>
      </c>
      <c r="EB3797" t="s">
        <v>35</v>
      </c>
      <c r="EC3797" t="s">
        <v>49</v>
      </c>
      <c r="ED3797" t="s">
        <v>37</v>
      </c>
      <c r="EE3797" t="s">
        <v>42</v>
      </c>
      <c r="EF3797" t="s">
        <v>37</v>
      </c>
      <c r="EG3797" t="s">
        <v>68</v>
      </c>
      <c r="EH3797" t="s">
        <v>39</v>
      </c>
      <c r="EI3797" t="s">
        <v>64</v>
      </c>
      <c r="EJ3797">
        <v>364</v>
      </c>
      <c r="EK3797">
        <v>1</v>
      </c>
      <c r="EL3797">
        <v>999</v>
      </c>
      <c r="EM3797">
        <v>1</v>
      </c>
      <c r="EN3797" t="s">
        <v>71</v>
      </c>
      <c r="EO3797">
        <v>-1.8</v>
      </c>
      <c r="EP3797">
        <v>92.893000000000001</v>
      </c>
      <c r="EQ3797">
        <v>-46.2</v>
      </c>
      <c r="ER3797">
        <v>1.3129999999999999</v>
      </c>
      <c r="ES3797">
        <v>5099.1000000000004</v>
      </c>
      <c r="ET3797" t="s">
        <v>37</v>
      </c>
      <c r="EY3797">
        <v>34</v>
      </c>
      <c r="EZ3797" t="s">
        <v>58</v>
      </c>
      <c r="FA3797" t="s">
        <v>35</v>
      </c>
      <c r="FB3797" t="s">
        <v>57</v>
      </c>
      <c r="FC3797" t="s">
        <v>37</v>
      </c>
      <c r="FD3797" t="s">
        <v>42</v>
      </c>
      <c r="FE3797" t="s">
        <v>42</v>
      </c>
      <c r="FF3797" t="s">
        <v>38</v>
      </c>
      <c r="FG3797" t="s">
        <v>39</v>
      </c>
      <c r="FH3797" t="s">
        <v>40</v>
      </c>
      <c r="FI3797">
        <v>86</v>
      </c>
      <c r="FJ3797">
        <v>4</v>
      </c>
      <c r="FK3797">
        <v>999</v>
      </c>
      <c r="FL3797">
        <v>0</v>
      </c>
      <c r="FM3797" t="s">
        <v>41</v>
      </c>
      <c r="FN3797">
        <v>1.1000000000000001</v>
      </c>
      <c r="FO3797">
        <v>93.994</v>
      </c>
      <c r="FP3797">
        <v>-36.4</v>
      </c>
      <c r="FQ3797">
        <v>4.8570000000000002</v>
      </c>
      <c r="FR3797">
        <v>5191</v>
      </c>
      <c r="FS3797" t="s">
        <v>37</v>
      </c>
    </row>
    <row r="3798" spans="4:175" x14ac:dyDescent="0.25">
      <c r="D3798">
        <v>36</v>
      </c>
      <c r="E3798" t="s">
        <v>50</v>
      </c>
      <c r="F3798" t="s">
        <v>35</v>
      </c>
      <c r="G3798" t="s">
        <v>36</v>
      </c>
      <c r="H3798" t="s">
        <v>45</v>
      </c>
      <c r="I3798" t="s">
        <v>37</v>
      </c>
      <c r="J3798" t="s">
        <v>37</v>
      </c>
      <c r="K3798" t="s">
        <v>68</v>
      </c>
      <c r="L3798" t="s">
        <v>67</v>
      </c>
      <c r="M3798" t="s">
        <v>61</v>
      </c>
      <c r="N3798">
        <v>1615</v>
      </c>
      <c r="O3798">
        <v>3</v>
      </c>
      <c r="P3798">
        <v>999</v>
      </c>
      <c r="Q3798">
        <v>0</v>
      </c>
      <c r="R3798" t="s">
        <v>41</v>
      </c>
      <c r="S3798">
        <v>1.4</v>
      </c>
      <c r="T3798">
        <v>93.918000000000006</v>
      </c>
      <c r="U3798">
        <v>-42.7</v>
      </c>
      <c r="V3798">
        <v>4.9610000000000003</v>
      </c>
      <c r="W3798">
        <v>5228.1000000000004</v>
      </c>
      <c r="X3798" t="s">
        <v>42</v>
      </c>
      <c r="BC3798">
        <v>43</v>
      </c>
      <c r="BD3798" t="s">
        <v>50</v>
      </c>
      <c r="BE3798" t="s">
        <v>53</v>
      </c>
      <c r="BF3798" t="s">
        <v>48</v>
      </c>
      <c r="BG3798" t="s">
        <v>37</v>
      </c>
      <c r="BH3798" t="s">
        <v>45</v>
      </c>
      <c r="BI3798" t="s">
        <v>45</v>
      </c>
      <c r="BJ3798" t="s">
        <v>68</v>
      </c>
      <c r="BK3798" t="s">
        <v>39</v>
      </c>
      <c r="BL3798" t="s">
        <v>64</v>
      </c>
      <c r="BM3798">
        <v>148</v>
      </c>
      <c r="BN3798">
        <v>1</v>
      </c>
      <c r="BO3798">
        <v>999</v>
      </c>
      <c r="BP3798">
        <v>0</v>
      </c>
      <c r="BQ3798" t="s">
        <v>41</v>
      </c>
      <c r="BR3798">
        <v>-1.8</v>
      </c>
      <c r="BS3798">
        <v>92.893000000000001</v>
      </c>
      <c r="BT3798">
        <v>-46.2</v>
      </c>
      <c r="BU3798">
        <v>1.25</v>
      </c>
      <c r="BV3798">
        <v>5099.1000000000004</v>
      </c>
      <c r="BW3798" t="s">
        <v>37</v>
      </c>
      <c r="CB3798">
        <v>35</v>
      </c>
      <c r="CC3798" t="s">
        <v>43</v>
      </c>
      <c r="CD3798" t="s">
        <v>35</v>
      </c>
      <c r="CE3798" t="s">
        <v>44</v>
      </c>
      <c r="CF3798" t="s">
        <v>37</v>
      </c>
      <c r="CG3798" t="s">
        <v>45</v>
      </c>
      <c r="CH3798" t="s">
        <v>45</v>
      </c>
      <c r="CI3798" t="s">
        <v>68</v>
      </c>
      <c r="CJ3798" t="s">
        <v>39</v>
      </c>
      <c r="CK3798" t="s">
        <v>64</v>
      </c>
      <c r="CL3798">
        <v>55</v>
      </c>
      <c r="CM3798">
        <v>1</v>
      </c>
      <c r="CN3798">
        <v>999</v>
      </c>
      <c r="CO3798">
        <v>0</v>
      </c>
      <c r="CP3798" t="s">
        <v>41</v>
      </c>
      <c r="CQ3798">
        <v>-1.8</v>
      </c>
      <c r="CR3798">
        <v>92.893000000000001</v>
      </c>
      <c r="CS3798">
        <v>-46.2</v>
      </c>
      <c r="CT3798">
        <v>1.3129999999999999</v>
      </c>
      <c r="CU3798">
        <v>5099.1000000000004</v>
      </c>
      <c r="CV3798" t="s">
        <v>37</v>
      </c>
      <c r="DZ3798">
        <v>49</v>
      </c>
      <c r="EA3798" t="s">
        <v>51</v>
      </c>
      <c r="EB3798" t="s">
        <v>53</v>
      </c>
      <c r="EC3798" t="s">
        <v>49</v>
      </c>
      <c r="ED3798" t="s">
        <v>37</v>
      </c>
      <c r="EE3798" t="s">
        <v>42</v>
      </c>
      <c r="EF3798" t="s">
        <v>37</v>
      </c>
      <c r="EG3798" t="s">
        <v>68</v>
      </c>
      <c r="EH3798" t="s">
        <v>39</v>
      </c>
      <c r="EI3798" t="s">
        <v>61</v>
      </c>
      <c r="EJ3798">
        <v>130</v>
      </c>
      <c r="EK3798">
        <v>3</v>
      </c>
      <c r="EL3798">
        <v>999</v>
      </c>
      <c r="EM3798">
        <v>0</v>
      </c>
      <c r="EN3798" t="s">
        <v>41</v>
      </c>
      <c r="EO3798">
        <v>-1.8</v>
      </c>
      <c r="EP3798">
        <v>92.893000000000001</v>
      </c>
      <c r="EQ3798">
        <v>-46.2</v>
      </c>
      <c r="ER3798">
        <v>1.2909999999999999</v>
      </c>
      <c r="ES3798">
        <v>5099.1000000000004</v>
      </c>
      <c r="ET3798" t="s">
        <v>37</v>
      </c>
      <c r="EY3798">
        <v>34</v>
      </c>
      <c r="EZ3798" t="s">
        <v>55</v>
      </c>
      <c r="FA3798" t="s">
        <v>52</v>
      </c>
      <c r="FB3798" t="s">
        <v>57</v>
      </c>
      <c r="FC3798" t="s">
        <v>37</v>
      </c>
      <c r="FD3798" t="s">
        <v>37</v>
      </c>
      <c r="FE3798" t="s">
        <v>37</v>
      </c>
      <c r="FF3798" t="s">
        <v>38</v>
      </c>
      <c r="FG3798" t="s">
        <v>39</v>
      </c>
      <c r="FH3798" t="s">
        <v>40</v>
      </c>
      <c r="FI3798">
        <v>248</v>
      </c>
      <c r="FJ3798">
        <v>2</v>
      </c>
      <c r="FK3798">
        <v>999</v>
      </c>
      <c r="FL3798">
        <v>0</v>
      </c>
      <c r="FM3798" t="s">
        <v>41</v>
      </c>
      <c r="FN3798">
        <v>1.1000000000000001</v>
      </c>
      <c r="FO3798">
        <v>93.994</v>
      </c>
      <c r="FP3798">
        <v>-36.4</v>
      </c>
      <c r="FQ3798">
        <v>4.8570000000000002</v>
      </c>
      <c r="FR3798">
        <v>5191</v>
      </c>
      <c r="FS3798" t="s">
        <v>37</v>
      </c>
    </row>
    <row r="3799" spans="4:175" x14ac:dyDescent="0.25">
      <c r="D3799">
        <v>36</v>
      </c>
      <c r="E3799" t="s">
        <v>51</v>
      </c>
      <c r="F3799" t="s">
        <v>35</v>
      </c>
      <c r="G3799" t="s">
        <v>36</v>
      </c>
      <c r="H3799" t="s">
        <v>37</v>
      </c>
      <c r="I3799" t="s">
        <v>37</v>
      </c>
      <c r="J3799" t="s">
        <v>37</v>
      </c>
      <c r="K3799" t="s">
        <v>68</v>
      </c>
      <c r="L3799" t="s">
        <v>67</v>
      </c>
      <c r="M3799" t="s">
        <v>40</v>
      </c>
      <c r="N3799">
        <v>854</v>
      </c>
      <c r="O3799">
        <v>1</v>
      </c>
      <c r="P3799">
        <v>999</v>
      </c>
      <c r="Q3799">
        <v>0</v>
      </c>
      <c r="R3799" t="s">
        <v>41</v>
      </c>
      <c r="S3799">
        <v>1.4</v>
      </c>
      <c r="T3799">
        <v>93.918000000000006</v>
      </c>
      <c r="U3799">
        <v>-42.7</v>
      </c>
      <c r="V3799">
        <v>4.96</v>
      </c>
      <c r="W3799">
        <v>5228.1000000000004</v>
      </c>
      <c r="X3799" t="s">
        <v>42</v>
      </c>
      <c r="BC3799">
        <v>43</v>
      </c>
      <c r="BD3799" t="s">
        <v>50</v>
      </c>
      <c r="BE3799" t="s">
        <v>53</v>
      </c>
      <c r="BF3799" t="s">
        <v>48</v>
      </c>
      <c r="BG3799" t="s">
        <v>45</v>
      </c>
      <c r="BH3799" t="s">
        <v>42</v>
      </c>
      <c r="BI3799" t="s">
        <v>42</v>
      </c>
      <c r="BJ3799" t="s">
        <v>68</v>
      </c>
      <c r="BK3799" t="s">
        <v>39</v>
      </c>
      <c r="BL3799" t="s">
        <v>64</v>
      </c>
      <c r="BM3799">
        <v>25</v>
      </c>
      <c r="BN3799">
        <v>5</v>
      </c>
      <c r="BO3799">
        <v>999</v>
      </c>
      <c r="BP3799">
        <v>1</v>
      </c>
      <c r="BQ3799" t="s">
        <v>71</v>
      </c>
      <c r="BR3799">
        <v>-1.8</v>
      </c>
      <c r="BS3799">
        <v>92.893000000000001</v>
      </c>
      <c r="BT3799">
        <v>-46.2</v>
      </c>
      <c r="BU3799">
        <v>1.25</v>
      </c>
      <c r="BV3799">
        <v>5099.1000000000004</v>
      </c>
      <c r="BW3799" t="s">
        <v>37</v>
      </c>
      <c r="CB3799">
        <v>35</v>
      </c>
      <c r="CC3799" t="s">
        <v>43</v>
      </c>
      <c r="CD3799" t="s">
        <v>35</v>
      </c>
      <c r="CE3799" t="s">
        <v>44</v>
      </c>
      <c r="CF3799" t="s">
        <v>37</v>
      </c>
      <c r="CG3799" t="s">
        <v>37</v>
      </c>
      <c r="CH3799" t="s">
        <v>37</v>
      </c>
      <c r="CI3799" t="s">
        <v>68</v>
      </c>
      <c r="CJ3799" t="s">
        <v>39</v>
      </c>
      <c r="CK3799" t="s">
        <v>64</v>
      </c>
      <c r="CL3799">
        <v>125</v>
      </c>
      <c r="CM3799">
        <v>1</v>
      </c>
      <c r="CN3799">
        <v>999</v>
      </c>
      <c r="CO3799">
        <v>0</v>
      </c>
      <c r="CP3799" t="s">
        <v>41</v>
      </c>
      <c r="CQ3799">
        <v>-1.8</v>
      </c>
      <c r="CR3799">
        <v>92.893000000000001</v>
      </c>
      <c r="CS3799">
        <v>-46.2</v>
      </c>
      <c r="CT3799">
        <v>1.3129999999999999</v>
      </c>
      <c r="CU3799">
        <v>5099.1000000000004</v>
      </c>
      <c r="CV3799" t="s">
        <v>37</v>
      </c>
      <c r="DZ3799">
        <v>49</v>
      </c>
      <c r="EA3799" t="s">
        <v>55</v>
      </c>
      <c r="EB3799" t="s">
        <v>52</v>
      </c>
      <c r="EC3799" t="s">
        <v>49</v>
      </c>
      <c r="ED3799" t="s">
        <v>37</v>
      </c>
      <c r="EE3799" t="s">
        <v>37</v>
      </c>
      <c r="EF3799" t="s">
        <v>37</v>
      </c>
      <c r="EG3799" t="s">
        <v>68</v>
      </c>
      <c r="EH3799" t="s">
        <v>39</v>
      </c>
      <c r="EI3799" t="s">
        <v>62</v>
      </c>
      <c r="EJ3799">
        <v>248</v>
      </c>
      <c r="EK3799">
        <v>1</v>
      </c>
      <c r="EL3799">
        <v>999</v>
      </c>
      <c r="EM3799">
        <v>0</v>
      </c>
      <c r="EN3799" t="s">
        <v>41</v>
      </c>
      <c r="EO3799">
        <v>-1.8</v>
      </c>
      <c r="EP3799">
        <v>92.893000000000001</v>
      </c>
      <c r="EQ3799">
        <v>-46.2</v>
      </c>
      <c r="ER3799">
        <v>1.2809999999999999</v>
      </c>
      <c r="ES3799">
        <v>5099.1000000000004</v>
      </c>
      <c r="ET3799" t="s">
        <v>37</v>
      </c>
      <c r="EY3799">
        <v>34</v>
      </c>
      <c r="EZ3799" t="s">
        <v>51</v>
      </c>
      <c r="FA3799" t="s">
        <v>35</v>
      </c>
      <c r="FB3799" t="s">
        <v>57</v>
      </c>
      <c r="FC3799" t="s">
        <v>37</v>
      </c>
      <c r="FD3799" t="s">
        <v>37</v>
      </c>
      <c r="FE3799" t="s">
        <v>37</v>
      </c>
      <c r="FF3799" t="s">
        <v>38</v>
      </c>
      <c r="FG3799" t="s">
        <v>39</v>
      </c>
      <c r="FH3799" t="s">
        <v>61</v>
      </c>
      <c r="FI3799">
        <v>200</v>
      </c>
      <c r="FJ3799">
        <v>1</v>
      </c>
      <c r="FK3799">
        <v>999</v>
      </c>
      <c r="FL3799">
        <v>0</v>
      </c>
      <c r="FM3799" t="s">
        <v>41</v>
      </c>
      <c r="FN3799">
        <v>1.1000000000000001</v>
      </c>
      <c r="FO3799">
        <v>93.994</v>
      </c>
      <c r="FP3799">
        <v>-36.4</v>
      </c>
      <c r="FQ3799">
        <v>4.8559999999999999</v>
      </c>
      <c r="FR3799">
        <v>5191</v>
      </c>
      <c r="FS3799" t="s">
        <v>37</v>
      </c>
    </row>
    <row r="3800" spans="4:175" x14ac:dyDescent="0.25">
      <c r="D3800">
        <v>36</v>
      </c>
      <c r="E3800" t="s">
        <v>50</v>
      </c>
      <c r="F3800" t="s">
        <v>35</v>
      </c>
      <c r="G3800" t="s">
        <v>36</v>
      </c>
      <c r="H3800" t="s">
        <v>37</v>
      </c>
      <c r="I3800" t="s">
        <v>42</v>
      </c>
      <c r="J3800" t="s">
        <v>42</v>
      </c>
      <c r="K3800" t="s">
        <v>68</v>
      </c>
      <c r="L3800" t="s">
        <v>39</v>
      </c>
      <c r="M3800" t="s">
        <v>63</v>
      </c>
      <c r="N3800">
        <v>558</v>
      </c>
      <c r="O3800">
        <v>1</v>
      </c>
      <c r="P3800">
        <v>999</v>
      </c>
      <c r="Q3800">
        <v>0</v>
      </c>
      <c r="R3800" t="s">
        <v>41</v>
      </c>
      <c r="S3800">
        <v>-1.8</v>
      </c>
      <c r="T3800">
        <v>92.893000000000001</v>
      </c>
      <c r="U3800">
        <v>-46.2</v>
      </c>
      <c r="V3800">
        <v>1.266</v>
      </c>
      <c r="W3800">
        <v>5099.1000000000004</v>
      </c>
      <c r="X3800" t="s">
        <v>42</v>
      </c>
      <c r="BC3800">
        <v>43</v>
      </c>
      <c r="BD3800" t="s">
        <v>50</v>
      </c>
      <c r="BE3800" t="s">
        <v>53</v>
      </c>
      <c r="BF3800" t="s">
        <v>48</v>
      </c>
      <c r="BG3800" t="s">
        <v>45</v>
      </c>
      <c r="BH3800" t="s">
        <v>42</v>
      </c>
      <c r="BI3800" t="s">
        <v>37</v>
      </c>
      <c r="BJ3800" t="s">
        <v>68</v>
      </c>
      <c r="BK3800" t="s">
        <v>39</v>
      </c>
      <c r="BL3800" t="s">
        <v>64</v>
      </c>
      <c r="BM3800">
        <v>59</v>
      </c>
      <c r="BN3800">
        <v>4</v>
      </c>
      <c r="BO3800">
        <v>999</v>
      </c>
      <c r="BP3800">
        <v>0</v>
      </c>
      <c r="BQ3800" t="s">
        <v>41</v>
      </c>
      <c r="BR3800">
        <v>-1.8</v>
      </c>
      <c r="BS3800">
        <v>92.893000000000001</v>
      </c>
      <c r="BT3800">
        <v>-46.2</v>
      </c>
      <c r="BU3800">
        <v>1.25</v>
      </c>
      <c r="BV3800">
        <v>5099.1000000000004</v>
      </c>
      <c r="BW3800" t="s">
        <v>37</v>
      </c>
      <c r="CB3800">
        <v>35</v>
      </c>
      <c r="CC3800" t="s">
        <v>43</v>
      </c>
      <c r="CD3800" t="s">
        <v>35</v>
      </c>
      <c r="CE3800" t="s">
        <v>44</v>
      </c>
      <c r="CF3800" t="s">
        <v>37</v>
      </c>
      <c r="CG3800" t="s">
        <v>42</v>
      </c>
      <c r="CH3800" t="s">
        <v>37</v>
      </c>
      <c r="CI3800" t="s">
        <v>68</v>
      </c>
      <c r="CJ3800" t="s">
        <v>39</v>
      </c>
      <c r="CK3800" t="s">
        <v>64</v>
      </c>
      <c r="CL3800">
        <v>478</v>
      </c>
      <c r="CM3800">
        <v>1</v>
      </c>
      <c r="CN3800">
        <v>999</v>
      </c>
      <c r="CO3800">
        <v>0</v>
      </c>
      <c r="CP3800" t="s">
        <v>41</v>
      </c>
      <c r="CQ3800">
        <v>-1.8</v>
      </c>
      <c r="CR3800">
        <v>92.893000000000001</v>
      </c>
      <c r="CS3800">
        <v>-46.2</v>
      </c>
      <c r="CT3800">
        <v>1.3129999999999999</v>
      </c>
      <c r="CU3800">
        <v>5099.1000000000004</v>
      </c>
      <c r="CV3800" t="s">
        <v>37</v>
      </c>
      <c r="DZ3800">
        <v>49</v>
      </c>
      <c r="EA3800" t="s">
        <v>50</v>
      </c>
      <c r="EB3800" t="s">
        <v>53</v>
      </c>
      <c r="EC3800" t="s">
        <v>49</v>
      </c>
      <c r="ED3800" t="s">
        <v>37</v>
      </c>
      <c r="EE3800" t="s">
        <v>42</v>
      </c>
      <c r="EF3800" t="s">
        <v>37</v>
      </c>
      <c r="EG3800" t="s">
        <v>68</v>
      </c>
      <c r="EH3800" t="s">
        <v>39</v>
      </c>
      <c r="EI3800" t="s">
        <v>40</v>
      </c>
      <c r="EJ3800">
        <v>11</v>
      </c>
      <c r="EK3800">
        <v>10</v>
      </c>
      <c r="EL3800">
        <v>999</v>
      </c>
      <c r="EM3800">
        <v>0</v>
      </c>
      <c r="EN3800" t="s">
        <v>41</v>
      </c>
      <c r="EO3800">
        <v>-1.8</v>
      </c>
      <c r="EP3800">
        <v>92.893000000000001</v>
      </c>
      <c r="EQ3800">
        <v>-46.2</v>
      </c>
      <c r="ER3800">
        <v>1.244</v>
      </c>
      <c r="ES3800">
        <v>5099.1000000000004</v>
      </c>
      <c r="ET3800" t="s">
        <v>37</v>
      </c>
      <c r="EY3800">
        <v>34</v>
      </c>
      <c r="EZ3800" t="s">
        <v>46</v>
      </c>
      <c r="FA3800" t="s">
        <v>53</v>
      </c>
      <c r="FB3800" t="s">
        <v>57</v>
      </c>
      <c r="FC3800" t="s">
        <v>37</v>
      </c>
      <c r="FD3800" t="s">
        <v>37</v>
      </c>
      <c r="FE3800" t="s">
        <v>37</v>
      </c>
      <c r="FF3800" t="s">
        <v>38</v>
      </c>
      <c r="FG3800" t="s">
        <v>39</v>
      </c>
      <c r="FH3800" t="s">
        <v>61</v>
      </c>
      <c r="FI3800">
        <v>382</v>
      </c>
      <c r="FJ3800">
        <v>2</v>
      </c>
      <c r="FK3800">
        <v>999</v>
      </c>
      <c r="FL3800">
        <v>0</v>
      </c>
      <c r="FM3800" t="s">
        <v>41</v>
      </c>
      <c r="FN3800">
        <v>1.1000000000000001</v>
      </c>
      <c r="FO3800">
        <v>93.994</v>
      </c>
      <c r="FP3800">
        <v>-36.4</v>
      </c>
      <c r="FQ3800">
        <v>4.8559999999999999</v>
      </c>
      <c r="FR3800">
        <v>5191</v>
      </c>
      <c r="FS3800" t="s">
        <v>37</v>
      </c>
    </row>
    <row r="3801" spans="4:175" x14ac:dyDescent="0.25">
      <c r="D3801">
        <v>36</v>
      </c>
      <c r="E3801" t="s">
        <v>50</v>
      </c>
      <c r="F3801" t="s">
        <v>35</v>
      </c>
      <c r="G3801" t="s">
        <v>36</v>
      </c>
      <c r="H3801" t="s">
        <v>45</v>
      </c>
      <c r="I3801" t="s">
        <v>42</v>
      </c>
      <c r="J3801" t="s">
        <v>37</v>
      </c>
      <c r="K3801" t="s">
        <v>68</v>
      </c>
      <c r="L3801" t="s">
        <v>39</v>
      </c>
      <c r="M3801" t="s">
        <v>40</v>
      </c>
      <c r="N3801">
        <v>1027</v>
      </c>
      <c r="O3801">
        <v>2</v>
      </c>
      <c r="P3801">
        <v>999</v>
      </c>
      <c r="Q3801">
        <v>0</v>
      </c>
      <c r="R3801" t="s">
        <v>41</v>
      </c>
      <c r="S3801">
        <v>-1.8</v>
      </c>
      <c r="T3801">
        <v>92.893000000000001</v>
      </c>
      <c r="U3801">
        <v>-46.2</v>
      </c>
      <c r="V3801">
        <v>1.244</v>
      </c>
      <c r="W3801">
        <v>5099.1000000000004</v>
      </c>
      <c r="X3801" t="s">
        <v>42</v>
      </c>
      <c r="BC3801">
        <v>43</v>
      </c>
      <c r="BD3801" t="s">
        <v>55</v>
      </c>
      <c r="BE3801" t="s">
        <v>35</v>
      </c>
      <c r="BF3801" t="s">
        <v>48</v>
      </c>
      <c r="BG3801" t="s">
        <v>37</v>
      </c>
      <c r="BH3801" t="s">
        <v>42</v>
      </c>
      <c r="BI3801" t="s">
        <v>42</v>
      </c>
      <c r="BJ3801" t="s">
        <v>68</v>
      </c>
      <c r="BK3801" t="s">
        <v>69</v>
      </c>
      <c r="BL3801" t="s">
        <v>64</v>
      </c>
      <c r="BM3801">
        <v>233</v>
      </c>
      <c r="BN3801">
        <v>2</v>
      </c>
      <c r="BO3801">
        <v>999</v>
      </c>
      <c r="BP3801">
        <v>0</v>
      </c>
      <c r="BQ3801" t="s">
        <v>41</v>
      </c>
      <c r="BR3801">
        <v>-2.9</v>
      </c>
      <c r="BS3801">
        <v>92.200999999999993</v>
      </c>
      <c r="BT3801">
        <v>-31.4</v>
      </c>
      <c r="BU3801">
        <v>0.86899999999999999</v>
      </c>
      <c r="BV3801">
        <v>5076.2</v>
      </c>
      <c r="BW3801" t="s">
        <v>37</v>
      </c>
      <c r="CB3801">
        <v>35</v>
      </c>
      <c r="CC3801" t="s">
        <v>43</v>
      </c>
      <c r="CD3801" t="s">
        <v>35</v>
      </c>
      <c r="CE3801" t="s">
        <v>44</v>
      </c>
      <c r="CF3801" t="s">
        <v>37</v>
      </c>
      <c r="CG3801" t="s">
        <v>37</v>
      </c>
      <c r="CH3801" t="s">
        <v>37</v>
      </c>
      <c r="CI3801" t="s">
        <v>68</v>
      </c>
      <c r="CJ3801" t="s">
        <v>39</v>
      </c>
      <c r="CK3801" t="s">
        <v>64</v>
      </c>
      <c r="CL3801">
        <v>301</v>
      </c>
      <c r="CM3801">
        <v>2</v>
      </c>
      <c r="CN3801">
        <v>999</v>
      </c>
      <c r="CO3801">
        <v>0</v>
      </c>
      <c r="CP3801" t="s">
        <v>41</v>
      </c>
      <c r="CQ3801">
        <v>-1.8</v>
      </c>
      <c r="CR3801">
        <v>92.893000000000001</v>
      </c>
      <c r="CS3801">
        <v>-46.2</v>
      </c>
      <c r="CT3801">
        <v>1.3129999999999999</v>
      </c>
      <c r="CU3801">
        <v>5099.1000000000004</v>
      </c>
      <c r="CV3801" t="s">
        <v>37</v>
      </c>
      <c r="DZ3801">
        <v>49</v>
      </c>
      <c r="EA3801" t="s">
        <v>50</v>
      </c>
      <c r="EB3801" t="s">
        <v>53</v>
      </c>
      <c r="EC3801" t="s">
        <v>49</v>
      </c>
      <c r="ED3801" t="s">
        <v>37</v>
      </c>
      <c r="EE3801" t="s">
        <v>37</v>
      </c>
      <c r="EF3801" t="s">
        <v>37</v>
      </c>
      <c r="EG3801" t="s">
        <v>68</v>
      </c>
      <c r="EH3801" t="s">
        <v>39</v>
      </c>
      <c r="EI3801" t="s">
        <v>40</v>
      </c>
      <c r="EJ3801">
        <v>17</v>
      </c>
      <c r="EK3801">
        <v>8</v>
      </c>
      <c r="EL3801">
        <v>999</v>
      </c>
      <c r="EM3801">
        <v>1</v>
      </c>
      <c r="EN3801" t="s">
        <v>71</v>
      </c>
      <c r="EO3801">
        <v>-1.8</v>
      </c>
      <c r="EP3801">
        <v>92.893000000000001</v>
      </c>
      <c r="EQ3801">
        <v>-46.2</v>
      </c>
      <c r="ER3801">
        <v>1.244</v>
      </c>
      <c r="ES3801">
        <v>5099.1000000000004</v>
      </c>
      <c r="ET3801" t="s">
        <v>37</v>
      </c>
      <c r="EY3801">
        <v>34</v>
      </c>
      <c r="EZ3801" t="s">
        <v>46</v>
      </c>
      <c r="FA3801" t="s">
        <v>35</v>
      </c>
      <c r="FB3801" t="s">
        <v>57</v>
      </c>
      <c r="FC3801" t="s">
        <v>37</v>
      </c>
      <c r="FD3801" t="s">
        <v>37</v>
      </c>
      <c r="FE3801" t="s">
        <v>37</v>
      </c>
      <c r="FF3801" t="s">
        <v>38</v>
      </c>
      <c r="FG3801" t="s">
        <v>39</v>
      </c>
      <c r="FH3801" t="s">
        <v>61</v>
      </c>
      <c r="FI3801">
        <v>174</v>
      </c>
      <c r="FJ3801">
        <v>1</v>
      </c>
      <c r="FK3801">
        <v>999</v>
      </c>
      <c r="FL3801">
        <v>0</v>
      </c>
      <c r="FM3801" t="s">
        <v>41</v>
      </c>
      <c r="FN3801">
        <v>1.1000000000000001</v>
      </c>
      <c r="FO3801">
        <v>93.994</v>
      </c>
      <c r="FP3801">
        <v>-36.4</v>
      </c>
      <c r="FQ3801">
        <v>4.8559999999999999</v>
      </c>
      <c r="FR3801">
        <v>5191</v>
      </c>
      <c r="FS3801" t="s">
        <v>37</v>
      </c>
    </row>
    <row r="3802" spans="4:175" x14ac:dyDescent="0.25">
      <c r="D3802">
        <v>36</v>
      </c>
      <c r="E3802" t="s">
        <v>59</v>
      </c>
      <c r="F3802" t="s">
        <v>52</v>
      </c>
      <c r="G3802" t="s">
        <v>36</v>
      </c>
      <c r="H3802" t="s">
        <v>37</v>
      </c>
      <c r="I3802" t="s">
        <v>37</v>
      </c>
      <c r="J3802" t="s">
        <v>37</v>
      </c>
      <c r="K3802" t="s">
        <v>68</v>
      </c>
      <c r="L3802" t="s">
        <v>66</v>
      </c>
      <c r="M3802" t="s">
        <v>61</v>
      </c>
      <c r="N3802">
        <v>185</v>
      </c>
      <c r="O3802">
        <v>1</v>
      </c>
      <c r="P3802">
        <v>999</v>
      </c>
      <c r="Q3802">
        <v>0</v>
      </c>
      <c r="R3802" t="s">
        <v>41</v>
      </c>
      <c r="S3802">
        <v>-2.9</v>
      </c>
      <c r="T3802">
        <v>92.962999999999994</v>
      </c>
      <c r="U3802">
        <v>-40.799999999999997</v>
      </c>
      <c r="V3802">
        <v>1.099</v>
      </c>
      <c r="W3802">
        <v>5076.2</v>
      </c>
      <c r="X3802" t="s">
        <v>42</v>
      </c>
      <c r="BC3802">
        <v>43</v>
      </c>
      <c r="BD3802" t="s">
        <v>55</v>
      </c>
      <c r="BE3802" t="s">
        <v>35</v>
      </c>
      <c r="BF3802" t="s">
        <v>48</v>
      </c>
      <c r="BG3802" t="s">
        <v>37</v>
      </c>
      <c r="BH3802" t="s">
        <v>42</v>
      </c>
      <c r="BI3802" t="s">
        <v>37</v>
      </c>
      <c r="BJ3802" t="s">
        <v>68</v>
      </c>
      <c r="BK3802" t="s">
        <v>69</v>
      </c>
      <c r="BL3802" t="s">
        <v>64</v>
      </c>
      <c r="BM3802">
        <v>180</v>
      </c>
      <c r="BN3802">
        <v>1</v>
      </c>
      <c r="BO3802">
        <v>6</v>
      </c>
      <c r="BP3802">
        <v>2</v>
      </c>
      <c r="BQ3802" t="s">
        <v>71</v>
      </c>
      <c r="BR3802">
        <v>-2.9</v>
      </c>
      <c r="BS3802">
        <v>92.200999999999993</v>
      </c>
      <c r="BT3802">
        <v>-31.4</v>
      </c>
      <c r="BU3802">
        <v>0.86899999999999999</v>
      </c>
      <c r="BV3802">
        <v>5076.2</v>
      </c>
      <c r="BW3802" t="s">
        <v>37</v>
      </c>
      <c r="CB3802">
        <v>35</v>
      </c>
      <c r="CC3802" t="s">
        <v>55</v>
      </c>
      <c r="CD3802" t="s">
        <v>52</v>
      </c>
      <c r="CE3802" t="s">
        <v>44</v>
      </c>
      <c r="CF3802" t="s">
        <v>37</v>
      </c>
      <c r="CG3802" t="s">
        <v>42</v>
      </c>
      <c r="CH3802" t="s">
        <v>37</v>
      </c>
      <c r="CI3802" t="s">
        <v>68</v>
      </c>
      <c r="CJ3802" t="s">
        <v>39</v>
      </c>
      <c r="CK3802" t="s">
        <v>64</v>
      </c>
      <c r="CL3802">
        <v>345</v>
      </c>
      <c r="CM3802">
        <v>2</v>
      </c>
      <c r="CN3802">
        <v>999</v>
      </c>
      <c r="CO3802">
        <v>1</v>
      </c>
      <c r="CP3802" t="s">
        <v>71</v>
      </c>
      <c r="CQ3802">
        <v>-1.8</v>
      </c>
      <c r="CR3802">
        <v>92.893000000000001</v>
      </c>
      <c r="CS3802">
        <v>-46.2</v>
      </c>
      <c r="CT3802">
        <v>1.3129999999999999</v>
      </c>
      <c r="CU3802">
        <v>5099.1000000000004</v>
      </c>
      <c r="CV3802" t="s">
        <v>37</v>
      </c>
      <c r="DZ3802">
        <v>49</v>
      </c>
      <c r="EA3802" t="s">
        <v>56</v>
      </c>
      <c r="EB3802" t="s">
        <v>35</v>
      </c>
      <c r="EC3802" t="s">
        <v>49</v>
      </c>
      <c r="ED3802" t="s">
        <v>37</v>
      </c>
      <c r="EE3802" t="s">
        <v>37</v>
      </c>
      <c r="EF3802" t="s">
        <v>37</v>
      </c>
      <c r="EG3802" t="s">
        <v>68</v>
      </c>
      <c r="EH3802" t="s">
        <v>66</v>
      </c>
      <c r="EI3802" t="s">
        <v>64</v>
      </c>
      <c r="EJ3802">
        <v>317</v>
      </c>
      <c r="EK3802">
        <v>1</v>
      </c>
      <c r="EL3802">
        <v>999</v>
      </c>
      <c r="EM3802">
        <v>0</v>
      </c>
      <c r="EN3802" t="s">
        <v>41</v>
      </c>
      <c r="EO3802">
        <v>-2.9</v>
      </c>
      <c r="EP3802">
        <v>92.962999999999994</v>
      </c>
      <c r="EQ3802">
        <v>-40.799999999999997</v>
      </c>
      <c r="ER3802">
        <v>1.268</v>
      </c>
      <c r="ES3802">
        <v>5076.2</v>
      </c>
      <c r="ET3802" t="s">
        <v>37</v>
      </c>
      <c r="EY3802">
        <v>34</v>
      </c>
      <c r="EZ3802" t="s">
        <v>46</v>
      </c>
      <c r="FA3802" t="s">
        <v>35</v>
      </c>
      <c r="FB3802" t="s">
        <v>57</v>
      </c>
      <c r="FC3802" t="s">
        <v>37</v>
      </c>
      <c r="FD3802" t="s">
        <v>37</v>
      </c>
      <c r="FE3802" t="s">
        <v>37</v>
      </c>
      <c r="FF3802" t="s">
        <v>38</v>
      </c>
      <c r="FG3802" t="s">
        <v>39</v>
      </c>
      <c r="FH3802" t="s">
        <v>61</v>
      </c>
      <c r="FI3802">
        <v>373</v>
      </c>
      <c r="FJ3802">
        <v>1</v>
      </c>
      <c r="FK3802">
        <v>999</v>
      </c>
      <c r="FL3802">
        <v>0</v>
      </c>
      <c r="FM3802" t="s">
        <v>41</v>
      </c>
      <c r="FN3802">
        <v>1.1000000000000001</v>
      </c>
      <c r="FO3802">
        <v>93.994</v>
      </c>
      <c r="FP3802">
        <v>-36.4</v>
      </c>
      <c r="FQ3802">
        <v>4.8559999999999999</v>
      </c>
      <c r="FR3802">
        <v>5191</v>
      </c>
      <c r="FS3802" t="s">
        <v>37</v>
      </c>
    </row>
    <row r="3803" spans="4:175" x14ac:dyDescent="0.25">
      <c r="D3803">
        <v>37</v>
      </c>
      <c r="E3803" t="s">
        <v>50</v>
      </c>
      <c r="F3803" t="s">
        <v>35</v>
      </c>
      <c r="G3803" t="s">
        <v>36</v>
      </c>
      <c r="H3803" t="s">
        <v>45</v>
      </c>
      <c r="I3803" t="s">
        <v>42</v>
      </c>
      <c r="J3803" t="s">
        <v>37</v>
      </c>
      <c r="K3803" t="s">
        <v>38</v>
      </c>
      <c r="L3803" t="s">
        <v>39</v>
      </c>
      <c r="M3803" t="s">
        <v>62</v>
      </c>
      <c r="N3803">
        <v>1125</v>
      </c>
      <c r="O3803">
        <v>2</v>
      </c>
      <c r="P3803">
        <v>999</v>
      </c>
      <c r="Q3803">
        <v>0</v>
      </c>
      <c r="R3803" t="s">
        <v>41</v>
      </c>
      <c r="S3803">
        <v>1.1000000000000001</v>
      </c>
      <c r="T3803">
        <v>93.994</v>
      </c>
      <c r="U3803">
        <v>-36.4</v>
      </c>
      <c r="V3803">
        <v>4.859</v>
      </c>
      <c r="W3803">
        <v>5191</v>
      </c>
      <c r="X3803" t="s">
        <v>42</v>
      </c>
      <c r="BC3803">
        <v>44</v>
      </c>
      <c r="BD3803" t="s">
        <v>50</v>
      </c>
      <c r="BE3803" t="s">
        <v>52</v>
      </c>
      <c r="BF3803" t="s">
        <v>48</v>
      </c>
      <c r="BG3803" t="s">
        <v>37</v>
      </c>
      <c r="BH3803" t="s">
        <v>42</v>
      </c>
      <c r="BI3803" t="s">
        <v>37</v>
      </c>
      <c r="BJ3803" t="s">
        <v>38</v>
      </c>
      <c r="BK3803" t="s">
        <v>39</v>
      </c>
      <c r="BL3803" t="s">
        <v>40</v>
      </c>
      <c r="BM3803">
        <v>91</v>
      </c>
      <c r="BN3803">
        <v>1</v>
      </c>
      <c r="BO3803">
        <v>999</v>
      </c>
      <c r="BP3803">
        <v>0</v>
      </c>
      <c r="BQ3803" t="s">
        <v>41</v>
      </c>
      <c r="BR3803">
        <v>1.1000000000000001</v>
      </c>
      <c r="BS3803">
        <v>93.994</v>
      </c>
      <c r="BT3803">
        <v>-36.4</v>
      </c>
      <c r="BU3803">
        <v>4.8570000000000002</v>
      </c>
      <c r="BV3803">
        <v>5191</v>
      </c>
      <c r="BW3803" t="s">
        <v>37</v>
      </c>
      <c r="CB3803">
        <v>35</v>
      </c>
      <c r="CC3803" t="s">
        <v>43</v>
      </c>
      <c r="CD3803" t="s">
        <v>52</v>
      </c>
      <c r="CE3803" t="s">
        <v>44</v>
      </c>
      <c r="CF3803" t="s">
        <v>37</v>
      </c>
      <c r="CG3803" t="s">
        <v>42</v>
      </c>
      <c r="CH3803" t="s">
        <v>37</v>
      </c>
      <c r="CI3803" t="s">
        <v>38</v>
      </c>
      <c r="CJ3803" t="s">
        <v>39</v>
      </c>
      <c r="CK3803" t="s">
        <v>64</v>
      </c>
      <c r="CL3803">
        <v>473</v>
      </c>
      <c r="CM3803">
        <v>2</v>
      </c>
      <c r="CN3803">
        <v>999</v>
      </c>
      <c r="CO3803">
        <v>0</v>
      </c>
      <c r="CP3803" t="s">
        <v>41</v>
      </c>
      <c r="CQ3803">
        <v>-1.8</v>
      </c>
      <c r="CR3803">
        <v>92.893000000000001</v>
      </c>
      <c r="CS3803">
        <v>-46.2</v>
      </c>
      <c r="CT3803">
        <v>1.3129999999999999</v>
      </c>
      <c r="CU3803">
        <v>5099.1000000000004</v>
      </c>
      <c r="CV3803" t="s">
        <v>37</v>
      </c>
      <c r="DZ3803">
        <v>49</v>
      </c>
      <c r="EA3803" t="s">
        <v>56</v>
      </c>
      <c r="EB3803" t="s">
        <v>35</v>
      </c>
      <c r="EC3803" t="s">
        <v>49</v>
      </c>
      <c r="ED3803" t="s">
        <v>37</v>
      </c>
      <c r="EE3803" t="s">
        <v>42</v>
      </c>
      <c r="EF3803" t="s">
        <v>37</v>
      </c>
      <c r="EG3803" t="s">
        <v>68</v>
      </c>
      <c r="EH3803" t="s">
        <v>66</v>
      </c>
      <c r="EI3803" t="s">
        <v>61</v>
      </c>
      <c r="EJ3803">
        <v>298</v>
      </c>
      <c r="EK3803">
        <v>3</v>
      </c>
      <c r="EL3803">
        <v>999</v>
      </c>
      <c r="EM3803">
        <v>0</v>
      </c>
      <c r="EN3803" t="s">
        <v>41</v>
      </c>
      <c r="EO3803">
        <v>-2.9</v>
      </c>
      <c r="EP3803">
        <v>92.962999999999994</v>
      </c>
      <c r="EQ3803">
        <v>-40.799999999999997</v>
      </c>
      <c r="ER3803">
        <v>1.252</v>
      </c>
      <c r="ES3803">
        <v>5076.2</v>
      </c>
      <c r="ET3803" t="s">
        <v>37</v>
      </c>
      <c r="EY3803">
        <v>34</v>
      </c>
      <c r="EZ3803" t="s">
        <v>46</v>
      </c>
      <c r="FA3803" t="s">
        <v>35</v>
      </c>
      <c r="FB3803" t="s">
        <v>57</v>
      </c>
      <c r="FC3803" t="s">
        <v>37</v>
      </c>
      <c r="FD3803" t="s">
        <v>37</v>
      </c>
      <c r="FE3803" t="s">
        <v>37</v>
      </c>
      <c r="FF3803" t="s">
        <v>38</v>
      </c>
      <c r="FG3803" t="s">
        <v>39</v>
      </c>
      <c r="FH3803" t="s">
        <v>61</v>
      </c>
      <c r="FI3803">
        <v>1167</v>
      </c>
      <c r="FJ3803">
        <v>1</v>
      </c>
      <c r="FK3803">
        <v>999</v>
      </c>
      <c r="FL3803">
        <v>0</v>
      </c>
      <c r="FM3803" t="s">
        <v>41</v>
      </c>
      <c r="FN3803">
        <v>1.1000000000000001</v>
      </c>
      <c r="FO3803">
        <v>93.994</v>
      </c>
      <c r="FP3803">
        <v>-36.4</v>
      </c>
      <c r="FQ3803">
        <v>4.8559999999999999</v>
      </c>
      <c r="FR3803">
        <v>5191</v>
      </c>
      <c r="FS3803" t="s">
        <v>37</v>
      </c>
    </row>
    <row r="3804" spans="4:175" x14ac:dyDescent="0.25">
      <c r="D3804">
        <v>37</v>
      </c>
      <c r="E3804" t="s">
        <v>50</v>
      </c>
      <c r="F3804" t="s">
        <v>35</v>
      </c>
      <c r="G3804" t="s">
        <v>36</v>
      </c>
      <c r="H3804" t="s">
        <v>45</v>
      </c>
      <c r="I3804" t="s">
        <v>37</v>
      </c>
      <c r="J3804" t="s">
        <v>37</v>
      </c>
      <c r="K3804" t="s">
        <v>38</v>
      </c>
      <c r="L3804" t="s">
        <v>66</v>
      </c>
      <c r="M3804" t="s">
        <v>64</v>
      </c>
      <c r="N3804">
        <v>1663</v>
      </c>
      <c r="O3804">
        <v>1</v>
      </c>
      <c r="P3804">
        <v>999</v>
      </c>
      <c r="Q3804">
        <v>0</v>
      </c>
      <c r="R3804" t="s">
        <v>41</v>
      </c>
      <c r="S3804">
        <v>1.4</v>
      </c>
      <c r="T3804">
        <v>94.465000000000003</v>
      </c>
      <c r="U3804">
        <v>-41.8</v>
      </c>
      <c r="V3804">
        <v>4.9589999999999996</v>
      </c>
      <c r="W3804">
        <v>5228.1000000000004</v>
      </c>
      <c r="X3804" t="s">
        <v>42</v>
      </c>
      <c r="BC3804">
        <v>44</v>
      </c>
      <c r="BD3804" t="s">
        <v>50</v>
      </c>
      <c r="BE3804" t="s">
        <v>35</v>
      </c>
      <c r="BF3804" t="s">
        <v>48</v>
      </c>
      <c r="BG3804" t="s">
        <v>37</v>
      </c>
      <c r="BH3804" t="s">
        <v>42</v>
      </c>
      <c r="BI3804" t="s">
        <v>37</v>
      </c>
      <c r="BJ3804" t="s">
        <v>38</v>
      </c>
      <c r="BK3804" t="s">
        <v>39</v>
      </c>
      <c r="BL3804" t="s">
        <v>40</v>
      </c>
      <c r="BM3804">
        <v>172</v>
      </c>
      <c r="BN3804">
        <v>1</v>
      </c>
      <c r="BO3804">
        <v>999</v>
      </c>
      <c r="BP3804">
        <v>0</v>
      </c>
      <c r="BQ3804" t="s">
        <v>41</v>
      </c>
      <c r="BR3804">
        <v>1.1000000000000001</v>
      </c>
      <c r="BS3804">
        <v>93.994</v>
      </c>
      <c r="BT3804">
        <v>-36.4</v>
      </c>
      <c r="BU3804">
        <v>4.8570000000000002</v>
      </c>
      <c r="BV3804">
        <v>5191</v>
      </c>
      <c r="BW3804" t="s">
        <v>37</v>
      </c>
      <c r="CB3804">
        <v>35</v>
      </c>
      <c r="CC3804" t="s">
        <v>51</v>
      </c>
      <c r="CD3804" t="s">
        <v>35</v>
      </c>
      <c r="CE3804" t="s">
        <v>44</v>
      </c>
      <c r="CF3804" t="s">
        <v>45</v>
      </c>
      <c r="CG3804" t="s">
        <v>42</v>
      </c>
      <c r="CH3804" t="s">
        <v>37</v>
      </c>
      <c r="CI3804" t="s">
        <v>68</v>
      </c>
      <c r="CJ3804" t="s">
        <v>39</v>
      </c>
      <c r="CK3804" t="s">
        <v>64</v>
      </c>
      <c r="CL3804">
        <v>104</v>
      </c>
      <c r="CM3804">
        <v>2</v>
      </c>
      <c r="CN3804">
        <v>999</v>
      </c>
      <c r="CO3804">
        <v>0</v>
      </c>
      <c r="CP3804" t="s">
        <v>41</v>
      </c>
      <c r="CQ3804">
        <v>-1.8</v>
      </c>
      <c r="CR3804">
        <v>92.893000000000001</v>
      </c>
      <c r="CS3804">
        <v>-46.2</v>
      </c>
      <c r="CT3804">
        <v>1.3129999999999999</v>
      </c>
      <c r="CU3804">
        <v>5099.1000000000004</v>
      </c>
      <c r="CV3804" t="s">
        <v>37</v>
      </c>
      <c r="DZ3804">
        <v>49</v>
      </c>
      <c r="EA3804" t="s">
        <v>56</v>
      </c>
      <c r="EB3804" t="s">
        <v>35</v>
      </c>
      <c r="EC3804" t="s">
        <v>49</v>
      </c>
      <c r="ED3804" t="s">
        <v>37</v>
      </c>
      <c r="EE3804" t="s">
        <v>37</v>
      </c>
      <c r="EF3804" t="s">
        <v>37</v>
      </c>
      <c r="EG3804" t="s">
        <v>68</v>
      </c>
      <c r="EH3804" t="s">
        <v>66</v>
      </c>
      <c r="EI3804" t="s">
        <v>61</v>
      </c>
      <c r="EJ3804">
        <v>229</v>
      </c>
      <c r="EK3804">
        <v>1</v>
      </c>
      <c r="EL3804">
        <v>999</v>
      </c>
      <c r="EM3804">
        <v>0</v>
      </c>
      <c r="EN3804" t="s">
        <v>41</v>
      </c>
      <c r="EO3804">
        <v>-2.9</v>
      </c>
      <c r="EP3804">
        <v>92.962999999999994</v>
      </c>
      <c r="EQ3804">
        <v>-40.799999999999997</v>
      </c>
      <c r="ER3804">
        <v>1.252</v>
      </c>
      <c r="ES3804">
        <v>5076.2</v>
      </c>
      <c r="ET3804" t="s">
        <v>37</v>
      </c>
      <c r="EY3804">
        <v>34</v>
      </c>
      <c r="EZ3804" t="s">
        <v>55</v>
      </c>
      <c r="FA3804" t="s">
        <v>53</v>
      </c>
      <c r="FB3804" t="s">
        <v>57</v>
      </c>
      <c r="FC3804" t="s">
        <v>37</v>
      </c>
      <c r="FD3804" t="s">
        <v>42</v>
      </c>
      <c r="FE3804" t="s">
        <v>37</v>
      </c>
      <c r="FF3804" t="s">
        <v>38</v>
      </c>
      <c r="FG3804" t="s">
        <v>39</v>
      </c>
      <c r="FH3804" t="s">
        <v>61</v>
      </c>
      <c r="FI3804">
        <v>208</v>
      </c>
      <c r="FJ3804">
        <v>1</v>
      </c>
      <c r="FK3804">
        <v>999</v>
      </c>
      <c r="FL3804">
        <v>0</v>
      </c>
      <c r="FM3804" t="s">
        <v>41</v>
      </c>
      <c r="FN3804">
        <v>1.1000000000000001</v>
      </c>
      <c r="FO3804">
        <v>93.994</v>
      </c>
      <c r="FP3804">
        <v>-36.4</v>
      </c>
      <c r="FQ3804">
        <v>4.8559999999999999</v>
      </c>
      <c r="FR3804">
        <v>5191</v>
      </c>
      <c r="FS3804" t="s">
        <v>37</v>
      </c>
    </row>
    <row r="3805" spans="4:175" x14ac:dyDescent="0.25">
      <c r="D3805">
        <v>37</v>
      </c>
      <c r="E3805" t="s">
        <v>50</v>
      </c>
      <c r="F3805" t="s">
        <v>35</v>
      </c>
      <c r="G3805" t="s">
        <v>36</v>
      </c>
      <c r="H3805" t="s">
        <v>37</v>
      </c>
      <c r="I3805" t="s">
        <v>37</v>
      </c>
      <c r="J3805" t="s">
        <v>37</v>
      </c>
      <c r="K3805" t="s">
        <v>68</v>
      </c>
      <c r="L3805" t="s">
        <v>39</v>
      </c>
      <c r="M3805" t="s">
        <v>63</v>
      </c>
      <c r="N3805">
        <v>345</v>
      </c>
      <c r="O3805">
        <v>1</v>
      </c>
      <c r="P3805">
        <v>999</v>
      </c>
      <c r="Q3805">
        <v>0</v>
      </c>
      <c r="R3805" t="s">
        <v>41</v>
      </c>
      <c r="S3805">
        <v>-1.8</v>
      </c>
      <c r="T3805">
        <v>92.893000000000001</v>
      </c>
      <c r="U3805">
        <v>-46.2</v>
      </c>
      <c r="V3805">
        <v>1.266</v>
      </c>
      <c r="W3805">
        <v>5099.1000000000004</v>
      </c>
      <c r="X3805" t="s">
        <v>42</v>
      </c>
      <c r="BC3805">
        <v>44</v>
      </c>
      <c r="BD3805" t="s">
        <v>46</v>
      </c>
      <c r="BE3805" t="s">
        <v>52</v>
      </c>
      <c r="BF3805" t="s">
        <v>48</v>
      </c>
      <c r="BG3805" t="s">
        <v>45</v>
      </c>
      <c r="BH3805" t="s">
        <v>37</v>
      </c>
      <c r="BI3805" t="s">
        <v>37</v>
      </c>
      <c r="BJ3805" t="s">
        <v>38</v>
      </c>
      <c r="BK3805" t="s">
        <v>39</v>
      </c>
      <c r="BL3805" t="s">
        <v>61</v>
      </c>
      <c r="BM3805">
        <v>134</v>
      </c>
      <c r="BN3805">
        <v>1</v>
      </c>
      <c r="BO3805">
        <v>999</v>
      </c>
      <c r="BP3805">
        <v>0</v>
      </c>
      <c r="BQ3805" t="s">
        <v>41</v>
      </c>
      <c r="BR3805">
        <v>1.1000000000000001</v>
      </c>
      <c r="BS3805">
        <v>93.994</v>
      </c>
      <c r="BT3805">
        <v>-36.4</v>
      </c>
      <c r="BU3805">
        <v>4.8570000000000002</v>
      </c>
      <c r="BV3805">
        <v>5191</v>
      </c>
      <c r="BW3805" t="s">
        <v>37</v>
      </c>
      <c r="CB3805">
        <v>35</v>
      </c>
      <c r="CC3805" t="s">
        <v>43</v>
      </c>
      <c r="CD3805" t="s">
        <v>35</v>
      </c>
      <c r="CE3805" t="s">
        <v>44</v>
      </c>
      <c r="CF3805" t="s">
        <v>37</v>
      </c>
      <c r="CG3805" t="s">
        <v>42</v>
      </c>
      <c r="CH3805" t="s">
        <v>37</v>
      </c>
      <c r="CI3805" t="s">
        <v>68</v>
      </c>
      <c r="CJ3805" t="s">
        <v>39</v>
      </c>
      <c r="CK3805" t="s">
        <v>64</v>
      </c>
      <c r="CL3805">
        <v>104</v>
      </c>
      <c r="CM3805">
        <v>4</v>
      </c>
      <c r="CN3805">
        <v>999</v>
      </c>
      <c r="CO3805">
        <v>1</v>
      </c>
      <c r="CP3805" t="s">
        <v>71</v>
      </c>
      <c r="CQ3805">
        <v>-1.8</v>
      </c>
      <c r="CR3805">
        <v>92.893000000000001</v>
      </c>
      <c r="CS3805">
        <v>-46.2</v>
      </c>
      <c r="CT3805">
        <v>1.3129999999999999</v>
      </c>
      <c r="CU3805">
        <v>5099.1000000000004</v>
      </c>
      <c r="CV3805" t="s">
        <v>37</v>
      </c>
      <c r="DZ3805">
        <v>49</v>
      </c>
      <c r="EA3805" t="s">
        <v>51</v>
      </c>
      <c r="EB3805" t="s">
        <v>52</v>
      </c>
      <c r="EC3805" t="s">
        <v>49</v>
      </c>
      <c r="ED3805" t="s">
        <v>37</v>
      </c>
      <c r="EE3805" t="s">
        <v>42</v>
      </c>
      <c r="EF3805" t="s">
        <v>37</v>
      </c>
      <c r="EG3805" t="s">
        <v>68</v>
      </c>
      <c r="EH3805" t="s">
        <v>66</v>
      </c>
      <c r="EI3805" t="s">
        <v>40</v>
      </c>
      <c r="EJ3805">
        <v>68</v>
      </c>
      <c r="EK3805">
        <v>1</v>
      </c>
      <c r="EL3805">
        <v>3</v>
      </c>
      <c r="EM3805">
        <v>1</v>
      </c>
      <c r="EN3805" t="s">
        <v>73</v>
      </c>
      <c r="EO3805">
        <v>-2.9</v>
      </c>
      <c r="EP3805">
        <v>92.962999999999994</v>
      </c>
      <c r="EQ3805">
        <v>-40.799999999999997</v>
      </c>
      <c r="ER3805">
        <v>1.2150000000000001</v>
      </c>
      <c r="ES3805">
        <v>5076.2</v>
      </c>
      <c r="ET3805" t="s">
        <v>37</v>
      </c>
      <c r="EY3805">
        <v>34</v>
      </c>
      <c r="EZ3805" t="s">
        <v>55</v>
      </c>
      <c r="FA3805" t="s">
        <v>35</v>
      </c>
      <c r="FB3805" t="s">
        <v>57</v>
      </c>
      <c r="FC3805" t="s">
        <v>37</v>
      </c>
      <c r="FD3805" t="s">
        <v>42</v>
      </c>
      <c r="FE3805" t="s">
        <v>37</v>
      </c>
      <c r="FF3805" t="s">
        <v>38</v>
      </c>
      <c r="FG3805" t="s">
        <v>39</v>
      </c>
      <c r="FH3805" t="s">
        <v>61</v>
      </c>
      <c r="FI3805">
        <v>230</v>
      </c>
      <c r="FJ3805">
        <v>3</v>
      </c>
      <c r="FK3805">
        <v>999</v>
      </c>
      <c r="FL3805">
        <v>0</v>
      </c>
      <c r="FM3805" t="s">
        <v>41</v>
      </c>
      <c r="FN3805">
        <v>1.1000000000000001</v>
      </c>
      <c r="FO3805">
        <v>93.994</v>
      </c>
      <c r="FP3805">
        <v>-36.4</v>
      </c>
      <c r="FQ3805">
        <v>4.8559999999999999</v>
      </c>
      <c r="FR3805">
        <v>5191</v>
      </c>
      <c r="FS3805" t="s">
        <v>37</v>
      </c>
    </row>
    <row r="3806" spans="4:175" x14ac:dyDescent="0.25">
      <c r="D3806">
        <v>38</v>
      </c>
      <c r="E3806" t="s">
        <v>50</v>
      </c>
      <c r="F3806" t="s">
        <v>35</v>
      </c>
      <c r="G3806" t="s">
        <v>36</v>
      </c>
      <c r="H3806" t="s">
        <v>45</v>
      </c>
      <c r="I3806" t="s">
        <v>42</v>
      </c>
      <c r="J3806" t="s">
        <v>37</v>
      </c>
      <c r="K3806" t="s">
        <v>68</v>
      </c>
      <c r="L3806" t="s">
        <v>67</v>
      </c>
      <c r="M3806" t="s">
        <v>40</v>
      </c>
      <c r="N3806">
        <v>1039</v>
      </c>
      <c r="O3806">
        <v>7</v>
      </c>
      <c r="P3806">
        <v>999</v>
      </c>
      <c r="Q3806">
        <v>0</v>
      </c>
      <c r="R3806" t="s">
        <v>41</v>
      </c>
      <c r="S3806">
        <v>1.4</v>
      </c>
      <c r="T3806">
        <v>93.918000000000006</v>
      </c>
      <c r="U3806">
        <v>-42.7</v>
      </c>
      <c r="V3806">
        <v>4.96</v>
      </c>
      <c r="W3806">
        <v>5228.1000000000004</v>
      </c>
      <c r="X3806" t="s">
        <v>42</v>
      </c>
      <c r="BC3806">
        <v>44</v>
      </c>
      <c r="BD3806" t="s">
        <v>50</v>
      </c>
      <c r="BE3806" t="s">
        <v>35</v>
      </c>
      <c r="BF3806" t="s">
        <v>48</v>
      </c>
      <c r="BG3806" t="s">
        <v>45</v>
      </c>
      <c r="BH3806" t="s">
        <v>37</v>
      </c>
      <c r="BI3806" t="s">
        <v>37</v>
      </c>
      <c r="BJ3806" t="s">
        <v>38</v>
      </c>
      <c r="BK3806" t="s">
        <v>39</v>
      </c>
      <c r="BL3806" t="s">
        <v>61</v>
      </c>
      <c r="BM3806">
        <v>472</v>
      </c>
      <c r="BN3806">
        <v>1</v>
      </c>
      <c r="BO3806">
        <v>999</v>
      </c>
      <c r="BP3806">
        <v>0</v>
      </c>
      <c r="BQ3806" t="s">
        <v>41</v>
      </c>
      <c r="BR3806">
        <v>1.1000000000000001</v>
      </c>
      <c r="BS3806">
        <v>93.994</v>
      </c>
      <c r="BT3806">
        <v>-36.4</v>
      </c>
      <c r="BU3806">
        <v>4.8570000000000002</v>
      </c>
      <c r="BV3806">
        <v>5191</v>
      </c>
      <c r="BW3806" t="s">
        <v>37</v>
      </c>
      <c r="CB3806">
        <v>35</v>
      </c>
      <c r="CC3806" t="s">
        <v>46</v>
      </c>
      <c r="CD3806" t="s">
        <v>52</v>
      </c>
      <c r="CE3806" t="s">
        <v>44</v>
      </c>
      <c r="CF3806" t="s">
        <v>37</v>
      </c>
      <c r="CG3806" t="s">
        <v>37</v>
      </c>
      <c r="CH3806" t="s">
        <v>37</v>
      </c>
      <c r="CI3806" t="s">
        <v>68</v>
      </c>
      <c r="CJ3806" t="s">
        <v>39</v>
      </c>
      <c r="CK3806" t="s">
        <v>64</v>
      </c>
      <c r="CL3806">
        <v>282</v>
      </c>
      <c r="CM3806">
        <v>5</v>
      </c>
      <c r="CN3806">
        <v>999</v>
      </c>
      <c r="CO3806">
        <v>0</v>
      </c>
      <c r="CP3806" t="s">
        <v>41</v>
      </c>
      <c r="CQ3806">
        <v>-1.8</v>
      </c>
      <c r="CR3806">
        <v>92.893000000000001</v>
      </c>
      <c r="CS3806">
        <v>-46.2</v>
      </c>
      <c r="CT3806">
        <v>1.3129999999999999</v>
      </c>
      <c r="CU3806">
        <v>5099.1000000000004</v>
      </c>
      <c r="CV3806" t="s">
        <v>37</v>
      </c>
      <c r="DZ3806">
        <v>49</v>
      </c>
      <c r="EA3806" t="s">
        <v>51</v>
      </c>
      <c r="EB3806" t="s">
        <v>35</v>
      </c>
      <c r="EC3806" t="s">
        <v>49</v>
      </c>
      <c r="ED3806" t="s">
        <v>37</v>
      </c>
      <c r="EE3806" t="s">
        <v>42</v>
      </c>
      <c r="EF3806" t="s">
        <v>37</v>
      </c>
      <c r="EG3806" t="s">
        <v>68</v>
      </c>
      <c r="EH3806" t="s">
        <v>69</v>
      </c>
      <c r="EI3806" t="s">
        <v>61</v>
      </c>
      <c r="EJ3806">
        <v>75</v>
      </c>
      <c r="EK3806">
        <v>1</v>
      </c>
      <c r="EL3806">
        <v>999</v>
      </c>
      <c r="EM3806">
        <v>1</v>
      </c>
      <c r="EN3806" t="s">
        <v>71</v>
      </c>
      <c r="EO3806">
        <v>-2.9</v>
      </c>
      <c r="EP3806">
        <v>92.200999999999993</v>
      </c>
      <c r="EQ3806">
        <v>-31.4</v>
      </c>
      <c r="ER3806">
        <v>0.88300000000000001</v>
      </c>
      <c r="ES3806">
        <v>5076.2</v>
      </c>
      <c r="ET3806" t="s">
        <v>37</v>
      </c>
      <c r="EY3806">
        <v>34</v>
      </c>
      <c r="EZ3806" t="s">
        <v>58</v>
      </c>
      <c r="FA3806" t="s">
        <v>52</v>
      </c>
      <c r="FB3806" t="s">
        <v>57</v>
      </c>
      <c r="FC3806" t="s">
        <v>37</v>
      </c>
      <c r="FD3806" t="s">
        <v>42</v>
      </c>
      <c r="FE3806" t="s">
        <v>37</v>
      </c>
      <c r="FF3806" t="s">
        <v>38</v>
      </c>
      <c r="FG3806" t="s">
        <v>39</v>
      </c>
      <c r="FH3806" t="s">
        <v>62</v>
      </c>
      <c r="FI3806">
        <v>148</v>
      </c>
      <c r="FJ3806">
        <v>2</v>
      </c>
      <c r="FK3806">
        <v>999</v>
      </c>
      <c r="FL3806">
        <v>0</v>
      </c>
      <c r="FM3806" t="s">
        <v>41</v>
      </c>
      <c r="FN3806">
        <v>1.1000000000000001</v>
      </c>
      <c r="FO3806">
        <v>93.994</v>
      </c>
      <c r="FP3806">
        <v>-36.4</v>
      </c>
      <c r="FQ3806">
        <v>4.859</v>
      </c>
      <c r="FR3806">
        <v>5191</v>
      </c>
      <c r="FS3806" t="s">
        <v>37</v>
      </c>
    </row>
    <row r="3807" spans="4:175" x14ac:dyDescent="0.25">
      <c r="D3807">
        <v>38</v>
      </c>
      <c r="E3807" t="s">
        <v>50</v>
      </c>
      <c r="F3807" t="s">
        <v>35</v>
      </c>
      <c r="G3807" t="s">
        <v>36</v>
      </c>
      <c r="H3807" t="s">
        <v>45</v>
      </c>
      <c r="I3807" t="s">
        <v>37</v>
      </c>
      <c r="J3807" t="s">
        <v>37</v>
      </c>
      <c r="K3807" t="s">
        <v>68</v>
      </c>
      <c r="L3807" t="s">
        <v>67</v>
      </c>
      <c r="M3807" t="s">
        <v>61</v>
      </c>
      <c r="N3807">
        <v>690</v>
      </c>
      <c r="O3807">
        <v>1</v>
      </c>
      <c r="P3807">
        <v>999</v>
      </c>
      <c r="Q3807">
        <v>0</v>
      </c>
      <c r="R3807" t="s">
        <v>41</v>
      </c>
      <c r="S3807">
        <v>1.4</v>
      </c>
      <c r="T3807">
        <v>93.918000000000006</v>
      </c>
      <c r="U3807">
        <v>-42.7</v>
      </c>
      <c r="V3807">
        <v>4.9610000000000003</v>
      </c>
      <c r="W3807">
        <v>5228.1000000000004</v>
      </c>
      <c r="X3807" t="s">
        <v>42</v>
      </c>
      <c r="BC3807">
        <v>44</v>
      </c>
      <c r="BD3807" t="s">
        <v>50</v>
      </c>
      <c r="BE3807" t="s">
        <v>35</v>
      </c>
      <c r="BF3807" t="s">
        <v>48</v>
      </c>
      <c r="BG3807" t="s">
        <v>45</v>
      </c>
      <c r="BH3807" t="s">
        <v>45</v>
      </c>
      <c r="BI3807" t="s">
        <v>45</v>
      </c>
      <c r="BJ3807" t="s">
        <v>38</v>
      </c>
      <c r="BK3807" t="s">
        <v>39</v>
      </c>
      <c r="BL3807" t="s">
        <v>62</v>
      </c>
      <c r="BM3807">
        <v>199</v>
      </c>
      <c r="BN3807">
        <v>1</v>
      </c>
      <c r="BO3807">
        <v>999</v>
      </c>
      <c r="BP3807">
        <v>0</v>
      </c>
      <c r="BQ3807" t="s">
        <v>41</v>
      </c>
      <c r="BR3807">
        <v>1.1000000000000001</v>
      </c>
      <c r="BS3807">
        <v>93.994</v>
      </c>
      <c r="BT3807">
        <v>-36.4</v>
      </c>
      <c r="BU3807">
        <v>4.8559999999999999</v>
      </c>
      <c r="BV3807">
        <v>5191</v>
      </c>
      <c r="BW3807" t="s">
        <v>37</v>
      </c>
      <c r="CB3807">
        <v>35</v>
      </c>
      <c r="CC3807" t="s">
        <v>46</v>
      </c>
      <c r="CD3807" t="s">
        <v>53</v>
      </c>
      <c r="CE3807" t="s">
        <v>44</v>
      </c>
      <c r="CF3807" t="s">
        <v>37</v>
      </c>
      <c r="CG3807" t="s">
        <v>42</v>
      </c>
      <c r="CH3807" t="s">
        <v>42</v>
      </c>
      <c r="CI3807" t="s">
        <v>38</v>
      </c>
      <c r="CJ3807" t="s">
        <v>39</v>
      </c>
      <c r="CK3807" t="s">
        <v>40</v>
      </c>
      <c r="CL3807">
        <v>82</v>
      </c>
      <c r="CM3807">
        <v>2</v>
      </c>
      <c r="CN3807">
        <v>999</v>
      </c>
      <c r="CO3807">
        <v>1</v>
      </c>
      <c r="CP3807" t="s">
        <v>71</v>
      </c>
      <c r="CQ3807">
        <v>-1.8</v>
      </c>
      <c r="CR3807">
        <v>92.893000000000001</v>
      </c>
      <c r="CS3807">
        <v>-46.2</v>
      </c>
      <c r="CT3807">
        <v>1.2989999999999999</v>
      </c>
      <c r="CU3807">
        <v>5099.1000000000004</v>
      </c>
      <c r="CV3807" t="s">
        <v>37</v>
      </c>
      <c r="DZ3807">
        <v>49</v>
      </c>
      <c r="EA3807" t="s">
        <v>56</v>
      </c>
      <c r="EB3807" t="s">
        <v>35</v>
      </c>
      <c r="EC3807" t="s">
        <v>49</v>
      </c>
      <c r="ED3807" t="s">
        <v>37</v>
      </c>
      <c r="EE3807" t="s">
        <v>42</v>
      </c>
      <c r="EF3807" t="s">
        <v>42</v>
      </c>
      <c r="EG3807" t="s">
        <v>68</v>
      </c>
      <c r="EH3807" t="s">
        <v>72</v>
      </c>
      <c r="EI3807" t="s">
        <v>63</v>
      </c>
      <c r="EJ3807">
        <v>366</v>
      </c>
      <c r="EK3807">
        <v>2</v>
      </c>
      <c r="EL3807">
        <v>999</v>
      </c>
      <c r="EM3807">
        <v>1</v>
      </c>
      <c r="EN3807" t="s">
        <v>71</v>
      </c>
      <c r="EO3807">
        <v>-3.4</v>
      </c>
      <c r="EP3807">
        <v>92.649000000000001</v>
      </c>
      <c r="EQ3807">
        <v>-30.1</v>
      </c>
      <c r="ER3807">
        <v>0.71399999999999997</v>
      </c>
      <c r="ES3807">
        <v>5017.5</v>
      </c>
      <c r="ET3807" t="s">
        <v>37</v>
      </c>
      <c r="EY3807">
        <v>34</v>
      </c>
      <c r="EZ3807" t="s">
        <v>55</v>
      </c>
      <c r="FA3807" t="s">
        <v>35</v>
      </c>
      <c r="FB3807" t="s">
        <v>57</v>
      </c>
      <c r="FC3807" t="s">
        <v>37</v>
      </c>
      <c r="FD3807" t="s">
        <v>42</v>
      </c>
      <c r="FE3807" t="s">
        <v>37</v>
      </c>
      <c r="FF3807" t="s">
        <v>38</v>
      </c>
      <c r="FG3807" t="s">
        <v>39</v>
      </c>
      <c r="FH3807" t="s">
        <v>62</v>
      </c>
      <c r="FI3807">
        <v>189</v>
      </c>
      <c r="FJ3807">
        <v>1</v>
      </c>
      <c r="FK3807">
        <v>999</v>
      </c>
      <c r="FL3807">
        <v>0</v>
      </c>
      <c r="FM3807" t="s">
        <v>41</v>
      </c>
      <c r="FN3807">
        <v>1.1000000000000001</v>
      </c>
      <c r="FO3807">
        <v>93.994</v>
      </c>
      <c r="FP3807">
        <v>-36.4</v>
      </c>
      <c r="FQ3807">
        <v>4.859</v>
      </c>
      <c r="FR3807">
        <v>5191</v>
      </c>
      <c r="FS3807" t="s">
        <v>37</v>
      </c>
    </row>
    <row r="3808" spans="4:175" x14ac:dyDescent="0.25">
      <c r="D3808">
        <v>38</v>
      </c>
      <c r="E3808" t="s">
        <v>56</v>
      </c>
      <c r="F3808" t="s">
        <v>35</v>
      </c>
      <c r="G3808" t="s">
        <v>36</v>
      </c>
      <c r="H3808" t="s">
        <v>45</v>
      </c>
      <c r="I3808" t="s">
        <v>37</v>
      </c>
      <c r="J3808" t="s">
        <v>37</v>
      </c>
      <c r="K3808" t="s">
        <v>68</v>
      </c>
      <c r="L3808" t="s">
        <v>67</v>
      </c>
      <c r="M3808" t="s">
        <v>61</v>
      </c>
      <c r="N3808">
        <v>1058</v>
      </c>
      <c r="O3808">
        <v>1</v>
      </c>
      <c r="P3808">
        <v>999</v>
      </c>
      <c r="Q3808">
        <v>0</v>
      </c>
      <c r="R3808" t="s">
        <v>41</v>
      </c>
      <c r="S3808">
        <v>1.4</v>
      </c>
      <c r="T3808">
        <v>93.918000000000006</v>
      </c>
      <c r="U3808">
        <v>-42.7</v>
      </c>
      <c r="V3808">
        <v>4.9610000000000003</v>
      </c>
      <c r="W3808">
        <v>5228.1000000000004</v>
      </c>
      <c r="X3808" t="s">
        <v>42</v>
      </c>
      <c r="BC3808">
        <v>44</v>
      </c>
      <c r="BD3808" t="s">
        <v>50</v>
      </c>
      <c r="BE3808" t="s">
        <v>35</v>
      </c>
      <c r="BF3808" t="s">
        <v>48</v>
      </c>
      <c r="BG3808" t="s">
        <v>45</v>
      </c>
      <c r="BH3808" t="s">
        <v>37</v>
      </c>
      <c r="BI3808" t="s">
        <v>37</v>
      </c>
      <c r="BJ3808" t="s">
        <v>38</v>
      </c>
      <c r="BK3808" t="s">
        <v>39</v>
      </c>
      <c r="BL3808" t="s">
        <v>62</v>
      </c>
      <c r="BM3808">
        <v>103</v>
      </c>
      <c r="BN3808">
        <v>3</v>
      </c>
      <c r="BO3808">
        <v>999</v>
      </c>
      <c r="BP3808">
        <v>0</v>
      </c>
      <c r="BQ3808" t="s">
        <v>41</v>
      </c>
      <c r="BR3808">
        <v>1.1000000000000001</v>
      </c>
      <c r="BS3808">
        <v>93.994</v>
      </c>
      <c r="BT3808">
        <v>-36.4</v>
      </c>
      <c r="BU3808">
        <v>4.8559999999999999</v>
      </c>
      <c r="BV3808">
        <v>5191</v>
      </c>
      <c r="BW3808" t="s">
        <v>37</v>
      </c>
      <c r="CB3808">
        <v>35</v>
      </c>
      <c r="CC3808" t="s">
        <v>59</v>
      </c>
      <c r="CD3808" t="s">
        <v>35</v>
      </c>
      <c r="CE3808" t="s">
        <v>44</v>
      </c>
      <c r="CF3808" t="s">
        <v>37</v>
      </c>
      <c r="CG3808" t="s">
        <v>42</v>
      </c>
      <c r="CH3808" t="s">
        <v>37</v>
      </c>
      <c r="CI3808" t="s">
        <v>68</v>
      </c>
      <c r="CJ3808" t="s">
        <v>39</v>
      </c>
      <c r="CK3808" t="s">
        <v>40</v>
      </c>
      <c r="CL3808">
        <v>508</v>
      </c>
      <c r="CM3808">
        <v>3</v>
      </c>
      <c r="CN3808">
        <v>999</v>
      </c>
      <c r="CO3808">
        <v>2</v>
      </c>
      <c r="CP3808" t="s">
        <v>71</v>
      </c>
      <c r="CQ3808">
        <v>-1.8</v>
      </c>
      <c r="CR3808">
        <v>92.893000000000001</v>
      </c>
      <c r="CS3808">
        <v>-46.2</v>
      </c>
      <c r="CT3808">
        <v>1.2989999999999999</v>
      </c>
      <c r="CU3808">
        <v>5099.1000000000004</v>
      </c>
      <c r="CV3808" t="s">
        <v>37</v>
      </c>
      <c r="DZ3808">
        <v>49</v>
      </c>
      <c r="EA3808" t="s">
        <v>51</v>
      </c>
      <c r="EB3808" t="s">
        <v>53</v>
      </c>
      <c r="EC3808" t="s">
        <v>49</v>
      </c>
      <c r="ED3808" t="s">
        <v>37</v>
      </c>
      <c r="EE3808" t="s">
        <v>42</v>
      </c>
      <c r="EF3808" t="s">
        <v>37</v>
      </c>
      <c r="EG3808" t="s">
        <v>68</v>
      </c>
      <c r="EH3808" t="s">
        <v>75</v>
      </c>
      <c r="EI3808" t="s">
        <v>61</v>
      </c>
      <c r="EJ3808">
        <v>361</v>
      </c>
      <c r="EK3808">
        <v>2</v>
      </c>
      <c r="EL3808">
        <v>999</v>
      </c>
      <c r="EM3808">
        <v>1</v>
      </c>
      <c r="EN3808" t="s">
        <v>71</v>
      </c>
      <c r="EO3808">
        <v>-1.8</v>
      </c>
      <c r="EP3808">
        <v>93.369</v>
      </c>
      <c r="EQ3808">
        <v>-34.799999999999997</v>
      </c>
      <c r="ER3808">
        <v>0.63500000000000001</v>
      </c>
      <c r="ES3808">
        <v>5008.7</v>
      </c>
      <c r="ET3808" t="s">
        <v>37</v>
      </c>
      <c r="EY3808">
        <v>34</v>
      </c>
      <c r="EZ3808" t="s">
        <v>56</v>
      </c>
      <c r="FA3808" t="s">
        <v>52</v>
      </c>
      <c r="FB3808" t="s">
        <v>57</v>
      </c>
      <c r="FC3808" t="s">
        <v>37</v>
      </c>
      <c r="FD3808" t="s">
        <v>37</v>
      </c>
      <c r="FE3808" t="s">
        <v>37</v>
      </c>
      <c r="FF3808" t="s">
        <v>38</v>
      </c>
      <c r="FG3808" t="s">
        <v>39</v>
      </c>
      <c r="FH3808" t="s">
        <v>62</v>
      </c>
      <c r="FI3808">
        <v>115</v>
      </c>
      <c r="FJ3808">
        <v>3</v>
      </c>
      <c r="FK3808">
        <v>999</v>
      </c>
      <c r="FL3808">
        <v>0</v>
      </c>
      <c r="FM3808" t="s">
        <v>41</v>
      </c>
      <c r="FN3808">
        <v>1.1000000000000001</v>
      </c>
      <c r="FO3808">
        <v>93.994</v>
      </c>
      <c r="FP3808">
        <v>-36.4</v>
      </c>
      <c r="FQ3808">
        <v>4.859</v>
      </c>
      <c r="FR3808">
        <v>5191</v>
      </c>
      <c r="FS3808" t="s">
        <v>37</v>
      </c>
    </row>
    <row r="3809" spans="4:175" x14ac:dyDescent="0.25">
      <c r="D3809">
        <v>38</v>
      </c>
      <c r="E3809" t="s">
        <v>59</v>
      </c>
      <c r="F3809" t="s">
        <v>35</v>
      </c>
      <c r="G3809" t="s">
        <v>36</v>
      </c>
      <c r="H3809" t="s">
        <v>37</v>
      </c>
      <c r="I3809" t="s">
        <v>37</v>
      </c>
      <c r="J3809" t="s">
        <v>37</v>
      </c>
      <c r="K3809" t="s">
        <v>38</v>
      </c>
      <c r="L3809" t="s">
        <v>70</v>
      </c>
      <c r="M3809" t="s">
        <v>64</v>
      </c>
      <c r="N3809">
        <v>227</v>
      </c>
      <c r="O3809">
        <v>1</v>
      </c>
      <c r="P3809">
        <v>999</v>
      </c>
      <c r="Q3809">
        <v>0</v>
      </c>
      <c r="R3809" t="s">
        <v>41</v>
      </c>
      <c r="S3809">
        <v>-0.1</v>
      </c>
      <c r="T3809">
        <v>93.798000000000002</v>
      </c>
      <c r="U3809">
        <v>-40.4</v>
      </c>
      <c r="V3809">
        <v>4.76</v>
      </c>
      <c r="W3809">
        <v>5195.8</v>
      </c>
      <c r="X3809" t="s">
        <v>42</v>
      </c>
      <c r="BC3809">
        <v>44</v>
      </c>
      <c r="BD3809" t="s">
        <v>50</v>
      </c>
      <c r="BE3809" t="s">
        <v>52</v>
      </c>
      <c r="BF3809" t="s">
        <v>48</v>
      </c>
      <c r="BG3809" t="s">
        <v>45</v>
      </c>
      <c r="BH3809" t="s">
        <v>37</v>
      </c>
      <c r="BI3809" t="s">
        <v>37</v>
      </c>
      <c r="BJ3809" t="s">
        <v>38</v>
      </c>
      <c r="BK3809" t="s">
        <v>39</v>
      </c>
      <c r="BL3809" t="s">
        <v>63</v>
      </c>
      <c r="BM3809">
        <v>122</v>
      </c>
      <c r="BN3809">
        <v>2</v>
      </c>
      <c r="BO3809">
        <v>999</v>
      </c>
      <c r="BP3809">
        <v>0</v>
      </c>
      <c r="BQ3809" t="s">
        <v>41</v>
      </c>
      <c r="BR3809">
        <v>1.1000000000000001</v>
      </c>
      <c r="BS3809">
        <v>93.994</v>
      </c>
      <c r="BT3809">
        <v>-36.4</v>
      </c>
      <c r="BU3809">
        <v>4.8550000000000004</v>
      </c>
      <c r="BV3809">
        <v>5191</v>
      </c>
      <c r="BW3809" t="s">
        <v>37</v>
      </c>
      <c r="CB3809">
        <v>35</v>
      </c>
      <c r="CC3809" t="s">
        <v>46</v>
      </c>
      <c r="CD3809" t="s">
        <v>52</v>
      </c>
      <c r="CE3809" t="s">
        <v>44</v>
      </c>
      <c r="CF3809" t="s">
        <v>37</v>
      </c>
      <c r="CG3809" t="s">
        <v>42</v>
      </c>
      <c r="CH3809" t="s">
        <v>37</v>
      </c>
      <c r="CI3809" t="s">
        <v>68</v>
      </c>
      <c r="CJ3809" t="s">
        <v>39</v>
      </c>
      <c r="CK3809" t="s">
        <v>61</v>
      </c>
      <c r="CL3809">
        <v>13</v>
      </c>
      <c r="CM3809">
        <v>5</v>
      </c>
      <c r="CN3809">
        <v>999</v>
      </c>
      <c r="CO3809">
        <v>0</v>
      </c>
      <c r="CP3809" t="s">
        <v>41</v>
      </c>
      <c r="CQ3809">
        <v>-1.8</v>
      </c>
      <c r="CR3809">
        <v>92.893000000000001</v>
      </c>
      <c r="CS3809">
        <v>-46.2</v>
      </c>
      <c r="CT3809">
        <v>1.2909999999999999</v>
      </c>
      <c r="CU3809">
        <v>5099.1000000000004</v>
      </c>
      <c r="CV3809" t="s">
        <v>37</v>
      </c>
      <c r="DZ3809">
        <v>49</v>
      </c>
      <c r="EA3809" t="s">
        <v>51</v>
      </c>
      <c r="EB3809" t="s">
        <v>35</v>
      </c>
      <c r="EC3809" t="s">
        <v>49</v>
      </c>
      <c r="ED3809" t="s">
        <v>37</v>
      </c>
      <c r="EE3809" t="s">
        <v>42</v>
      </c>
      <c r="EF3809" t="s">
        <v>37</v>
      </c>
      <c r="EG3809" t="s">
        <v>68</v>
      </c>
      <c r="EH3809" t="s">
        <v>39</v>
      </c>
      <c r="EI3809" t="s">
        <v>40</v>
      </c>
      <c r="EJ3809">
        <v>113</v>
      </c>
      <c r="EK3809">
        <v>1</v>
      </c>
      <c r="EL3809">
        <v>999</v>
      </c>
      <c r="EM3809">
        <v>0</v>
      </c>
      <c r="EN3809" t="s">
        <v>41</v>
      </c>
      <c r="EO3809">
        <v>-1.8</v>
      </c>
      <c r="EP3809">
        <v>93.876000000000005</v>
      </c>
      <c r="EQ3809">
        <v>-40</v>
      </c>
      <c r="ER3809">
        <v>0.70099999999999996</v>
      </c>
      <c r="ES3809">
        <v>5008.7</v>
      </c>
      <c r="ET3809" t="s">
        <v>37</v>
      </c>
      <c r="EY3809">
        <v>34</v>
      </c>
      <c r="EZ3809" t="s">
        <v>46</v>
      </c>
      <c r="FA3809" t="s">
        <v>52</v>
      </c>
      <c r="FB3809" t="s">
        <v>57</v>
      </c>
      <c r="FC3809" t="s">
        <v>37</v>
      </c>
      <c r="FD3809" t="s">
        <v>42</v>
      </c>
      <c r="FE3809" t="s">
        <v>37</v>
      </c>
      <c r="FF3809" t="s">
        <v>38</v>
      </c>
      <c r="FG3809" t="s">
        <v>39</v>
      </c>
      <c r="FH3809" t="s">
        <v>63</v>
      </c>
      <c r="FI3809">
        <v>468</v>
      </c>
      <c r="FJ3809">
        <v>5</v>
      </c>
      <c r="FK3809">
        <v>999</v>
      </c>
      <c r="FL3809">
        <v>0</v>
      </c>
      <c r="FM3809" t="s">
        <v>41</v>
      </c>
      <c r="FN3809">
        <v>1.1000000000000001</v>
      </c>
      <c r="FO3809">
        <v>93.994</v>
      </c>
      <c r="FP3809">
        <v>-36.4</v>
      </c>
      <c r="FQ3809">
        <v>4.8600000000000003</v>
      </c>
      <c r="FR3809">
        <v>5191</v>
      </c>
      <c r="FS3809" t="s">
        <v>37</v>
      </c>
    </row>
    <row r="3810" spans="4:175" x14ac:dyDescent="0.25">
      <c r="D3810">
        <v>40</v>
      </c>
      <c r="E3810" t="s">
        <v>50</v>
      </c>
      <c r="F3810" t="s">
        <v>35</v>
      </c>
      <c r="G3810" t="s">
        <v>36</v>
      </c>
      <c r="H3810" t="s">
        <v>45</v>
      </c>
      <c r="I3810" t="s">
        <v>37</v>
      </c>
      <c r="J3810" t="s">
        <v>37</v>
      </c>
      <c r="K3810" t="s">
        <v>68</v>
      </c>
      <c r="L3810" t="s">
        <v>67</v>
      </c>
      <c r="M3810" t="s">
        <v>63</v>
      </c>
      <c r="N3810">
        <v>724</v>
      </c>
      <c r="O3810">
        <v>1</v>
      </c>
      <c r="P3810">
        <v>999</v>
      </c>
      <c r="Q3810">
        <v>0</v>
      </c>
      <c r="R3810" t="s">
        <v>41</v>
      </c>
      <c r="S3810">
        <v>1.4</v>
      </c>
      <c r="T3810">
        <v>93.918000000000006</v>
      </c>
      <c r="U3810">
        <v>-42.7</v>
      </c>
      <c r="V3810">
        <v>4.9630000000000001</v>
      </c>
      <c r="W3810">
        <v>5228.1000000000004</v>
      </c>
      <c r="X3810" t="s">
        <v>42</v>
      </c>
      <c r="BC3810">
        <v>44</v>
      </c>
      <c r="BD3810" t="s">
        <v>50</v>
      </c>
      <c r="BE3810" t="s">
        <v>35</v>
      </c>
      <c r="BF3810" t="s">
        <v>48</v>
      </c>
      <c r="BG3810" t="s">
        <v>45</v>
      </c>
      <c r="BH3810" t="s">
        <v>37</v>
      </c>
      <c r="BI3810" t="s">
        <v>37</v>
      </c>
      <c r="BJ3810" t="s">
        <v>38</v>
      </c>
      <c r="BK3810" t="s">
        <v>39</v>
      </c>
      <c r="BL3810" t="s">
        <v>63</v>
      </c>
      <c r="BM3810">
        <v>116</v>
      </c>
      <c r="BN3810">
        <v>2</v>
      </c>
      <c r="BO3810">
        <v>999</v>
      </c>
      <c r="BP3810">
        <v>0</v>
      </c>
      <c r="BQ3810" t="s">
        <v>41</v>
      </c>
      <c r="BR3810">
        <v>1.1000000000000001</v>
      </c>
      <c r="BS3810">
        <v>93.994</v>
      </c>
      <c r="BT3810">
        <v>-36.4</v>
      </c>
      <c r="BU3810">
        <v>4.8550000000000004</v>
      </c>
      <c r="BV3810">
        <v>5191</v>
      </c>
      <c r="BW3810" t="s">
        <v>37</v>
      </c>
      <c r="CB3810">
        <v>35</v>
      </c>
      <c r="CC3810" t="s">
        <v>46</v>
      </c>
      <c r="CD3810" t="s">
        <v>52</v>
      </c>
      <c r="CE3810" t="s">
        <v>44</v>
      </c>
      <c r="CF3810" t="s">
        <v>37</v>
      </c>
      <c r="CG3810" t="s">
        <v>42</v>
      </c>
      <c r="CH3810" t="s">
        <v>42</v>
      </c>
      <c r="CI3810" t="s">
        <v>68</v>
      </c>
      <c r="CJ3810" t="s">
        <v>39</v>
      </c>
      <c r="CK3810" t="s">
        <v>61</v>
      </c>
      <c r="CL3810">
        <v>200</v>
      </c>
      <c r="CM3810">
        <v>4</v>
      </c>
      <c r="CN3810">
        <v>999</v>
      </c>
      <c r="CO3810">
        <v>1</v>
      </c>
      <c r="CP3810" t="s">
        <v>71</v>
      </c>
      <c r="CQ3810">
        <v>-1.8</v>
      </c>
      <c r="CR3810">
        <v>92.893000000000001</v>
      </c>
      <c r="CS3810">
        <v>-46.2</v>
      </c>
      <c r="CT3810">
        <v>1.2909999999999999</v>
      </c>
      <c r="CU3810">
        <v>5099.1000000000004</v>
      </c>
      <c r="CV3810" t="s">
        <v>37</v>
      </c>
      <c r="DZ3810">
        <v>50</v>
      </c>
      <c r="EA3810" t="s">
        <v>43</v>
      </c>
      <c r="EB3810" t="s">
        <v>53</v>
      </c>
      <c r="EC3810" t="s">
        <v>49</v>
      </c>
      <c r="ED3810" t="s">
        <v>37</v>
      </c>
      <c r="EE3810" t="s">
        <v>42</v>
      </c>
      <c r="EF3810" t="s">
        <v>37</v>
      </c>
      <c r="EG3810" t="s">
        <v>38</v>
      </c>
      <c r="EH3810" t="s">
        <v>39</v>
      </c>
      <c r="EI3810" t="s">
        <v>40</v>
      </c>
      <c r="EJ3810">
        <v>165</v>
      </c>
      <c r="EK3810">
        <v>1</v>
      </c>
      <c r="EL3810">
        <v>999</v>
      </c>
      <c r="EM3810">
        <v>0</v>
      </c>
      <c r="EN3810" t="s">
        <v>41</v>
      </c>
      <c r="EO3810">
        <v>1.1000000000000001</v>
      </c>
      <c r="EP3810">
        <v>93.994</v>
      </c>
      <c r="EQ3810">
        <v>-36.4</v>
      </c>
      <c r="ER3810">
        <v>4.8570000000000002</v>
      </c>
      <c r="ES3810">
        <v>5191</v>
      </c>
      <c r="ET3810" t="s">
        <v>37</v>
      </c>
      <c r="EY3810">
        <v>34</v>
      </c>
      <c r="EZ3810" t="s">
        <v>55</v>
      </c>
      <c r="FA3810" t="s">
        <v>35</v>
      </c>
      <c r="FB3810" t="s">
        <v>57</v>
      </c>
      <c r="FC3810" t="s">
        <v>37</v>
      </c>
      <c r="FD3810" t="s">
        <v>42</v>
      </c>
      <c r="FE3810" t="s">
        <v>37</v>
      </c>
      <c r="FF3810" t="s">
        <v>38</v>
      </c>
      <c r="FG3810" t="s">
        <v>39</v>
      </c>
      <c r="FH3810" t="s">
        <v>63</v>
      </c>
      <c r="FI3810">
        <v>118</v>
      </c>
      <c r="FJ3810">
        <v>1</v>
      </c>
      <c r="FK3810">
        <v>999</v>
      </c>
      <c r="FL3810">
        <v>0</v>
      </c>
      <c r="FM3810" t="s">
        <v>41</v>
      </c>
      <c r="FN3810">
        <v>1.1000000000000001</v>
      </c>
      <c r="FO3810">
        <v>93.994</v>
      </c>
      <c r="FP3810">
        <v>-36.4</v>
      </c>
      <c r="FQ3810">
        <v>4.8600000000000003</v>
      </c>
      <c r="FR3810">
        <v>5191</v>
      </c>
      <c r="FS3810" t="s">
        <v>37</v>
      </c>
    </row>
    <row r="3811" spans="4:175" x14ac:dyDescent="0.25">
      <c r="D3811">
        <v>40</v>
      </c>
      <c r="E3811" t="s">
        <v>54</v>
      </c>
      <c r="F3811" t="s">
        <v>35</v>
      </c>
      <c r="G3811" t="s">
        <v>36</v>
      </c>
      <c r="H3811" t="s">
        <v>45</v>
      </c>
      <c r="I3811" t="s">
        <v>42</v>
      </c>
      <c r="J3811" t="s">
        <v>37</v>
      </c>
      <c r="K3811" t="s">
        <v>68</v>
      </c>
      <c r="L3811" t="s">
        <v>67</v>
      </c>
      <c r="M3811" t="s">
        <v>64</v>
      </c>
      <c r="N3811">
        <v>1689</v>
      </c>
      <c r="O3811">
        <v>2</v>
      </c>
      <c r="P3811">
        <v>999</v>
      </c>
      <c r="Q3811">
        <v>0</v>
      </c>
      <c r="R3811" t="s">
        <v>41</v>
      </c>
      <c r="S3811">
        <v>1.4</v>
      </c>
      <c r="T3811">
        <v>93.918000000000006</v>
      </c>
      <c r="U3811">
        <v>-42.7</v>
      </c>
      <c r="V3811">
        <v>4.9630000000000001</v>
      </c>
      <c r="W3811">
        <v>5228.1000000000004</v>
      </c>
      <c r="X3811" t="s">
        <v>42</v>
      </c>
      <c r="BC3811">
        <v>44</v>
      </c>
      <c r="BD3811" t="s">
        <v>46</v>
      </c>
      <c r="BE3811" t="s">
        <v>35</v>
      </c>
      <c r="BF3811" t="s">
        <v>48</v>
      </c>
      <c r="BG3811" t="s">
        <v>37</v>
      </c>
      <c r="BH3811" t="s">
        <v>37</v>
      </c>
      <c r="BI3811" t="s">
        <v>37</v>
      </c>
      <c r="BJ3811" t="s">
        <v>38</v>
      </c>
      <c r="BK3811" t="s">
        <v>39</v>
      </c>
      <c r="BL3811" t="s">
        <v>64</v>
      </c>
      <c r="BM3811">
        <v>163</v>
      </c>
      <c r="BN3811">
        <v>2</v>
      </c>
      <c r="BO3811">
        <v>999</v>
      </c>
      <c r="BP3811">
        <v>0</v>
      </c>
      <c r="BQ3811" t="s">
        <v>41</v>
      </c>
      <c r="BR3811">
        <v>1.1000000000000001</v>
      </c>
      <c r="BS3811">
        <v>93.994</v>
      </c>
      <c r="BT3811">
        <v>-36.4</v>
      </c>
      <c r="BU3811">
        <v>4.8550000000000004</v>
      </c>
      <c r="BV3811">
        <v>5191</v>
      </c>
      <c r="BW3811" t="s">
        <v>37</v>
      </c>
      <c r="CB3811">
        <v>35</v>
      </c>
      <c r="CC3811" t="s">
        <v>46</v>
      </c>
      <c r="CD3811" t="s">
        <v>52</v>
      </c>
      <c r="CE3811" t="s">
        <v>44</v>
      </c>
      <c r="CF3811" t="s">
        <v>37</v>
      </c>
      <c r="CG3811" t="s">
        <v>42</v>
      </c>
      <c r="CH3811" t="s">
        <v>42</v>
      </c>
      <c r="CI3811" t="s">
        <v>38</v>
      </c>
      <c r="CJ3811" t="s">
        <v>39</v>
      </c>
      <c r="CK3811" t="s">
        <v>61</v>
      </c>
      <c r="CL3811">
        <v>352</v>
      </c>
      <c r="CM3811">
        <v>2</v>
      </c>
      <c r="CN3811">
        <v>999</v>
      </c>
      <c r="CO3811">
        <v>1</v>
      </c>
      <c r="CP3811" t="s">
        <v>71</v>
      </c>
      <c r="CQ3811">
        <v>-1.8</v>
      </c>
      <c r="CR3811">
        <v>92.893000000000001</v>
      </c>
      <c r="CS3811">
        <v>-46.2</v>
      </c>
      <c r="CT3811">
        <v>1.2909999999999999</v>
      </c>
      <c r="CU3811">
        <v>5099.1000000000004</v>
      </c>
      <c r="CV3811" t="s">
        <v>37</v>
      </c>
      <c r="DZ3811">
        <v>50</v>
      </c>
      <c r="EA3811" t="s">
        <v>43</v>
      </c>
      <c r="EB3811" t="s">
        <v>53</v>
      </c>
      <c r="EC3811" t="s">
        <v>49</v>
      </c>
      <c r="ED3811" t="s">
        <v>37</v>
      </c>
      <c r="EE3811" t="s">
        <v>37</v>
      </c>
      <c r="EF3811" t="s">
        <v>37</v>
      </c>
      <c r="EG3811" t="s">
        <v>38</v>
      </c>
      <c r="EH3811" t="s">
        <v>39</v>
      </c>
      <c r="EI3811" t="s">
        <v>40</v>
      </c>
      <c r="EJ3811">
        <v>680</v>
      </c>
      <c r="EK3811">
        <v>2</v>
      </c>
      <c r="EL3811">
        <v>999</v>
      </c>
      <c r="EM3811">
        <v>0</v>
      </c>
      <c r="EN3811" t="s">
        <v>41</v>
      </c>
      <c r="EO3811">
        <v>1.1000000000000001</v>
      </c>
      <c r="EP3811">
        <v>93.994</v>
      </c>
      <c r="EQ3811">
        <v>-36.4</v>
      </c>
      <c r="ER3811">
        <v>4.8570000000000002</v>
      </c>
      <c r="ES3811">
        <v>5191</v>
      </c>
      <c r="ET3811" t="s">
        <v>37</v>
      </c>
      <c r="EY3811">
        <v>34</v>
      </c>
      <c r="EZ3811" t="s">
        <v>55</v>
      </c>
      <c r="FA3811" t="s">
        <v>35</v>
      </c>
      <c r="FB3811" t="s">
        <v>57</v>
      </c>
      <c r="FC3811" t="s">
        <v>37</v>
      </c>
      <c r="FD3811" t="s">
        <v>37</v>
      </c>
      <c r="FE3811" t="s">
        <v>42</v>
      </c>
      <c r="FF3811" t="s">
        <v>38</v>
      </c>
      <c r="FG3811" t="s">
        <v>39</v>
      </c>
      <c r="FH3811" t="s">
        <v>63</v>
      </c>
      <c r="FI3811">
        <v>298</v>
      </c>
      <c r="FJ3811">
        <v>3</v>
      </c>
      <c r="FK3811">
        <v>999</v>
      </c>
      <c r="FL3811">
        <v>0</v>
      </c>
      <c r="FM3811" t="s">
        <v>41</v>
      </c>
      <c r="FN3811">
        <v>1.1000000000000001</v>
      </c>
      <c r="FO3811">
        <v>93.994</v>
      </c>
      <c r="FP3811">
        <v>-36.4</v>
      </c>
      <c r="FQ3811">
        <v>4.8600000000000003</v>
      </c>
      <c r="FR3811">
        <v>5191</v>
      </c>
      <c r="FS3811" t="s">
        <v>37</v>
      </c>
    </row>
    <row r="3812" spans="4:175" x14ac:dyDescent="0.25">
      <c r="D3812">
        <v>40</v>
      </c>
      <c r="E3812" t="s">
        <v>50</v>
      </c>
      <c r="F3812" t="s">
        <v>35</v>
      </c>
      <c r="G3812" t="s">
        <v>36</v>
      </c>
      <c r="H3812" t="s">
        <v>45</v>
      </c>
      <c r="I3812" t="s">
        <v>42</v>
      </c>
      <c r="J3812" t="s">
        <v>37</v>
      </c>
      <c r="K3812" t="s">
        <v>68</v>
      </c>
      <c r="L3812" t="s">
        <v>72</v>
      </c>
      <c r="M3812" t="s">
        <v>63</v>
      </c>
      <c r="N3812">
        <v>628</v>
      </c>
      <c r="O3812">
        <v>1</v>
      </c>
      <c r="P3812">
        <v>999</v>
      </c>
      <c r="Q3812">
        <v>0</v>
      </c>
      <c r="R3812" t="s">
        <v>41</v>
      </c>
      <c r="S3812">
        <v>-0.1</v>
      </c>
      <c r="T3812">
        <v>93.2</v>
      </c>
      <c r="U3812">
        <v>-42</v>
      </c>
      <c r="V3812">
        <v>4.0759999999999996</v>
      </c>
      <c r="W3812">
        <v>5195.8</v>
      </c>
      <c r="X3812" t="s">
        <v>42</v>
      </c>
      <c r="BC3812">
        <v>44</v>
      </c>
      <c r="BD3812" t="s">
        <v>45</v>
      </c>
      <c r="BE3812" t="s">
        <v>52</v>
      </c>
      <c r="BF3812" t="s">
        <v>48</v>
      </c>
      <c r="BG3812" t="s">
        <v>45</v>
      </c>
      <c r="BH3812" t="s">
        <v>45</v>
      </c>
      <c r="BI3812" t="s">
        <v>45</v>
      </c>
      <c r="BJ3812" t="s">
        <v>38</v>
      </c>
      <c r="BK3812" t="s">
        <v>39</v>
      </c>
      <c r="BL3812" t="s">
        <v>64</v>
      </c>
      <c r="BM3812">
        <v>226</v>
      </c>
      <c r="BN3812">
        <v>2</v>
      </c>
      <c r="BO3812">
        <v>999</v>
      </c>
      <c r="BP3812">
        <v>0</v>
      </c>
      <c r="BQ3812" t="s">
        <v>41</v>
      </c>
      <c r="BR3812">
        <v>1.1000000000000001</v>
      </c>
      <c r="BS3812">
        <v>93.994</v>
      </c>
      <c r="BT3812">
        <v>-36.4</v>
      </c>
      <c r="BU3812">
        <v>4.8550000000000004</v>
      </c>
      <c r="BV3812">
        <v>5191</v>
      </c>
      <c r="BW3812" t="s">
        <v>37</v>
      </c>
      <c r="CB3812">
        <v>35</v>
      </c>
      <c r="CC3812" t="s">
        <v>46</v>
      </c>
      <c r="CD3812" t="s">
        <v>35</v>
      </c>
      <c r="CE3812" t="s">
        <v>44</v>
      </c>
      <c r="CF3812" t="s">
        <v>37</v>
      </c>
      <c r="CG3812" t="s">
        <v>42</v>
      </c>
      <c r="CH3812" t="s">
        <v>37</v>
      </c>
      <c r="CI3812" t="s">
        <v>68</v>
      </c>
      <c r="CJ3812" t="s">
        <v>39</v>
      </c>
      <c r="CK3812" t="s">
        <v>61</v>
      </c>
      <c r="CL3812">
        <v>12</v>
      </c>
      <c r="CM3812">
        <v>6</v>
      </c>
      <c r="CN3812">
        <v>999</v>
      </c>
      <c r="CO3812">
        <v>1</v>
      </c>
      <c r="CP3812" t="s">
        <v>71</v>
      </c>
      <c r="CQ3812">
        <v>-1.8</v>
      </c>
      <c r="CR3812">
        <v>92.893000000000001</v>
      </c>
      <c r="CS3812">
        <v>-46.2</v>
      </c>
      <c r="CT3812">
        <v>1.2909999999999999</v>
      </c>
      <c r="CU3812">
        <v>5099.1000000000004</v>
      </c>
      <c r="CV3812" t="s">
        <v>37</v>
      </c>
      <c r="DZ3812">
        <v>50</v>
      </c>
      <c r="EA3812" t="s">
        <v>51</v>
      </c>
      <c r="EB3812" t="s">
        <v>35</v>
      </c>
      <c r="EC3812" t="s">
        <v>49</v>
      </c>
      <c r="ED3812" t="s">
        <v>37</v>
      </c>
      <c r="EE3812" t="s">
        <v>42</v>
      </c>
      <c r="EF3812" t="s">
        <v>37</v>
      </c>
      <c r="EG3812" t="s">
        <v>38</v>
      </c>
      <c r="EH3812" t="s">
        <v>39</v>
      </c>
      <c r="EI3812" t="s">
        <v>62</v>
      </c>
      <c r="EJ3812">
        <v>333</v>
      </c>
      <c r="EK3812">
        <v>4</v>
      </c>
      <c r="EL3812">
        <v>999</v>
      </c>
      <c r="EM3812">
        <v>0</v>
      </c>
      <c r="EN3812" t="s">
        <v>41</v>
      </c>
      <c r="EO3812">
        <v>1.1000000000000001</v>
      </c>
      <c r="EP3812">
        <v>93.994</v>
      </c>
      <c r="EQ3812">
        <v>-36.4</v>
      </c>
      <c r="ER3812">
        <v>4.8559999999999999</v>
      </c>
      <c r="ES3812">
        <v>5191</v>
      </c>
      <c r="ET3812" t="s">
        <v>37</v>
      </c>
      <c r="EY3812">
        <v>34</v>
      </c>
      <c r="EZ3812" t="s">
        <v>46</v>
      </c>
      <c r="FA3812" t="s">
        <v>35</v>
      </c>
      <c r="FB3812" t="s">
        <v>57</v>
      </c>
      <c r="FC3812" t="s">
        <v>37</v>
      </c>
      <c r="FD3812" t="s">
        <v>42</v>
      </c>
      <c r="FE3812" t="s">
        <v>37</v>
      </c>
      <c r="FF3812" t="s">
        <v>38</v>
      </c>
      <c r="FG3812" t="s">
        <v>39</v>
      </c>
      <c r="FH3812" t="s">
        <v>63</v>
      </c>
      <c r="FI3812">
        <v>419</v>
      </c>
      <c r="FJ3812">
        <v>2</v>
      </c>
      <c r="FK3812">
        <v>999</v>
      </c>
      <c r="FL3812">
        <v>0</v>
      </c>
      <c r="FM3812" t="s">
        <v>41</v>
      </c>
      <c r="FN3812">
        <v>1.1000000000000001</v>
      </c>
      <c r="FO3812">
        <v>93.994</v>
      </c>
      <c r="FP3812">
        <v>-36.4</v>
      </c>
      <c r="FQ3812">
        <v>4.8600000000000003</v>
      </c>
      <c r="FR3812">
        <v>5191</v>
      </c>
      <c r="FS3812" t="s">
        <v>37</v>
      </c>
    </row>
    <row r="3813" spans="4:175" x14ac:dyDescent="0.25">
      <c r="D3813">
        <v>40</v>
      </c>
      <c r="E3813" t="s">
        <v>50</v>
      </c>
      <c r="F3813" t="s">
        <v>35</v>
      </c>
      <c r="G3813" t="s">
        <v>36</v>
      </c>
      <c r="H3813" t="s">
        <v>37</v>
      </c>
      <c r="I3813" t="s">
        <v>37</v>
      </c>
      <c r="J3813" t="s">
        <v>37</v>
      </c>
      <c r="K3813" t="s">
        <v>68</v>
      </c>
      <c r="L3813" t="s">
        <v>76</v>
      </c>
      <c r="M3813" t="s">
        <v>40</v>
      </c>
      <c r="N3813">
        <v>1550</v>
      </c>
      <c r="O3813">
        <v>1</v>
      </c>
      <c r="P3813">
        <v>999</v>
      </c>
      <c r="Q3813">
        <v>0</v>
      </c>
      <c r="R3813" t="s">
        <v>41</v>
      </c>
      <c r="S3813">
        <v>-1.8</v>
      </c>
      <c r="T3813">
        <v>93.075000000000003</v>
      </c>
      <c r="U3813">
        <v>-47.1</v>
      </c>
      <c r="V3813">
        <v>1.405</v>
      </c>
      <c r="W3813">
        <v>5099.1000000000004</v>
      </c>
      <c r="X3813" t="s">
        <v>42</v>
      </c>
      <c r="BC3813">
        <v>44</v>
      </c>
      <c r="BD3813" t="s">
        <v>50</v>
      </c>
      <c r="BE3813" t="s">
        <v>35</v>
      </c>
      <c r="BF3813" t="s">
        <v>48</v>
      </c>
      <c r="BG3813" t="s">
        <v>45</v>
      </c>
      <c r="BH3813" t="s">
        <v>42</v>
      </c>
      <c r="BI3813" t="s">
        <v>37</v>
      </c>
      <c r="BJ3813" t="s">
        <v>38</v>
      </c>
      <c r="BK3813" t="s">
        <v>39</v>
      </c>
      <c r="BL3813" t="s">
        <v>40</v>
      </c>
      <c r="BM3813">
        <v>33</v>
      </c>
      <c r="BN3813">
        <v>4</v>
      </c>
      <c r="BO3813">
        <v>999</v>
      </c>
      <c r="BP3813">
        <v>0</v>
      </c>
      <c r="BQ3813" t="s">
        <v>41</v>
      </c>
      <c r="BR3813">
        <v>1.1000000000000001</v>
      </c>
      <c r="BS3813">
        <v>93.994</v>
      </c>
      <c r="BT3813">
        <v>-36.4</v>
      </c>
      <c r="BU3813">
        <v>4.8570000000000002</v>
      </c>
      <c r="BV3813">
        <v>5191</v>
      </c>
      <c r="BW3813" t="s">
        <v>37</v>
      </c>
      <c r="CB3813">
        <v>35</v>
      </c>
      <c r="CC3813" t="s">
        <v>50</v>
      </c>
      <c r="CD3813" t="s">
        <v>35</v>
      </c>
      <c r="CE3813" t="s">
        <v>44</v>
      </c>
      <c r="CF3813" t="s">
        <v>37</v>
      </c>
      <c r="CG3813" t="s">
        <v>42</v>
      </c>
      <c r="CH3813" t="s">
        <v>37</v>
      </c>
      <c r="CI3813" t="s">
        <v>68</v>
      </c>
      <c r="CJ3813" t="s">
        <v>39</v>
      </c>
      <c r="CK3813" t="s">
        <v>61</v>
      </c>
      <c r="CL3813">
        <v>25</v>
      </c>
      <c r="CM3813">
        <v>1</v>
      </c>
      <c r="CN3813">
        <v>999</v>
      </c>
      <c r="CO3813">
        <v>1</v>
      </c>
      <c r="CP3813" t="s">
        <v>71</v>
      </c>
      <c r="CQ3813">
        <v>-1.8</v>
      </c>
      <c r="CR3813">
        <v>92.893000000000001</v>
      </c>
      <c r="CS3813">
        <v>-46.2</v>
      </c>
      <c r="CT3813">
        <v>1.2909999999999999</v>
      </c>
      <c r="CU3813">
        <v>5099.1000000000004</v>
      </c>
      <c r="CV3813" t="s">
        <v>37</v>
      </c>
      <c r="DZ3813">
        <v>50</v>
      </c>
      <c r="EA3813" t="s">
        <v>51</v>
      </c>
      <c r="EB3813" t="s">
        <v>35</v>
      </c>
      <c r="EC3813" t="s">
        <v>49</v>
      </c>
      <c r="ED3813" t="s">
        <v>37</v>
      </c>
      <c r="EE3813" t="s">
        <v>37</v>
      </c>
      <c r="EF3813" t="s">
        <v>37</v>
      </c>
      <c r="EG3813" t="s">
        <v>38</v>
      </c>
      <c r="EH3813" t="s">
        <v>39</v>
      </c>
      <c r="EI3813" t="s">
        <v>63</v>
      </c>
      <c r="EJ3813">
        <v>103</v>
      </c>
      <c r="EK3813">
        <v>3</v>
      </c>
      <c r="EL3813">
        <v>999</v>
      </c>
      <c r="EM3813">
        <v>0</v>
      </c>
      <c r="EN3813" t="s">
        <v>41</v>
      </c>
      <c r="EO3813">
        <v>1.1000000000000001</v>
      </c>
      <c r="EP3813">
        <v>93.994</v>
      </c>
      <c r="EQ3813">
        <v>-36.4</v>
      </c>
      <c r="ER3813">
        <v>4.8550000000000004</v>
      </c>
      <c r="ES3813">
        <v>5191</v>
      </c>
      <c r="ET3813" t="s">
        <v>37</v>
      </c>
      <c r="EY3813">
        <v>34</v>
      </c>
      <c r="EZ3813" t="s">
        <v>51</v>
      </c>
      <c r="FA3813" t="s">
        <v>35</v>
      </c>
      <c r="FB3813" t="s">
        <v>57</v>
      </c>
      <c r="FC3813" t="s">
        <v>37</v>
      </c>
      <c r="FD3813" t="s">
        <v>42</v>
      </c>
      <c r="FE3813" t="s">
        <v>37</v>
      </c>
      <c r="FF3813" t="s">
        <v>38</v>
      </c>
      <c r="FG3813" t="s">
        <v>39</v>
      </c>
      <c r="FH3813" t="s">
        <v>63</v>
      </c>
      <c r="FI3813">
        <v>184</v>
      </c>
      <c r="FJ3813">
        <v>2</v>
      </c>
      <c r="FK3813">
        <v>999</v>
      </c>
      <c r="FL3813">
        <v>0</v>
      </c>
      <c r="FM3813" t="s">
        <v>41</v>
      </c>
      <c r="FN3813">
        <v>1.1000000000000001</v>
      </c>
      <c r="FO3813">
        <v>93.994</v>
      </c>
      <c r="FP3813">
        <v>-36.4</v>
      </c>
      <c r="FQ3813">
        <v>4.8600000000000003</v>
      </c>
      <c r="FR3813">
        <v>5191</v>
      </c>
      <c r="FS3813" t="s">
        <v>37</v>
      </c>
    </row>
    <row r="3814" spans="4:175" x14ac:dyDescent="0.25">
      <c r="D3814">
        <v>40</v>
      </c>
      <c r="E3814" t="s">
        <v>56</v>
      </c>
      <c r="F3814" t="s">
        <v>52</v>
      </c>
      <c r="G3814" t="s">
        <v>36</v>
      </c>
      <c r="H3814" t="s">
        <v>37</v>
      </c>
      <c r="I3814" t="s">
        <v>37</v>
      </c>
      <c r="J3814" t="s">
        <v>37</v>
      </c>
      <c r="K3814" t="s">
        <v>68</v>
      </c>
      <c r="L3814" t="s">
        <v>66</v>
      </c>
      <c r="M3814" t="s">
        <v>61</v>
      </c>
      <c r="N3814">
        <v>355</v>
      </c>
      <c r="O3814">
        <v>1</v>
      </c>
      <c r="P3814">
        <v>999</v>
      </c>
      <c r="Q3814">
        <v>0</v>
      </c>
      <c r="R3814" t="s">
        <v>41</v>
      </c>
      <c r="S3814">
        <v>-2.9</v>
      </c>
      <c r="T3814">
        <v>92.962999999999994</v>
      </c>
      <c r="U3814">
        <v>-40.799999999999997</v>
      </c>
      <c r="V3814">
        <v>1.252</v>
      </c>
      <c r="W3814">
        <v>5076.2</v>
      </c>
      <c r="X3814" t="s">
        <v>42</v>
      </c>
      <c r="BC3814">
        <v>44</v>
      </c>
      <c r="BD3814" t="s">
        <v>50</v>
      </c>
      <c r="BE3814" t="s">
        <v>35</v>
      </c>
      <c r="BF3814" t="s">
        <v>48</v>
      </c>
      <c r="BG3814" t="s">
        <v>45</v>
      </c>
      <c r="BH3814" t="s">
        <v>42</v>
      </c>
      <c r="BI3814" t="s">
        <v>37</v>
      </c>
      <c r="BJ3814" t="s">
        <v>38</v>
      </c>
      <c r="BK3814" t="s">
        <v>39</v>
      </c>
      <c r="BL3814" t="s">
        <v>40</v>
      </c>
      <c r="BM3814">
        <v>136</v>
      </c>
      <c r="BN3814">
        <v>4</v>
      </c>
      <c r="BO3814">
        <v>999</v>
      </c>
      <c r="BP3814">
        <v>0</v>
      </c>
      <c r="BQ3814" t="s">
        <v>41</v>
      </c>
      <c r="BR3814">
        <v>1.1000000000000001</v>
      </c>
      <c r="BS3814">
        <v>93.994</v>
      </c>
      <c r="BT3814">
        <v>-36.4</v>
      </c>
      <c r="BU3814">
        <v>4.8570000000000002</v>
      </c>
      <c r="BV3814">
        <v>5191</v>
      </c>
      <c r="BW3814" t="s">
        <v>37</v>
      </c>
      <c r="CB3814">
        <v>35</v>
      </c>
      <c r="CC3814" t="s">
        <v>50</v>
      </c>
      <c r="CD3814" t="s">
        <v>35</v>
      </c>
      <c r="CE3814" t="s">
        <v>44</v>
      </c>
      <c r="CF3814" t="s">
        <v>37</v>
      </c>
      <c r="CG3814" t="s">
        <v>42</v>
      </c>
      <c r="CH3814" t="s">
        <v>42</v>
      </c>
      <c r="CI3814" t="s">
        <v>68</v>
      </c>
      <c r="CJ3814" t="s">
        <v>39</v>
      </c>
      <c r="CK3814" t="s">
        <v>61</v>
      </c>
      <c r="CL3814">
        <v>178</v>
      </c>
      <c r="CM3814">
        <v>1</v>
      </c>
      <c r="CN3814">
        <v>999</v>
      </c>
      <c r="CO3814">
        <v>0</v>
      </c>
      <c r="CP3814" t="s">
        <v>41</v>
      </c>
      <c r="CQ3814">
        <v>-1.8</v>
      </c>
      <c r="CR3814">
        <v>92.893000000000001</v>
      </c>
      <c r="CS3814">
        <v>-46.2</v>
      </c>
      <c r="CT3814">
        <v>1.2909999999999999</v>
      </c>
      <c r="CU3814">
        <v>5099.1000000000004</v>
      </c>
      <c r="CV3814" t="s">
        <v>37</v>
      </c>
      <c r="DZ3814">
        <v>50</v>
      </c>
      <c r="EA3814" t="s">
        <v>56</v>
      </c>
      <c r="EB3814" t="s">
        <v>35</v>
      </c>
      <c r="EC3814" t="s">
        <v>49</v>
      </c>
      <c r="ED3814" t="s">
        <v>37</v>
      </c>
      <c r="EE3814" t="s">
        <v>37</v>
      </c>
      <c r="EF3814" t="s">
        <v>37</v>
      </c>
      <c r="EG3814" t="s">
        <v>38</v>
      </c>
      <c r="EH3814" t="s">
        <v>39</v>
      </c>
      <c r="EI3814" t="s">
        <v>63</v>
      </c>
      <c r="EJ3814">
        <v>189</v>
      </c>
      <c r="EK3814">
        <v>1</v>
      </c>
      <c r="EL3814">
        <v>999</v>
      </c>
      <c r="EM3814">
        <v>0</v>
      </c>
      <c r="EN3814" t="s">
        <v>41</v>
      </c>
      <c r="EO3814">
        <v>1.1000000000000001</v>
      </c>
      <c r="EP3814">
        <v>93.994</v>
      </c>
      <c r="EQ3814">
        <v>-36.4</v>
      </c>
      <c r="ER3814">
        <v>4.8550000000000004</v>
      </c>
      <c r="ES3814">
        <v>5191</v>
      </c>
      <c r="ET3814" t="s">
        <v>37</v>
      </c>
      <c r="EY3814">
        <v>34</v>
      </c>
      <c r="EZ3814" t="s">
        <v>50</v>
      </c>
      <c r="FA3814" t="s">
        <v>52</v>
      </c>
      <c r="FB3814" t="s">
        <v>57</v>
      </c>
      <c r="FC3814" t="s">
        <v>37</v>
      </c>
      <c r="FD3814" t="s">
        <v>42</v>
      </c>
      <c r="FE3814" t="s">
        <v>42</v>
      </c>
      <c r="FF3814" t="s">
        <v>38</v>
      </c>
      <c r="FG3814" t="s">
        <v>39</v>
      </c>
      <c r="FH3814" t="s">
        <v>64</v>
      </c>
      <c r="FI3814">
        <v>266</v>
      </c>
      <c r="FJ3814">
        <v>6</v>
      </c>
      <c r="FK3814">
        <v>999</v>
      </c>
      <c r="FL3814">
        <v>0</v>
      </c>
      <c r="FM3814" t="s">
        <v>41</v>
      </c>
      <c r="FN3814">
        <v>1.1000000000000001</v>
      </c>
      <c r="FO3814">
        <v>93.994</v>
      </c>
      <c r="FP3814">
        <v>-36.4</v>
      </c>
      <c r="FQ3814">
        <v>4.859</v>
      </c>
      <c r="FR3814">
        <v>5191</v>
      </c>
      <c r="FS3814" t="s">
        <v>37</v>
      </c>
    </row>
    <row r="3815" spans="4:175" x14ac:dyDescent="0.25">
      <c r="D3815" s="2">
        <v>41</v>
      </c>
      <c r="E3815" s="2" t="s">
        <v>50</v>
      </c>
      <c r="F3815" s="2" t="s">
        <v>53</v>
      </c>
      <c r="G3815" s="2" t="s">
        <v>36</v>
      </c>
      <c r="H3815" s="2" t="s">
        <v>45</v>
      </c>
      <c r="I3815" s="2" t="s">
        <v>42</v>
      </c>
      <c r="J3815" s="2" t="s">
        <v>37</v>
      </c>
      <c r="K3815" s="2" t="s">
        <v>38</v>
      </c>
      <c r="L3815" s="2" t="s">
        <v>39</v>
      </c>
      <c r="M3815" s="2" t="s">
        <v>40</v>
      </c>
      <c r="N3815" s="2">
        <v>1575</v>
      </c>
      <c r="O3815" s="2">
        <v>1</v>
      </c>
      <c r="P3815" s="2">
        <v>999</v>
      </c>
      <c r="Q3815" s="2">
        <v>0</v>
      </c>
      <c r="R3815" s="2" t="s">
        <v>41</v>
      </c>
      <c r="S3815" s="2">
        <v>1.1000000000000001</v>
      </c>
      <c r="T3815" s="2">
        <v>93.994</v>
      </c>
      <c r="U3815" s="2">
        <v>-36.4</v>
      </c>
      <c r="V3815" s="2">
        <v>4.8570000000000002</v>
      </c>
      <c r="W3815" s="2">
        <v>5191</v>
      </c>
      <c r="X3815" s="2" t="s">
        <v>42</v>
      </c>
      <c r="BC3815">
        <v>44</v>
      </c>
      <c r="BD3815" t="s">
        <v>50</v>
      </c>
      <c r="BE3815" t="s">
        <v>35</v>
      </c>
      <c r="BF3815" t="s">
        <v>48</v>
      </c>
      <c r="BG3815" t="s">
        <v>45</v>
      </c>
      <c r="BH3815" t="s">
        <v>42</v>
      </c>
      <c r="BI3815" t="s">
        <v>37</v>
      </c>
      <c r="BJ3815" t="s">
        <v>38</v>
      </c>
      <c r="BK3815" t="s">
        <v>39</v>
      </c>
      <c r="BL3815" t="s">
        <v>62</v>
      </c>
      <c r="BM3815">
        <v>302</v>
      </c>
      <c r="BN3815">
        <v>2</v>
      </c>
      <c r="BO3815">
        <v>999</v>
      </c>
      <c r="BP3815">
        <v>0</v>
      </c>
      <c r="BQ3815" t="s">
        <v>41</v>
      </c>
      <c r="BR3815">
        <v>1.1000000000000001</v>
      </c>
      <c r="BS3815">
        <v>93.994</v>
      </c>
      <c r="BT3815">
        <v>-36.4</v>
      </c>
      <c r="BU3815">
        <v>4.859</v>
      </c>
      <c r="BV3815">
        <v>5191</v>
      </c>
      <c r="BW3815" t="s">
        <v>37</v>
      </c>
      <c r="CB3815">
        <v>35</v>
      </c>
      <c r="CC3815" t="s">
        <v>50</v>
      </c>
      <c r="CD3815" t="s">
        <v>35</v>
      </c>
      <c r="CE3815" t="s">
        <v>44</v>
      </c>
      <c r="CF3815" t="s">
        <v>37</v>
      </c>
      <c r="CG3815" t="s">
        <v>42</v>
      </c>
      <c r="CH3815" t="s">
        <v>37</v>
      </c>
      <c r="CI3815" t="s">
        <v>68</v>
      </c>
      <c r="CJ3815" t="s">
        <v>39</v>
      </c>
      <c r="CK3815" t="s">
        <v>61</v>
      </c>
      <c r="CL3815">
        <v>201</v>
      </c>
      <c r="CM3815">
        <v>1</v>
      </c>
      <c r="CN3815">
        <v>999</v>
      </c>
      <c r="CO3815">
        <v>0</v>
      </c>
      <c r="CP3815" t="s">
        <v>41</v>
      </c>
      <c r="CQ3815">
        <v>-1.8</v>
      </c>
      <c r="CR3815">
        <v>92.893000000000001</v>
      </c>
      <c r="CS3815">
        <v>-46.2</v>
      </c>
      <c r="CT3815">
        <v>1.2909999999999999</v>
      </c>
      <c r="CU3815">
        <v>5099.1000000000004</v>
      </c>
      <c r="CV3815" t="s">
        <v>37</v>
      </c>
      <c r="DZ3815">
        <v>50</v>
      </c>
      <c r="EA3815" t="s">
        <v>51</v>
      </c>
      <c r="EB3815" t="s">
        <v>35</v>
      </c>
      <c r="EC3815" t="s">
        <v>49</v>
      </c>
      <c r="ED3815" t="s">
        <v>37</v>
      </c>
      <c r="EE3815" t="s">
        <v>42</v>
      </c>
      <c r="EF3815" t="s">
        <v>37</v>
      </c>
      <c r="EG3815" t="s">
        <v>38</v>
      </c>
      <c r="EH3815" t="s">
        <v>39</v>
      </c>
      <c r="EI3815" t="s">
        <v>63</v>
      </c>
      <c r="EJ3815">
        <v>275</v>
      </c>
      <c r="EK3815">
        <v>1</v>
      </c>
      <c r="EL3815">
        <v>999</v>
      </c>
      <c r="EM3815">
        <v>0</v>
      </c>
      <c r="EN3815" t="s">
        <v>41</v>
      </c>
      <c r="EO3815">
        <v>1.1000000000000001</v>
      </c>
      <c r="EP3815">
        <v>93.994</v>
      </c>
      <c r="EQ3815">
        <v>-36.4</v>
      </c>
      <c r="ER3815">
        <v>4.8550000000000004</v>
      </c>
      <c r="ES3815">
        <v>5191</v>
      </c>
      <c r="ET3815" t="s">
        <v>37</v>
      </c>
      <c r="EY3815">
        <v>34</v>
      </c>
      <c r="EZ3815" t="s">
        <v>46</v>
      </c>
      <c r="FA3815" t="s">
        <v>35</v>
      </c>
      <c r="FB3815" t="s">
        <v>57</v>
      </c>
      <c r="FC3815" t="s">
        <v>37</v>
      </c>
      <c r="FD3815" t="s">
        <v>42</v>
      </c>
      <c r="FE3815" t="s">
        <v>37</v>
      </c>
      <c r="FF3815" t="s">
        <v>38</v>
      </c>
      <c r="FG3815" t="s">
        <v>39</v>
      </c>
      <c r="FH3815" t="s">
        <v>64</v>
      </c>
      <c r="FI3815">
        <v>37</v>
      </c>
      <c r="FJ3815">
        <v>1</v>
      </c>
      <c r="FK3815">
        <v>999</v>
      </c>
      <c r="FL3815">
        <v>0</v>
      </c>
      <c r="FM3815" t="s">
        <v>41</v>
      </c>
      <c r="FN3815">
        <v>1.1000000000000001</v>
      </c>
      <c r="FO3815">
        <v>93.994</v>
      </c>
      <c r="FP3815">
        <v>-36.4</v>
      </c>
      <c r="FQ3815">
        <v>4.859</v>
      </c>
      <c r="FR3815">
        <v>5191</v>
      </c>
      <c r="FS3815" t="s">
        <v>37</v>
      </c>
    </row>
    <row r="3816" spans="4:175" x14ac:dyDescent="0.25">
      <c r="D3816">
        <v>41</v>
      </c>
      <c r="E3816" t="s">
        <v>50</v>
      </c>
      <c r="F3816" t="s">
        <v>35</v>
      </c>
      <c r="G3816" t="s">
        <v>36</v>
      </c>
      <c r="H3816" t="s">
        <v>37</v>
      </c>
      <c r="I3816" t="s">
        <v>37</v>
      </c>
      <c r="J3816" t="s">
        <v>37</v>
      </c>
      <c r="K3816" t="s">
        <v>68</v>
      </c>
      <c r="L3816" t="s">
        <v>67</v>
      </c>
      <c r="M3816" t="s">
        <v>64</v>
      </c>
      <c r="N3816">
        <v>623</v>
      </c>
      <c r="O3816">
        <v>3</v>
      </c>
      <c r="P3816">
        <v>999</v>
      </c>
      <c r="Q3816">
        <v>0</v>
      </c>
      <c r="R3816" t="s">
        <v>41</v>
      </c>
      <c r="S3816">
        <v>1.4</v>
      </c>
      <c r="T3816">
        <v>93.918000000000006</v>
      </c>
      <c r="U3816">
        <v>-42.7</v>
      </c>
      <c r="V3816">
        <v>4.9569999999999999</v>
      </c>
      <c r="W3816">
        <v>5228.1000000000004</v>
      </c>
      <c r="X3816" t="s">
        <v>42</v>
      </c>
      <c r="BC3816">
        <v>44</v>
      </c>
      <c r="BD3816" t="s">
        <v>34</v>
      </c>
      <c r="BE3816" t="s">
        <v>35</v>
      </c>
      <c r="BF3816" t="s">
        <v>48</v>
      </c>
      <c r="BG3816" t="s">
        <v>37</v>
      </c>
      <c r="BH3816" t="s">
        <v>37</v>
      </c>
      <c r="BI3816" t="s">
        <v>37</v>
      </c>
      <c r="BJ3816" t="s">
        <v>38</v>
      </c>
      <c r="BK3816" t="s">
        <v>39</v>
      </c>
      <c r="BL3816" t="s">
        <v>64</v>
      </c>
      <c r="BM3816">
        <v>98</v>
      </c>
      <c r="BN3816">
        <v>1</v>
      </c>
      <c r="BO3816">
        <v>999</v>
      </c>
      <c r="BP3816">
        <v>0</v>
      </c>
      <c r="BQ3816" t="s">
        <v>41</v>
      </c>
      <c r="BR3816">
        <v>1.1000000000000001</v>
      </c>
      <c r="BS3816">
        <v>93.994</v>
      </c>
      <c r="BT3816">
        <v>-36.4</v>
      </c>
      <c r="BU3816">
        <v>4.859</v>
      </c>
      <c r="BV3816">
        <v>5191</v>
      </c>
      <c r="BW3816" t="s">
        <v>37</v>
      </c>
      <c r="CB3816">
        <v>35</v>
      </c>
      <c r="CC3816" t="s">
        <v>50</v>
      </c>
      <c r="CD3816" t="s">
        <v>35</v>
      </c>
      <c r="CE3816" t="s">
        <v>44</v>
      </c>
      <c r="CF3816" t="s">
        <v>37</v>
      </c>
      <c r="CG3816" t="s">
        <v>42</v>
      </c>
      <c r="CH3816" t="s">
        <v>37</v>
      </c>
      <c r="CI3816" t="s">
        <v>68</v>
      </c>
      <c r="CJ3816" t="s">
        <v>39</v>
      </c>
      <c r="CK3816" t="s">
        <v>61</v>
      </c>
      <c r="CL3816">
        <v>942</v>
      </c>
      <c r="CM3816">
        <v>1</v>
      </c>
      <c r="CN3816">
        <v>999</v>
      </c>
      <c r="CO3816">
        <v>0</v>
      </c>
      <c r="CP3816" t="s">
        <v>41</v>
      </c>
      <c r="CQ3816">
        <v>-1.8</v>
      </c>
      <c r="CR3816">
        <v>92.893000000000001</v>
      </c>
      <c r="CS3816">
        <v>-46.2</v>
      </c>
      <c r="CT3816">
        <v>1.2909999999999999</v>
      </c>
      <c r="CU3816">
        <v>5099.1000000000004</v>
      </c>
      <c r="CV3816" t="s">
        <v>37</v>
      </c>
      <c r="DZ3816">
        <v>50</v>
      </c>
      <c r="EA3816" t="s">
        <v>51</v>
      </c>
      <c r="EB3816" t="s">
        <v>35</v>
      </c>
      <c r="EC3816" t="s">
        <v>49</v>
      </c>
      <c r="ED3816" t="s">
        <v>45</v>
      </c>
      <c r="EE3816" t="s">
        <v>42</v>
      </c>
      <c r="EF3816" t="s">
        <v>37</v>
      </c>
      <c r="EG3816" t="s">
        <v>38</v>
      </c>
      <c r="EH3816" t="s">
        <v>39</v>
      </c>
      <c r="EI3816" t="s">
        <v>63</v>
      </c>
      <c r="EJ3816">
        <v>56</v>
      </c>
      <c r="EK3816">
        <v>2</v>
      </c>
      <c r="EL3816">
        <v>999</v>
      </c>
      <c r="EM3816">
        <v>0</v>
      </c>
      <c r="EN3816" t="s">
        <v>41</v>
      </c>
      <c r="EO3816">
        <v>1.1000000000000001</v>
      </c>
      <c r="EP3816">
        <v>93.994</v>
      </c>
      <c r="EQ3816">
        <v>-36.4</v>
      </c>
      <c r="ER3816">
        <v>4.8550000000000004</v>
      </c>
      <c r="ES3816">
        <v>5191</v>
      </c>
      <c r="ET3816" t="s">
        <v>37</v>
      </c>
      <c r="EY3816">
        <v>34</v>
      </c>
      <c r="EZ3816" t="s">
        <v>46</v>
      </c>
      <c r="FA3816" t="s">
        <v>35</v>
      </c>
      <c r="FB3816" t="s">
        <v>57</v>
      </c>
      <c r="FC3816" t="s">
        <v>37</v>
      </c>
      <c r="FD3816" t="s">
        <v>37</v>
      </c>
      <c r="FE3816" t="s">
        <v>37</v>
      </c>
      <c r="FF3816" t="s">
        <v>38</v>
      </c>
      <c r="FG3816" t="s">
        <v>39</v>
      </c>
      <c r="FH3816" t="s">
        <v>40</v>
      </c>
      <c r="FI3816">
        <v>81</v>
      </c>
      <c r="FJ3816">
        <v>1</v>
      </c>
      <c r="FK3816">
        <v>999</v>
      </c>
      <c r="FL3816">
        <v>0</v>
      </c>
      <c r="FM3816" t="s">
        <v>41</v>
      </c>
      <c r="FN3816">
        <v>1.1000000000000001</v>
      </c>
      <c r="FO3816">
        <v>93.994</v>
      </c>
      <c r="FP3816">
        <v>-36.4</v>
      </c>
      <c r="FQ3816">
        <v>4.8579999999999997</v>
      </c>
      <c r="FR3816">
        <v>5191</v>
      </c>
      <c r="FS3816" t="s">
        <v>37</v>
      </c>
    </row>
    <row r="3817" spans="4:175" x14ac:dyDescent="0.25">
      <c r="D3817">
        <v>41</v>
      </c>
      <c r="E3817" t="s">
        <v>50</v>
      </c>
      <c r="F3817" t="s">
        <v>35</v>
      </c>
      <c r="G3817" t="s">
        <v>36</v>
      </c>
      <c r="H3817" t="s">
        <v>37</v>
      </c>
      <c r="I3817" t="s">
        <v>42</v>
      </c>
      <c r="J3817" t="s">
        <v>37</v>
      </c>
      <c r="K3817" t="s">
        <v>68</v>
      </c>
      <c r="L3817" t="s">
        <v>39</v>
      </c>
      <c r="M3817" t="s">
        <v>61</v>
      </c>
      <c r="N3817">
        <v>894</v>
      </c>
      <c r="O3817">
        <v>1</v>
      </c>
      <c r="P3817">
        <v>999</v>
      </c>
      <c r="Q3817">
        <v>0</v>
      </c>
      <c r="R3817" t="s">
        <v>41</v>
      </c>
      <c r="S3817">
        <v>-1.8</v>
      </c>
      <c r="T3817">
        <v>92.893000000000001</v>
      </c>
      <c r="U3817">
        <v>-46.2</v>
      </c>
      <c r="V3817">
        <v>1.3440000000000001</v>
      </c>
      <c r="W3817">
        <v>5099.1000000000004</v>
      </c>
      <c r="X3817" t="s">
        <v>42</v>
      </c>
      <c r="BC3817">
        <v>44</v>
      </c>
      <c r="BD3817" t="s">
        <v>50</v>
      </c>
      <c r="BE3817" t="s">
        <v>53</v>
      </c>
      <c r="BF3817" t="s">
        <v>48</v>
      </c>
      <c r="BG3817" t="s">
        <v>37</v>
      </c>
      <c r="BH3817" t="s">
        <v>37</v>
      </c>
      <c r="BI3817" t="s">
        <v>37</v>
      </c>
      <c r="BJ3817" t="s">
        <v>38</v>
      </c>
      <c r="BK3817" t="s">
        <v>39</v>
      </c>
      <c r="BL3817" t="s">
        <v>40</v>
      </c>
      <c r="BM3817">
        <v>169</v>
      </c>
      <c r="BN3817">
        <v>1</v>
      </c>
      <c r="BO3817">
        <v>999</v>
      </c>
      <c r="BP3817">
        <v>0</v>
      </c>
      <c r="BQ3817" t="s">
        <v>41</v>
      </c>
      <c r="BR3817">
        <v>1.1000000000000001</v>
      </c>
      <c r="BS3817">
        <v>93.994</v>
      </c>
      <c r="BT3817">
        <v>-36.4</v>
      </c>
      <c r="BU3817">
        <v>4.8579999999999997</v>
      </c>
      <c r="BV3817">
        <v>5191</v>
      </c>
      <c r="BW3817" t="s">
        <v>37</v>
      </c>
      <c r="CB3817">
        <v>35</v>
      </c>
      <c r="CC3817" t="s">
        <v>43</v>
      </c>
      <c r="CD3817" t="s">
        <v>45</v>
      </c>
      <c r="CE3817" t="s">
        <v>44</v>
      </c>
      <c r="CF3817" t="s">
        <v>37</v>
      </c>
      <c r="CG3817" t="s">
        <v>37</v>
      </c>
      <c r="CH3817" t="s">
        <v>37</v>
      </c>
      <c r="CI3817" t="s">
        <v>68</v>
      </c>
      <c r="CJ3817" t="s">
        <v>39</v>
      </c>
      <c r="CK3817" t="s">
        <v>61</v>
      </c>
      <c r="CL3817">
        <v>516</v>
      </c>
      <c r="CM3817">
        <v>1</v>
      </c>
      <c r="CN3817">
        <v>999</v>
      </c>
      <c r="CO3817">
        <v>1</v>
      </c>
      <c r="CP3817" t="s">
        <v>71</v>
      </c>
      <c r="CQ3817">
        <v>-1.8</v>
      </c>
      <c r="CR3817">
        <v>92.893000000000001</v>
      </c>
      <c r="CS3817">
        <v>-46.2</v>
      </c>
      <c r="CT3817">
        <v>1.2909999999999999</v>
      </c>
      <c r="CU3817">
        <v>5099.1000000000004</v>
      </c>
      <c r="CV3817" t="s">
        <v>37</v>
      </c>
      <c r="DZ3817">
        <v>50</v>
      </c>
      <c r="EA3817" t="s">
        <v>43</v>
      </c>
      <c r="EB3817" t="s">
        <v>35</v>
      </c>
      <c r="EC3817" t="s">
        <v>49</v>
      </c>
      <c r="ED3817" t="s">
        <v>45</v>
      </c>
      <c r="EE3817" t="s">
        <v>42</v>
      </c>
      <c r="EF3817" t="s">
        <v>37</v>
      </c>
      <c r="EG3817" t="s">
        <v>38</v>
      </c>
      <c r="EH3817" t="s">
        <v>39</v>
      </c>
      <c r="EI3817" t="s">
        <v>64</v>
      </c>
      <c r="EJ3817">
        <v>211</v>
      </c>
      <c r="EK3817">
        <v>2</v>
      </c>
      <c r="EL3817">
        <v>999</v>
      </c>
      <c r="EM3817">
        <v>0</v>
      </c>
      <c r="EN3817" t="s">
        <v>41</v>
      </c>
      <c r="EO3817">
        <v>1.1000000000000001</v>
      </c>
      <c r="EP3817">
        <v>93.994</v>
      </c>
      <c r="EQ3817">
        <v>-36.4</v>
      </c>
      <c r="ER3817">
        <v>4.8550000000000004</v>
      </c>
      <c r="ES3817">
        <v>5191</v>
      </c>
      <c r="ET3817" t="s">
        <v>37</v>
      </c>
      <c r="EY3817">
        <v>34</v>
      </c>
      <c r="EZ3817" t="s">
        <v>51</v>
      </c>
      <c r="FA3817" t="s">
        <v>35</v>
      </c>
      <c r="FB3817" t="s">
        <v>57</v>
      </c>
      <c r="FC3817" t="s">
        <v>37</v>
      </c>
      <c r="FD3817" t="s">
        <v>42</v>
      </c>
      <c r="FE3817" t="s">
        <v>37</v>
      </c>
      <c r="FF3817" t="s">
        <v>38</v>
      </c>
      <c r="FG3817" t="s">
        <v>39</v>
      </c>
      <c r="FH3817" t="s">
        <v>40</v>
      </c>
      <c r="FI3817">
        <v>83</v>
      </c>
      <c r="FJ3817">
        <v>1</v>
      </c>
      <c r="FK3817">
        <v>999</v>
      </c>
      <c r="FL3817">
        <v>0</v>
      </c>
      <c r="FM3817" t="s">
        <v>41</v>
      </c>
      <c r="FN3817">
        <v>1.1000000000000001</v>
      </c>
      <c r="FO3817">
        <v>93.994</v>
      </c>
      <c r="FP3817">
        <v>-36.4</v>
      </c>
      <c r="FQ3817">
        <v>4.8579999999999997</v>
      </c>
      <c r="FR3817">
        <v>5191</v>
      </c>
      <c r="FS3817" t="s">
        <v>37</v>
      </c>
    </row>
    <row r="3818" spans="4:175" x14ac:dyDescent="0.25">
      <c r="D3818">
        <v>41</v>
      </c>
      <c r="E3818" t="s">
        <v>59</v>
      </c>
      <c r="F3818" t="s">
        <v>35</v>
      </c>
      <c r="G3818" t="s">
        <v>36</v>
      </c>
      <c r="H3818" t="s">
        <v>37</v>
      </c>
      <c r="I3818" t="s">
        <v>37</v>
      </c>
      <c r="J3818" t="s">
        <v>42</v>
      </c>
      <c r="K3818" t="s">
        <v>68</v>
      </c>
      <c r="L3818" t="s">
        <v>39</v>
      </c>
      <c r="M3818" t="s">
        <v>62</v>
      </c>
      <c r="N3818">
        <v>767</v>
      </c>
      <c r="O3818">
        <v>1</v>
      </c>
      <c r="P3818">
        <v>999</v>
      </c>
      <c r="Q3818">
        <v>0</v>
      </c>
      <c r="R3818" t="s">
        <v>41</v>
      </c>
      <c r="S3818">
        <v>-1.8</v>
      </c>
      <c r="T3818">
        <v>92.893000000000001</v>
      </c>
      <c r="U3818">
        <v>-46.2</v>
      </c>
      <c r="V3818">
        <v>1.3340000000000001</v>
      </c>
      <c r="W3818">
        <v>5099.1000000000004</v>
      </c>
      <c r="X3818" t="s">
        <v>42</v>
      </c>
      <c r="BC3818">
        <v>44</v>
      </c>
      <c r="BD3818" t="s">
        <v>50</v>
      </c>
      <c r="BE3818" t="s">
        <v>35</v>
      </c>
      <c r="BF3818" t="s">
        <v>48</v>
      </c>
      <c r="BG3818" t="s">
        <v>37</v>
      </c>
      <c r="BH3818" t="s">
        <v>42</v>
      </c>
      <c r="BI3818" t="s">
        <v>42</v>
      </c>
      <c r="BJ3818" t="s">
        <v>38</v>
      </c>
      <c r="BK3818" t="s">
        <v>39</v>
      </c>
      <c r="BL3818" t="s">
        <v>61</v>
      </c>
      <c r="BM3818">
        <v>247</v>
      </c>
      <c r="BN3818">
        <v>3</v>
      </c>
      <c r="BO3818">
        <v>999</v>
      </c>
      <c r="BP3818">
        <v>0</v>
      </c>
      <c r="BQ3818" t="s">
        <v>41</v>
      </c>
      <c r="BR3818">
        <v>1.1000000000000001</v>
      </c>
      <c r="BS3818">
        <v>93.994</v>
      </c>
      <c r="BT3818">
        <v>-36.4</v>
      </c>
      <c r="BU3818">
        <v>4.8559999999999999</v>
      </c>
      <c r="BV3818">
        <v>5191</v>
      </c>
      <c r="BW3818" t="s">
        <v>37</v>
      </c>
      <c r="CB3818">
        <v>35</v>
      </c>
      <c r="CC3818" t="s">
        <v>46</v>
      </c>
      <c r="CD3818" t="s">
        <v>52</v>
      </c>
      <c r="CE3818" t="s">
        <v>44</v>
      </c>
      <c r="CF3818" t="s">
        <v>37</v>
      </c>
      <c r="CG3818" t="s">
        <v>37</v>
      </c>
      <c r="CH3818" t="s">
        <v>37</v>
      </c>
      <c r="CI3818" t="s">
        <v>68</v>
      </c>
      <c r="CJ3818" t="s">
        <v>39</v>
      </c>
      <c r="CK3818" t="s">
        <v>61</v>
      </c>
      <c r="CL3818">
        <v>107</v>
      </c>
      <c r="CM3818">
        <v>2</v>
      </c>
      <c r="CN3818">
        <v>999</v>
      </c>
      <c r="CO3818">
        <v>1</v>
      </c>
      <c r="CP3818" t="s">
        <v>71</v>
      </c>
      <c r="CQ3818">
        <v>-1.8</v>
      </c>
      <c r="CR3818">
        <v>92.893000000000001</v>
      </c>
      <c r="CS3818">
        <v>-46.2</v>
      </c>
      <c r="CT3818">
        <v>1.2909999999999999</v>
      </c>
      <c r="CU3818">
        <v>5099.1000000000004</v>
      </c>
      <c r="CV3818" t="s">
        <v>37</v>
      </c>
      <c r="DZ3818">
        <v>50</v>
      </c>
      <c r="EA3818" t="s">
        <v>55</v>
      </c>
      <c r="EB3818" t="s">
        <v>53</v>
      </c>
      <c r="EC3818" t="s">
        <v>49</v>
      </c>
      <c r="ED3818" t="s">
        <v>37</v>
      </c>
      <c r="EE3818" t="s">
        <v>37</v>
      </c>
      <c r="EF3818" t="s">
        <v>37</v>
      </c>
      <c r="EG3818" t="s">
        <v>38</v>
      </c>
      <c r="EH3818" t="s">
        <v>39</v>
      </c>
      <c r="EI3818" t="s">
        <v>40</v>
      </c>
      <c r="EJ3818">
        <v>39</v>
      </c>
      <c r="EK3818">
        <v>3</v>
      </c>
      <c r="EL3818">
        <v>999</v>
      </c>
      <c r="EM3818">
        <v>0</v>
      </c>
      <c r="EN3818" t="s">
        <v>41</v>
      </c>
      <c r="EO3818">
        <v>1.1000000000000001</v>
      </c>
      <c r="EP3818">
        <v>93.994</v>
      </c>
      <c r="EQ3818">
        <v>-36.4</v>
      </c>
      <c r="ER3818">
        <v>4.8570000000000002</v>
      </c>
      <c r="ES3818">
        <v>5191</v>
      </c>
      <c r="ET3818" t="s">
        <v>37</v>
      </c>
      <c r="EY3818">
        <v>34</v>
      </c>
      <c r="EZ3818" t="s">
        <v>46</v>
      </c>
      <c r="FA3818" t="s">
        <v>35</v>
      </c>
      <c r="FB3818" t="s">
        <v>57</v>
      </c>
      <c r="FC3818" t="s">
        <v>37</v>
      </c>
      <c r="FD3818" t="s">
        <v>37</v>
      </c>
      <c r="FE3818" t="s">
        <v>37</v>
      </c>
      <c r="FF3818" t="s">
        <v>38</v>
      </c>
      <c r="FG3818" t="s">
        <v>39</v>
      </c>
      <c r="FH3818" t="s">
        <v>40</v>
      </c>
      <c r="FI3818">
        <v>349</v>
      </c>
      <c r="FJ3818">
        <v>2</v>
      </c>
      <c r="FK3818">
        <v>999</v>
      </c>
      <c r="FL3818">
        <v>0</v>
      </c>
      <c r="FM3818" t="s">
        <v>41</v>
      </c>
      <c r="FN3818">
        <v>1.1000000000000001</v>
      </c>
      <c r="FO3818">
        <v>93.994</v>
      </c>
      <c r="FP3818">
        <v>-36.4</v>
      </c>
      <c r="FQ3818">
        <v>4.8579999999999997</v>
      </c>
      <c r="FR3818">
        <v>5191</v>
      </c>
      <c r="FS3818" t="s">
        <v>37</v>
      </c>
    </row>
    <row r="3819" spans="4:175" x14ac:dyDescent="0.25">
      <c r="D3819">
        <v>41</v>
      </c>
      <c r="E3819" t="s">
        <v>50</v>
      </c>
      <c r="F3819" t="s">
        <v>53</v>
      </c>
      <c r="G3819" t="s">
        <v>36</v>
      </c>
      <c r="H3819" t="s">
        <v>37</v>
      </c>
      <c r="I3819" t="s">
        <v>37</v>
      </c>
      <c r="J3819" t="s">
        <v>37</v>
      </c>
      <c r="K3819" t="s">
        <v>68</v>
      </c>
      <c r="L3819" t="s">
        <v>39</v>
      </c>
      <c r="M3819" t="s">
        <v>64</v>
      </c>
      <c r="N3819">
        <v>709</v>
      </c>
      <c r="O3819">
        <v>5</v>
      </c>
      <c r="P3819">
        <v>999</v>
      </c>
      <c r="Q3819">
        <v>0</v>
      </c>
      <c r="R3819" t="s">
        <v>41</v>
      </c>
      <c r="S3819">
        <v>-1.8</v>
      </c>
      <c r="T3819">
        <v>92.893000000000001</v>
      </c>
      <c r="U3819">
        <v>-46.2</v>
      </c>
      <c r="V3819">
        <v>1.25</v>
      </c>
      <c r="W3819">
        <v>5099.1000000000004</v>
      </c>
      <c r="X3819" t="s">
        <v>42</v>
      </c>
      <c r="BC3819">
        <v>44</v>
      </c>
      <c r="BD3819" t="s">
        <v>54</v>
      </c>
      <c r="BE3819" t="s">
        <v>35</v>
      </c>
      <c r="BF3819" t="s">
        <v>48</v>
      </c>
      <c r="BG3819" t="s">
        <v>37</v>
      </c>
      <c r="BH3819" t="s">
        <v>42</v>
      </c>
      <c r="BI3819" t="s">
        <v>37</v>
      </c>
      <c r="BJ3819" t="s">
        <v>38</v>
      </c>
      <c r="BK3819" t="s">
        <v>39</v>
      </c>
      <c r="BL3819" t="s">
        <v>64</v>
      </c>
      <c r="BM3819">
        <v>147</v>
      </c>
      <c r="BN3819">
        <v>42</v>
      </c>
      <c r="BO3819">
        <v>999</v>
      </c>
      <c r="BP3819">
        <v>0</v>
      </c>
      <c r="BQ3819" t="s">
        <v>41</v>
      </c>
      <c r="BR3819">
        <v>1.1000000000000001</v>
      </c>
      <c r="BS3819">
        <v>93.994</v>
      </c>
      <c r="BT3819">
        <v>-36.4</v>
      </c>
      <c r="BU3819">
        <v>4.8570000000000002</v>
      </c>
      <c r="BV3819">
        <v>5191</v>
      </c>
      <c r="BW3819" t="s">
        <v>37</v>
      </c>
      <c r="CB3819">
        <v>35</v>
      </c>
      <c r="CC3819" t="s">
        <v>50</v>
      </c>
      <c r="CD3819" t="s">
        <v>52</v>
      </c>
      <c r="CE3819" t="s">
        <v>44</v>
      </c>
      <c r="CF3819" t="s">
        <v>37</v>
      </c>
      <c r="CG3819" t="s">
        <v>42</v>
      </c>
      <c r="CH3819" t="s">
        <v>42</v>
      </c>
      <c r="CI3819" t="s">
        <v>68</v>
      </c>
      <c r="CJ3819" t="s">
        <v>39</v>
      </c>
      <c r="CK3819" t="s">
        <v>61</v>
      </c>
      <c r="CL3819">
        <v>259</v>
      </c>
      <c r="CM3819">
        <v>3</v>
      </c>
      <c r="CN3819">
        <v>999</v>
      </c>
      <c r="CO3819">
        <v>0</v>
      </c>
      <c r="CP3819" t="s">
        <v>41</v>
      </c>
      <c r="CQ3819">
        <v>-1.8</v>
      </c>
      <c r="CR3819">
        <v>92.893000000000001</v>
      </c>
      <c r="CS3819">
        <v>-46.2</v>
      </c>
      <c r="CT3819">
        <v>1.2909999999999999</v>
      </c>
      <c r="CU3819">
        <v>5099.1000000000004</v>
      </c>
      <c r="CV3819" t="s">
        <v>37</v>
      </c>
      <c r="DZ3819">
        <v>50</v>
      </c>
      <c r="EA3819" t="s">
        <v>51</v>
      </c>
      <c r="EB3819" t="s">
        <v>35</v>
      </c>
      <c r="EC3819" t="s">
        <v>49</v>
      </c>
      <c r="ED3819" t="s">
        <v>37</v>
      </c>
      <c r="EE3819" t="s">
        <v>37</v>
      </c>
      <c r="EF3819" t="s">
        <v>37</v>
      </c>
      <c r="EG3819" t="s">
        <v>38</v>
      </c>
      <c r="EH3819" t="s">
        <v>39</v>
      </c>
      <c r="EI3819" t="s">
        <v>61</v>
      </c>
      <c r="EJ3819">
        <v>108</v>
      </c>
      <c r="EK3819">
        <v>1</v>
      </c>
      <c r="EL3819">
        <v>999</v>
      </c>
      <c r="EM3819">
        <v>0</v>
      </c>
      <c r="EN3819" t="s">
        <v>41</v>
      </c>
      <c r="EO3819">
        <v>1.1000000000000001</v>
      </c>
      <c r="EP3819">
        <v>93.994</v>
      </c>
      <c r="EQ3819">
        <v>-36.4</v>
      </c>
      <c r="ER3819">
        <v>4.8559999999999999</v>
      </c>
      <c r="ES3819">
        <v>5191</v>
      </c>
      <c r="ET3819" t="s">
        <v>37</v>
      </c>
      <c r="EY3819">
        <v>34</v>
      </c>
      <c r="EZ3819" t="s">
        <v>46</v>
      </c>
      <c r="FA3819" t="s">
        <v>35</v>
      </c>
      <c r="FB3819" t="s">
        <v>57</v>
      </c>
      <c r="FC3819" t="s">
        <v>37</v>
      </c>
      <c r="FD3819" t="s">
        <v>42</v>
      </c>
      <c r="FE3819" t="s">
        <v>42</v>
      </c>
      <c r="FF3819" t="s">
        <v>38</v>
      </c>
      <c r="FG3819" t="s">
        <v>39</v>
      </c>
      <c r="FH3819" t="s">
        <v>40</v>
      </c>
      <c r="FI3819">
        <v>97</v>
      </c>
      <c r="FJ3819">
        <v>9</v>
      </c>
      <c r="FK3819">
        <v>999</v>
      </c>
      <c r="FL3819">
        <v>0</v>
      </c>
      <c r="FM3819" t="s">
        <v>41</v>
      </c>
      <c r="FN3819">
        <v>1.1000000000000001</v>
      </c>
      <c r="FO3819">
        <v>93.994</v>
      </c>
      <c r="FP3819">
        <v>-36.4</v>
      </c>
      <c r="FQ3819">
        <v>4.8579999999999997</v>
      </c>
      <c r="FR3819">
        <v>5191</v>
      </c>
      <c r="FS3819" t="s">
        <v>37</v>
      </c>
    </row>
    <row r="3820" spans="4:175" x14ac:dyDescent="0.25">
      <c r="D3820">
        <v>42</v>
      </c>
      <c r="E3820" t="s">
        <v>50</v>
      </c>
      <c r="F3820" t="s">
        <v>35</v>
      </c>
      <c r="G3820" t="s">
        <v>36</v>
      </c>
      <c r="H3820" t="s">
        <v>45</v>
      </c>
      <c r="I3820" t="s">
        <v>42</v>
      </c>
      <c r="J3820" t="s">
        <v>37</v>
      </c>
      <c r="K3820" t="s">
        <v>38</v>
      </c>
      <c r="L3820" t="s">
        <v>66</v>
      </c>
      <c r="M3820" t="s">
        <v>63</v>
      </c>
      <c r="N3820">
        <v>812</v>
      </c>
      <c r="O3820">
        <v>1</v>
      </c>
      <c r="P3820">
        <v>999</v>
      </c>
      <c r="Q3820">
        <v>0</v>
      </c>
      <c r="R3820" t="s">
        <v>41</v>
      </c>
      <c r="S3820">
        <v>1.4</v>
      </c>
      <c r="T3820">
        <v>94.465000000000003</v>
      </c>
      <c r="U3820">
        <v>-41.8</v>
      </c>
      <c r="V3820">
        <v>4.8659999999999997</v>
      </c>
      <c r="W3820">
        <v>5228.1000000000004</v>
      </c>
      <c r="X3820" t="s">
        <v>42</v>
      </c>
      <c r="BC3820">
        <v>44</v>
      </c>
      <c r="BD3820" t="s">
        <v>50</v>
      </c>
      <c r="BE3820" t="s">
        <v>35</v>
      </c>
      <c r="BF3820" t="s">
        <v>48</v>
      </c>
      <c r="BG3820" t="s">
        <v>45</v>
      </c>
      <c r="BH3820" t="s">
        <v>37</v>
      </c>
      <c r="BI3820" t="s">
        <v>37</v>
      </c>
      <c r="BJ3820" t="s">
        <v>38</v>
      </c>
      <c r="BK3820" t="s">
        <v>39</v>
      </c>
      <c r="BL3820" t="s">
        <v>64</v>
      </c>
      <c r="BM3820">
        <v>358</v>
      </c>
      <c r="BN3820">
        <v>2</v>
      </c>
      <c r="BO3820">
        <v>999</v>
      </c>
      <c r="BP3820">
        <v>0</v>
      </c>
      <c r="BQ3820" t="s">
        <v>41</v>
      </c>
      <c r="BR3820">
        <v>1.1000000000000001</v>
      </c>
      <c r="BS3820">
        <v>93.994</v>
      </c>
      <c r="BT3820">
        <v>-36.4</v>
      </c>
      <c r="BU3820">
        <v>4.8570000000000002</v>
      </c>
      <c r="BV3820">
        <v>5191</v>
      </c>
      <c r="BW3820" t="s">
        <v>37</v>
      </c>
      <c r="CB3820">
        <v>35</v>
      </c>
      <c r="CC3820" t="s">
        <v>50</v>
      </c>
      <c r="CD3820" t="s">
        <v>35</v>
      </c>
      <c r="CE3820" t="s">
        <v>44</v>
      </c>
      <c r="CF3820" t="s">
        <v>37</v>
      </c>
      <c r="CG3820" t="s">
        <v>37</v>
      </c>
      <c r="CH3820" t="s">
        <v>37</v>
      </c>
      <c r="CI3820" t="s">
        <v>68</v>
      </c>
      <c r="CJ3820" t="s">
        <v>39</v>
      </c>
      <c r="CK3820" t="s">
        <v>61</v>
      </c>
      <c r="CL3820">
        <v>180</v>
      </c>
      <c r="CM3820">
        <v>2</v>
      </c>
      <c r="CN3820">
        <v>999</v>
      </c>
      <c r="CO3820">
        <v>0</v>
      </c>
      <c r="CP3820" t="s">
        <v>41</v>
      </c>
      <c r="CQ3820">
        <v>-1.8</v>
      </c>
      <c r="CR3820">
        <v>92.893000000000001</v>
      </c>
      <c r="CS3820">
        <v>-46.2</v>
      </c>
      <c r="CT3820">
        <v>1.2909999999999999</v>
      </c>
      <c r="CU3820">
        <v>5099.1000000000004</v>
      </c>
      <c r="CV3820" t="s">
        <v>37</v>
      </c>
      <c r="DZ3820">
        <v>50</v>
      </c>
      <c r="EA3820" t="s">
        <v>51</v>
      </c>
      <c r="EB3820" t="s">
        <v>35</v>
      </c>
      <c r="EC3820" t="s">
        <v>49</v>
      </c>
      <c r="ED3820" t="s">
        <v>45</v>
      </c>
      <c r="EE3820" t="s">
        <v>42</v>
      </c>
      <c r="EF3820" t="s">
        <v>37</v>
      </c>
      <c r="EG3820" t="s">
        <v>38</v>
      </c>
      <c r="EH3820" t="s">
        <v>39</v>
      </c>
      <c r="EI3820" t="s">
        <v>62</v>
      </c>
      <c r="EJ3820">
        <v>485</v>
      </c>
      <c r="EK3820">
        <v>2</v>
      </c>
      <c r="EL3820">
        <v>999</v>
      </c>
      <c r="EM3820">
        <v>0</v>
      </c>
      <c r="EN3820" t="s">
        <v>41</v>
      </c>
      <c r="EO3820">
        <v>1.1000000000000001</v>
      </c>
      <c r="EP3820">
        <v>93.994</v>
      </c>
      <c r="EQ3820">
        <v>-36.4</v>
      </c>
      <c r="ER3820">
        <v>4.859</v>
      </c>
      <c r="ES3820">
        <v>5191</v>
      </c>
      <c r="ET3820" t="s">
        <v>37</v>
      </c>
      <c r="EY3820">
        <v>34</v>
      </c>
      <c r="EZ3820" t="s">
        <v>46</v>
      </c>
      <c r="FA3820" t="s">
        <v>35</v>
      </c>
      <c r="FB3820" t="s">
        <v>57</v>
      </c>
      <c r="FC3820" t="s">
        <v>37</v>
      </c>
      <c r="FD3820" t="s">
        <v>37</v>
      </c>
      <c r="FE3820" t="s">
        <v>37</v>
      </c>
      <c r="FF3820" t="s">
        <v>38</v>
      </c>
      <c r="FG3820" t="s">
        <v>39</v>
      </c>
      <c r="FH3820" t="s">
        <v>61</v>
      </c>
      <c r="FI3820">
        <v>184</v>
      </c>
      <c r="FJ3820">
        <v>1</v>
      </c>
      <c r="FK3820">
        <v>999</v>
      </c>
      <c r="FL3820">
        <v>0</v>
      </c>
      <c r="FM3820" t="s">
        <v>41</v>
      </c>
      <c r="FN3820">
        <v>1.1000000000000001</v>
      </c>
      <c r="FO3820">
        <v>93.994</v>
      </c>
      <c r="FP3820">
        <v>-36.4</v>
      </c>
      <c r="FQ3820">
        <v>4.8559999999999999</v>
      </c>
      <c r="FR3820">
        <v>5191</v>
      </c>
      <c r="FS3820" t="s">
        <v>37</v>
      </c>
    </row>
    <row r="3821" spans="4:175" x14ac:dyDescent="0.25">
      <c r="D3821">
        <v>42</v>
      </c>
      <c r="E3821" t="s">
        <v>34</v>
      </c>
      <c r="F3821" t="s">
        <v>35</v>
      </c>
      <c r="G3821" t="s">
        <v>36</v>
      </c>
      <c r="H3821" t="s">
        <v>37</v>
      </c>
      <c r="I3821" t="s">
        <v>37</v>
      </c>
      <c r="J3821" t="s">
        <v>37</v>
      </c>
      <c r="K3821" t="s">
        <v>38</v>
      </c>
      <c r="L3821" t="s">
        <v>66</v>
      </c>
      <c r="M3821" t="s">
        <v>63</v>
      </c>
      <c r="N3821">
        <v>500</v>
      </c>
      <c r="O3821">
        <v>2</v>
      </c>
      <c r="P3821">
        <v>999</v>
      </c>
      <c r="Q3821">
        <v>0</v>
      </c>
      <c r="R3821" t="s">
        <v>41</v>
      </c>
      <c r="S3821">
        <v>1.4</v>
      </c>
      <c r="T3821">
        <v>94.465000000000003</v>
      </c>
      <c r="U3821">
        <v>-41.8</v>
      </c>
      <c r="V3821">
        <v>4.9610000000000003</v>
      </c>
      <c r="W3821">
        <v>5228.1000000000004</v>
      </c>
      <c r="X3821" t="s">
        <v>42</v>
      </c>
      <c r="BC3821">
        <v>44</v>
      </c>
      <c r="BD3821" t="s">
        <v>50</v>
      </c>
      <c r="BE3821" t="s">
        <v>35</v>
      </c>
      <c r="BF3821" t="s">
        <v>48</v>
      </c>
      <c r="BG3821" t="s">
        <v>45</v>
      </c>
      <c r="BH3821" t="s">
        <v>37</v>
      </c>
      <c r="BI3821" t="s">
        <v>37</v>
      </c>
      <c r="BJ3821" t="s">
        <v>38</v>
      </c>
      <c r="BK3821" t="s">
        <v>39</v>
      </c>
      <c r="BL3821" t="s">
        <v>40</v>
      </c>
      <c r="BM3821">
        <v>109</v>
      </c>
      <c r="BN3821">
        <v>1</v>
      </c>
      <c r="BO3821">
        <v>999</v>
      </c>
      <c r="BP3821">
        <v>0</v>
      </c>
      <c r="BQ3821" t="s">
        <v>41</v>
      </c>
      <c r="BR3821">
        <v>1.1000000000000001</v>
      </c>
      <c r="BS3821">
        <v>93.994</v>
      </c>
      <c r="BT3821">
        <v>-36.4</v>
      </c>
      <c r="BU3821">
        <v>4.8570000000000002</v>
      </c>
      <c r="BV3821">
        <v>5191</v>
      </c>
      <c r="BW3821" t="s">
        <v>37</v>
      </c>
      <c r="CB3821">
        <v>35</v>
      </c>
      <c r="CC3821" t="s">
        <v>43</v>
      </c>
      <c r="CD3821" t="s">
        <v>53</v>
      </c>
      <c r="CE3821" t="s">
        <v>44</v>
      </c>
      <c r="CF3821" t="s">
        <v>37</v>
      </c>
      <c r="CG3821" t="s">
        <v>42</v>
      </c>
      <c r="CH3821" t="s">
        <v>37</v>
      </c>
      <c r="CI3821" t="s">
        <v>68</v>
      </c>
      <c r="CJ3821" t="s">
        <v>39</v>
      </c>
      <c r="CK3821" t="s">
        <v>61</v>
      </c>
      <c r="CL3821">
        <v>211</v>
      </c>
      <c r="CM3821">
        <v>5</v>
      </c>
      <c r="CN3821">
        <v>999</v>
      </c>
      <c r="CO3821">
        <v>0</v>
      </c>
      <c r="CP3821" t="s">
        <v>41</v>
      </c>
      <c r="CQ3821">
        <v>-1.8</v>
      </c>
      <c r="CR3821">
        <v>92.893000000000001</v>
      </c>
      <c r="CS3821">
        <v>-46.2</v>
      </c>
      <c r="CT3821">
        <v>1.2909999999999999</v>
      </c>
      <c r="CU3821">
        <v>5099.1000000000004</v>
      </c>
      <c r="CV3821" t="s">
        <v>37</v>
      </c>
      <c r="DZ3821">
        <v>50</v>
      </c>
      <c r="EA3821" t="s">
        <v>56</v>
      </c>
      <c r="EB3821" t="s">
        <v>35</v>
      </c>
      <c r="EC3821" t="s">
        <v>49</v>
      </c>
      <c r="ED3821" t="s">
        <v>37</v>
      </c>
      <c r="EE3821" t="s">
        <v>37</v>
      </c>
      <c r="EF3821" t="s">
        <v>37</v>
      </c>
      <c r="EG3821" t="s">
        <v>38</v>
      </c>
      <c r="EH3821" t="s">
        <v>39</v>
      </c>
      <c r="EI3821" t="s">
        <v>63</v>
      </c>
      <c r="EJ3821">
        <v>440</v>
      </c>
      <c r="EK3821">
        <v>2</v>
      </c>
      <c r="EL3821">
        <v>999</v>
      </c>
      <c r="EM3821">
        <v>0</v>
      </c>
      <c r="EN3821" t="s">
        <v>41</v>
      </c>
      <c r="EO3821">
        <v>1.1000000000000001</v>
      </c>
      <c r="EP3821">
        <v>93.994</v>
      </c>
      <c r="EQ3821">
        <v>-36.4</v>
      </c>
      <c r="ER3821">
        <v>4.8600000000000003</v>
      </c>
      <c r="ES3821">
        <v>5191</v>
      </c>
      <c r="ET3821" t="s">
        <v>37</v>
      </c>
      <c r="EY3821">
        <v>34</v>
      </c>
      <c r="EZ3821" t="s">
        <v>55</v>
      </c>
      <c r="FA3821" t="s">
        <v>35</v>
      </c>
      <c r="FB3821" t="s">
        <v>57</v>
      </c>
      <c r="FC3821" t="s">
        <v>37</v>
      </c>
      <c r="FD3821" t="s">
        <v>37</v>
      </c>
      <c r="FE3821" t="s">
        <v>42</v>
      </c>
      <c r="FF3821" t="s">
        <v>38</v>
      </c>
      <c r="FG3821" t="s">
        <v>39</v>
      </c>
      <c r="FH3821" t="s">
        <v>61</v>
      </c>
      <c r="FI3821">
        <v>234</v>
      </c>
      <c r="FJ3821">
        <v>5</v>
      </c>
      <c r="FK3821">
        <v>999</v>
      </c>
      <c r="FL3821">
        <v>0</v>
      </c>
      <c r="FM3821" t="s">
        <v>41</v>
      </c>
      <c r="FN3821">
        <v>1.1000000000000001</v>
      </c>
      <c r="FO3821">
        <v>93.994</v>
      </c>
      <c r="FP3821">
        <v>-36.4</v>
      </c>
      <c r="FQ3821">
        <v>4.8559999999999999</v>
      </c>
      <c r="FR3821">
        <v>5191</v>
      </c>
      <c r="FS3821" t="s">
        <v>37</v>
      </c>
    </row>
    <row r="3822" spans="4:175" x14ac:dyDescent="0.25">
      <c r="D3822">
        <v>42</v>
      </c>
      <c r="E3822" t="s">
        <v>50</v>
      </c>
      <c r="F3822" t="s">
        <v>35</v>
      </c>
      <c r="G3822" t="s">
        <v>36</v>
      </c>
      <c r="H3822" t="s">
        <v>37</v>
      </c>
      <c r="I3822" t="s">
        <v>42</v>
      </c>
      <c r="J3822" t="s">
        <v>37</v>
      </c>
      <c r="K3822" t="s">
        <v>68</v>
      </c>
      <c r="L3822" t="s">
        <v>67</v>
      </c>
      <c r="M3822" t="s">
        <v>62</v>
      </c>
      <c r="N3822">
        <v>962</v>
      </c>
      <c r="O3822">
        <v>4</v>
      </c>
      <c r="P3822">
        <v>999</v>
      </c>
      <c r="Q3822">
        <v>0</v>
      </c>
      <c r="R3822" t="s">
        <v>41</v>
      </c>
      <c r="S3822">
        <v>1.4</v>
      </c>
      <c r="T3822">
        <v>93.918000000000006</v>
      </c>
      <c r="U3822">
        <v>-42.7</v>
      </c>
      <c r="V3822">
        <v>4.9630000000000001</v>
      </c>
      <c r="W3822">
        <v>5228.1000000000004</v>
      </c>
      <c r="X3822" t="s">
        <v>42</v>
      </c>
      <c r="BC3822">
        <v>44</v>
      </c>
      <c r="BD3822" t="s">
        <v>50</v>
      </c>
      <c r="BE3822" t="s">
        <v>35</v>
      </c>
      <c r="BF3822" t="s">
        <v>48</v>
      </c>
      <c r="BG3822" t="s">
        <v>45</v>
      </c>
      <c r="BH3822" t="s">
        <v>37</v>
      </c>
      <c r="BI3822" t="s">
        <v>37</v>
      </c>
      <c r="BJ3822" t="s">
        <v>38</v>
      </c>
      <c r="BK3822" t="s">
        <v>39</v>
      </c>
      <c r="BL3822" t="s">
        <v>40</v>
      </c>
      <c r="BM3822">
        <v>219</v>
      </c>
      <c r="BN3822">
        <v>1</v>
      </c>
      <c r="BO3822">
        <v>999</v>
      </c>
      <c r="BP3822">
        <v>0</v>
      </c>
      <c r="BQ3822" t="s">
        <v>41</v>
      </c>
      <c r="BR3822">
        <v>1.1000000000000001</v>
      </c>
      <c r="BS3822">
        <v>93.994</v>
      </c>
      <c r="BT3822">
        <v>-36.4</v>
      </c>
      <c r="BU3822">
        <v>4.8570000000000002</v>
      </c>
      <c r="BV3822">
        <v>5191</v>
      </c>
      <c r="BW3822" t="s">
        <v>37</v>
      </c>
      <c r="CB3822">
        <v>35</v>
      </c>
      <c r="CC3822" t="s">
        <v>46</v>
      </c>
      <c r="CD3822" t="s">
        <v>52</v>
      </c>
      <c r="CE3822" t="s">
        <v>44</v>
      </c>
      <c r="CF3822" t="s">
        <v>37</v>
      </c>
      <c r="CG3822" t="s">
        <v>37</v>
      </c>
      <c r="CH3822" t="s">
        <v>37</v>
      </c>
      <c r="CI3822" t="s">
        <v>38</v>
      </c>
      <c r="CJ3822" t="s">
        <v>39</v>
      </c>
      <c r="CK3822" t="s">
        <v>61</v>
      </c>
      <c r="CL3822">
        <v>339</v>
      </c>
      <c r="CM3822">
        <v>4</v>
      </c>
      <c r="CN3822">
        <v>999</v>
      </c>
      <c r="CO3822">
        <v>1</v>
      </c>
      <c r="CP3822" t="s">
        <v>71</v>
      </c>
      <c r="CQ3822">
        <v>-1.8</v>
      </c>
      <c r="CR3822">
        <v>92.893000000000001</v>
      </c>
      <c r="CS3822">
        <v>-46.2</v>
      </c>
      <c r="CT3822">
        <v>1.2909999999999999</v>
      </c>
      <c r="CU3822">
        <v>5099.1000000000004</v>
      </c>
      <c r="CV3822" t="s">
        <v>37</v>
      </c>
      <c r="DZ3822">
        <v>50</v>
      </c>
      <c r="EA3822" t="s">
        <v>51</v>
      </c>
      <c r="EB3822" t="s">
        <v>35</v>
      </c>
      <c r="EC3822" t="s">
        <v>49</v>
      </c>
      <c r="ED3822" t="s">
        <v>37</v>
      </c>
      <c r="EE3822" t="s">
        <v>37</v>
      </c>
      <c r="EF3822" t="s">
        <v>37</v>
      </c>
      <c r="EG3822" t="s">
        <v>38</v>
      </c>
      <c r="EH3822" t="s">
        <v>39</v>
      </c>
      <c r="EI3822" t="s">
        <v>64</v>
      </c>
      <c r="EJ3822">
        <v>121</v>
      </c>
      <c r="EK3822">
        <v>2</v>
      </c>
      <c r="EL3822">
        <v>999</v>
      </c>
      <c r="EM3822">
        <v>0</v>
      </c>
      <c r="EN3822" t="s">
        <v>41</v>
      </c>
      <c r="EO3822">
        <v>1.1000000000000001</v>
      </c>
      <c r="EP3822">
        <v>93.994</v>
      </c>
      <c r="EQ3822">
        <v>-36.4</v>
      </c>
      <c r="ER3822">
        <v>4.859</v>
      </c>
      <c r="ES3822">
        <v>5191</v>
      </c>
      <c r="ET3822" t="s">
        <v>37</v>
      </c>
      <c r="EY3822">
        <v>34</v>
      </c>
      <c r="EZ3822" t="s">
        <v>55</v>
      </c>
      <c r="FA3822" t="s">
        <v>52</v>
      </c>
      <c r="FB3822" t="s">
        <v>57</v>
      </c>
      <c r="FC3822" t="s">
        <v>37</v>
      </c>
      <c r="FD3822" t="s">
        <v>37</v>
      </c>
      <c r="FE3822" t="s">
        <v>37</v>
      </c>
      <c r="FF3822" t="s">
        <v>38</v>
      </c>
      <c r="FG3822" t="s">
        <v>39</v>
      </c>
      <c r="FH3822" t="s">
        <v>61</v>
      </c>
      <c r="FI3822">
        <v>243</v>
      </c>
      <c r="FJ3822">
        <v>1</v>
      </c>
      <c r="FK3822">
        <v>999</v>
      </c>
      <c r="FL3822">
        <v>0</v>
      </c>
      <c r="FM3822" t="s">
        <v>41</v>
      </c>
      <c r="FN3822">
        <v>1.1000000000000001</v>
      </c>
      <c r="FO3822">
        <v>93.994</v>
      </c>
      <c r="FP3822">
        <v>-36.4</v>
      </c>
      <c r="FQ3822">
        <v>4.8559999999999999</v>
      </c>
      <c r="FR3822">
        <v>5191</v>
      </c>
      <c r="FS3822" t="s">
        <v>37</v>
      </c>
    </row>
    <row r="3823" spans="4:175" x14ac:dyDescent="0.25">
      <c r="D3823">
        <v>42</v>
      </c>
      <c r="E3823" t="s">
        <v>58</v>
      </c>
      <c r="F3823" t="s">
        <v>35</v>
      </c>
      <c r="G3823" t="s">
        <v>36</v>
      </c>
      <c r="H3823" t="s">
        <v>37</v>
      </c>
      <c r="I3823" t="s">
        <v>37</v>
      </c>
      <c r="J3823" t="s">
        <v>37</v>
      </c>
      <c r="K3823" t="s">
        <v>38</v>
      </c>
      <c r="L3823" t="s">
        <v>70</v>
      </c>
      <c r="M3823" t="s">
        <v>64</v>
      </c>
      <c r="N3823">
        <v>478</v>
      </c>
      <c r="O3823">
        <v>1</v>
      </c>
      <c r="P3823">
        <v>999</v>
      </c>
      <c r="Q3823">
        <v>0</v>
      </c>
      <c r="R3823" t="s">
        <v>41</v>
      </c>
      <c r="S3823">
        <v>-0.1</v>
      </c>
      <c r="T3823">
        <v>93.798000000000002</v>
      </c>
      <c r="U3823">
        <v>-40.4</v>
      </c>
      <c r="V3823">
        <v>5.0449999999999999</v>
      </c>
      <c r="W3823">
        <v>5195.8</v>
      </c>
      <c r="X3823" t="s">
        <v>42</v>
      </c>
      <c r="BC3823">
        <v>44</v>
      </c>
      <c r="BD3823" t="s">
        <v>55</v>
      </c>
      <c r="BE3823" t="s">
        <v>53</v>
      </c>
      <c r="BF3823" t="s">
        <v>48</v>
      </c>
      <c r="BG3823" t="s">
        <v>45</v>
      </c>
      <c r="BH3823" t="s">
        <v>37</v>
      </c>
      <c r="BI3823" t="s">
        <v>37</v>
      </c>
      <c r="BJ3823" t="s">
        <v>38</v>
      </c>
      <c r="BK3823" t="s">
        <v>39</v>
      </c>
      <c r="BL3823" t="s">
        <v>40</v>
      </c>
      <c r="BM3823">
        <v>129</v>
      </c>
      <c r="BN3823">
        <v>1</v>
      </c>
      <c r="BO3823">
        <v>999</v>
      </c>
      <c r="BP3823">
        <v>0</v>
      </c>
      <c r="BQ3823" t="s">
        <v>41</v>
      </c>
      <c r="BR3823">
        <v>1.1000000000000001</v>
      </c>
      <c r="BS3823">
        <v>93.994</v>
      </c>
      <c r="BT3823">
        <v>-36.4</v>
      </c>
      <c r="BU3823">
        <v>4.8570000000000002</v>
      </c>
      <c r="BV3823">
        <v>5191</v>
      </c>
      <c r="BW3823" t="s">
        <v>37</v>
      </c>
      <c r="CB3823">
        <v>35</v>
      </c>
      <c r="CC3823" t="s">
        <v>46</v>
      </c>
      <c r="CD3823" t="s">
        <v>35</v>
      </c>
      <c r="CE3823" t="s">
        <v>44</v>
      </c>
      <c r="CF3823" t="s">
        <v>37</v>
      </c>
      <c r="CG3823" t="s">
        <v>42</v>
      </c>
      <c r="CH3823" t="s">
        <v>37</v>
      </c>
      <c r="CI3823" t="s">
        <v>68</v>
      </c>
      <c r="CJ3823" t="s">
        <v>39</v>
      </c>
      <c r="CK3823" t="s">
        <v>61</v>
      </c>
      <c r="CL3823">
        <v>124</v>
      </c>
      <c r="CM3823">
        <v>2</v>
      </c>
      <c r="CN3823">
        <v>999</v>
      </c>
      <c r="CO3823">
        <v>0</v>
      </c>
      <c r="CP3823" t="s">
        <v>41</v>
      </c>
      <c r="CQ3823">
        <v>-1.8</v>
      </c>
      <c r="CR3823">
        <v>92.893000000000001</v>
      </c>
      <c r="CS3823">
        <v>-46.2</v>
      </c>
      <c r="CT3823">
        <v>1.2909999999999999</v>
      </c>
      <c r="CU3823">
        <v>5099.1000000000004</v>
      </c>
      <c r="CV3823" t="s">
        <v>37</v>
      </c>
      <c r="DZ3823">
        <v>50</v>
      </c>
      <c r="EA3823" t="s">
        <v>51</v>
      </c>
      <c r="EB3823" t="s">
        <v>35</v>
      </c>
      <c r="EC3823" t="s">
        <v>49</v>
      </c>
      <c r="ED3823" t="s">
        <v>45</v>
      </c>
      <c r="EE3823" t="s">
        <v>42</v>
      </c>
      <c r="EF3823" t="s">
        <v>37</v>
      </c>
      <c r="EG3823" t="s">
        <v>38</v>
      </c>
      <c r="EH3823" t="s">
        <v>39</v>
      </c>
      <c r="EI3823" t="s">
        <v>61</v>
      </c>
      <c r="EJ3823">
        <v>256</v>
      </c>
      <c r="EK3823">
        <v>2</v>
      </c>
      <c r="EL3823">
        <v>999</v>
      </c>
      <c r="EM3823">
        <v>0</v>
      </c>
      <c r="EN3823" t="s">
        <v>41</v>
      </c>
      <c r="EO3823">
        <v>1.1000000000000001</v>
      </c>
      <c r="EP3823">
        <v>93.994</v>
      </c>
      <c r="EQ3823">
        <v>-36.4</v>
      </c>
      <c r="ER3823">
        <v>4.8559999999999999</v>
      </c>
      <c r="ES3823">
        <v>5191</v>
      </c>
      <c r="ET3823" t="s">
        <v>37</v>
      </c>
      <c r="EY3823">
        <v>34</v>
      </c>
      <c r="EZ3823" t="s">
        <v>46</v>
      </c>
      <c r="FA3823" t="s">
        <v>52</v>
      </c>
      <c r="FB3823" t="s">
        <v>57</v>
      </c>
      <c r="FC3823" t="s">
        <v>37</v>
      </c>
      <c r="FD3823" t="s">
        <v>37</v>
      </c>
      <c r="FE3823" t="s">
        <v>42</v>
      </c>
      <c r="FF3823" t="s">
        <v>38</v>
      </c>
      <c r="FG3823" t="s">
        <v>39</v>
      </c>
      <c r="FH3823" t="s">
        <v>62</v>
      </c>
      <c r="FI3823">
        <v>110</v>
      </c>
      <c r="FJ3823">
        <v>4</v>
      </c>
      <c r="FK3823">
        <v>999</v>
      </c>
      <c r="FL3823">
        <v>0</v>
      </c>
      <c r="FM3823" t="s">
        <v>41</v>
      </c>
      <c r="FN3823">
        <v>1.1000000000000001</v>
      </c>
      <c r="FO3823">
        <v>93.994</v>
      </c>
      <c r="FP3823">
        <v>-36.4</v>
      </c>
      <c r="FQ3823">
        <v>4.8579999999999997</v>
      </c>
      <c r="FR3823">
        <v>5191</v>
      </c>
      <c r="FS3823" t="s">
        <v>37</v>
      </c>
    </row>
    <row r="3824" spans="4:175" x14ac:dyDescent="0.25">
      <c r="D3824">
        <v>42</v>
      </c>
      <c r="E3824" t="s">
        <v>50</v>
      </c>
      <c r="F3824" t="s">
        <v>35</v>
      </c>
      <c r="G3824" t="s">
        <v>36</v>
      </c>
      <c r="H3824" t="s">
        <v>37</v>
      </c>
      <c r="I3824" t="s">
        <v>37</v>
      </c>
      <c r="J3824" t="s">
        <v>37</v>
      </c>
      <c r="K3824" t="s">
        <v>68</v>
      </c>
      <c r="L3824" t="s">
        <v>76</v>
      </c>
      <c r="M3824" t="s">
        <v>62</v>
      </c>
      <c r="N3824">
        <v>1217</v>
      </c>
      <c r="O3824">
        <v>3</v>
      </c>
      <c r="P3824">
        <v>999</v>
      </c>
      <c r="Q3824">
        <v>0</v>
      </c>
      <c r="R3824" t="s">
        <v>41</v>
      </c>
      <c r="S3824">
        <v>-1.8</v>
      </c>
      <c r="T3824">
        <v>93.075000000000003</v>
      </c>
      <c r="U3824">
        <v>-47.1</v>
      </c>
      <c r="V3824">
        <v>1.415</v>
      </c>
      <c r="W3824">
        <v>5099.1000000000004</v>
      </c>
      <c r="X3824" t="s">
        <v>42</v>
      </c>
      <c r="BC3824">
        <v>44</v>
      </c>
      <c r="BD3824" t="s">
        <v>50</v>
      </c>
      <c r="BE3824" t="s">
        <v>52</v>
      </c>
      <c r="BF3824" t="s">
        <v>48</v>
      </c>
      <c r="BG3824" t="s">
        <v>45</v>
      </c>
      <c r="BH3824" t="s">
        <v>37</v>
      </c>
      <c r="BI3824" t="s">
        <v>37</v>
      </c>
      <c r="BJ3824" t="s">
        <v>38</v>
      </c>
      <c r="BK3824" t="s">
        <v>39</v>
      </c>
      <c r="BL3824" t="s">
        <v>40</v>
      </c>
      <c r="BM3824">
        <v>52</v>
      </c>
      <c r="BN3824">
        <v>1</v>
      </c>
      <c r="BO3824">
        <v>999</v>
      </c>
      <c r="BP3824">
        <v>0</v>
      </c>
      <c r="BQ3824" t="s">
        <v>41</v>
      </c>
      <c r="BR3824">
        <v>1.1000000000000001</v>
      </c>
      <c r="BS3824">
        <v>93.994</v>
      </c>
      <c r="BT3824">
        <v>-36.4</v>
      </c>
      <c r="BU3824">
        <v>4.8570000000000002</v>
      </c>
      <c r="BV3824">
        <v>5191</v>
      </c>
      <c r="BW3824" t="s">
        <v>37</v>
      </c>
      <c r="CB3824">
        <v>35</v>
      </c>
      <c r="CC3824" t="s">
        <v>46</v>
      </c>
      <c r="CD3824" t="s">
        <v>52</v>
      </c>
      <c r="CE3824" t="s">
        <v>44</v>
      </c>
      <c r="CF3824" t="s">
        <v>37</v>
      </c>
      <c r="CG3824" t="s">
        <v>37</v>
      </c>
      <c r="CH3824" t="s">
        <v>37</v>
      </c>
      <c r="CI3824" t="s">
        <v>68</v>
      </c>
      <c r="CJ3824" t="s">
        <v>39</v>
      </c>
      <c r="CK3824" t="s">
        <v>61</v>
      </c>
      <c r="CL3824">
        <v>147</v>
      </c>
      <c r="CM3824">
        <v>4</v>
      </c>
      <c r="CN3824">
        <v>999</v>
      </c>
      <c r="CO3824">
        <v>1</v>
      </c>
      <c r="CP3824" t="s">
        <v>71</v>
      </c>
      <c r="CQ3824">
        <v>-1.8</v>
      </c>
      <c r="CR3824">
        <v>92.893000000000001</v>
      </c>
      <c r="CS3824">
        <v>-46.2</v>
      </c>
      <c r="CT3824">
        <v>1.2909999999999999</v>
      </c>
      <c r="CU3824">
        <v>5099.1000000000004</v>
      </c>
      <c r="CV3824" t="s">
        <v>37</v>
      </c>
      <c r="DZ3824">
        <v>50</v>
      </c>
      <c r="EA3824" t="s">
        <v>51</v>
      </c>
      <c r="EB3824" t="s">
        <v>35</v>
      </c>
      <c r="EC3824" t="s">
        <v>49</v>
      </c>
      <c r="ED3824" t="s">
        <v>37</v>
      </c>
      <c r="EE3824" t="s">
        <v>42</v>
      </c>
      <c r="EF3824" t="s">
        <v>37</v>
      </c>
      <c r="EG3824" t="s">
        <v>38</v>
      </c>
      <c r="EH3824" t="s">
        <v>39</v>
      </c>
      <c r="EI3824" t="s">
        <v>64</v>
      </c>
      <c r="EJ3824">
        <v>245</v>
      </c>
      <c r="EK3824">
        <v>1</v>
      </c>
      <c r="EL3824">
        <v>999</v>
      </c>
      <c r="EM3824">
        <v>0</v>
      </c>
      <c r="EN3824" t="s">
        <v>41</v>
      </c>
      <c r="EO3824">
        <v>1.1000000000000001</v>
      </c>
      <c r="EP3824">
        <v>93.994</v>
      </c>
      <c r="EQ3824">
        <v>-36.4</v>
      </c>
      <c r="ER3824">
        <v>4.8570000000000002</v>
      </c>
      <c r="ES3824">
        <v>5191</v>
      </c>
      <c r="ET3824" t="s">
        <v>37</v>
      </c>
      <c r="EY3824">
        <v>34</v>
      </c>
      <c r="EZ3824" t="s">
        <v>55</v>
      </c>
      <c r="FA3824" t="s">
        <v>35</v>
      </c>
      <c r="FB3824" t="s">
        <v>57</v>
      </c>
      <c r="FC3824" t="s">
        <v>37</v>
      </c>
      <c r="FD3824" t="s">
        <v>42</v>
      </c>
      <c r="FE3824" t="s">
        <v>37</v>
      </c>
      <c r="FF3824" t="s">
        <v>38</v>
      </c>
      <c r="FG3824" t="s">
        <v>39</v>
      </c>
      <c r="FH3824" t="s">
        <v>64</v>
      </c>
      <c r="FI3824">
        <v>247</v>
      </c>
      <c r="FJ3824">
        <v>1</v>
      </c>
      <c r="FK3824">
        <v>999</v>
      </c>
      <c r="FL3824">
        <v>0</v>
      </c>
      <c r="FM3824" t="s">
        <v>41</v>
      </c>
      <c r="FN3824">
        <v>1.1000000000000001</v>
      </c>
      <c r="FO3824">
        <v>93.994</v>
      </c>
      <c r="FP3824">
        <v>-36.4</v>
      </c>
      <c r="FQ3824">
        <v>4.8570000000000002</v>
      </c>
      <c r="FR3824">
        <v>5191</v>
      </c>
      <c r="FS3824" t="s">
        <v>37</v>
      </c>
    </row>
    <row r="3825" spans="4:175" x14ac:dyDescent="0.25">
      <c r="D3825">
        <v>43</v>
      </c>
      <c r="E3825" t="s">
        <v>50</v>
      </c>
      <c r="F3825" t="s">
        <v>53</v>
      </c>
      <c r="G3825" t="s">
        <v>36</v>
      </c>
      <c r="H3825" t="s">
        <v>45</v>
      </c>
      <c r="I3825" t="s">
        <v>42</v>
      </c>
      <c r="J3825" t="s">
        <v>37</v>
      </c>
      <c r="K3825" t="s">
        <v>38</v>
      </c>
      <c r="L3825" t="s">
        <v>39</v>
      </c>
      <c r="M3825" t="s">
        <v>64</v>
      </c>
      <c r="N3825">
        <v>618</v>
      </c>
      <c r="O3825">
        <v>2</v>
      </c>
      <c r="P3825">
        <v>999</v>
      </c>
      <c r="Q3825">
        <v>0</v>
      </c>
      <c r="R3825" t="s">
        <v>41</v>
      </c>
      <c r="S3825">
        <v>1.1000000000000001</v>
      </c>
      <c r="T3825">
        <v>93.994</v>
      </c>
      <c r="U3825">
        <v>-36.4</v>
      </c>
      <c r="V3825">
        <v>4.8639999999999999</v>
      </c>
      <c r="W3825">
        <v>5191</v>
      </c>
      <c r="X3825" t="s">
        <v>42</v>
      </c>
      <c r="BC3825">
        <v>44</v>
      </c>
      <c r="BD3825" t="s">
        <v>34</v>
      </c>
      <c r="BE3825" t="s">
        <v>35</v>
      </c>
      <c r="BF3825" t="s">
        <v>48</v>
      </c>
      <c r="BG3825" t="s">
        <v>45</v>
      </c>
      <c r="BH3825" t="s">
        <v>42</v>
      </c>
      <c r="BI3825" t="s">
        <v>37</v>
      </c>
      <c r="BJ3825" t="s">
        <v>38</v>
      </c>
      <c r="BK3825" t="s">
        <v>39</v>
      </c>
      <c r="BL3825" t="s">
        <v>40</v>
      </c>
      <c r="BM3825">
        <v>118</v>
      </c>
      <c r="BN3825">
        <v>4</v>
      </c>
      <c r="BO3825">
        <v>999</v>
      </c>
      <c r="BP3825">
        <v>0</v>
      </c>
      <c r="BQ3825" t="s">
        <v>41</v>
      </c>
      <c r="BR3825">
        <v>1.1000000000000001</v>
      </c>
      <c r="BS3825">
        <v>93.994</v>
      </c>
      <c r="BT3825">
        <v>-36.4</v>
      </c>
      <c r="BU3825">
        <v>4.8570000000000002</v>
      </c>
      <c r="BV3825">
        <v>5191</v>
      </c>
      <c r="BW3825" t="s">
        <v>37</v>
      </c>
      <c r="CB3825">
        <v>35</v>
      </c>
      <c r="CC3825" t="s">
        <v>50</v>
      </c>
      <c r="CD3825" t="s">
        <v>52</v>
      </c>
      <c r="CE3825" t="s">
        <v>44</v>
      </c>
      <c r="CF3825" t="s">
        <v>37</v>
      </c>
      <c r="CG3825" t="s">
        <v>42</v>
      </c>
      <c r="CH3825" t="s">
        <v>42</v>
      </c>
      <c r="CI3825" t="s">
        <v>38</v>
      </c>
      <c r="CJ3825" t="s">
        <v>39</v>
      </c>
      <c r="CK3825" t="s">
        <v>61</v>
      </c>
      <c r="CL3825">
        <v>236</v>
      </c>
      <c r="CM3825">
        <v>6</v>
      </c>
      <c r="CN3825">
        <v>999</v>
      </c>
      <c r="CO3825">
        <v>0</v>
      </c>
      <c r="CP3825" t="s">
        <v>41</v>
      </c>
      <c r="CQ3825">
        <v>-1.8</v>
      </c>
      <c r="CR3825">
        <v>92.893000000000001</v>
      </c>
      <c r="CS3825">
        <v>-46.2</v>
      </c>
      <c r="CT3825">
        <v>1.2909999999999999</v>
      </c>
      <c r="CU3825">
        <v>5099.1000000000004</v>
      </c>
      <c r="CV3825" t="s">
        <v>37</v>
      </c>
      <c r="DZ3825">
        <v>50</v>
      </c>
      <c r="EA3825" t="s">
        <v>51</v>
      </c>
      <c r="EB3825" t="s">
        <v>35</v>
      </c>
      <c r="EC3825" t="s">
        <v>49</v>
      </c>
      <c r="ED3825" t="s">
        <v>37</v>
      </c>
      <c r="EE3825" t="s">
        <v>42</v>
      </c>
      <c r="EF3825" t="s">
        <v>37</v>
      </c>
      <c r="EG3825" t="s">
        <v>38</v>
      </c>
      <c r="EH3825" t="s">
        <v>39</v>
      </c>
      <c r="EI3825" t="s">
        <v>64</v>
      </c>
      <c r="EJ3825">
        <v>1003</v>
      </c>
      <c r="EK3825">
        <v>1</v>
      </c>
      <c r="EL3825">
        <v>999</v>
      </c>
      <c r="EM3825">
        <v>0</v>
      </c>
      <c r="EN3825" t="s">
        <v>41</v>
      </c>
      <c r="EO3825">
        <v>1.1000000000000001</v>
      </c>
      <c r="EP3825">
        <v>93.994</v>
      </c>
      <c r="EQ3825">
        <v>-36.4</v>
      </c>
      <c r="ER3825">
        <v>4.8570000000000002</v>
      </c>
      <c r="ES3825">
        <v>5191</v>
      </c>
      <c r="ET3825" t="s">
        <v>37</v>
      </c>
      <c r="EY3825">
        <v>34</v>
      </c>
      <c r="EZ3825" t="s">
        <v>46</v>
      </c>
      <c r="FA3825" t="s">
        <v>35</v>
      </c>
      <c r="FB3825" t="s">
        <v>57</v>
      </c>
      <c r="FC3825" t="s">
        <v>37</v>
      </c>
      <c r="FD3825" t="s">
        <v>37</v>
      </c>
      <c r="FE3825" t="s">
        <v>42</v>
      </c>
      <c r="FF3825" t="s">
        <v>38</v>
      </c>
      <c r="FG3825" t="s">
        <v>39</v>
      </c>
      <c r="FH3825" t="s">
        <v>40</v>
      </c>
      <c r="FI3825">
        <v>165</v>
      </c>
      <c r="FJ3825">
        <v>2</v>
      </c>
      <c r="FK3825">
        <v>999</v>
      </c>
      <c r="FL3825">
        <v>0</v>
      </c>
      <c r="FM3825" t="s">
        <v>41</v>
      </c>
      <c r="FN3825">
        <v>1.1000000000000001</v>
      </c>
      <c r="FO3825">
        <v>93.994</v>
      </c>
      <c r="FP3825">
        <v>-36.4</v>
      </c>
      <c r="FQ3825">
        <v>4.8570000000000002</v>
      </c>
      <c r="FR3825">
        <v>5191</v>
      </c>
      <c r="FS3825" t="s">
        <v>37</v>
      </c>
    </row>
    <row r="3826" spans="4:175" x14ac:dyDescent="0.25">
      <c r="D3826">
        <v>43</v>
      </c>
      <c r="E3826" t="s">
        <v>50</v>
      </c>
      <c r="F3826" t="s">
        <v>35</v>
      </c>
      <c r="G3826" t="s">
        <v>36</v>
      </c>
      <c r="H3826" t="s">
        <v>45</v>
      </c>
      <c r="I3826" t="s">
        <v>37</v>
      </c>
      <c r="J3826" t="s">
        <v>37</v>
      </c>
      <c r="K3826" t="s">
        <v>38</v>
      </c>
      <c r="L3826" t="s">
        <v>39</v>
      </c>
      <c r="M3826" t="s">
        <v>64</v>
      </c>
      <c r="N3826">
        <v>745</v>
      </c>
      <c r="O3826">
        <v>12</v>
      </c>
      <c r="P3826">
        <v>999</v>
      </c>
      <c r="Q3826">
        <v>0</v>
      </c>
      <c r="R3826" t="s">
        <v>41</v>
      </c>
      <c r="S3826">
        <v>1.1000000000000001</v>
      </c>
      <c r="T3826">
        <v>93.994</v>
      </c>
      <c r="U3826">
        <v>-36.4</v>
      </c>
      <c r="V3826">
        <v>4.8639999999999999</v>
      </c>
      <c r="W3826">
        <v>5191</v>
      </c>
      <c r="X3826" t="s">
        <v>42</v>
      </c>
      <c r="BC3826">
        <v>44</v>
      </c>
      <c r="BD3826" t="s">
        <v>51</v>
      </c>
      <c r="BE3826" t="s">
        <v>53</v>
      </c>
      <c r="BF3826" t="s">
        <v>48</v>
      </c>
      <c r="BG3826" t="s">
        <v>45</v>
      </c>
      <c r="BH3826" t="s">
        <v>37</v>
      </c>
      <c r="BI3826" t="s">
        <v>37</v>
      </c>
      <c r="BJ3826" t="s">
        <v>38</v>
      </c>
      <c r="BK3826" t="s">
        <v>39</v>
      </c>
      <c r="BL3826" t="s">
        <v>61</v>
      </c>
      <c r="BM3826">
        <v>472</v>
      </c>
      <c r="BN3826">
        <v>1</v>
      </c>
      <c r="BO3826">
        <v>999</v>
      </c>
      <c r="BP3826">
        <v>0</v>
      </c>
      <c r="BQ3826" t="s">
        <v>41</v>
      </c>
      <c r="BR3826">
        <v>1.1000000000000001</v>
      </c>
      <c r="BS3826">
        <v>93.994</v>
      </c>
      <c r="BT3826">
        <v>-36.4</v>
      </c>
      <c r="BU3826">
        <v>4.8570000000000002</v>
      </c>
      <c r="BV3826">
        <v>5191</v>
      </c>
      <c r="BW3826" t="s">
        <v>37</v>
      </c>
      <c r="CB3826">
        <v>35</v>
      </c>
      <c r="CC3826" t="s">
        <v>46</v>
      </c>
      <c r="CD3826" t="s">
        <v>52</v>
      </c>
      <c r="CE3826" t="s">
        <v>44</v>
      </c>
      <c r="CF3826" t="s">
        <v>37</v>
      </c>
      <c r="CG3826" t="s">
        <v>42</v>
      </c>
      <c r="CH3826" t="s">
        <v>37</v>
      </c>
      <c r="CI3826" t="s">
        <v>68</v>
      </c>
      <c r="CJ3826" t="s">
        <v>39</v>
      </c>
      <c r="CK3826" t="s">
        <v>62</v>
      </c>
      <c r="CL3826">
        <v>82</v>
      </c>
      <c r="CM3826">
        <v>5</v>
      </c>
      <c r="CN3826">
        <v>999</v>
      </c>
      <c r="CO3826">
        <v>1</v>
      </c>
      <c r="CP3826" t="s">
        <v>71</v>
      </c>
      <c r="CQ3826">
        <v>-1.8</v>
      </c>
      <c r="CR3826">
        <v>92.893000000000001</v>
      </c>
      <c r="CS3826">
        <v>-46.2</v>
      </c>
      <c r="CT3826">
        <v>1.2809999999999999</v>
      </c>
      <c r="CU3826">
        <v>5099.1000000000004</v>
      </c>
      <c r="CV3826" t="s">
        <v>37</v>
      </c>
      <c r="DZ3826">
        <v>50</v>
      </c>
      <c r="EA3826" t="s">
        <v>51</v>
      </c>
      <c r="EB3826" t="s">
        <v>53</v>
      </c>
      <c r="EC3826" t="s">
        <v>49</v>
      </c>
      <c r="ED3826" t="s">
        <v>37</v>
      </c>
      <c r="EE3826" t="s">
        <v>37</v>
      </c>
      <c r="EF3826" t="s">
        <v>37</v>
      </c>
      <c r="EG3826" t="s">
        <v>38</v>
      </c>
      <c r="EH3826" t="s">
        <v>39</v>
      </c>
      <c r="EI3826" t="s">
        <v>40</v>
      </c>
      <c r="EJ3826">
        <v>173</v>
      </c>
      <c r="EK3826">
        <v>3</v>
      </c>
      <c r="EL3826">
        <v>999</v>
      </c>
      <c r="EM3826">
        <v>0</v>
      </c>
      <c r="EN3826" t="s">
        <v>41</v>
      </c>
      <c r="EO3826">
        <v>1.1000000000000001</v>
      </c>
      <c r="EP3826">
        <v>93.994</v>
      </c>
      <c r="EQ3826">
        <v>-36.4</v>
      </c>
      <c r="ER3826">
        <v>4.8570000000000002</v>
      </c>
      <c r="ES3826">
        <v>5191</v>
      </c>
      <c r="ET3826" t="s">
        <v>37</v>
      </c>
      <c r="EY3826">
        <v>34</v>
      </c>
      <c r="EZ3826" t="s">
        <v>46</v>
      </c>
      <c r="FA3826" t="s">
        <v>35</v>
      </c>
      <c r="FB3826" t="s">
        <v>57</v>
      </c>
      <c r="FC3826" t="s">
        <v>37</v>
      </c>
      <c r="FD3826" t="s">
        <v>37</v>
      </c>
      <c r="FE3826" t="s">
        <v>37</v>
      </c>
      <c r="FF3826" t="s">
        <v>38</v>
      </c>
      <c r="FG3826" t="s">
        <v>39</v>
      </c>
      <c r="FH3826" t="s">
        <v>40</v>
      </c>
      <c r="FI3826">
        <v>79</v>
      </c>
      <c r="FJ3826">
        <v>5</v>
      </c>
      <c r="FK3826">
        <v>999</v>
      </c>
      <c r="FL3826">
        <v>0</v>
      </c>
      <c r="FM3826" t="s">
        <v>41</v>
      </c>
      <c r="FN3826">
        <v>1.1000000000000001</v>
      </c>
      <c r="FO3826">
        <v>93.994</v>
      </c>
      <c r="FP3826">
        <v>-36.4</v>
      </c>
      <c r="FQ3826">
        <v>4.8570000000000002</v>
      </c>
      <c r="FR3826">
        <v>5191</v>
      </c>
      <c r="FS3826" t="s">
        <v>37</v>
      </c>
    </row>
    <row r="3827" spans="4:175" x14ac:dyDescent="0.25">
      <c r="D3827">
        <v>43</v>
      </c>
      <c r="E3827" t="s">
        <v>50</v>
      </c>
      <c r="F3827" t="s">
        <v>35</v>
      </c>
      <c r="G3827" t="s">
        <v>36</v>
      </c>
      <c r="H3827" t="s">
        <v>37</v>
      </c>
      <c r="I3827" t="s">
        <v>45</v>
      </c>
      <c r="J3827" t="s">
        <v>45</v>
      </c>
      <c r="K3827" t="s">
        <v>38</v>
      </c>
      <c r="L3827" t="s">
        <v>66</v>
      </c>
      <c r="M3827" t="s">
        <v>63</v>
      </c>
      <c r="N3827">
        <v>1618</v>
      </c>
      <c r="O3827">
        <v>2</v>
      </c>
      <c r="P3827">
        <v>999</v>
      </c>
      <c r="Q3827">
        <v>0</v>
      </c>
      <c r="R3827" t="s">
        <v>41</v>
      </c>
      <c r="S3827">
        <v>1.4</v>
      </c>
      <c r="T3827">
        <v>94.465000000000003</v>
      </c>
      <c r="U3827">
        <v>-41.8</v>
      </c>
      <c r="V3827">
        <v>4.9580000000000002</v>
      </c>
      <c r="W3827">
        <v>5228.1000000000004</v>
      </c>
      <c r="X3827" t="s">
        <v>42</v>
      </c>
      <c r="BC3827">
        <v>44</v>
      </c>
      <c r="BD3827" t="s">
        <v>51</v>
      </c>
      <c r="BE3827" t="s">
        <v>53</v>
      </c>
      <c r="BF3827" t="s">
        <v>48</v>
      </c>
      <c r="BG3827" t="s">
        <v>45</v>
      </c>
      <c r="BH3827" t="s">
        <v>42</v>
      </c>
      <c r="BI3827" t="s">
        <v>42</v>
      </c>
      <c r="BJ3827" t="s">
        <v>38</v>
      </c>
      <c r="BK3827" t="s">
        <v>39</v>
      </c>
      <c r="BL3827" t="s">
        <v>61</v>
      </c>
      <c r="BM3827">
        <v>388</v>
      </c>
      <c r="BN3827">
        <v>2</v>
      </c>
      <c r="BO3827">
        <v>999</v>
      </c>
      <c r="BP3827">
        <v>0</v>
      </c>
      <c r="BQ3827" t="s">
        <v>41</v>
      </c>
      <c r="BR3827">
        <v>1.1000000000000001</v>
      </c>
      <c r="BS3827">
        <v>93.994</v>
      </c>
      <c r="BT3827">
        <v>-36.4</v>
      </c>
      <c r="BU3827">
        <v>4.8570000000000002</v>
      </c>
      <c r="BV3827">
        <v>5191</v>
      </c>
      <c r="BW3827" t="s">
        <v>37</v>
      </c>
      <c r="CB3827">
        <v>35</v>
      </c>
      <c r="CC3827" t="s">
        <v>58</v>
      </c>
      <c r="CD3827" t="s">
        <v>52</v>
      </c>
      <c r="CE3827" t="s">
        <v>44</v>
      </c>
      <c r="CF3827" t="s">
        <v>37</v>
      </c>
      <c r="CG3827" t="s">
        <v>42</v>
      </c>
      <c r="CH3827" t="s">
        <v>37</v>
      </c>
      <c r="CI3827" t="s">
        <v>68</v>
      </c>
      <c r="CJ3827" t="s">
        <v>39</v>
      </c>
      <c r="CK3827" t="s">
        <v>62</v>
      </c>
      <c r="CL3827">
        <v>109</v>
      </c>
      <c r="CM3827">
        <v>1</v>
      </c>
      <c r="CN3827">
        <v>999</v>
      </c>
      <c r="CO3827">
        <v>1</v>
      </c>
      <c r="CP3827" t="s">
        <v>71</v>
      </c>
      <c r="CQ3827">
        <v>-1.8</v>
      </c>
      <c r="CR3827">
        <v>92.893000000000001</v>
      </c>
      <c r="CS3827">
        <v>-46.2</v>
      </c>
      <c r="CT3827">
        <v>1.2809999999999999</v>
      </c>
      <c r="CU3827">
        <v>5099.1000000000004</v>
      </c>
      <c r="CV3827" t="s">
        <v>37</v>
      </c>
      <c r="DZ3827">
        <v>50</v>
      </c>
      <c r="EA3827" t="s">
        <v>43</v>
      </c>
      <c r="EB3827" t="s">
        <v>35</v>
      </c>
      <c r="EC3827" t="s">
        <v>49</v>
      </c>
      <c r="ED3827" t="s">
        <v>45</v>
      </c>
      <c r="EE3827" t="s">
        <v>37</v>
      </c>
      <c r="EF3827" t="s">
        <v>42</v>
      </c>
      <c r="EG3827" t="s">
        <v>38</v>
      </c>
      <c r="EH3827" t="s">
        <v>39</v>
      </c>
      <c r="EI3827" t="s">
        <v>61</v>
      </c>
      <c r="EJ3827">
        <v>111</v>
      </c>
      <c r="EK3827">
        <v>3</v>
      </c>
      <c r="EL3827">
        <v>999</v>
      </c>
      <c r="EM3827">
        <v>0</v>
      </c>
      <c r="EN3827" t="s">
        <v>41</v>
      </c>
      <c r="EO3827">
        <v>1.1000000000000001</v>
      </c>
      <c r="EP3827">
        <v>93.994</v>
      </c>
      <c r="EQ3827">
        <v>-36.4</v>
      </c>
      <c r="ER3827">
        <v>4.8570000000000002</v>
      </c>
      <c r="ES3827">
        <v>5191</v>
      </c>
      <c r="ET3827" t="s">
        <v>37</v>
      </c>
      <c r="EY3827">
        <v>34</v>
      </c>
      <c r="EZ3827" t="s">
        <v>46</v>
      </c>
      <c r="FA3827" t="s">
        <v>35</v>
      </c>
      <c r="FB3827" t="s">
        <v>57</v>
      </c>
      <c r="FC3827" t="s">
        <v>37</v>
      </c>
      <c r="FD3827" t="s">
        <v>42</v>
      </c>
      <c r="FE3827" t="s">
        <v>42</v>
      </c>
      <c r="FF3827" t="s">
        <v>38</v>
      </c>
      <c r="FG3827" t="s">
        <v>39</v>
      </c>
      <c r="FH3827" t="s">
        <v>40</v>
      </c>
      <c r="FI3827">
        <v>147</v>
      </c>
      <c r="FJ3827">
        <v>6</v>
      </c>
      <c r="FK3827">
        <v>999</v>
      </c>
      <c r="FL3827">
        <v>0</v>
      </c>
      <c r="FM3827" t="s">
        <v>41</v>
      </c>
      <c r="FN3827">
        <v>1.1000000000000001</v>
      </c>
      <c r="FO3827">
        <v>93.994</v>
      </c>
      <c r="FP3827">
        <v>-36.4</v>
      </c>
      <c r="FQ3827">
        <v>4.8570000000000002</v>
      </c>
      <c r="FR3827">
        <v>5191</v>
      </c>
      <c r="FS3827" t="s">
        <v>37</v>
      </c>
    </row>
    <row r="3828" spans="4:175" x14ac:dyDescent="0.25">
      <c r="D3828">
        <v>43</v>
      </c>
      <c r="E3828" t="s">
        <v>50</v>
      </c>
      <c r="F3828" t="s">
        <v>35</v>
      </c>
      <c r="G3828" t="s">
        <v>36</v>
      </c>
      <c r="H3828" t="s">
        <v>45</v>
      </c>
      <c r="I3828" t="s">
        <v>42</v>
      </c>
      <c r="J3828" t="s">
        <v>37</v>
      </c>
      <c r="K3828" t="s">
        <v>68</v>
      </c>
      <c r="L3828" t="s">
        <v>39</v>
      </c>
      <c r="M3828" t="s">
        <v>63</v>
      </c>
      <c r="N3828">
        <v>625</v>
      </c>
      <c r="O3828">
        <v>1</v>
      </c>
      <c r="P3828">
        <v>999</v>
      </c>
      <c r="Q3828">
        <v>0</v>
      </c>
      <c r="R3828" t="s">
        <v>41</v>
      </c>
      <c r="S3828">
        <v>-1.8</v>
      </c>
      <c r="T3828">
        <v>92.893000000000001</v>
      </c>
      <c r="U3828">
        <v>-46.2</v>
      </c>
      <c r="V3828">
        <v>1.327</v>
      </c>
      <c r="W3828">
        <v>5099.1000000000004</v>
      </c>
      <c r="X3828" t="s">
        <v>42</v>
      </c>
      <c r="BC3828">
        <v>44</v>
      </c>
      <c r="BD3828" t="s">
        <v>45</v>
      </c>
      <c r="BE3828" t="s">
        <v>52</v>
      </c>
      <c r="BF3828" t="s">
        <v>48</v>
      </c>
      <c r="BG3828" t="s">
        <v>45</v>
      </c>
      <c r="BH3828" t="s">
        <v>42</v>
      </c>
      <c r="BI3828" t="s">
        <v>37</v>
      </c>
      <c r="BJ3828" t="s">
        <v>38</v>
      </c>
      <c r="BK3828" t="s">
        <v>39</v>
      </c>
      <c r="BL3828" t="s">
        <v>61</v>
      </c>
      <c r="BM3828">
        <v>88</v>
      </c>
      <c r="BN3828">
        <v>1</v>
      </c>
      <c r="BO3828">
        <v>999</v>
      </c>
      <c r="BP3828">
        <v>0</v>
      </c>
      <c r="BQ3828" t="s">
        <v>41</v>
      </c>
      <c r="BR3828">
        <v>1.1000000000000001</v>
      </c>
      <c r="BS3828">
        <v>93.994</v>
      </c>
      <c r="BT3828">
        <v>-36.4</v>
      </c>
      <c r="BU3828">
        <v>4.8570000000000002</v>
      </c>
      <c r="BV3828">
        <v>5191</v>
      </c>
      <c r="BW3828" t="s">
        <v>37</v>
      </c>
      <c r="CB3828">
        <v>35</v>
      </c>
      <c r="CC3828" t="s">
        <v>58</v>
      </c>
      <c r="CD3828" t="s">
        <v>52</v>
      </c>
      <c r="CE3828" t="s">
        <v>44</v>
      </c>
      <c r="CF3828" t="s">
        <v>37</v>
      </c>
      <c r="CG3828" t="s">
        <v>42</v>
      </c>
      <c r="CH3828" t="s">
        <v>37</v>
      </c>
      <c r="CI3828" t="s">
        <v>68</v>
      </c>
      <c r="CJ3828" t="s">
        <v>39</v>
      </c>
      <c r="CK3828" t="s">
        <v>62</v>
      </c>
      <c r="CL3828">
        <v>207</v>
      </c>
      <c r="CM3828">
        <v>1</v>
      </c>
      <c r="CN3828">
        <v>999</v>
      </c>
      <c r="CO3828">
        <v>0</v>
      </c>
      <c r="CP3828" t="s">
        <v>41</v>
      </c>
      <c r="CQ3828">
        <v>-1.8</v>
      </c>
      <c r="CR3828">
        <v>92.893000000000001</v>
      </c>
      <c r="CS3828">
        <v>-46.2</v>
      </c>
      <c r="CT3828">
        <v>1.2809999999999999</v>
      </c>
      <c r="CU3828">
        <v>5099.1000000000004</v>
      </c>
      <c r="CV3828" t="s">
        <v>37</v>
      </c>
      <c r="DZ3828">
        <v>50</v>
      </c>
      <c r="EA3828" t="s">
        <v>51</v>
      </c>
      <c r="EB3828" t="s">
        <v>35</v>
      </c>
      <c r="EC3828" t="s">
        <v>49</v>
      </c>
      <c r="ED3828" t="s">
        <v>45</v>
      </c>
      <c r="EE3828" t="s">
        <v>42</v>
      </c>
      <c r="EF3828" t="s">
        <v>42</v>
      </c>
      <c r="EG3828" t="s">
        <v>38</v>
      </c>
      <c r="EH3828" t="s">
        <v>39</v>
      </c>
      <c r="EI3828" t="s">
        <v>62</v>
      </c>
      <c r="EJ3828">
        <v>124</v>
      </c>
      <c r="EK3828">
        <v>1</v>
      </c>
      <c r="EL3828">
        <v>999</v>
      </c>
      <c r="EM3828">
        <v>0</v>
      </c>
      <c r="EN3828" t="s">
        <v>41</v>
      </c>
      <c r="EO3828">
        <v>1.1000000000000001</v>
      </c>
      <c r="EP3828">
        <v>93.994</v>
      </c>
      <c r="EQ3828">
        <v>-36.4</v>
      </c>
      <c r="ER3828">
        <v>4.8570000000000002</v>
      </c>
      <c r="ES3828">
        <v>5191</v>
      </c>
      <c r="ET3828" t="s">
        <v>37</v>
      </c>
      <c r="EY3828">
        <v>34</v>
      </c>
      <c r="EZ3828" t="s">
        <v>51</v>
      </c>
      <c r="FA3828" t="s">
        <v>35</v>
      </c>
      <c r="FB3828" t="s">
        <v>57</v>
      </c>
      <c r="FC3828" t="s">
        <v>37</v>
      </c>
      <c r="FD3828" t="s">
        <v>37</v>
      </c>
      <c r="FE3828" t="s">
        <v>37</v>
      </c>
      <c r="FF3828" t="s">
        <v>38</v>
      </c>
      <c r="FG3828" t="s">
        <v>39</v>
      </c>
      <c r="FH3828" t="s">
        <v>61</v>
      </c>
      <c r="FI3828">
        <v>162</v>
      </c>
      <c r="FJ3828">
        <v>1</v>
      </c>
      <c r="FK3828">
        <v>999</v>
      </c>
      <c r="FL3828">
        <v>0</v>
      </c>
      <c r="FM3828" t="s">
        <v>41</v>
      </c>
      <c r="FN3828">
        <v>1.1000000000000001</v>
      </c>
      <c r="FO3828">
        <v>93.994</v>
      </c>
      <c r="FP3828">
        <v>-36.4</v>
      </c>
      <c r="FQ3828">
        <v>4.8570000000000002</v>
      </c>
      <c r="FR3828">
        <v>5191</v>
      </c>
      <c r="FS3828" t="s">
        <v>37</v>
      </c>
    </row>
    <row r="3829" spans="4:175" x14ac:dyDescent="0.25">
      <c r="D3829">
        <v>43</v>
      </c>
      <c r="E3829" t="s">
        <v>50</v>
      </c>
      <c r="F3829" t="s">
        <v>35</v>
      </c>
      <c r="G3829" t="s">
        <v>36</v>
      </c>
      <c r="H3829" t="s">
        <v>37</v>
      </c>
      <c r="I3829" t="s">
        <v>42</v>
      </c>
      <c r="J3829" t="s">
        <v>37</v>
      </c>
      <c r="K3829" t="s">
        <v>68</v>
      </c>
      <c r="L3829" t="s">
        <v>39</v>
      </c>
      <c r="M3829" t="s">
        <v>61</v>
      </c>
      <c r="N3829">
        <v>1182</v>
      </c>
      <c r="O3829">
        <v>1</v>
      </c>
      <c r="P3829">
        <v>999</v>
      </c>
      <c r="Q3829">
        <v>1</v>
      </c>
      <c r="R3829" t="s">
        <v>71</v>
      </c>
      <c r="S3829">
        <v>-1.8</v>
      </c>
      <c r="T3829">
        <v>92.893000000000001</v>
      </c>
      <c r="U3829">
        <v>-46.2</v>
      </c>
      <c r="V3829">
        <v>1.2909999999999999</v>
      </c>
      <c r="W3829">
        <v>5099.1000000000004</v>
      </c>
      <c r="X3829" t="s">
        <v>42</v>
      </c>
      <c r="BC3829">
        <v>44</v>
      </c>
      <c r="BD3829" t="s">
        <v>50</v>
      </c>
      <c r="BE3829" t="s">
        <v>53</v>
      </c>
      <c r="BF3829" t="s">
        <v>48</v>
      </c>
      <c r="BG3829" t="s">
        <v>37</v>
      </c>
      <c r="BH3829" t="s">
        <v>42</v>
      </c>
      <c r="BI3829" t="s">
        <v>37</v>
      </c>
      <c r="BJ3829" t="s">
        <v>38</v>
      </c>
      <c r="BK3829" t="s">
        <v>39</v>
      </c>
      <c r="BL3829" t="s">
        <v>62</v>
      </c>
      <c r="BM3829">
        <v>166</v>
      </c>
      <c r="BN3829">
        <v>1</v>
      </c>
      <c r="BO3829">
        <v>999</v>
      </c>
      <c r="BP3829">
        <v>0</v>
      </c>
      <c r="BQ3829" t="s">
        <v>41</v>
      </c>
      <c r="BR3829">
        <v>1.1000000000000001</v>
      </c>
      <c r="BS3829">
        <v>93.994</v>
      </c>
      <c r="BT3829">
        <v>-36.4</v>
      </c>
      <c r="BU3829">
        <v>4.8570000000000002</v>
      </c>
      <c r="BV3829">
        <v>5191</v>
      </c>
      <c r="BW3829" t="s">
        <v>37</v>
      </c>
      <c r="CB3829">
        <v>35</v>
      </c>
      <c r="CC3829" t="s">
        <v>55</v>
      </c>
      <c r="CD3829" t="s">
        <v>35</v>
      </c>
      <c r="CE3829" t="s">
        <v>44</v>
      </c>
      <c r="CF3829" t="s">
        <v>37</v>
      </c>
      <c r="CG3829" t="s">
        <v>42</v>
      </c>
      <c r="CH3829" t="s">
        <v>37</v>
      </c>
      <c r="CI3829" t="s">
        <v>68</v>
      </c>
      <c r="CJ3829" t="s">
        <v>39</v>
      </c>
      <c r="CK3829" t="s">
        <v>62</v>
      </c>
      <c r="CL3829">
        <v>95</v>
      </c>
      <c r="CM3829">
        <v>1</v>
      </c>
      <c r="CN3829">
        <v>999</v>
      </c>
      <c r="CO3829">
        <v>1</v>
      </c>
      <c r="CP3829" t="s">
        <v>71</v>
      </c>
      <c r="CQ3829">
        <v>-1.8</v>
      </c>
      <c r="CR3829">
        <v>92.893000000000001</v>
      </c>
      <c r="CS3829">
        <v>-46.2</v>
      </c>
      <c r="CT3829">
        <v>1.2809999999999999</v>
      </c>
      <c r="CU3829">
        <v>5099.1000000000004</v>
      </c>
      <c r="CV3829" t="s">
        <v>37</v>
      </c>
      <c r="DZ3829">
        <v>50</v>
      </c>
      <c r="EA3829" t="s">
        <v>51</v>
      </c>
      <c r="EB3829" t="s">
        <v>35</v>
      </c>
      <c r="EC3829" t="s">
        <v>49</v>
      </c>
      <c r="ED3829" t="s">
        <v>45</v>
      </c>
      <c r="EE3829" t="s">
        <v>37</v>
      </c>
      <c r="EF3829" t="s">
        <v>37</v>
      </c>
      <c r="EG3829" t="s">
        <v>38</v>
      </c>
      <c r="EH3829" t="s">
        <v>39</v>
      </c>
      <c r="EI3829" t="s">
        <v>62</v>
      </c>
      <c r="EJ3829">
        <v>239</v>
      </c>
      <c r="EK3829">
        <v>4</v>
      </c>
      <c r="EL3829">
        <v>999</v>
      </c>
      <c r="EM3829">
        <v>0</v>
      </c>
      <c r="EN3829" t="s">
        <v>41</v>
      </c>
      <c r="EO3829">
        <v>1.1000000000000001</v>
      </c>
      <c r="EP3829">
        <v>93.994</v>
      </c>
      <c r="EQ3829">
        <v>-36.4</v>
      </c>
      <c r="ER3829">
        <v>4.8570000000000002</v>
      </c>
      <c r="ES3829">
        <v>5191</v>
      </c>
      <c r="ET3829" t="s">
        <v>37</v>
      </c>
      <c r="EY3829">
        <v>34</v>
      </c>
      <c r="EZ3829" t="s">
        <v>51</v>
      </c>
      <c r="FA3829" t="s">
        <v>35</v>
      </c>
      <c r="FB3829" t="s">
        <v>57</v>
      </c>
      <c r="FC3829" t="s">
        <v>37</v>
      </c>
      <c r="FD3829" t="s">
        <v>37</v>
      </c>
      <c r="FE3829" t="s">
        <v>37</v>
      </c>
      <c r="FF3829" t="s">
        <v>38</v>
      </c>
      <c r="FG3829" t="s">
        <v>39</v>
      </c>
      <c r="FH3829" t="s">
        <v>61</v>
      </c>
      <c r="FI3829">
        <v>111</v>
      </c>
      <c r="FJ3829">
        <v>10</v>
      </c>
      <c r="FK3829">
        <v>999</v>
      </c>
      <c r="FL3829">
        <v>0</v>
      </c>
      <c r="FM3829" t="s">
        <v>41</v>
      </c>
      <c r="FN3829">
        <v>1.1000000000000001</v>
      </c>
      <c r="FO3829">
        <v>93.994</v>
      </c>
      <c r="FP3829">
        <v>-36.4</v>
      </c>
      <c r="FQ3829">
        <v>4.8570000000000002</v>
      </c>
      <c r="FR3829">
        <v>5191</v>
      </c>
      <c r="FS3829" t="s">
        <v>37</v>
      </c>
    </row>
    <row r="3830" spans="4:175" x14ac:dyDescent="0.25">
      <c r="D3830">
        <v>43</v>
      </c>
      <c r="E3830" t="s">
        <v>50</v>
      </c>
      <c r="F3830" t="s">
        <v>35</v>
      </c>
      <c r="G3830" t="s">
        <v>36</v>
      </c>
      <c r="H3830" t="s">
        <v>37</v>
      </c>
      <c r="I3830" t="s">
        <v>37</v>
      </c>
      <c r="J3830" t="s">
        <v>37</v>
      </c>
      <c r="K3830" t="s">
        <v>68</v>
      </c>
      <c r="L3830" t="s">
        <v>39</v>
      </c>
      <c r="M3830" t="s">
        <v>61</v>
      </c>
      <c r="N3830">
        <v>609</v>
      </c>
      <c r="O3830">
        <v>1</v>
      </c>
      <c r="P3830">
        <v>999</v>
      </c>
      <c r="Q3830">
        <v>0</v>
      </c>
      <c r="R3830" t="s">
        <v>41</v>
      </c>
      <c r="S3830">
        <v>-1.8</v>
      </c>
      <c r="T3830">
        <v>92.893000000000001</v>
      </c>
      <c r="U3830">
        <v>-46.2</v>
      </c>
      <c r="V3830">
        <v>1.2909999999999999</v>
      </c>
      <c r="W3830">
        <v>5099.1000000000004</v>
      </c>
      <c r="X3830" t="s">
        <v>42</v>
      </c>
      <c r="BC3830">
        <v>44</v>
      </c>
      <c r="BD3830" t="s">
        <v>55</v>
      </c>
      <c r="BE3830" t="s">
        <v>35</v>
      </c>
      <c r="BF3830" t="s">
        <v>48</v>
      </c>
      <c r="BG3830" t="s">
        <v>45</v>
      </c>
      <c r="BH3830" t="s">
        <v>37</v>
      </c>
      <c r="BI3830" t="s">
        <v>37</v>
      </c>
      <c r="BJ3830" t="s">
        <v>38</v>
      </c>
      <c r="BK3830" t="s">
        <v>39</v>
      </c>
      <c r="BL3830" t="s">
        <v>62</v>
      </c>
      <c r="BM3830">
        <v>282</v>
      </c>
      <c r="BN3830">
        <v>2</v>
      </c>
      <c r="BO3830">
        <v>999</v>
      </c>
      <c r="BP3830">
        <v>0</v>
      </c>
      <c r="BQ3830" t="s">
        <v>41</v>
      </c>
      <c r="BR3830">
        <v>1.1000000000000001</v>
      </c>
      <c r="BS3830">
        <v>93.994</v>
      </c>
      <c r="BT3830">
        <v>-36.4</v>
      </c>
      <c r="BU3830">
        <v>4.8570000000000002</v>
      </c>
      <c r="BV3830">
        <v>5191</v>
      </c>
      <c r="BW3830" t="s">
        <v>37</v>
      </c>
      <c r="CB3830">
        <v>35</v>
      </c>
      <c r="CC3830" t="s">
        <v>46</v>
      </c>
      <c r="CD3830" t="s">
        <v>53</v>
      </c>
      <c r="CE3830" t="s">
        <v>44</v>
      </c>
      <c r="CF3830" t="s">
        <v>37</v>
      </c>
      <c r="CG3830" t="s">
        <v>37</v>
      </c>
      <c r="CH3830" t="s">
        <v>37</v>
      </c>
      <c r="CI3830" t="s">
        <v>68</v>
      </c>
      <c r="CJ3830" t="s">
        <v>39</v>
      </c>
      <c r="CK3830" t="s">
        <v>62</v>
      </c>
      <c r="CL3830">
        <v>133</v>
      </c>
      <c r="CM3830">
        <v>1</v>
      </c>
      <c r="CN3830">
        <v>999</v>
      </c>
      <c r="CO3830">
        <v>0</v>
      </c>
      <c r="CP3830" t="s">
        <v>41</v>
      </c>
      <c r="CQ3830">
        <v>-1.8</v>
      </c>
      <c r="CR3830">
        <v>92.893000000000001</v>
      </c>
      <c r="CS3830">
        <v>-46.2</v>
      </c>
      <c r="CT3830">
        <v>1.2809999999999999</v>
      </c>
      <c r="CU3830">
        <v>5099.1000000000004</v>
      </c>
      <c r="CV3830" t="s">
        <v>37</v>
      </c>
      <c r="DZ3830">
        <v>50</v>
      </c>
      <c r="EA3830" t="s">
        <v>51</v>
      </c>
      <c r="EB3830" t="s">
        <v>35</v>
      </c>
      <c r="EC3830" t="s">
        <v>49</v>
      </c>
      <c r="ED3830" t="s">
        <v>37</v>
      </c>
      <c r="EE3830" t="s">
        <v>37</v>
      </c>
      <c r="EF3830" t="s">
        <v>37</v>
      </c>
      <c r="EG3830" t="s">
        <v>38</v>
      </c>
      <c r="EH3830" t="s">
        <v>66</v>
      </c>
      <c r="EI3830" t="s">
        <v>62</v>
      </c>
      <c r="EJ3830">
        <v>462</v>
      </c>
      <c r="EK3830">
        <v>2</v>
      </c>
      <c r="EL3830">
        <v>999</v>
      </c>
      <c r="EM3830">
        <v>0</v>
      </c>
      <c r="EN3830" t="s">
        <v>41</v>
      </c>
      <c r="EO3830">
        <v>1.4</v>
      </c>
      <c r="EP3830">
        <v>94.465000000000003</v>
      </c>
      <c r="EQ3830">
        <v>-41.8</v>
      </c>
      <c r="ER3830">
        <v>4.8639999999999999</v>
      </c>
      <c r="ES3830">
        <v>5228.1000000000004</v>
      </c>
      <c r="ET3830" t="s">
        <v>37</v>
      </c>
      <c r="EY3830">
        <v>34</v>
      </c>
      <c r="EZ3830" t="s">
        <v>46</v>
      </c>
      <c r="FA3830" t="s">
        <v>52</v>
      </c>
      <c r="FB3830" t="s">
        <v>57</v>
      </c>
      <c r="FC3830" t="s">
        <v>37</v>
      </c>
      <c r="FD3830" t="s">
        <v>42</v>
      </c>
      <c r="FE3830" t="s">
        <v>37</v>
      </c>
      <c r="FF3830" t="s">
        <v>38</v>
      </c>
      <c r="FG3830" t="s">
        <v>39</v>
      </c>
      <c r="FH3830" t="s">
        <v>61</v>
      </c>
      <c r="FI3830">
        <v>40</v>
      </c>
      <c r="FJ3830">
        <v>3</v>
      </c>
      <c r="FK3830">
        <v>999</v>
      </c>
      <c r="FL3830">
        <v>0</v>
      </c>
      <c r="FM3830" t="s">
        <v>41</v>
      </c>
      <c r="FN3830">
        <v>1.1000000000000001</v>
      </c>
      <c r="FO3830">
        <v>93.994</v>
      </c>
      <c r="FP3830">
        <v>-36.4</v>
      </c>
      <c r="FQ3830">
        <v>4.8570000000000002</v>
      </c>
      <c r="FR3830">
        <v>5191</v>
      </c>
      <c r="FS3830" t="s">
        <v>37</v>
      </c>
    </row>
    <row r="3831" spans="4:175" x14ac:dyDescent="0.25">
      <c r="D3831">
        <v>43</v>
      </c>
      <c r="E3831" t="s">
        <v>50</v>
      </c>
      <c r="F3831" t="s">
        <v>35</v>
      </c>
      <c r="G3831" t="s">
        <v>36</v>
      </c>
      <c r="H3831" t="s">
        <v>37</v>
      </c>
      <c r="I3831" t="s">
        <v>37</v>
      </c>
      <c r="J3831" t="s">
        <v>42</v>
      </c>
      <c r="K3831" t="s">
        <v>68</v>
      </c>
      <c r="L3831" t="s">
        <v>39</v>
      </c>
      <c r="M3831" t="s">
        <v>63</v>
      </c>
      <c r="N3831">
        <v>722</v>
      </c>
      <c r="O3831">
        <v>2</v>
      </c>
      <c r="P3831">
        <v>11</v>
      </c>
      <c r="Q3831">
        <v>1</v>
      </c>
      <c r="R3831" t="s">
        <v>73</v>
      </c>
      <c r="S3831">
        <v>-1.8</v>
      </c>
      <c r="T3831">
        <v>92.893000000000001</v>
      </c>
      <c r="U3831">
        <v>-46.2</v>
      </c>
      <c r="V3831">
        <v>1.266</v>
      </c>
      <c r="W3831">
        <v>5099.1000000000004</v>
      </c>
      <c r="X3831" t="s">
        <v>42</v>
      </c>
      <c r="BC3831">
        <v>44</v>
      </c>
      <c r="BD3831" t="s">
        <v>50</v>
      </c>
      <c r="BE3831" t="s">
        <v>52</v>
      </c>
      <c r="BF3831" t="s">
        <v>48</v>
      </c>
      <c r="BG3831" t="s">
        <v>37</v>
      </c>
      <c r="BH3831" t="s">
        <v>37</v>
      </c>
      <c r="BI3831" t="s">
        <v>37</v>
      </c>
      <c r="BJ3831" t="s">
        <v>38</v>
      </c>
      <c r="BK3831" t="s">
        <v>39</v>
      </c>
      <c r="BL3831" t="s">
        <v>63</v>
      </c>
      <c r="BM3831">
        <v>111</v>
      </c>
      <c r="BN3831">
        <v>1</v>
      </c>
      <c r="BO3831">
        <v>999</v>
      </c>
      <c r="BP3831">
        <v>0</v>
      </c>
      <c r="BQ3831" t="s">
        <v>41</v>
      </c>
      <c r="BR3831">
        <v>1.1000000000000001</v>
      </c>
      <c r="BS3831">
        <v>93.994</v>
      </c>
      <c r="BT3831">
        <v>-36.4</v>
      </c>
      <c r="BU3831">
        <v>4.8600000000000003</v>
      </c>
      <c r="BV3831">
        <v>5191</v>
      </c>
      <c r="BW3831" t="s">
        <v>37</v>
      </c>
      <c r="CB3831">
        <v>35</v>
      </c>
      <c r="CC3831" t="s">
        <v>46</v>
      </c>
      <c r="CD3831" t="s">
        <v>53</v>
      </c>
      <c r="CE3831" t="s">
        <v>44</v>
      </c>
      <c r="CF3831" t="s">
        <v>37</v>
      </c>
      <c r="CG3831" t="s">
        <v>42</v>
      </c>
      <c r="CH3831" t="s">
        <v>37</v>
      </c>
      <c r="CI3831" t="s">
        <v>68</v>
      </c>
      <c r="CJ3831" t="s">
        <v>39</v>
      </c>
      <c r="CK3831" t="s">
        <v>62</v>
      </c>
      <c r="CL3831">
        <v>99</v>
      </c>
      <c r="CM3831">
        <v>1</v>
      </c>
      <c r="CN3831">
        <v>999</v>
      </c>
      <c r="CO3831">
        <v>0</v>
      </c>
      <c r="CP3831" t="s">
        <v>41</v>
      </c>
      <c r="CQ3831">
        <v>-1.8</v>
      </c>
      <c r="CR3831">
        <v>92.893000000000001</v>
      </c>
      <c r="CS3831">
        <v>-46.2</v>
      </c>
      <c r="CT3831">
        <v>1.2809999999999999</v>
      </c>
      <c r="CU3831">
        <v>5099.1000000000004</v>
      </c>
      <c r="CV3831" t="s">
        <v>37</v>
      </c>
      <c r="DZ3831">
        <v>50</v>
      </c>
      <c r="EA3831" t="s">
        <v>51</v>
      </c>
      <c r="EB3831" t="s">
        <v>35</v>
      </c>
      <c r="EC3831" t="s">
        <v>49</v>
      </c>
      <c r="ED3831" t="s">
        <v>45</v>
      </c>
      <c r="EE3831" t="s">
        <v>42</v>
      </c>
      <c r="EF3831" t="s">
        <v>42</v>
      </c>
      <c r="EG3831" t="s">
        <v>38</v>
      </c>
      <c r="EH3831" t="s">
        <v>66</v>
      </c>
      <c r="EI3831" t="s">
        <v>62</v>
      </c>
      <c r="EJ3831">
        <v>31</v>
      </c>
      <c r="EK3831">
        <v>1</v>
      </c>
      <c r="EL3831">
        <v>999</v>
      </c>
      <c r="EM3831">
        <v>0</v>
      </c>
      <c r="EN3831" t="s">
        <v>41</v>
      </c>
      <c r="EO3831">
        <v>1.4</v>
      </c>
      <c r="EP3831">
        <v>94.465000000000003</v>
      </c>
      <c r="EQ3831">
        <v>-41.8</v>
      </c>
      <c r="ER3831">
        <v>4.8639999999999999</v>
      </c>
      <c r="ES3831">
        <v>5228.1000000000004</v>
      </c>
      <c r="ET3831" t="s">
        <v>37</v>
      </c>
      <c r="EY3831">
        <v>34</v>
      </c>
      <c r="EZ3831" t="s">
        <v>55</v>
      </c>
      <c r="FA3831" t="s">
        <v>35</v>
      </c>
      <c r="FB3831" t="s">
        <v>57</v>
      </c>
      <c r="FC3831" t="s">
        <v>37</v>
      </c>
      <c r="FD3831" t="s">
        <v>42</v>
      </c>
      <c r="FE3831" t="s">
        <v>37</v>
      </c>
      <c r="FF3831" t="s">
        <v>38</v>
      </c>
      <c r="FG3831" t="s">
        <v>39</v>
      </c>
      <c r="FH3831" t="s">
        <v>61</v>
      </c>
      <c r="FI3831">
        <v>99</v>
      </c>
      <c r="FJ3831">
        <v>2</v>
      </c>
      <c r="FK3831">
        <v>999</v>
      </c>
      <c r="FL3831">
        <v>0</v>
      </c>
      <c r="FM3831" t="s">
        <v>41</v>
      </c>
      <c r="FN3831">
        <v>1.1000000000000001</v>
      </c>
      <c r="FO3831">
        <v>93.994</v>
      </c>
      <c r="FP3831">
        <v>-36.4</v>
      </c>
      <c r="FQ3831">
        <v>4.8570000000000002</v>
      </c>
      <c r="FR3831">
        <v>5191</v>
      </c>
      <c r="FS3831" t="s">
        <v>37</v>
      </c>
    </row>
    <row r="3832" spans="4:175" x14ac:dyDescent="0.25">
      <c r="D3832">
        <v>44</v>
      </c>
      <c r="E3832" t="s">
        <v>50</v>
      </c>
      <c r="F3832" t="s">
        <v>35</v>
      </c>
      <c r="G3832" t="s">
        <v>36</v>
      </c>
      <c r="H3832" t="s">
        <v>37</v>
      </c>
      <c r="I3832" t="s">
        <v>42</v>
      </c>
      <c r="J3832" t="s">
        <v>37</v>
      </c>
      <c r="K3832" t="s">
        <v>38</v>
      </c>
      <c r="L3832" t="s">
        <v>39</v>
      </c>
      <c r="M3832" t="s">
        <v>62</v>
      </c>
      <c r="N3832">
        <v>786</v>
      </c>
      <c r="O3832">
        <v>1</v>
      </c>
      <c r="P3832">
        <v>999</v>
      </c>
      <c r="Q3832">
        <v>0</v>
      </c>
      <c r="R3832" t="s">
        <v>41</v>
      </c>
      <c r="S3832">
        <v>1.1000000000000001</v>
      </c>
      <c r="T3832">
        <v>93.994</v>
      </c>
      <c r="U3832">
        <v>-36.4</v>
      </c>
      <c r="V3832">
        <v>4.8559999999999999</v>
      </c>
      <c r="W3832">
        <v>5191</v>
      </c>
      <c r="X3832" t="s">
        <v>42</v>
      </c>
      <c r="BC3832">
        <v>44</v>
      </c>
      <c r="BD3832" t="s">
        <v>50</v>
      </c>
      <c r="BE3832" t="s">
        <v>35</v>
      </c>
      <c r="BF3832" t="s">
        <v>48</v>
      </c>
      <c r="BG3832" t="s">
        <v>37</v>
      </c>
      <c r="BH3832" t="s">
        <v>42</v>
      </c>
      <c r="BI3832" t="s">
        <v>37</v>
      </c>
      <c r="BJ3832" t="s">
        <v>38</v>
      </c>
      <c r="BK3832" t="s">
        <v>39</v>
      </c>
      <c r="BL3832" t="s">
        <v>63</v>
      </c>
      <c r="BM3832">
        <v>480</v>
      </c>
      <c r="BN3832">
        <v>2</v>
      </c>
      <c r="BO3832">
        <v>999</v>
      </c>
      <c r="BP3832">
        <v>0</v>
      </c>
      <c r="BQ3832" t="s">
        <v>41</v>
      </c>
      <c r="BR3832">
        <v>1.1000000000000001</v>
      </c>
      <c r="BS3832">
        <v>93.994</v>
      </c>
      <c r="BT3832">
        <v>-36.4</v>
      </c>
      <c r="BU3832">
        <v>4.8600000000000003</v>
      </c>
      <c r="BV3832">
        <v>5191</v>
      </c>
      <c r="BW3832" t="s">
        <v>37</v>
      </c>
      <c r="CB3832">
        <v>35</v>
      </c>
      <c r="CC3832" t="s">
        <v>46</v>
      </c>
      <c r="CD3832" t="s">
        <v>52</v>
      </c>
      <c r="CE3832" t="s">
        <v>44</v>
      </c>
      <c r="CF3832" t="s">
        <v>37</v>
      </c>
      <c r="CG3832" t="s">
        <v>37</v>
      </c>
      <c r="CH3832" t="s">
        <v>37</v>
      </c>
      <c r="CI3832" t="s">
        <v>68</v>
      </c>
      <c r="CJ3832" t="s">
        <v>39</v>
      </c>
      <c r="CK3832" t="s">
        <v>62</v>
      </c>
      <c r="CL3832">
        <v>152</v>
      </c>
      <c r="CM3832">
        <v>2</v>
      </c>
      <c r="CN3832">
        <v>999</v>
      </c>
      <c r="CO3832">
        <v>0</v>
      </c>
      <c r="CP3832" t="s">
        <v>41</v>
      </c>
      <c r="CQ3832">
        <v>-1.8</v>
      </c>
      <c r="CR3832">
        <v>92.893000000000001</v>
      </c>
      <c r="CS3832">
        <v>-46.2</v>
      </c>
      <c r="CT3832">
        <v>1.2809999999999999</v>
      </c>
      <c r="CU3832">
        <v>5099.1000000000004</v>
      </c>
      <c r="CV3832" t="s">
        <v>37</v>
      </c>
      <c r="DZ3832">
        <v>50</v>
      </c>
      <c r="EA3832" t="s">
        <v>51</v>
      </c>
      <c r="EB3832" t="s">
        <v>35</v>
      </c>
      <c r="EC3832" t="s">
        <v>49</v>
      </c>
      <c r="ED3832" t="s">
        <v>45</v>
      </c>
      <c r="EE3832" t="s">
        <v>42</v>
      </c>
      <c r="EF3832" t="s">
        <v>37</v>
      </c>
      <c r="EG3832" t="s">
        <v>38</v>
      </c>
      <c r="EH3832" t="s">
        <v>66</v>
      </c>
      <c r="EI3832" t="s">
        <v>63</v>
      </c>
      <c r="EJ3832">
        <v>87</v>
      </c>
      <c r="EK3832">
        <v>1</v>
      </c>
      <c r="EL3832">
        <v>999</v>
      </c>
      <c r="EM3832">
        <v>0</v>
      </c>
      <c r="EN3832" t="s">
        <v>41</v>
      </c>
      <c r="EO3832">
        <v>1.4</v>
      </c>
      <c r="EP3832">
        <v>94.465000000000003</v>
      </c>
      <c r="EQ3832">
        <v>-41.8</v>
      </c>
      <c r="ER3832">
        <v>4.8659999999999997</v>
      </c>
      <c r="ES3832">
        <v>5228.1000000000004</v>
      </c>
      <c r="ET3832" t="s">
        <v>37</v>
      </c>
      <c r="EY3832">
        <v>34</v>
      </c>
      <c r="EZ3832" t="s">
        <v>51</v>
      </c>
      <c r="FA3832" t="s">
        <v>35</v>
      </c>
      <c r="FB3832" t="s">
        <v>57</v>
      </c>
      <c r="FC3832" t="s">
        <v>37</v>
      </c>
      <c r="FD3832" t="s">
        <v>37</v>
      </c>
      <c r="FE3832" t="s">
        <v>37</v>
      </c>
      <c r="FF3832" t="s">
        <v>38</v>
      </c>
      <c r="FG3832" t="s">
        <v>39</v>
      </c>
      <c r="FH3832" t="s">
        <v>62</v>
      </c>
      <c r="FI3832">
        <v>222</v>
      </c>
      <c r="FJ3832">
        <v>1</v>
      </c>
      <c r="FK3832">
        <v>999</v>
      </c>
      <c r="FL3832">
        <v>0</v>
      </c>
      <c r="FM3832" t="s">
        <v>41</v>
      </c>
      <c r="FN3832">
        <v>1.1000000000000001</v>
      </c>
      <c r="FO3832">
        <v>93.994</v>
      </c>
      <c r="FP3832">
        <v>-36.4</v>
      </c>
      <c r="FQ3832">
        <v>4.8570000000000002</v>
      </c>
      <c r="FR3832">
        <v>5191</v>
      </c>
      <c r="FS3832" t="s">
        <v>37</v>
      </c>
    </row>
    <row r="3833" spans="4:175" x14ac:dyDescent="0.25">
      <c r="D3833">
        <v>44</v>
      </c>
      <c r="E3833" t="s">
        <v>59</v>
      </c>
      <c r="F3833" t="s">
        <v>35</v>
      </c>
      <c r="G3833" t="s">
        <v>36</v>
      </c>
      <c r="H3833" t="s">
        <v>45</v>
      </c>
      <c r="I3833" t="s">
        <v>37</v>
      </c>
      <c r="J3833" t="s">
        <v>37</v>
      </c>
      <c r="K3833" t="s">
        <v>38</v>
      </c>
      <c r="L3833" t="s">
        <v>39</v>
      </c>
      <c r="M3833" t="s">
        <v>62</v>
      </c>
      <c r="N3833">
        <v>1574</v>
      </c>
      <c r="O3833">
        <v>2</v>
      </c>
      <c r="P3833">
        <v>999</v>
      </c>
      <c r="Q3833">
        <v>0</v>
      </c>
      <c r="R3833" t="s">
        <v>41</v>
      </c>
      <c r="S3833">
        <v>1.1000000000000001</v>
      </c>
      <c r="T3833">
        <v>93.994</v>
      </c>
      <c r="U3833">
        <v>-36.4</v>
      </c>
      <c r="V3833">
        <v>4.8559999999999999</v>
      </c>
      <c r="W3833">
        <v>5191</v>
      </c>
      <c r="X3833" t="s">
        <v>42</v>
      </c>
      <c r="BC3833">
        <v>44</v>
      </c>
      <c r="BD3833" t="s">
        <v>55</v>
      </c>
      <c r="BE3833" t="s">
        <v>53</v>
      </c>
      <c r="BF3833" t="s">
        <v>48</v>
      </c>
      <c r="BG3833" t="s">
        <v>45</v>
      </c>
      <c r="BH3833" t="s">
        <v>37</v>
      </c>
      <c r="BI3833" t="s">
        <v>37</v>
      </c>
      <c r="BJ3833" t="s">
        <v>38</v>
      </c>
      <c r="BK3833" t="s">
        <v>39</v>
      </c>
      <c r="BL3833" t="s">
        <v>64</v>
      </c>
      <c r="BM3833">
        <v>70</v>
      </c>
      <c r="BN3833">
        <v>2</v>
      </c>
      <c r="BO3833">
        <v>999</v>
      </c>
      <c r="BP3833">
        <v>0</v>
      </c>
      <c r="BQ3833" t="s">
        <v>41</v>
      </c>
      <c r="BR3833">
        <v>1.1000000000000001</v>
      </c>
      <c r="BS3833">
        <v>93.994</v>
      </c>
      <c r="BT3833">
        <v>-36.4</v>
      </c>
      <c r="BU3833">
        <v>4.8639999999999999</v>
      </c>
      <c r="BV3833">
        <v>5191</v>
      </c>
      <c r="BW3833" t="s">
        <v>37</v>
      </c>
      <c r="CB3833">
        <v>35</v>
      </c>
      <c r="CC3833" t="s">
        <v>50</v>
      </c>
      <c r="CD3833" t="s">
        <v>52</v>
      </c>
      <c r="CE3833" t="s">
        <v>44</v>
      </c>
      <c r="CF3833" t="s">
        <v>37</v>
      </c>
      <c r="CG3833" t="s">
        <v>42</v>
      </c>
      <c r="CH3833" t="s">
        <v>37</v>
      </c>
      <c r="CI3833" t="s">
        <v>68</v>
      </c>
      <c r="CJ3833" t="s">
        <v>39</v>
      </c>
      <c r="CK3833" t="s">
        <v>62</v>
      </c>
      <c r="CL3833">
        <v>49</v>
      </c>
      <c r="CM3833">
        <v>2</v>
      </c>
      <c r="CN3833">
        <v>999</v>
      </c>
      <c r="CO3833">
        <v>0</v>
      </c>
      <c r="CP3833" t="s">
        <v>41</v>
      </c>
      <c r="CQ3833">
        <v>-1.8</v>
      </c>
      <c r="CR3833">
        <v>92.893000000000001</v>
      </c>
      <c r="CS3833">
        <v>-46.2</v>
      </c>
      <c r="CT3833">
        <v>1.2809999999999999</v>
      </c>
      <c r="CU3833">
        <v>5099.1000000000004</v>
      </c>
      <c r="CV3833" t="s">
        <v>37</v>
      </c>
      <c r="DZ3833">
        <v>50</v>
      </c>
      <c r="EA3833" t="s">
        <v>51</v>
      </c>
      <c r="EB3833" t="s">
        <v>35</v>
      </c>
      <c r="EC3833" t="s">
        <v>49</v>
      </c>
      <c r="ED3833" t="s">
        <v>37</v>
      </c>
      <c r="EE3833" t="s">
        <v>37</v>
      </c>
      <c r="EF3833" t="s">
        <v>37</v>
      </c>
      <c r="EG3833" t="s">
        <v>38</v>
      </c>
      <c r="EH3833" t="s">
        <v>66</v>
      </c>
      <c r="EI3833" t="s">
        <v>63</v>
      </c>
      <c r="EJ3833">
        <v>158</v>
      </c>
      <c r="EK3833">
        <v>1</v>
      </c>
      <c r="EL3833">
        <v>999</v>
      </c>
      <c r="EM3833">
        <v>0</v>
      </c>
      <c r="EN3833" t="s">
        <v>41</v>
      </c>
      <c r="EO3833">
        <v>1.4</v>
      </c>
      <c r="EP3833">
        <v>94.465000000000003</v>
      </c>
      <c r="EQ3833">
        <v>-41.8</v>
      </c>
      <c r="ER3833">
        <v>4.8659999999999997</v>
      </c>
      <c r="ES3833">
        <v>5228.1000000000004</v>
      </c>
      <c r="ET3833" t="s">
        <v>37</v>
      </c>
      <c r="EY3833">
        <v>34</v>
      </c>
      <c r="EZ3833" t="s">
        <v>51</v>
      </c>
      <c r="FA3833" t="s">
        <v>35</v>
      </c>
      <c r="FB3833" t="s">
        <v>57</v>
      </c>
      <c r="FC3833" t="s">
        <v>37</v>
      </c>
      <c r="FD3833" t="s">
        <v>37</v>
      </c>
      <c r="FE3833" t="s">
        <v>42</v>
      </c>
      <c r="FF3833" t="s">
        <v>38</v>
      </c>
      <c r="FG3833" t="s">
        <v>39</v>
      </c>
      <c r="FH3833" t="s">
        <v>62</v>
      </c>
      <c r="FI3833">
        <v>217</v>
      </c>
      <c r="FJ3833">
        <v>1</v>
      </c>
      <c r="FK3833">
        <v>999</v>
      </c>
      <c r="FL3833">
        <v>0</v>
      </c>
      <c r="FM3833" t="s">
        <v>41</v>
      </c>
      <c r="FN3833">
        <v>1.1000000000000001</v>
      </c>
      <c r="FO3833">
        <v>93.994</v>
      </c>
      <c r="FP3833">
        <v>-36.4</v>
      </c>
      <c r="FQ3833">
        <v>4.8570000000000002</v>
      </c>
      <c r="FR3833">
        <v>5191</v>
      </c>
      <c r="FS3833" t="s">
        <v>37</v>
      </c>
    </row>
    <row r="3834" spans="4:175" x14ac:dyDescent="0.25">
      <c r="D3834">
        <v>44</v>
      </c>
      <c r="E3834" t="s">
        <v>50</v>
      </c>
      <c r="F3834" t="s">
        <v>35</v>
      </c>
      <c r="G3834" t="s">
        <v>36</v>
      </c>
      <c r="H3834" t="s">
        <v>37</v>
      </c>
      <c r="I3834" t="s">
        <v>42</v>
      </c>
      <c r="J3834" t="s">
        <v>37</v>
      </c>
      <c r="K3834" t="s">
        <v>68</v>
      </c>
      <c r="L3834" t="s">
        <v>69</v>
      </c>
      <c r="M3834" t="s">
        <v>61</v>
      </c>
      <c r="N3834">
        <v>720</v>
      </c>
      <c r="O3834">
        <v>2</v>
      </c>
      <c r="P3834">
        <v>999</v>
      </c>
      <c r="Q3834">
        <v>0</v>
      </c>
      <c r="R3834" t="s">
        <v>41</v>
      </c>
      <c r="S3834">
        <v>1.4</v>
      </c>
      <c r="T3834">
        <v>93.444000000000003</v>
      </c>
      <c r="U3834">
        <v>-36.1</v>
      </c>
      <c r="V3834">
        <v>4.968</v>
      </c>
      <c r="W3834">
        <v>5228.1000000000004</v>
      </c>
      <c r="X3834" t="s">
        <v>42</v>
      </c>
      <c r="BC3834">
        <v>44</v>
      </c>
      <c r="BD3834" t="s">
        <v>43</v>
      </c>
      <c r="BE3834" t="s">
        <v>35</v>
      </c>
      <c r="BF3834" t="s">
        <v>48</v>
      </c>
      <c r="BG3834" t="s">
        <v>37</v>
      </c>
      <c r="BH3834" t="s">
        <v>42</v>
      </c>
      <c r="BI3834" t="s">
        <v>37</v>
      </c>
      <c r="BJ3834" t="s">
        <v>38</v>
      </c>
      <c r="BK3834" t="s">
        <v>39</v>
      </c>
      <c r="BL3834" t="s">
        <v>64</v>
      </c>
      <c r="BM3834">
        <v>109</v>
      </c>
      <c r="BN3834">
        <v>4</v>
      </c>
      <c r="BO3834">
        <v>999</v>
      </c>
      <c r="BP3834">
        <v>0</v>
      </c>
      <c r="BQ3834" t="s">
        <v>41</v>
      </c>
      <c r="BR3834">
        <v>1.1000000000000001</v>
      </c>
      <c r="BS3834">
        <v>93.994</v>
      </c>
      <c r="BT3834">
        <v>-36.4</v>
      </c>
      <c r="BU3834">
        <v>4.8639999999999999</v>
      </c>
      <c r="BV3834">
        <v>5191</v>
      </c>
      <c r="BW3834" t="s">
        <v>37</v>
      </c>
      <c r="CB3834">
        <v>35</v>
      </c>
      <c r="CC3834" t="s">
        <v>46</v>
      </c>
      <c r="CD3834" t="s">
        <v>35</v>
      </c>
      <c r="CE3834" t="s">
        <v>44</v>
      </c>
      <c r="CF3834" t="s">
        <v>37</v>
      </c>
      <c r="CG3834" t="s">
        <v>42</v>
      </c>
      <c r="CH3834" t="s">
        <v>37</v>
      </c>
      <c r="CI3834" t="s">
        <v>68</v>
      </c>
      <c r="CJ3834" t="s">
        <v>39</v>
      </c>
      <c r="CK3834" t="s">
        <v>62</v>
      </c>
      <c r="CL3834">
        <v>43</v>
      </c>
      <c r="CM3834">
        <v>1</v>
      </c>
      <c r="CN3834">
        <v>999</v>
      </c>
      <c r="CO3834">
        <v>0</v>
      </c>
      <c r="CP3834" t="s">
        <v>41</v>
      </c>
      <c r="CQ3834">
        <v>-1.8</v>
      </c>
      <c r="CR3834">
        <v>92.893000000000001</v>
      </c>
      <c r="CS3834">
        <v>-46.2</v>
      </c>
      <c r="CT3834">
        <v>1.2809999999999999</v>
      </c>
      <c r="CU3834">
        <v>5099.1000000000004</v>
      </c>
      <c r="CV3834" t="s">
        <v>37</v>
      </c>
      <c r="DZ3834">
        <v>50</v>
      </c>
      <c r="EA3834" t="s">
        <v>51</v>
      </c>
      <c r="EB3834" t="s">
        <v>35</v>
      </c>
      <c r="EC3834" t="s">
        <v>49</v>
      </c>
      <c r="ED3834" t="s">
        <v>37</v>
      </c>
      <c r="EE3834" t="s">
        <v>37</v>
      </c>
      <c r="EF3834" t="s">
        <v>42</v>
      </c>
      <c r="EG3834" t="s">
        <v>38</v>
      </c>
      <c r="EH3834" t="s">
        <v>66</v>
      </c>
      <c r="EI3834" t="s">
        <v>64</v>
      </c>
      <c r="EJ3834">
        <v>64</v>
      </c>
      <c r="EK3834">
        <v>1</v>
      </c>
      <c r="EL3834">
        <v>999</v>
      </c>
      <c r="EM3834">
        <v>0</v>
      </c>
      <c r="EN3834" t="s">
        <v>41</v>
      </c>
      <c r="EO3834">
        <v>1.4</v>
      </c>
      <c r="EP3834">
        <v>94.465000000000003</v>
      </c>
      <c r="EQ3834">
        <v>-41.8</v>
      </c>
      <c r="ER3834">
        <v>4.9669999999999996</v>
      </c>
      <c r="ES3834">
        <v>5228.1000000000004</v>
      </c>
      <c r="ET3834" t="s">
        <v>37</v>
      </c>
      <c r="EY3834">
        <v>34</v>
      </c>
      <c r="EZ3834" t="s">
        <v>51</v>
      </c>
      <c r="FA3834" t="s">
        <v>35</v>
      </c>
      <c r="FB3834" t="s">
        <v>57</v>
      </c>
      <c r="FC3834" t="s">
        <v>37</v>
      </c>
      <c r="FD3834" t="s">
        <v>42</v>
      </c>
      <c r="FE3834" t="s">
        <v>37</v>
      </c>
      <c r="FF3834" t="s">
        <v>38</v>
      </c>
      <c r="FG3834" t="s">
        <v>39</v>
      </c>
      <c r="FH3834" t="s">
        <v>62</v>
      </c>
      <c r="FI3834">
        <v>396</v>
      </c>
      <c r="FJ3834">
        <v>1</v>
      </c>
      <c r="FK3834">
        <v>999</v>
      </c>
      <c r="FL3834">
        <v>0</v>
      </c>
      <c r="FM3834" t="s">
        <v>41</v>
      </c>
      <c r="FN3834">
        <v>1.1000000000000001</v>
      </c>
      <c r="FO3834">
        <v>93.994</v>
      </c>
      <c r="FP3834">
        <v>-36.4</v>
      </c>
      <c r="FQ3834">
        <v>4.8570000000000002</v>
      </c>
      <c r="FR3834">
        <v>5191</v>
      </c>
      <c r="FS3834" t="s">
        <v>37</v>
      </c>
    </row>
    <row r="3835" spans="4:175" x14ac:dyDescent="0.25">
      <c r="D3835">
        <v>44</v>
      </c>
      <c r="E3835" t="s">
        <v>50</v>
      </c>
      <c r="F3835" t="s">
        <v>35</v>
      </c>
      <c r="G3835" t="s">
        <v>36</v>
      </c>
      <c r="H3835" t="s">
        <v>45</v>
      </c>
      <c r="I3835" t="s">
        <v>37</v>
      </c>
      <c r="J3835" t="s">
        <v>37</v>
      </c>
      <c r="K3835" t="s">
        <v>68</v>
      </c>
      <c r="L3835" t="s">
        <v>69</v>
      </c>
      <c r="M3835" t="s">
        <v>40</v>
      </c>
      <c r="N3835">
        <v>363</v>
      </c>
      <c r="O3835">
        <v>5</v>
      </c>
      <c r="P3835">
        <v>999</v>
      </c>
      <c r="Q3835">
        <v>0</v>
      </c>
      <c r="R3835" t="s">
        <v>41</v>
      </c>
      <c r="S3835">
        <v>1.4</v>
      </c>
      <c r="T3835">
        <v>93.444000000000003</v>
      </c>
      <c r="U3835">
        <v>-36.1</v>
      </c>
      <c r="V3835">
        <v>4.9649999999999999</v>
      </c>
      <c r="W3835">
        <v>5228.1000000000004</v>
      </c>
      <c r="X3835" t="s">
        <v>42</v>
      </c>
      <c r="BC3835">
        <v>44</v>
      </c>
      <c r="BD3835" t="s">
        <v>50</v>
      </c>
      <c r="BE3835" t="s">
        <v>35</v>
      </c>
      <c r="BF3835" t="s">
        <v>48</v>
      </c>
      <c r="BG3835" t="s">
        <v>45</v>
      </c>
      <c r="BH3835" t="s">
        <v>42</v>
      </c>
      <c r="BI3835" t="s">
        <v>37</v>
      </c>
      <c r="BJ3835" t="s">
        <v>38</v>
      </c>
      <c r="BK3835" t="s">
        <v>66</v>
      </c>
      <c r="BL3835" t="s">
        <v>40</v>
      </c>
      <c r="BM3835">
        <v>147</v>
      </c>
      <c r="BN3835">
        <v>1</v>
      </c>
      <c r="BO3835">
        <v>999</v>
      </c>
      <c r="BP3835">
        <v>0</v>
      </c>
      <c r="BQ3835" t="s">
        <v>41</v>
      </c>
      <c r="BR3835">
        <v>1.4</v>
      </c>
      <c r="BS3835">
        <v>94.465000000000003</v>
      </c>
      <c r="BT3835">
        <v>-41.8</v>
      </c>
      <c r="BU3835">
        <v>4.8650000000000002</v>
      </c>
      <c r="BV3835">
        <v>5228.1000000000004</v>
      </c>
      <c r="BW3835" t="s">
        <v>37</v>
      </c>
      <c r="CB3835">
        <v>35</v>
      </c>
      <c r="CC3835" t="s">
        <v>43</v>
      </c>
      <c r="CD3835" t="s">
        <v>52</v>
      </c>
      <c r="CE3835" t="s">
        <v>44</v>
      </c>
      <c r="CF3835" t="s">
        <v>37</v>
      </c>
      <c r="CG3835" t="s">
        <v>37</v>
      </c>
      <c r="CH3835" t="s">
        <v>37</v>
      </c>
      <c r="CI3835" t="s">
        <v>68</v>
      </c>
      <c r="CJ3835" t="s">
        <v>39</v>
      </c>
      <c r="CK3835" t="s">
        <v>62</v>
      </c>
      <c r="CL3835">
        <v>234</v>
      </c>
      <c r="CM3835">
        <v>3</v>
      </c>
      <c r="CN3835">
        <v>999</v>
      </c>
      <c r="CO3835">
        <v>0</v>
      </c>
      <c r="CP3835" t="s">
        <v>41</v>
      </c>
      <c r="CQ3835">
        <v>-1.8</v>
      </c>
      <c r="CR3835">
        <v>92.893000000000001</v>
      </c>
      <c r="CS3835">
        <v>-46.2</v>
      </c>
      <c r="CT3835">
        <v>1.2809999999999999</v>
      </c>
      <c r="CU3835">
        <v>5099.1000000000004</v>
      </c>
      <c r="CV3835" t="s">
        <v>37</v>
      </c>
      <c r="DZ3835">
        <v>50</v>
      </c>
      <c r="EA3835" t="s">
        <v>51</v>
      </c>
      <c r="EB3835" t="s">
        <v>35</v>
      </c>
      <c r="EC3835" t="s">
        <v>49</v>
      </c>
      <c r="ED3835" t="s">
        <v>37</v>
      </c>
      <c r="EE3835" t="s">
        <v>37</v>
      </c>
      <c r="EF3835" t="s">
        <v>42</v>
      </c>
      <c r="EG3835" t="s">
        <v>38</v>
      </c>
      <c r="EH3835" t="s">
        <v>66</v>
      </c>
      <c r="EI3835" t="s">
        <v>40</v>
      </c>
      <c r="EJ3835">
        <v>352</v>
      </c>
      <c r="EK3835">
        <v>1</v>
      </c>
      <c r="EL3835">
        <v>999</v>
      </c>
      <c r="EM3835">
        <v>0</v>
      </c>
      <c r="EN3835" t="s">
        <v>41</v>
      </c>
      <c r="EO3835">
        <v>1.4</v>
      </c>
      <c r="EP3835">
        <v>94.465000000000003</v>
      </c>
      <c r="EQ3835">
        <v>-41.8</v>
      </c>
      <c r="ER3835">
        <v>4.9610000000000003</v>
      </c>
      <c r="ES3835">
        <v>5228.1000000000004</v>
      </c>
      <c r="ET3835" t="s">
        <v>37</v>
      </c>
      <c r="EY3835">
        <v>34</v>
      </c>
      <c r="EZ3835" t="s">
        <v>46</v>
      </c>
      <c r="FA3835" t="s">
        <v>53</v>
      </c>
      <c r="FB3835" t="s">
        <v>57</v>
      </c>
      <c r="FC3835" t="s">
        <v>37</v>
      </c>
      <c r="FD3835" t="s">
        <v>37</v>
      </c>
      <c r="FE3835" t="s">
        <v>37</v>
      </c>
      <c r="FF3835" t="s">
        <v>38</v>
      </c>
      <c r="FG3835" t="s">
        <v>39</v>
      </c>
      <c r="FH3835" t="s">
        <v>62</v>
      </c>
      <c r="FI3835">
        <v>63</v>
      </c>
      <c r="FJ3835">
        <v>2</v>
      </c>
      <c r="FK3835">
        <v>999</v>
      </c>
      <c r="FL3835">
        <v>0</v>
      </c>
      <c r="FM3835" t="s">
        <v>41</v>
      </c>
      <c r="FN3835">
        <v>1.1000000000000001</v>
      </c>
      <c r="FO3835">
        <v>93.994</v>
      </c>
      <c r="FP3835">
        <v>-36.4</v>
      </c>
      <c r="FQ3835">
        <v>4.8570000000000002</v>
      </c>
      <c r="FR3835">
        <v>5191</v>
      </c>
      <c r="FS3835" t="s">
        <v>37</v>
      </c>
    </row>
    <row r="3836" spans="4:175" x14ac:dyDescent="0.25">
      <c r="D3836">
        <v>44</v>
      </c>
      <c r="E3836" t="s">
        <v>50</v>
      </c>
      <c r="F3836" t="s">
        <v>35</v>
      </c>
      <c r="G3836" t="s">
        <v>36</v>
      </c>
      <c r="H3836" t="s">
        <v>37</v>
      </c>
      <c r="I3836" t="s">
        <v>42</v>
      </c>
      <c r="J3836" t="s">
        <v>42</v>
      </c>
      <c r="K3836" t="s">
        <v>38</v>
      </c>
      <c r="L3836" t="s">
        <v>74</v>
      </c>
      <c r="M3836" t="s">
        <v>40</v>
      </c>
      <c r="N3836">
        <v>119</v>
      </c>
      <c r="O3836">
        <v>1</v>
      </c>
      <c r="P3836">
        <v>999</v>
      </c>
      <c r="Q3836">
        <v>0</v>
      </c>
      <c r="R3836" t="s">
        <v>41</v>
      </c>
      <c r="S3836">
        <v>-0.2</v>
      </c>
      <c r="T3836">
        <v>92.756</v>
      </c>
      <c r="U3836">
        <v>-45.9</v>
      </c>
      <c r="V3836">
        <v>3.0529999999999999</v>
      </c>
      <c r="W3836">
        <v>5176.3</v>
      </c>
      <c r="X3836" t="s">
        <v>42</v>
      </c>
      <c r="BC3836">
        <v>44</v>
      </c>
      <c r="BD3836" t="s">
        <v>50</v>
      </c>
      <c r="BE3836" t="s">
        <v>35</v>
      </c>
      <c r="BF3836" t="s">
        <v>48</v>
      </c>
      <c r="BG3836" t="s">
        <v>45</v>
      </c>
      <c r="BH3836" t="s">
        <v>37</v>
      </c>
      <c r="BI3836" t="s">
        <v>37</v>
      </c>
      <c r="BJ3836" t="s">
        <v>38</v>
      </c>
      <c r="BK3836" t="s">
        <v>66</v>
      </c>
      <c r="BL3836" t="s">
        <v>61</v>
      </c>
      <c r="BM3836">
        <v>154</v>
      </c>
      <c r="BN3836">
        <v>5</v>
      </c>
      <c r="BO3836">
        <v>999</v>
      </c>
      <c r="BP3836">
        <v>0</v>
      </c>
      <c r="BQ3836" t="s">
        <v>41</v>
      </c>
      <c r="BR3836">
        <v>1.4</v>
      </c>
      <c r="BS3836">
        <v>94.465000000000003</v>
      </c>
      <c r="BT3836">
        <v>-41.8</v>
      </c>
      <c r="BU3836">
        <v>4.8639999999999999</v>
      </c>
      <c r="BV3836">
        <v>5228.1000000000004</v>
      </c>
      <c r="BW3836" t="s">
        <v>37</v>
      </c>
      <c r="CB3836">
        <v>35</v>
      </c>
      <c r="CC3836" t="s">
        <v>46</v>
      </c>
      <c r="CD3836" t="s">
        <v>35</v>
      </c>
      <c r="CE3836" t="s">
        <v>44</v>
      </c>
      <c r="CF3836" t="s">
        <v>37</v>
      </c>
      <c r="CG3836" t="s">
        <v>42</v>
      </c>
      <c r="CH3836" t="s">
        <v>37</v>
      </c>
      <c r="CI3836" t="s">
        <v>68</v>
      </c>
      <c r="CJ3836" t="s">
        <v>39</v>
      </c>
      <c r="CK3836" t="s">
        <v>62</v>
      </c>
      <c r="CL3836">
        <v>163</v>
      </c>
      <c r="CM3836">
        <v>2</v>
      </c>
      <c r="CN3836">
        <v>999</v>
      </c>
      <c r="CO3836">
        <v>1</v>
      </c>
      <c r="CP3836" t="s">
        <v>71</v>
      </c>
      <c r="CQ3836">
        <v>-1.8</v>
      </c>
      <c r="CR3836">
        <v>92.893000000000001</v>
      </c>
      <c r="CS3836">
        <v>-46.2</v>
      </c>
      <c r="CT3836">
        <v>1.2809999999999999</v>
      </c>
      <c r="CU3836">
        <v>5099.1000000000004</v>
      </c>
      <c r="CV3836" t="s">
        <v>37</v>
      </c>
      <c r="DZ3836">
        <v>50</v>
      </c>
      <c r="EA3836" t="s">
        <v>51</v>
      </c>
      <c r="EB3836" t="s">
        <v>53</v>
      </c>
      <c r="EC3836" t="s">
        <v>49</v>
      </c>
      <c r="ED3836" t="s">
        <v>37</v>
      </c>
      <c r="EE3836" t="s">
        <v>37</v>
      </c>
      <c r="EF3836" t="s">
        <v>37</v>
      </c>
      <c r="EG3836" t="s">
        <v>38</v>
      </c>
      <c r="EH3836" t="s">
        <v>66</v>
      </c>
      <c r="EI3836" t="s">
        <v>40</v>
      </c>
      <c r="EJ3836">
        <v>408</v>
      </c>
      <c r="EK3836">
        <v>2</v>
      </c>
      <c r="EL3836">
        <v>999</v>
      </c>
      <c r="EM3836">
        <v>0</v>
      </c>
      <c r="EN3836" t="s">
        <v>41</v>
      </c>
      <c r="EO3836">
        <v>1.4</v>
      </c>
      <c r="EP3836">
        <v>94.465000000000003</v>
      </c>
      <c r="EQ3836">
        <v>-41.8</v>
      </c>
      <c r="ER3836">
        <v>4.96</v>
      </c>
      <c r="ES3836">
        <v>5228.1000000000004</v>
      </c>
      <c r="ET3836" t="s">
        <v>37</v>
      </c>
      <c r="EY3836">
        <v>34</v>
      </c>
      <c r="EZ3836" t="s">
        <v>50</v>
      </c>
      <c r="FA3836" t="s">
        <v>52</v>
      </c>
      <c r="FB3836" t="s">
        <v>57</v>
      </c>
      <c r="FC3836" t="s">
        <v>37</v>
      </c>
      <c r="FD3836" t="s">
        <v>42</v>
      </c>
      <c r="FE3836" t="s">
        <v>42</v>
      </c>
      <c r="FF3836" t="s">
        <v>38</v>
      </c>
      <c r="FG3836" t="s">
        <v>39</v>
      </c>
      <c r="FH3836" t="s">
        <v>62</v>
      </c>
      <c r="FI3836">
        <v>165</v>
      </c>
      <c r="FJ3836">
        <v>1</v>
      </c>
      <c r="FK3836">
        <v>999</v>
      </c>
      <c r="FL3836">
        <v>0</v>
      </c>
      <c r="FM3836" t="s">
        <v>41</v>
      </c>
      <c r="FN3836">
        <v>1.1000000000000001</v>
      </c>
      <c r="FO3836">
        <v>93.994</v>
      </c>
      <c r="FP3836">
        <v>-36.4</v>
      </c>
      <c r="FQ3836">
        <v>4.8570000000000002</v>
      </c>
      <c r="FR3836">
        <v>5191</v>
      </c>
      <c r="FS3836" t="s">
        <v>37</v>
      </c>
    </row>
    <row r="3837" spans="4:175" x14ac:dyDescent="0.25">
      <c r="D3837">
        <v>44</v>
      </c>
      <c r="E3837" t="s">
        <v>50</v>
      </c>
      <c r="F3837" t="s">
        <v>52</v>
      </c>
      <c r="G3837" t="s">
        <v>36</v>
      </c>
      <c r="H3837" t="s">
        <v>37</v>
      </c>
      <c r="I3837" t="s">
        <v>42</v>
      </c>
      <c r="J3837" t="s">
        <v>37</v>
      </c>
      <c r="K3837" t="s">
        <v>68</v>
      </c>
      <c r="L3837" t="s">
        <v>75</v>
      </c>
      <c r="M3837" t="s">
        <v>61</v>
      </c>
      <c r="N3837">
        <v>1530</v>
      </c>
      <c r="O3837">
        <v>2</v>
      </c>
      <c r="P3837">
        <v>999</v>
      </c>
      <c r="Q3837">
        <v>0</v>
      </c>
      <c r="R3837" t="s">
        <v>41</v>
      </c>
      <c r="S3837">
        <v>-1.8</v>
      </c>
      <c r="T3837">
        <v>92.843000000000004</v>
      </c>
      <c r="U3837">
        <v>-50</v>
      </c>
      <c r="V3837">
        <v>1.51</v>
      </c>
      <c r="W3837">
        <v>5099.1000000000004</v>
      </c>
      <c r="X3837" t="s">
        <v>42</v>
      </c>
      <c r="BC3837">
        <v>44</v>
      </c>
      <c r="BD3837" t="s">
        <v>58</v>
      </c>
      <c r="BE3837" t="s">
        <v>35</v>
      </c>
      <c r="BF3837" t="s">
        <v>48</v>
      </c>
      <c r="BG3837" t="s">
        <v>37</v>
      </c>
      <c r="BH3837" t="s">
        <v>42</v>
      </c>
      <c r="BI3837" t="s">
        <v>37</v>
      </c>
      <c r="BJ3837" t="s">
        <v>38</v>
      </c>
      <c r="BK3837" t="s">
        <v>66</v>
      </c>
      <c r="BL3837" t="s">
        <v>61</v>
      </c>
      <c r="BM3837">
        <v>249</v>
      </c>
      <c r="BN3837">
        <v>1</v>
      </c>
      <c r="BO3837">
        <v>999</v>
      </c>
      <c r="BP3837">
        <v>0</v>
      </c>
      <c r="BQ3837" t="s">
        <v>41</v>
      </c>
      <c r="BR3837">
        <v>1.4</v>
      </c>
      <c r="BS3837">
        <v>94.465000000000003</v>
      </c>
      <c r="BT3837">
        <v>-41.8</v>
      </c>
      <c r="BU3837">
        <v>4.8639999999999999</v>
      </c>
      <c r="BV3837">
        <v>5228.1000000000004</v>
      </c>
      <c r="BW3837" t="s">
        <v>37</v>
      </c>
      <c r="CB3837">
        <v>35</v>
      </c>
      <c r="CC3837" t="s">
        <v>43</v>
      </c>
      <c r="CD3837" t="s">
        <v>52</v>
      </c>
      <c r="CE3837" t="s">
        <v>44</v>
      </c>
      <c r="CF3837" t="s">
        <v>37</v>
      </c>
      <c r="CG3837" t="s">
        <v>37</v>
      </c>
      <c r="CH3837" t="s">
        <v>37</v>
      </c>
      <c r="CI3837" t="s">
        <v>38</v>
      </c>
      <c r="CJ3837" t="s">
        <v>39</v>
      </c>
      <c r="CK3837" t="s">
        <v>62</v>
      </c>
      <c r="CL3837">
        <v>65</v>
      </c>
      <c r="CM3837">
        <v>2</v>
      </c>
      <c r="CN3837">
        <v>999</v>
      </c>
      <c r="CO3837">
        <v>0</v>
      </c>
      <c r="CP3837" t="s">
        <v>41</v>
      </c>
      <c r="CQ3837">
        <v>-1.8</v>
      </c>
      <c r="CR3837">
        <v>92.893000000000001</v>
      </c>
      <c r="CS3837">
        <v>-46.2</v>
      </c>
      <c r="CT3837">
        <v>1.2809999999999999</v>
      </c>
      <c r="CU3837">
        <v>5099.1000000000004</v>
      </c>
      <c r="CV3837" t="s">
        <v>37</v>
      </c>
      <c r="DZ3837">
        <v>50</v>
      </c>
      <c r="EA3837" t="s">
        <v>51</v>
      </c>
      <c r="EB3837" t="s">
        <v>35</v>
      </c>
      <c r="EC3837" t="s">
        <v>49</v>
      </c>
      <c r="ED3837" t="s">
        <v>37</v>
      </c>
      <c r="EE3837" t="s">
        <v>42</v>
      </c>
      <c r="EF3837" t="s">
        <v>37</v>
      </c>
      <c r="EG3837" t="s">
        <v>38</v>
      </c>
      <c r="EH3837" t="s">
        <v>66</v>
      </c>
      <c r="EI3837" t="s">
        <v>61</v>
      </c>
      <c r="EJ3837">
        <v>78</v>
      </c>
      <c r="EK3837">
        <v>5</v>
      </c>
      <c r="EL3837">
        <v>999</v>
      </c>
      <c r="EM3837">
        <v>0</v>
      </c>
      <c r="EN3837" t="s">
        <v>41</v>
      </c>
      <c r="EO3837">
        <v>1.4</v>
      </c>
      <c r="EP3837">
        <v>94.465000000000003</v>
      </c>
      <c r="EQ3837">
        <v>-41.8</v>
      </c>
      <c r="ER3837">
        <v>4.9610000000000003</v>
      </c>
      <c r="ES3837">
        <v>5228.1000000000004</v>
      </c>
      <c r="ET3837" t="s">
        <v>37</v>
      </c>
      <c r="EY3837">
        <v>34</v>
      </c>
      <c r="EZ3837" t="s">
        <v>50</v>
      </c>
      <c r="FA3837" t="s">
        <v>52</v>
      </c>
      <c r="FB3837" t="s">
        <v>57</v>
      </c>
      <c r="FC3837" t="s">
        <v>37</v>
      </c>
      <c r="FD3837" t="s">
        <v>37</v>
      </c>
      <c r="FE3837" t="s">
        <v>37</v>
      </c>
      <c r="FF3837" t="s">
        <v>38</v>
      </c>
      <c r="FG3837" t="s">
        <v>39</v>
      </c>
      <c r="FH3837" t="s">
        <v>62</v>
      </c>
      <c r="FI3837">
        <v>156</v>
      </c>
      <c r="FJ3837">
        <v>1</v>
      </c>
      <c r="FK3837">
        <v>999</v>
      </c>
      <c r="FL3837">
        <v>0</v>
      </c>
      <c r="FM3837" t="s">
        <v>41</v>
      </c>
      <c r="FN3837">
        <v>1.1000000000000001</v>
      </c>
      <c r="FO3837">
        <v>93.994</v>
      </c>
      <c r="FP3837">
        <v>-36.4</v>
      </c>
      <c r="FQ3837">
        <v>4.8570000000000002</v>
      </c>
      <c r="FR3837">
        <v>5191</v>
      </c>
      <c r="FS3837" t="s">
        <v>37</v>
      </c>
    </row>
    <row r="3838" spans="4:175" x14ac:dyDescent="0.25">
      <c r="D3838">
        <v>44</v>
      </c>
      <c r="E3838" t="s">
        <v>59</v>
      </c>
      <c r="F3838" t="s">
        <v>35</v>
      </c>
      <c r="G3838" t="s">
        <v>36</v>
      </c>
      <c r="H3838" t="s">
        <v>37</v>
      </c>
      <c r="I3838" t="s">
        <v>42</v>
      </c>
      <c r="J3838" t="s">
        <v>37</v>
      </c>
      <c r="K3838" t="s">
        <v>68</v>
      </c>
      <c r="L3838" t="s">
        <v>39</v>
      </c>
      <c r="M3838" t="s">
        <v>61</v>
      </c>
      <c r="N3838">
        <v>955</v>
      </c>
      <c r="O3838">
        <v>2</v>
      </c>
      <c r="P3838">
        <v>999</v>
      </c>
      <c r="Q3838">
        <v>0</v>
      </c>
      <c r="R3838" t="s">
        <v>41</v>
      </c>
      <c r="S3838">
        <v>-1.8</v>
      </c>
      <c r="T3838">
        <v>92.893000000000001</v>
      </c>
      <c r="U3838">
        <v>-46.2</v>
      </c>
      <c r="V3838">
        <v>1.3440000000000001</v>
      </c>
      <c r="W3838">
        <v>5099.1000000000004</v>
      </c>
      <c r="X3838" t="s">
        <v>42</v>
      </c>
      <c r="BC3838">
        <v>44</v>
      </c>
      <c r="BD3838" t="s">
        <v>51</v>
      </c>
      <c r="BE3838" t="s">
        <v>52</v>
      </c>
      <c r="BF3838" t="s">
        <v>48</v>
      </c>
      <c r="BG3838" t="s">
        <v>37</v>
      </c>
      <c r="BH3838" t="s">
        <v>42</v>
      </c>
      <c r="BI3838" t="s">
        <v>37</v>
      </c>
      <c r="BJ3838" t="s">
        <v>38</v>
      </c>
      <c r="BK3838" t="s">
        <v>66</v>
      </c>
      <c r="BL3838" t="s">
        <v>63</v>
      </c>
      <c r="BM3838">
        <v>113</v>
      </c>
      <c r="BN3838">
        <v>3</v>
      </c>
      <c r="BO3838">
        <v>999</v>
      </c>
      <c r="BP3838">
        <v>0</v>
      </c>
      <c r="BQ3838" t="s">
        <v>41</v>
      </c>
      <c r="BR3838">
        <v>1.4</v>
      </c>
      <c r="BS3838">
        <v>94.465000000000003</v>
      </c>
      <c r="BT3838">
        <v>-41.8</v>
      </c>
      <c r="BU3838">
        <v>4.8659999999999997</v>
      </c>
      <c r="BV3838">
        <v>5228.1000000000004</v>
      </c>
      <c r="BW3838" t="s">
        <v>37</v>
      </c>
      <c r="CB3838">
        <v>35</v>
      </c>
      <c r="CC3838" t="s">
        <v>43</v>
      </c>
      <c r="CD3838" t="s">
        <v>52</v>
      </c>
      <c r="CE3838" t="s">
        <v>44</v>
      </c>
      <c r="CF3838" t="s">
        <v>37</v>
      </c>
      <c r="CG3838" t="s">
        <v>42</v>
      </c>
      <c r="CH3838" t="s">
        <v>37</v>
      </c>
      <c r="CI3838" t="s">
        <v>68</v>
      </c>
      <c r="CJ3838" t="s">
        <v>39</v>
      </c>
      <c r="CK3838" t="s">
        <v>62</v>
      </c>
      <c r="CL3838">
        <v>185</v>
      </c>
      <c r="CM3838">
        <v>2</v>
      </c>
      <c r="CN3838">
        <v>999</v>
      </c>
      <c r="CO3838">
        <v>1</v>
      </c>
      <c r="CP3838" t="s">
        <v>71</v>
      </c>
      <c r="CQ3838">
        <v>-1.8</v>
      </c>
      <c r="CR3838">
        <v>92.893000000000001</v>
      </c>
      <c r="CS3838">
        <v>-46.2</v>
      </c>
      <c r="CT3838">
        <v>1.2809999999999999</v>
      </c>
      <c r="CU3838">
        <v>5099.1000000000004</v>
      </c>
      <c r="CV3838" t="s">
        <v>37</v>
      </c>
      <c r="DZ3838">
        <v>50</v>
      </c>
      <c r="EA3838" t="s">
        <v>51</v>
      </c>
      <c r="EB3838" t="s">
        <v>35</v>
      </c>
      <c r="EC3838" t="s">
        <v>49</v>
      </c>
      <c r="ED3838" t="s">
        <v>37</v>
      </c>
      <c r="EE3838" t="s">
        <v>42</v>
      </c>
      <c r="EF3838" t="s">
        <v>42</v>
      </c>
      <c r="EG3838" t="s">
        <v>38</v>
      </c>
      <c r="EH3838" t="s">
        <v>66</v>
      </c>
      <c r="EI3838" t="s">
        <v>61</v>
      </c>
      <c r="EJ3838">
        <v>61</v>
      </c>
      <c r="EK3838">
        <v>1</v>
      </c>
      <c r="EL3838">
        <v>999</v>
      </c>
      <c r="EM3838">
        <v>0</v>
      </c>
      <c r="EN3838" t="s">
        <v>41</v>
      </c>
      <c r="EO3838">
        <v>1.4</v>
      </c>
      <c r="EP3838">
        <v>94.465000000000003</v>
      </c>
      <c r="EQ3838">
        <v>-41.8</v>
      </c>
      <c r="ER3838">
        <v>4.9610000000000003</v>
      </c>
      <c r="ES3838">
        <v>5228.1000000000004</v>
      </c>
      <c r="ET3838" t="s">
        <v>37</v>
      </c>
      <c r="EY3838">
        <v>34</v>
      </c>
      <c r="EZ3838" t="s">
        <v>46</v>
      </c>
      <c r="FA3838" t="s">
        <v>35</v>
      </c>
      <c r="FB3838" t="s">
        <v>57</v>
      </c>
      <c r="FC3838" t="s">
        <v>37</v>
      </c>
      <c r="FD3838" t="s">
        <v>37</v>
      </c>
      <c r="FE3838" t="s">
        <v>37</v>
      </c>
      <c r="FF3838" t="s">
        <v>38</v>
      </c>
      <c r="FG3838" t="s">
        <v>39</v>
      </c>
      <c r="FH3838" t="s">
        <v>62</v>
      </c>
      <c r="FI3838">
        <v>162</v>
      </c>
      <c r="FJ3838">
        <v>1</v>
      </c>
      <c r="FK3838">
        <v>999</v>
      </c>
      <c r="FL3838">
        <v>0</v>
      </c>
      <c r="FM3838" t="s">
        <v>41</v>
      </c>
      <c r="FN3838">
        <v>1.1000000000000001</v>
      </c>
      <c r="FO3838">
        <v>93.994</v>
      </c>
      <c r="FP3838">
        <v>-36.4</v>
      </c>
      <c r="FQ3838">
        <v>4.8570000000000002</v>
      </c>
      <c r="FR3838">
        <v>5191</v>
      </c>
      <c r="FS3838" t="s">
        <v>37</v>
      </c>
    </row>
    <row r="3839" spans="4:175" x14ac:dyDescent="0.25">
      <c r="D3839">
        <v>45</v>
      </c>
      <c r="E3839" t="s">
        <v>50</v>
      </c>
      <c r="F3839" t="s">
        <v>35</v>
      </c>
      <c r="G3839" t="s">
        <v>36</v>
      </c>
      <c r="H3839" t="s">
        <v>45</v>
      </c>
      <c r="I3839" t="s">
        <v>37</v>
      </c>
      <c r="J3839" t="s">
        <v>37</v>
      </c>
      <c r="K3839" t="s">
        <v>68</v>
      </c>
      <c r="L3839" t="s">
        <v>67</v>
      </c>
      <c r="M3839" t="s">
        <v>61</v>
      </c>
      <c r="N3839">
        <v>791</v>
      </c>
      <c r="O3839">
        <v>5</v>
      </c>
      <c r="P3839">
        <v>999</v>
      </c>
      <c r="Q3839">
        <v>0</v>
      </c>
      <c r="R3839" t="s">
        <v>41</v>
      </c>
      <c r="S3839">
        <v>1.4</v>
      </c>
      <c r="T3839">
        <v>93.918000000000006</v>
      </c>
      <c r="U3839">
        <v>-42.7</v>
      </c>
      <c r="V3839">
        <v>4.9610000000000003</v>
      </c>
      <c r="W3839">
        <v>5228.1000000000004</v>
      </c>
      <c r="X3839" t="s">
        <v>42</v>
      </c>
      <c r="BC3839">
        <v>44</v>
      </c>
      <c r="BD3839" t="s">
        <v>51</v>
      </c>
      <c r="BE3839" t="s">
        <v>35</v>
      </c>
      <c r="BF3839" t="s">
        <v>48</v>
      </c>
      <c r="BG3839" t="s">
        <v>37</v>
      </c>
      <c r="BH3839" t="s">
        <v>42</v>
      </c>
      <c r="BI3839" t="s">
        <v>37</v>
      </c>
      <c r="BJ3839" t="s">
        <v>38</v>
      </c>
      <c r="BK3839" t="s">
        <v>66</v>
      </c>
      <c r="BL3839" t="s">
        <v>64</v>
      </c>
      <c r="BM3839">
        <v>447</v>
      </c>
      <c r="BN3839">
        <v>2</v>
      </c>
      <c r="BO3839">
        <v>999</v>
      </c>
      <c r="BP3839">
        <v>0</v>
      </c>
      <c r="BQ3839" t="s">
        <v>41</v>
      </c>
      <c r="BR3839">
        <v>1.4</v>
      </c>
      <c r="BS3839">
        <v>94.465000000000003</v>
      </c>
      <c r="BT3839">
        <v>-41.8</v>
      </c>
      <c r="BU3839">
        <v>4.9669999999999996</v>
      </c>
      <c r="BV3839">
        <v>5228.1000000000004</v>
      </c>
      <c r="BW3839" t="s">
        <v>37</v>
      </c>
      <c r="CB3839">
        <v>35</v>
      </c>
      <c r="CC3839" t="s">
        <v>43</v>
      </c>
      <c r="CD3839" t="s">
        <v>52</v>
      </c>
      <c r="CE3839" t="s">
        <v>44</v>
      </c>
      <c r="CF3839" t="s">
        <v>37</v>
      </c>
      <c r="CG3839" t="s">
        <v>37</v>
      </c>
      <c r="CH3839" t="s">
        <v>37</v>
      </c>
      <c r="CI3839" t="s">
        <v>68</v>
      </c>
      <c r="CJ3839" t="s">
        <v>39</v>
      </c>
      <c r="CK3839" t="s">
        <v>63</v>
      </c>
      <c r="CL3839">
        <v>350</v>
      </c>
      <c r="CM3839">
        <v>1</v>
      </c>
      <c r="CN3839">
        <v>999</v>
      </c>
      <c r="CO3839">
        <v>0</v>
      </c>
      <c r="CP3839" t="s">
        <v>41</v>
      </c>
      <c r="CQ3839">
        <v>-1.8</v>
      </c>
      <c r="CR3839">
        <v>92.893000000000001</v>
      </c>
      <c r="CS3839">
        <v>-46.2</v>
      </c>
      <c r="CT3839">
        <v>1.266</v>
      </c>
      <c r="CU3839">
        <v>5099.1000000000004</v>
      </c>
      <c r="CV3839" t="s">
        <v>37</v>
      </c>
      <c r="DZ3839">
        <v>50</v>
      </c>
      <c r="EA3839" t="s">
        <v>51</v>
      </c>
      <c r="EB3839" t="s">
        <v>35</v>
      </c>
      <c r="EC3839" t="s">
        <v>49</v>
      </c>
      <c r="ED3839" t="s">
        <v>45</v>
      </c>
      <c r="EE3839" t="s">
        <v>42</v>
      </c>
      <c r="EF3839" t="s">
        <v>37</v>
      </c>
      <c r="EG3839" t="s">
        <v>38</v>
      </c>
      <c r="EH3839" t="s">
        <v>66</v>
      </c>
      <c r="EI3839" t="s">
        <v>62</v>
      </c>
      <c r="EJ3839">
        <v>18</v>
      </c>
      <c r="EK3839">
        <v>20</v>
      </c>
      <c r="EL3839">
        <v>999</v>
      </c>
      <c r="EM3839">
        <v>0</v>
      </c>
      <c r="EN3839" t="s">
        <v>41</v>
      </c>
      <c r="EO3839">
        <v>1.4</v>
      </c>
      <c r="EP3839">
        <v>94.465000000000003</v>
      </c>
      <c r="EQ3839">
        <v>-41.8</v>
      </c>
      <c r="ER3839">
        <v>4.9619999999999997</v>
      </c>
      <c r="ES3839">
        <v>5228.1000000000004</v>
      </c>
      <c r="ET3839" t="s">
        <v>37</v>
      </c>
      <c r="EY3839">
        <v>34</v>
      </c>
      <c r="EZ3839" t="s">
        <v>51</v>
      </c>
      <c r="FA3839" t="s">
        <v>35</v>
      </c>
      <c r="FB3839" t="s">
        <v>57</v>
      </c>
      <c r="FC3839" t="s">
        <v>37</v>
      </c>
      <c r="FD3839" t="s">
        <v>37</v>
      </c>
      <c r="FE3839" t="s">
        <v>37</v>
      </c>
      <c r="FF3839" t="s">
        <v>38</v>
      </c>
      <c r="FG3839" t="s">
        <v>39</v>
      </c>
      <c r="FH3839" t="s">
        <v>62</v>
      </c>
      <c r="FI3839">
        <v>198</v>
      </c>
      <c r="FJ3839">
        <v>3</v>
      </c>
      <c r="FK3839">
        <v>999</v>
      </c>
      <c r="FL3839">
        <v>0</v>
      </c>
      <c r="FM3839" t="s">
        <v>41</v>
      </c>
      <c r="FN3839">
        <v>1.1000000000000001</v>
      </c>
      <c r="FO3839">
        <v>93.994</v>
      </c>
      <c r="FP3839">
        <v>-36.4</v>
      </c>
      <c r="FQ3839">
        <v>4.8570000000000002</v>
      </c>
      <c r="FR3839">
        <v>5191</v>
      </c>
      <c r="FS3839" t="s">
        <v>37</v>
      </c>
    </row>
    <row r="3840" spans="4:175" x14ac:dyDescent="0.25">
      <c r="D3840">
        <v>45</v>
      </c>
      <c r="E3840" t="s">
        <v>34</v>
      </c>
      <c r="F3840" t="s">
        <v>53</v>
      </c>
      <c r="G3840" t="s">
        <v>36</v>
      </c>
      <c r="H3840" t="s">
        <v>45</v>
      </c>
      <c r="I3840" t="s">
        <v>37</v>
      </c>
      <c r="J3840" t="s">
        <v>37</v>
      </c>
      <c r="K3840" t="s">
        <v>68</v>
      </c>
      <c r="L3840" t="s">
        <v>67</v>
      </c>
      <c r="M3840" t="s">
        <v>64</v>
      </c>
      <c r="N3840">
        <v>420</v>
      </c>
      <c r="O3840">
        <v>1</v>
      </c>
      <c r="P3840">
        <v>999</v>
      </c>
      <c r="Q3840">
        <v>0</v>
      </c>
      <c r="R3840" t="s">
        <v>41</v>
      </c>
      <c r="S3840">
        <v>1.4</v>
      </c>
      <c r="T3840">
        <v>93.918000000000006</v>
      </c>
      <c r="U3840">
        <v>-42.7</v>
      </c>
      <c r="V3840">
        <v>4.9569999999999999</v>
      </c>
      <c r="W3840">
        <v>5228.1000000000004</v>
      </c>
      <c r="X3840" t="s">
        <v>42</v>
      </c>
      <c r="BC3840">
        <v>44</v>
      </c>
      <c r="BD3840" t="s">
        <v>50</v>
      </c>
      <c r="BE3840" t="s">
        <v>35</v>
      </c>
      <c r="BF3840" t="s">
        <v>48</v>
      </c>
      <c r="BG3840" t="s">
        <v>45</v>
      </c>
      <c r="BH3840" t="s">
        <v>42</v>
      </c>
      <c r="BI3840" t="s">
        <v>42</v>
      </c>
      <c r="BJ3840" t="s">
        <v>38</v>
      </c>
      <c r="BK3840" t="s">
        <v>66</v>
      </c>
      <c r="BL3840" t="s">
        <v>64</v>
      </c>
      <c r="BM3840">
        <v>175</v>
      </c>
      <c r="BN3840">
        <v>2</v>
      </c>
      <c r="BO3840">
        <v>999</v>
      </c>
      <c r="BP3840">
        <v>0</v>
      </c>
      <c r="BQ3840" t="s">
        <v>41</v>
      </c>
      <c r="BR3840">
        <v>1.4</v>
      </c>
      <c r="BS3840">
        <v>94.465000000000003</v>
      </c>
      <c r="BT3840">
        <v>-41.8</v>
      </c>
      <c r="BU3840">
        <v>4.9669999999999996</v>
      </c>
      <c r="BV3840">
        <v>5228.1000000000004</v>
      </c>
      <c r="BW3840" t="s">
        <v>37</v>
      </c>
      <c r="CB3840">
        <v>35</v>
      </c>
      <c r="CC3840" t="s">
        <v>50</v>
      </c>
      <c r="CD3840" t="s">
        <v>35</v>
      </c>
      <c r="CE3840" t="s">
        <v>44</v>
      </c>
      <c r="CF3840" t="s">
        <v>37</v>
      </c>
      <c r="CG3840" t="s">
        <v>42</v>
      </c>
      <c r="CH3840" t="s">
        <v>37</v>
      </c>
      <c r="CI3840" t="s">
        <v>68</v>
      </c>
      <c r="CJ3840" t="s">
        <v>39</v>
      </c>
      <c r="CK3840" t="s">
        <v>63</v>
      </c>
      <c r="CL3840">
        <v>121</v>
      </c>
      <c r="CM3840">
        <v>1</v>
      </c>
      <c r="CN3840">
        <v>999</v>
      </c>
      <c r="CO3840">
        <v>0</v>
      </c>
      <c r="CP3840" t="s">
        <v>41</v>
      </c>
      <c r="CQ3840">
        <v>-1.8</v>
      </c>
      <c r="CR3840">
        <v>92.893000000000001</v>
      </c>
      <c r="CS3840">
        <v>-46.2</v>
      </c>
      <c r="CT3840">
        <v>1.266</v>
      </c>
      <c r="CU3840">
        <v>5099.1000000000004</v>
      </c>
      <c r="CV3840" t="s">
        <v>37</v>
      </c>
      <c r="DZ3840">
        <v>50</v>
      </c>
      <c r="EA3840" t="s">
        <v>51</v>
      </c>
      <c r="EB3840" t="s">
        <v>35</v>
      </c>
      <c r="EC3840" t="s">
        <v>49</v>
      </c>
      <c r="ED3840" t="s">
        <v>45</v>
      </c>
      <c r="EE3840" t="s">
        <v>37</v>
      </c>
      <c r="EF3840" t="s">
        <v>37</v>
      </c>
      <c r="EG3840" t="s">
        <v>38</v>
      </c>
      <c r="EH3840" t="s">
        <v>66</v>
      </c>
      <c r="EI3840" t="s">
        <v>63</v>
      </c>
      <c r="EJ3840">
        <v>64</v>
      </c>
      <c r="EK3840">
        <v>1</v>
      </c>
      <c r="EL3840">
        <v>999</v>
      </c>
      <c r="EM3840">
        <v>0</v>
      </c>
      <c r="EN3840" t="s">
        <v>41</v>
      </c>
      <c r="EO3840">
        <v>1.4</v>
      </c>
      <c r="EP3840">
        <v>94.465000000000003</v>
      </c>
      <c r="EQ3840">
        <v>-41.8</v>
      </c>
      <c r="ER3840">
        <v>4.9610000000000003</v>
      </c>
      <c r="ES3840">
        <v>5228.1000000000004</v>
      </c>
      <c r="ET3840" t="s">
        <v>37</v>
      </c>
      <c r="EY3840">
        <v>34</v>
      </c>
      <c r="EZ3840" t="s">
        <v>46</v>
      </c>
      <c r="FA3840" t="s">
        <v>35</v>
      </c>
      <c r="FB3840" t="s">
        <v>57</v>
      </c>
      <c r="FC3840" t="s">
        <v>37</v>
      </c>
      <c r="FD3840" t="s">
        <v>37</v>
      </c>
      <c r="FE3840" t="s">
        <v>42</v>
      </c>
      <c r="FF3840" t="s">
        <v>38</v>
      </c>
      <c r="FG3840" t="s">
        <v>39</v>
      </c>
      <c r="FH3840" t="s">
        <v>62</v>
      </c>
      <c r="FI3840">
        <v>157</v>
      </c>
      <c r="FJ3840">
        <v>2</v>
      </c>
      <c r="FK3840">
        <v>999</v>
      </c>
      <c r="FL3840">
        <v>0</v>
      </c>
      <c r="FM3840" t="s">
        <v>41</v>
      </c>
      <c r="FN3840">
        <v>1.1000000000000001</v>
      </c>
      <c r="FO3840">
        <v>93.994</v>
      </c>
      <c r="FP3840">
        <v>-36.4</v>
      </c>
      <c r="FQ3840">
        <v>4.8570000000000002</v>
      </c>
      <c r="FR3840">
        <v>5191</v>
      </c>
      <c r="FS3840" t="s">
        <v>37</v>
      </c>
    </row>
    <row r="3841" spans="4:175" x14ac:dyDescent="0.25">
      <c r="D3841">
        <v>45</v>
      </c>
      <c r="E3841" t="s">
        <v>50</v>
      </c>
      <c r="F3841" t="s">
        <v>35</v>
      </c>
      <c r="G3841" t="s">
        <v>36</v>
      </c>
      <c r="H3841" t="s">
        <v>37</v>
      </c>
      <c r="I3841" t="s">
        <v>42</v>
      </c>
      <c r="J3841" t="s">
        <v>37</v>
      </c>
      <c r="K3841" t="s">
        <v>68</v>
      </c>
      <c r="L3841" t="s">
        <v>67</v>
      </c>
      <c r="M3841" t="s">
        <v>63</v>
      </c>
      <c r="N3841">
        <v>367</v>
      </c>
      <c r="O3841">
        <v>2</v>
      </c>
      <c r="P3841">
        <v>999</v>
      </c>
      <c r="Q3841">
        <v>0</v>
      </c>
      <c r="R3841" t="s">
        <v>41</v>
      </c>
      <c r="S3841">
        <v>1.4</v>
      </c>
      <c r="T3841">
        <v>93.918000000000006</v>
      </c>
      <c r="U3841">
        <v>-42.7</v>
      </c>
      <c r="V3841">
        <v>4.9619999999999997</v>
      </c>
      <c r="W3841">
        <v>5228.1000000000004</v>
      </c>
      <c r="X3841" t="s">
        <v>42</v>
      </c>
      <c r="BC3841">
        <v>44</v>
      </c>
      <c r="BD3841" t="s">
        <v>43</v>
      </c>
      <c r="BE3841" t="s">
        <v>35</v>
      </c>
      <c r="BF3841" t="s">
        <v>48</v>
      </c>
      <c r="BG3841" t="s">
        <v>45</v>
      </c>
      <c r="BH3841" t="s">
        <v>37</v>
      </c>
      <c r="BI3841" t="s">
        <v>37</v>
      </c>
      <c r="BJ3841" t="s">
        <v>38</v>
      </c>
      <c r="BK3841" t="s">
        <v>66</v>
      </c>
      <c r="BL3841" t="s">
        <v>62</v>
      </c>
      <c r="BM3841">
        <v>399</v>
      </c>
      <c r="BN3841">
        <v>8</v>
      </c>
      <c r="BO3841">
        <v>999</v>
      </c>
      <c r="BP3841">
        <v>0</v>
      </c>
      <c r="BQ3841" t="s">
        <v>41</v>
      </c>
      <c r="BR3841">
        <v>1.4</v>
      </c>
      <c r="BS3841">
        <v>94.465000000000003</v>
      </c>
      <c r="BT3841">
        <v>-41.8</v>
      </c>
      <c r="BU3841">
        <v>4.9589999999999996</v>
      </c>
      <c r="BV3841">
        <v>5228.1000000000004</v>
      </c>
      <c r="BW3841" t="s">
        <v>37</v>
      </c>
      <c r="CB3841">
        <v>35</v>
      </c>
      <c r="CC3841" t="s">
        <v>46</v>
      </c>
      <c r="CD3841" t="s">
        <v>35</v>
      </c>
      <c r="CE3841" t="s">
        <v>44</v>
      </c>
      <c r="CF3841" t="s">
        <v>37</v>
      </c>
      <c r="CG3841" t="s">
        <v>42</v>
      </c>
      <c r="CH3841" t="s">
        <v>37</v>
      </c>
      <c r="CI3841" t="s">
        <v>68</v>
      </c>
      <c r="CJ3841" t="s">
        <v>39</v>
      </c>
      <c r="CK3841" t="s">
        <v>63</v>
      </c>
      <c r="CL3841">
        <v>170</v>
      </c>
      <c r="CM3841">
        <v>1</v>
      </c>
      <c r="CN3841">
        <v>999</v>
      </c>
      <c r="CO3841">
        <v>0</v>
      </c>
      <c r="CP3841" t="s">
        <v>41</v>
      </c>
      <c r="CQ3841">
        <v>-1.8</v>
      </c>
      <c r="CR3841">
        <v>92.893000000000001</v>
      </c>
      <c r="CS3841">
        <v>-46.2</v>
      </c>
      <c r="CT3841">
        <v>1.266</v>
      </c>
      <c r="CU3841">
        <v>5099.1000000000004</v>
      </c>
      <c r="CV3841" t="s">
        <v>37</v>
      </c>
      <c r="DZ3841">
        <v>50</v>
      </c>
      <c r="EA3841" t="s">
        <v>43</v>
      </c>
      <c r="EB3841" t="s">
        <v>53</v>
      </c>
      <c r="EC3841" t="s">
        <v>49</v>
      </c>
      <c r="ED3841" t="s">
        <v>37</v>
      </c>
      <c r="EE3841" t="s">
        <v>42</v>
      </c>
      <c r="EF3841" t="s">
        <v>37</v>
      </c>
      <c r="EG3841" t="s">
        <v>38</v>
      </c>
      <c r="EH3841" t="s">
        <v>66</v>
      </c>
      <c r="EI3841" t="s">
        <v>64</v>
      </c>
      <c r="EJ3841">
        <v>329</v>
      </c>
      <c r="EK3841">
        <v>1</v>
      </c>
      <c r="EL3841">
        <v>999</v>
      </c>
      <c r="EM3841">
        <v>0</v>
      </c>
      <c r="EN3841" t="s">
        <v>41</v>
      </c>
      <c r="EO3841">
        <v>1.4</v>
      </c>
      <c r="EP3841">
        <v>94.465000000000003</v>
      </c>
      <c r="EQ3841">
        <v>-41.8</v>
      </c>
      <c r="ER3841">
        <v>4.9589999999999996</v>
      </c>
      <c r="ES3841">
        <v>5228.1000000000004</v>
      </c>
      <c r="ET3841" t="s">
        <v>37</v>
      </c>
      <c r="EY3841">
        <v>34</v>
      </c>
      <c r="EZ3841" t="s">
        <v>55</v>
      </c>
      <c r="FA3841" t="s">
        <v>35</v>
      </c>
      <c r="FB3841" t="s">
        <v>57</v>
      </c>
      <c r="FC3841" t="s">
        <v>37</v>
      </c>
      <c r="FD3841" t="s">
        <v>37</v>
      </c>
      <c r="FE3841" t="s">
        <v>37</v>
      </c>
      <c r="FF3841" t="s">
        <v>38</v>
      </c>
      <c r="FG3841" t="s">
        <v>39</v>
      </c>
      <c r="FH3841" t="s">
        <v>63</v>
      </c>
      <c r="FI3841">
        <v>187</v>
      </c>
      <c r="FJ3841">
        <v>3</v>
      </c>
      <c r="FK3841">
        <v>999</v>
      </c>
      <c r="FL3841">
        <v>0</v>
      </c>
      <c r="FM3841" t="s">
        <v>41</v>
      </c>
      <c r="FN3841">
        <v>1.1000000000000001</v>
      </c>
      <c r="FO3841">
        <v>93.994</v>
      </c>
      <c r="FP3841">
        <v>-36.4</v>
      </c>
      <c r="FQ3841">
        <v>4.8600000000000003</v>
      </c>
      <c r="FR3841">
        <v>5191</v>
      </c>
      <c r="FS3841" t="s">
        <v>37</v>
      </c>
    </row>
    <row r="3842" spans="4:175" x14ac:dyDescent="0.25">
      <c r="D3842">
        <v>45</v>
      </c>
      <c r="E3842" t="s">
        <v>58</v>
      </c>
      <c r="F3842" t="s">
        <v>35</v>
      </c>
      <c r="G3842" t="s">
        <v>36</v>
      </c>
      <c r="H3842" t="s">
        <v>37</v>
      </c>
      <c r="I3842" t="s">
        <v>42</v>
      </c>
      <c r="J3842" t="s">
        <v>42</v>
      </c>
      <c r="K3842" t="s">
        <v>68</v>
      </c>
      <c r="L3842" t="s">
        <v>69</v>
      </c>
      <c r="M3842" t="s">
        <v>63</v>
      </c>
      <c r="N3842">
        <v>797</v>
      </c>
      <c r="O3842">
        <v>1</v>
      </c>
      <c r="P3842">
        <v>999</v>
      </c>
      <c r="Q3842">
        <v>0</v>
      </c>
      <c r="R3842" t="s">
        <v>41</v>
      </c>
      <c r="S3842">
        <v>1.4</v>
      </c>
      <c r="T3842">
        <v>93.444000000000003</v>
      </c>
      <c r="U3842">
        <v>-36.1</v>
      </c>
      <c r="V3842">
        <v>4.968</v>
      </c>
      <c r="W3842">
        <v>5228.1000000000004</v>
      </c>
      <c r="X3842" t="s">
        <v>42</v>
      </c>
      <c r="BC3842">
        <v>44</v>
      </c>
      <c r="BD3842" t="s">
        <v>50</v>
      </c>
      <c r="BE3842" t="s">
        <v>35</v>
      </c>
      <c r="BF3842" t="s">
        <v>48</v>
      </c>
      <c r="BG3842" t="s">
        <v>45</v>
      </c>
      <c r="BH3842" t="s">
        <v>37</v>
      </c>
      <c r="BI3842" t="s">
        <v>37</v>
      </c>
      <c r="BJ3842" t="s">
        <v>38</v>
      </c>
      <c r="BK3842" t="s">
        <v>66</v>
      </c>
      <c r="BL3842" t="s">
        <v>63</v>
      </c>
      <c r="BM3842">
        <v>98</v>
      </c>
      <c r="BN3842">
        <v>1</v>
      </c>
      <c r="BO3842">
        <v>999</v>
      </c>
      <c r="BP3842">
        <v>0</v>
      </c>
      <c r="BQ3842" t="s">
        <v>41</v>
      </c>
      <c r="BR3842">
        <v>1.4</v>
      </c>
      <c r="BS3842">
        <v>94.465000000000003</v>
      </c>
      <c r="BT3842">
        <v>-41.8</v>
      </c>
      <c r="BU3842">
        <v>4.9580000000000002</v>
      </c>
      <c r="BV3842">
        <v>5228.1000000000004</v>
      </c>
      <c r="BW3842" t="s">
        <v>37</v>
      </c>
      <c r="CB3842">
        <v>35</v>
      </c>
      <c r="CC3842" t="s">
        <v>43</v>
      </c>
      <c r="CD3842" t="s">
        <v>35</v>
      </c>
      <c r="CE3842" t="s">
        <v>44</v>
      </c>
      <c r="CF3842" t="s">
        <v>37</v>
      </c>
      <c r="CG3842" t="s">
        <v>42</v>
      </c>
      <c r="CH3842" t="s">
        <v>37</v>
      </c>
      <c r="CI3842" t="s">
        <v>68</v>
      </c>
      <c r="CJ3842" t="s">
        <v>39</v>
      </c>
      <c r="CK3842" t="s">
        <v>63</v>
      </c>
      <c r="CL3842">
        <v>117</v>
      </c>
      <c r="CM3842">
        <v>3</v>
      </c>
      <c r="CN3842">
        <v>999</v>
      </c>
      <c r="CO3842">
        <v>1</v>
      </c>
      <c r="CP3842" t="s">
        <v>71</v>
      </c>
      <c r="CQ3842">
        <v>-1.8</v>
      </c>
      <c r="CR3842">
        <v>92.893000000000001</v>
      </c>
      <c r="CS3842">
        <v>-46.2</v>
      </c>
      <c r="CT3842">
        <v>1.266</v>
      </c>
      <c r="CU3842">
        <v>5099.1000000000004</v>
      </c>
      <c r="CV3842" t="s">
        <v>37</v>
      </c>
      <c r="DZ3842">
        <v>50</v>
      </c>
      <c r="EA3842" t="s">
        <v>59</v>
      </c>
      <c r="EB3842" t="s">
        <v>35</v>
      </c>
      <c r="EC3842" t="s">
        <v>49</v>
      </c>
      <c r="ED3842" t="s">
        <v>37</v>
      </c>
      <c r="EE3842" t="s">
        <v>42</v>
      </c>
      <c r="EF3842" t="s">
        <v>37</v>
      </c>
      <c r="EG3842" t="s">
        <v>38</v>
      </c>
      <c r="EH3842" t="s">
        <v>67</v>
      </c>
      <c r="EI3842" t="s">
        <v>63</v>
      </c>
      <c r="EJ3842">
        <v>155</v>
      </c>
      <c r="EK3842">
        <v>2</v>
      </c>
      <c r="EL3842">
        <v>999</v>
      </c>
      <c r="EM3842">
        <v>0</v>
      </c>
      <c r="EN3842" t="s">
        <v>41</v>
      </c>
      <c r="EO3842">
        <v>1.4</v>
      </c>
      <c r="EP3842">
        <v>93.918000000000006</v>
      </c>
      <c r="EQ3842">
        <v>-42.7</v>
      </c>
      <c r="ER3842">
        <v>4.9660000000000002</v>
      </c>
      <c r="ES3842">
        <v>5228.1000000000004</v>
      </c>
      <c r="ET3842" t="s">
        <v>37</v>
      </c>
      <c r="EY3842">
        <v>34</v>
      </c>
      <c r="EZ3842" t="s">
        <v>56</v>
      </c>
      <c r="FA3842" t="s">
        <v>52</v>
      </c>
      <c r="FB3842" t="s">
        <v>57</v>
      </c>
      <c r="FC3842" t="s">
        <v>37</v>
      </c>
      <c r="FD3842" t="s">
        <v>42</v>
      </c>
      <c r="FE3842" t="s">
        <v>42</v>
      </c>
      <c r="FF3842" t="s">
        <v>38</v>
      </c>
      <c r="FG3842" t="s">
        <v>39</v>
      </c>
      <c r="FH3842" t="s">
        <v>63</v>
      </c>
      <c r="FI3842">
        <v>35</v>
      </c>
      <c r="FJ3842">
        <v>1</v>
      </c>
      <c r="FK3842">
        <v>999</v>
      </c>
      <c r="FL3842">
        <v>0</v>
      </c>
      <c r="FM3842" t="s">
        <v>41</v>
      </c>
      <c r="FN3842">
        <v>1.1000000000000001</v>
      </c>
      <c r="FO3842">
        <v>93.994</v>
      </c>
      <c r="FP3842">
        <v>-36.4</v>
      </c>
      <c r="FQ3842">
        <v>4.8600000000000003</v>
      </c>
      <c r="FR3842">
        <v>5191</v>
      </c>
      <c r="FS3842" t="s">
        <v>37</v>
      </c>
    </row>
    <row r="3843" spans="4:175" x14ac:dyDescent="0.25">
      <c r="D3843">
        <v>45</v>
      </c>
      <c r="E3843" t="s">
        <v>50</v>
      </c>
      <c r="F3843" t="s">
        <v>35</v>
      </c>
      <c r="G3843" t="s">
        <v>36</v>
      </c>
      <c r="H3843" t="s">
        <v>45</v>
      </c>
      <c r="I3843" t="s">
        <v>42</v>
      </c>
      <c r="J3843" t="s">
        <v>37</v>
      </c>
      <c r="K3843" t="s">
        <v>68</v>
      </c>
      <c r="L3843" t="s">
        <v>69</v>
      </c>
      <c r="M3843" t="s">
        <v>64</v>
      </c>
      <c r="N3843">
        <v>994</v>
      </c>
      <c r="O3843">
        <v>1</v>
      </c>
      <c r="P3843">
        <v>999</v>
      </c>
      <c r="Q3843">
        <v>0</v>
      </c>
      <c r="R3843" t="s">
        <v>41</v>
      </c>
      <c r="S3843">
        <v>1.4</v>
      </c>
      <c r="T3843">
        <v>93.444000000000003</v>
      </c>
      <c r="U3843">
        <v>-36.1</v>
      </c>
      <c r="V3843">
        <v>4.9660000000000002</v>
      </c>
      <c r="W3843">
        <v>5228.1000000000004</v>
      </c>
      <c r="X3843" t="s">
        <v>42</v>
      </c>
      <c r="BC3843">
        <v>44</v>
      </c>
      <c r="BD3843" t="s">
        <v>50</v>
      </c>
      <c r="BE3843" t="s">
        <v>35</v>
      </c>
      <c r="BF3843" t="s">
        <v>48</v>
      </c>
      <c r="BG3843" t="s">
        <v>45</v>
      </c>
      <c r="BH3843" t="s">
        <v>42</v>
      </c>
      <c r="BI3843" t="s">
        <v>37</v>
      </c>
      <c r="BJ3843" t="s">
        <v>38</v>
      </c>
      <c r="BK3843" t="s">
        <v>66</v>
      </c>
      <c r="BL3843" t="s">
        <v>40</v>
      </c>
      <c r="BM3843">
        <v>103</v>
      </c>
      <c r="BN3843">
        <v>2</v>
      </c>
      <c r="BO3843">
        <v>999</v>
      </c>
      <c r="BP3843">
        <v>0</v>
      </c>
      <c r="BQ3843" t="s">
        <v>41</v>
      </c>
      <c r="BR3843">
        <v>1.4</v>
      </c>
      <c r="BS3843">
        <v>94.465000000000003</v>
      </c>
      <c r="BT3843">
        <v>-41.8</v>
      </c>
      <c r="BU3843">
        <v>4.96</v>
      </c>
      <c r="BV3843">
        <v>5228.1000000000004</v>
      </c>
      <c r="BW3843" t="s">
        <v>37</v>
      </c>
      <c r="CB3843">
        <v>35</v>
      </c>
      <c r="CC3843" t="s">
        <v>46</v>
      </c>
      <c r="CD3843" t="s">
        <v>53</v>
      </c>
      <c r="CE3843" t="s">
        <v>44</v>
      </c>
      <c r="CF3843" t="s">
        <v>37</v>
      </c>
      <c r="CG3843" t="s">
        <v>42</v>
      </c>
      <c r="CH3843" t="s">
        <v>37</v>
      </c>
      <c r="CI3843" t="s">
        <v>68</v>
      </c>
      <c r="CJ3843" t="s">
        <v>39</v>
      </c>
      <c r="CK3843" t="s">
        <v>63</v>
      </c>
      <c r="CL3843">
        <v>406</v>
      </c>
      <c r="CM3843">
        <v>2</v>
      </c>
      <c r="CN3843">
        <v>999</v>
      </c>
      <c r="CO3843">
        <v>0</v>
      </c>
      <c r="CP3843" t="s">
        <v>41</v>
      </c>
      <c r="CQ3843">
        <v>-1.8</v>
      </c>
      <c r="CR3843">
        <v>92.893000000000001</v>
      </c>
      <c r="CS3843">
        <v>-46.2</v>
      </c>
      <c r="CT3843">
        <v>1.266</v>
      </c>
      <c r="CU3843">
        <v>5099.1000000000004</v>
      </c>
      <c r="CV3843" t="s">
        <v>37</v>
      </c>
      <c r="DZ3843">
        <v>50</v>
      </c>
      <c r="EA3843" t="s">
        <v>51</v>
      </c>
      <c r="EB3843" t="s">
        <v>53</v>
      </c>
      <c r="EC3843" t="s">
        <v>49</v>
      </c>
      <c r="ED3843" t="s">
        <v>37</v>
      </c>
      <c r="EE3843" t="s">
        <v>37</v>
      </c>
      <c r="EF3843" t="s">
        <v>37</v>
      </c>
      <c r="EG3843" t="s">
        <v>68</v>
      </c>
      <c r="EH3843" t="s">
        <v>67</v>
      </c>
      <c r="EI3843" t="s">
        <v>64</v>
      </c>
      <c r="EJ3843">
        <v>318</v>
      </c>
      <c r="EK3843">
        <v>2</v>
      </c>
      <c r="EL3843">
        <v>999</v>
      </c>
      <c r="EM3843">
        <v>0</v>
      </c>
      <c r="EN3843" t="s">
        <v>41</v>
      </c>
      <c r="EO3843">
        <v>1.4</v>
      </c>
      <c r="EP3843">
        <v>93.918000000000006</v>
      </c>
      <c r="EQ3843">
        <v>-42.7</v>
      </c>
      <c r="ER3843">
        <v>4.9630000000000001</v>
      </c>
      <c r="ES3843">
        <v>5228.1000000000004</v>
      </c>
      <c r="ET3843" t="s">
        <v>37</v>
      </c>
      <c r="EY3843">
        <v>34</v>
      </c>
      <c r="EZ3843" t="s">
        <v>55</v>
      </c>
      <c r="FA3843" t="s">
        <v>35</v>
      </c>
      <c r="FB3843" t="s">
        <v>57</v>
      </c>
      <c r="FC3843" t="s">
        <v>37</v>
      </c>
      <c r="FD3843" t="s">
        <v>37</v>
      </c>
      <c r="FE3843" t="s">
        <v>37</v>
      </c>
      <c r="FF3843" t="s">
        <v>38</v>
      </c>
      <c r="FG3843" t="s">
        <v>39</v>
      </c>
      <c r="FH3843" t="s">
        <v>63</v>
      </c>
      <c r="FI3843">
        <v>200</v>
      </c>
      <c r="FJ3843">
        <v>2</v>
      </c>
      <c r="FK3843">
        <v>999</v>
      </c>
      <c r="FL3843">
        <v>0</v>
      </c>
      <c r="FM3843" t="s">
        <v>41</v>
      </c>
      <c r="FN3843">
        <v>1.1000000000000001</v>
      </c>
      <c r="FO3843">
        <v>93.994</v>
      </c>
      <c r="FP3843">
        <v>-36.4</v>
      </c>
      <c r="FQ3843">
        <v>4.8600000000000003</v>
      </c>
      <c r="FR3843">
        <v>5191</v>
      </c>
      <c r="FS3843" t="s">
        <v>37</v>
      </c>
    </row>
    <row r="3844" spans="4:175" x14ac:dyDescent="0.25">
      <c r="D3844">
        <v>45</v>
      </c>
      <c r="E3844" t="s">
        <v>50</v>
      </c>
      <c r="F3844" t="s">
        <v>35</v>
      </c>
      <c r="G3844" t="s">
        <v>36</v>
      </c>
      <c r="H3844" t="s">
        <v>37</v>
      </c>
      <c r="I3844" t="s">
        <v>37</v>
      </c>
      <c r="J3844" t="s">
        <v>37</v>
      </c>
      <c r="K3844" t="s">
        <v>68</v>
      </c>
      <c r="L3844" t="s">
        <v>69</v>
      </c>
      <c r="M3844" t="s">
        <v>64</v>
      </c>
      <c r="N3844">
        <v>507</v>
      </c>
      <c r="O3844">
        <v>2</v>
      </c>
      <c r="P3844">
        <v>999</v>
      </c>
      <c r="Q3844">
        <v>0</v>
      </c>
      <c r="R3844" t="s">
        <v>41</v>
      </c>
      <c r="S3844">
        <v>1.4</v>
      </c>
      <c r="T3844">
        <v>93.444000000000003</v>
      </c>
      <c r="U3844">
        <v>-36.1</v>
      </c>
      <c r="V3844">
        <v>4.9660000000000002</v>
      </c>
      <c r="W3844">
        <v>5228.1000000000004</v>
      </c>
      <c r="X3844" t="s">
        <v>42</v>
      </c>
      <c r="BC3844">
        <v>44</v>
      </c>
      <c r="BD3844" t="s">
        <v>55</v>
      </c>
      <c r="BE3844" t="s">
        <v>53</v>
      </c>
      <c r="BF3844" t="s">
        <v>48</v>
      </c>
      <c r="BG3844" t="s">
        <v>45</v>
      </c>
      <c r="BH3844" t="s">
        <v>42</v>
      </c>
      <c r="BI3844" t="s">
        <v>37</v>
      </c>
      <c r="BJ3844" t="s">
        <v>38</v>
      </c>
      <c r="BK3844" t="s">
        <v>66</v>
      </c>
      <c r="BL3844" t="s">
        <v>40</v>
      </c>
      <c r="BM3844">
        <v>73</v>
      </c>
      <c r="BN3844">
        <v>2</v>
      </c>
      <c r="BO3844">
        <v>999</v>
      </c>
      <c r="BP3844">
        <v>0</v>
      </c>
      <c r="BQ3844" t="s">
        <v>41</v>
      </c>
      <c r="BR3844">
        <v>1.4</v>
      </c>
      <c r="BS3844">
        <v>94.465000000000003</v>
      </c>
      <c r="BT3844">
        <v>-41.8</v>
      </c>
      <c r="BU3844">
        <v>4.96</v>
      </c>
      <c r="BV3844">
        <v>5228.1000000000004</v>
      </c>
      <c r="BW3844" t="s">
        <v>37</v>
      </c>
      <c r="CB3844">
        <v>35</v>
      </c>
      <c r="CC3844" t="s">
        <v>43</v>
      </c>
      <c r="CD3844" t="s">
        <v>35</v>
      </c>
      <c r="CE3844" t="s">
        <v>44</v>
      </c>
      <c r="CF3844" t="s">
        <v>37</v>
      </c>
      <c r="CG3844" t="s">
        <v>42</v>
      </c>
      <c r="CH3844" t="s">
        <v>37</v>
      </c>
      <c r="CI3844" t="s">
        <v>68</v>
      </c>
      <c r="CJ3844" t="s">
        <v>39</v>
      </c>
      <c r="CK3844" t="s">
        <v>63</v>
      </c>
      <c r="CL3844">
        <v>223</v>
      </c>
      <c r="CM3844">
        <v>2</v>
      </c>
      <c r="CN3844">
        <v>999</v>
      </c>
      <c r="CO3844">
        <v>0</v>
      </c>
      <c r="CP3844" t="s">
        <v>41</v>
      </c>
      <c r="CQ3844">
        <v>-1.8</v>
      </c>
      <c r="CR3844">
        <v>92.893000000000001</v>
      </c>
      <c r="CS3844">
        <v>-46.2</v>
      </c>
      <c r="CT3844">
        <v>1.266</v>
      </c>
      <c r="CU3844">
        <v>5099.1000000000004</v>
      </c>
      <c r="CV3844" t="s">
        <v>37</v>
      </c>
      <c r="DZ3844">
        <v>50</v>
      </c>
      <c r="EA3844" t="s">
        <v>51</v>
      </c>
      <c r="EB3844" t="s">
        <v>53</v>
      </c>
      <c r="EC3844" t="s">
        <v>49</v>
      </c>
      <c r="ED3844" t="s">
        <v>37</v>
      </c>
      <c r="EE3844" t="s">
        <v>42</v>
      </c>
      <c r="EF3844" t="s">
        <v>37</v>
      </c>
      <c r="EG3844" t="s">
        <v>38</v>
      </c>
      <c r="EH3844" t="s">
        <v>67</v>
      </c>
      <c r="EI3844" t="s">
        <v>64</v>
      </c>
      <c r="EJ3844">
        <v>41</v>
      </c>
      <c r="EK3844">
        <v>2</v>
      </c>
      <c r="EL3844">
        <v>999</v>
      </c>
      <c r="EM3844">
        <v>0</v>
      </c>
      <c r="EN3844" t="s">
        <v>41</v>
      </c>
      <c r="EO3844">
        <v>1.4</v>
      </c>
      <c r="EP3844">
        <v>93.918000000000006</v>
      </c>
      <c r="EQ3844">
        <v>-42.7</v>
      </c>
      <c r="ER3844">
        <v>4.9630000000000001</v>
      </c>
      <c r="ES3844">
        <v>5228.1000000000004</v>
      </c>
      <c r="ET3844" t="s">
        <v>37</v>
      </c>
      <c r="EY3844">
        <v>34</v>
      </c>
      <c r="EZ3844" t="s">
        <v>51</v>
      </c>
      <c r="FA3844" t="s">
        <v>35</v>
      </c>
      <c r="FB3844" t="s">
        <v>57</v>
      </c>
      <c r="FC3844" t="s">
        <v>37</v>
      </c>
      <c r="FD3844" t="s">
        <v>37</v>
      </c>
      <c r="FE3844" t="s">
        <v>37</v>
      </c>
      <c r="FF3844" t="s">
        <v>38</v>
      </c>
      <c r="FG3844" t="s">
        <v>39</v>
      </c>
      <c r="FH3844" t="s">
        <v>63</v>
      </c>
      <c r="FI3844">
        <v>96</v>
      </c>
      <c r="FJ3844">
        <v>2</v>
      </c>
      <c r="FK3844">
        <v>999</v>
      </c>
      <c r="FL3844">
        <v>0</v>
      </c>
      <c r="FM3844" t="s">
        <v>41</v>
      </c>
      <c r="FN3844">
        <v>1.1000000000000001</v>
      </c>
      <c r="FO3844">
        <v>93.994</v>
      </c>
      <c r="FP3844">
        <v>-36.4</v>
      </c>
      <c r="FQ3844">
        <v>4.8600000000000003</v>
      </c>
      <c r="FR3844">
        <v>5191</v>
      </c>
      <c r="FS3844" t="s">
        <v>37</v>
      </c>
    </row>
    <row r="3845" spans="4:175" x14ac:dyDescent="0.25">
      <c r="D3845">
        <v>45</v>
      </c>
      <c r="E3845" t="s">
        <v>43</v>
      </c>
      <c r="F3845" t="s">
        <v>53</v>
      </c>
      <c r="G3845" t="s">
        <v>36</v>
      </c>
      <c r="H3845" t="s">
        <v>37</v>
      </c>
      <c r="I3845" t="s">
        <v>37</v>
      </c>
      <c r="J3845" t="s">
        <v>42</v>
      </c>
      <c r="K3845" t="s">
        <v>68</v>
      </c>
      <c r="L3845" t="s">
        <v>76</v>
      </c>
      <c r="M3845" t="s">
        <v>63</v>
      </c>
      <c r="N3845">
        <v>1579</v>
      </c>
      <c r="O3845">
        <v>1</v>
      </c>
      <c r="P3845">
        <v>999</v>
      </c>
      <c r="Q3845">
        <v>1</v>
      </c>
      <c r="R3845" t="s">
        <v>71</v>
      </c>
      <c r="S3845">
        <v>-1.8</v>
      </c>
      <c r="T3845">
        <v>93.075000000000003</v>
      </c>
      <c r="U3845">
        <v>-47.1</v>
      </c>
      <c r="V3845">
        <v>1.41</v>
      </c>
      <c r="W3845">
        <v>5099.1000000000004</v>
      </c>
      <c r="X3845" t="s">
        <v>42</v>
      </c>
      <c r="BC3845">
        <v>44</v>
      </c>
      <c r="BD3845" t="s">
        <v>45</v>
      </c>
      <c r="BE3845" t="s">
        <v>52</v>
      </c>
      <c r="BF3845" t="s">
        <v>48</v>
      </c>
      <c r="BG3845" t="s">
        <v>45</v>
      </c>
      <c r="BH3845" t="s">
        <v>42</v>
      </c>
      <c r="BI3845" t="s">
        <v>37</v>
      </c>
      <c r="BJ3845" t="s">
        <v>38</v>
      </c>
      <c r="BK3845" t="s">
        <v>66</v>
      </c>
      <c r="BL3845" t="s">
        <v>40</v>
      </c>
      <c r="BM3845">
        <v>76</v>
      </c>
      <c r="BN3845">
        <v>3</v>
      </c>
      <c r="BO3845">
        <v>999</v>
      </c>
      <c r="BP3845">
        <v>0</v>
      </c>
      <c r="BQ3845" t="s">
        <v>41</v>
      </c>
      <c r="BR3845">
        <v>1.4</v>
      </c>
      <c r="BS3845">
        <v>94.465000000000003</v>
      </c>
      <c r="BT3845">
        <v>-41.8</v>
      </c>
      <c r="BU3845">
        <v>4.96</v>
      </c>
      <c r="BV3845">
        <v>5228.1000000000004</v>
      </c>
      <c r="BW3845" t="s">
        <v>37</v>
      </c>
      <c r="CB3845">
        <v>35</v>
      </c>
      <c r="CC3845" t="s">
        <v>43</v>
      </c>
      <c r="CD3845" t="s">
        <v>52</v>
      </c>
      <c r="CE3845" t="s">
        <v>44</v>
      </c>
      <c r="CF3845" t="s">
        <v>37</v>
      </c>
      <c r="CG3845" t="s">
        <v>37</v>
      </c>
      <c r="CH3845" t="s">
        <v>42</v>
      </c>
      <c r="CI3845" t="s">
        <v>38</v>
      </c>
      <c r="CJ3845" t="s">
        <v>39</v>
      </c>
      <c r="CK3845" t="s">
        <v>63</v>
      </c>
      <c r="CL3845">
        <v>225</v>
      </c>
      <c r="CM3845">
        <v>7</v>
      </c>
      <c r="CN3845">
        <v>999</v>
      </c>
      <c r="CO3845">
        <v>1</v>
      </c>
      <c r="CP3845" t="s">
        <v>71</v>
      </c>
      <c r="CQ3845">
        <v>-1.8</v>
      </c>
      <c r="CR3845">
        <v>92.893000000000001</v>
      </c>
      <c r="CS3845">
        <v>-46.2</v>
      </c>
      <c r="CT3845">
        <v>1.266</v>
      </c>
      <c r="CU3845">
        <v>5099.1000000000004</v>
      </c>
      <c r="CV3845" t="s">
        <v>37</v>
      </c>
      <c r="DZ3845">
        <v>50</v>
      </c>
      <c r="EA3845" t="s">
        <v>50</v>
      </c>
      <c r="EB3845" t="s">
        <v>35</v>
      </c>
      <c r="EC3845" t="s">
        <v>49</v>
      </c>
      <c r="ED3845" t="s">
        <v>45</v>
      </c>
      <c r="EE3845" t="s">
        <v>42</v>
      </c>
      <c r="EF3845" t="s">
        <v>37</v>
      </c>
      <c r="EG3845" t="s">
        <v>68</v>
      </c>
      <c r="EH3845" t="s">
        <v>67</v>
      </c>
      <c r="EI3845" t="s">
        <v>40</v>
      </c>
      <c r="EJ3845">
        <v>201</v>
      </c>
      <c r="EK3845">
        <v>3</v>
      </c>
      <c r="EL3845">
        <v>999</v>
      </c>
      <c r="EM3845">
        <v>0</v>
      </c>
      <c r="EN3845" t="s">
        <v>41</v>
      </c>
      <c r="EO3845">
        <v>1.4</v>
      </c>
      <c r="EP3845">
        <v>93.918000000000006</v>
      </c>
      <c r="EQ3845">
        <v>-42.7</v>
      </c>
      <c r="ER3845">
        <v>4.9619999999999997</v>
      </c>
      <c r="ES3845">
        <v>5228.1000000000004</v>
      </c>
      <c r="ET3845" t="s">
        <v>37</v>
      </c>
      <c r="EY3845">
        <v>34</v>
      </c>
      <c r="EZ3845" t="s">
        <v>46</v>
      </c>
      <c r="FA3845" t="s">
        <v>52</v>
      </c>
      <c r="FB3845" t="s">
        <v>57</v>
      </c>
      <c r="FC3845" t="s">
        <v>37</v>
      </c>
      <c r="FD3845" t="s">
        <v>37</v>
      </c>
      <c r="FE3845" t="s">
        <v>37</v>
      </c>
      <c r="FF3845" t="s">
        <v>38</v>
      </c>
      <c r="FG3845" t="s">
        <v>39</v>
      </c>
      <c r="FH3845" t="s">
        <v>64</v>
      </c>
      <c r="FI3845">
        <v>234</v>
      </c>
      <c r="FJ3845">
        <v>1</v>
      </c>
      <c r="FK3845">
        <v>999</v>
      </c>
      <c r="FL3845">
        <v>0</v>
      </c>
      <c r="FM3845" t="s">
        <v>41</v>
      </c>
      <c r="FN3845">
        <v>1.1000000000000001</v>
      </c>
      <c r="FO3845">
        <v>93.994</v>
      </c>
      <c r="FP3845">
        <v>-36.4</v>
      </c>
      <c r="FQ3845">
        <v>4.8639999999999999</v>
      </c>
      <c r="FR3845">
        <v>5191</v>
      </c>
      <c r="FS3845" t="s">
        <v>37</v>
      </c>
    </row>
    <row r="3846" spans="4:175" x14ac:dyDescent="0.25">
      <c r="D3846">
        <v>45</v>
      </c>
      <c r="E3846" t="s">
        <v>34</v>
      </c>
      <c r="F3846" t="s">
        <v>35</v>
      </c>
      <c r="G3846" t="s">
        <v>36</v>
      </c>
      <c r="H3846" t="s">
        <v>37</v>
      </c>
      <c r="I3846" t="s">
        <v>42</v>
      </c>
      <c r="J3846" t="s">
        <v>37</v>
      </c>
      <c r="K3846" t="s">
        <v>68</v>
      </c>
      <c r="L3846" t="s">
        <v>76</v>
      </c>
      <c r="M3846" t="s">
        <v>40</v>
      </c>
      <c r="N3846">
        <v>158</v>
      </c>
      <c r="O3846">
        <v>2</v>
      </c>
      <c r="P3846">
        <v>999</v>
      </c>
      <c r="Q3846">
        <v>0</v>
      </c>
      <c r="R3846" t="s">
        <v>41</v>
      </c>
      <c r="S3846">
        <v>-1.8</v>
      </c>
      <c r="T3846">
        <v>93.075000000000003</v>
      </c>
      <c r="U3846">
        <v>-47.1</v>
      </c>
      <c r="V3846">
        <v>1.405</v>
      </c>
      <c r="W3846">
        <v>5099.1000000000004</v>
      </c>
      <c r="X3846" t="s">
        <v>42</v>
      </c>
      <c r="BC3846">
        <v>44</v>
      </c>
      <c r="BD3846" t="s">
        <v>59</v>
      </c>
      <c r="BE3846" t="s">
        <v>35</v>
      </c>
      <c r="BF3846" t="s">
        <v>48</v>
      </c>
      <c r="BG3846" t="s">
        <v>37</v>
      </c>
      <c r="BH3846" t="s">
        <v>37</v>
      </c>
      <c r="BI3846" t="s">
        <v>37</v>
      </c>
      <c r="BJ3846" t="s">
        <v>38</v>
      </c>
      <c r="BK3846" t="s">
        <v>66</v>
      </c>
      <c r="BL3846" t="s">
        <v>64</v>
      </c>
      <c r="BM3846">
        <v>241</v>
      </c>
      <c r="BN3846">
        <v>4</v>
      </c>
      <c r="BO3846">
        <v>999</v>
      </c>
      <c r="BP3846">
        <v>0</v>
      </c>
      <c r="BQ3846" t="s">
        <v>41</v>
      </c>
      <c r="BR3846">
        <v>1.4</v>
      </c>
      <c r="BS3846">
        <v>94.465000000000003</v>
      </c>
      <c r="BT3846">
        <v>-41.8</v>
      </c>
      <c r="BU3846">
        <v>4.9589999999999996</v>
      </c>
      <c r="BV3846">
        <v>5228.1000000000004</v>
      </c>
      <c r="BW3846" t="s">
        <v>37</v>
      </c>
      <c r="CB3846">
        <v>35</v>
      </c>
      <c r="CC3846" t="s">
        <v>43</v>
      </c>
      <c r="CD3846" t="s">
        <v>52</v>
      </c>
      <c r="CE3846" t="s">
        <v>44</v>
      </c>
      <c r="CF3846" t="s">
        <v>37</v>
      </c>
      <c r="CG3846" t="s">
        <v>45</v>
      </c>
      <c r="CH3846" t="s">
        <v>45</v>
      </c>
      <c r="CI3846" t="s">
        <v>68</v>
      </c>
      <c r="CJ3846" t="s">
        <v>39</v>
      </c>
      <c r="CK3846" t="s">
        <v>64</v>
      </c>
      <c r="CL3846">
        <v>119</v>
      </c>
      <c r="CM3846">
        <v>2</v>
      </c>
      <c r="CN3846">
        <v>999</v>
      </c>
      <c r="CO3846">
        <v>0</v>
      </c>
      <c r="CP3846" t="s">
        <v>41</v>
      </c>
      <c r="CQ3846">
        <v>-1.8</v>
      </c>
      <c r="CR3846">
        <v>92.893000000000001</v>
      </c>
      <c r="CS3846">
        <v>-46.2</v>
      </c>
      <c r="CT3846">
        <v>1.25</v>
      </c>
      <c r="CU3846">
        <v>5099.1000000000004</v>
      </c>
      <c r="CV3846" t="s">
        <v>37</v>
      </c>
      <c r="DZ3846">
        <v>50</v>
      </c>
      <c r="EA3846" t="s">
        <v>46</v>
      </c>
      <c r="EB3846" t="s">
        <v>35</v>
      </c>
      <c r="EC3846" t="s">
        <v>49</v>
      </c>
      <c r="ED3846" t="s">
        <v>37</v>
      </c>
      <c r="EE3846" t="s">
        <v>37</v>
      </c>
      <c r="EF3846" t="s">
        <v>37</v>
      </c>
      <c r="EG3846" t="s">
        <v>68</v>
      </c>
      <c r="EH3846" t="s">
        <v>67</v>
      </c>
      <c r="EI3846" t="s">
        <v>61</v>
      </c>
      <c r="EJ3846">
        <v>306</v>
      </c>
      <c r="EK3846">
        <v>14</v>
      </c>
      <c r="EL3846">
        <v>999</v>
      </c>
      <c r="EM3846">
        <v>0</v>
      </c>
      <c r="EN3846" t="s">
        <v>41</v>
      </c>
      <c r="EO3846">
        <v>1.4</v>
      </c>
      <c r="EP3846">
        <v>93.918000000000006</v>
      </c>
      <c r="EQ3846">
        <v>-42.7</v>
      </c>
      <c r="ER3846">
        <v>4.9610000000000003</v>
      </c>
      <c r="ES3846">
        <v>5228.1000000000004</v>
      </c>
      <c r="ET3846" t="s">
        <v>37</v>
      </c>
      <c r="EY3846">
        <v>34</v>
      </c>
      <c r="EZ3846" t="s">
        <v>46</v>
      </c>
      <c r="FA3846" t="s">
        <v>35</v>
      </c>
      <c r="FB3846" t="s">
        <v>57</v>
      </c>
      <c r="FC3846" t="s">
        <v>37</v>
      </c>
      <c r="FD3846" t="s">
        <v>37</v>
      </c>
      <c r="FE3846" t="s">
        <v>37</v>
      </c>
      <c r="FF3846" t="s">
        <v>38</v>
      </c>
      <c r="FG3846" t="s">
        <v>39</v>
      </c>
      <c r="FH3846" t="s">
        <v>64</v>
      </c>
      <c r="FI3846">
        <v>83</v>
      </c>
      <c r="FJ3846">
        <v>2</v>
      </c>
      <c r="FK3846">
        <v>999</v>
      </c>
      <c r="FL3846">
        <v>0</v>
      </c>
      <c r="FM3846" t="s">
        <v>41</v>
      </c>
      <c r="FN3846">
        <v>1.1000000000000001</v>
      </c>
      <c r="FO3846">
        <v>93.994</v>
      </c>
      <c r="FP3846">
        <v>-36.4</v>
      </c>
      <c r="FQ3846">
        <v>4.8639999999999999</v>
      </c>
      <c r="FR3846">
        <v>5191</v>
      </c>
      <c r="FS3846" t="s">
        <v>37</v>
      </c>
    </row>
    <row r="3847" spans="4:175" x14ac:dyDescent="0.25">
      <c r="D3847">
        <v>45</v>
      </c>
      <c r="E3847" t="s">
        <v>34</v>
      </c>
      <c r="F3847" t="s">
        <v>52</v>
      </c>
      <c r="G3847" t="s">
        <v>36</v>
      </c>
      <c r="H3847" t="s">
        <v>37</v>
      </c>
      <c r="I3847" t="s">
        <v>37</v>
      </c>
      <c r="J3847" t="s">
        <v>37</v>
      </c>
      <c r="K3847" t="s">
        <v>38</v>
      </c>
      <c r="L3847" t="s">
        <v>77</v>
      </c>
      <c r="M3847" t="s">
        <v>40</v>
      </c>
      <c r="N3847">
        <v>569</v>
      </c>
      <c r="O3847">
        <v>4</v>
      </c>
      <c r="P3847">
        <v>999</v>
      </c>
      <c r="Q3847">
        <v>0</v>
      </c>
      <c r="R3847" t="s">
        <v>41</v>
      </c>
      <c r="S3847">
        <v>-3.4</v>
      </c>
      <c r="T3847">
        <v>92.379000000000005</v>
      </c>
      <c r="U3847">
        <v>-29.8</v>
      </c>
      <c r="V3847">
        <v>0.79700000000000004</v>
      </c>
      <c r="W3847">
        <v>5017.5</v>
      </c>
      <c r="X3847" t="s">
        <v>42</v>
      </c>
      <c r="BC3847">
        <v>44</v>
      </c>
      <c r="BD3847" t="s">
        <v>56</v>
      </c>
      <c r="BE3847" t="s">
        <v>35</v>
      </c>
      <c r="BF3847" t="s">
        <v>48</v>
      </c>
      <c r="BG3847" t="s">
        <v>37</v>
      </c>
      <c r="BH3847" t="s">
        <v>37</v>
      </c>
      <c r="BI3847" t="s">
        <v>37</v>
      </c>
      <c r="BJ3847" t="s">
        <v>38</v>
      </c>
      <c r="BK3847" t="s">
        <v>66</v>
      </c>
      <c r="BL3847" t="s">
        <v>64</v>
      </c>
      <c r="BM3847">
        <v>9</v>
      </c>
      <c r="BN3847">
        <v>8</v>
      </c>
      <c r="BO3847">
        <v>999</v>
      </c>
      <c r="BP3847">
        <v>0</v>
      </c>
      <c r="BQ3847" t="s">
        <v>41</v>
      </c>
      <c r="BR3847">
        <v>1.4</v>
      </c>
      <c r="BS3847">
        <v>94.465000000000003</v>
      </c>
      <c r="BT3847">
        <v>-41.8</v>
      </c>
      <c r="BU3847">
        <v>4.9589999999999996</v>
      </c>
      <c r="BV3847">
        <v>5228.1000000000004</v>
      </c>
      <c r="BW3847" t="s">
        <v>37</v>
      </c>
      <c r="CB3847">
        <v>35</v>
      </c>
      <c r="CC3847" t="s">
        <v>46</v>
      </c>
      <c r="CD3847" t="s">
        <v>52</v>
      </c>
      <c r="CE3847" t="s">
        <v>44</v>
      </c>
      <c r="CF3847" t="s">
        <v>37</v>
      </c>
      <c r="CG3847" t="s">
        <v>42</v>
      </c>
      <c r="CH3847" t="s">
        <v>37</v>
      </c>
      <c r="CI3847" t="s">
        <v>68</v>
      </c>
      <c r="CJ3847" t="s">
        <v>39</v>
      </c>
      <c r="CK3847" t="s">
        <v>64</v>
      </c>
      <c r="CL3847">
        <v>7</v>
      </c>
      <c r="CM3847">
        <v>5</v>
      </c>
      <c r="CN3847">
        <v>999</v>
      </c>
      <c r="CO3847">
        <v>0</v>
      </c>
      <c r="CP3847" t="s">
        <v>41</v>
      </c>
      <c r="CQ3847">
        <v>-1.8</v>
      </c>
      <c r="CR3847">
        <v>92.893000000000001</v>
      </c>
      <c r="CS3847">
        <v>-46.2</v>
      </c>
      <c r="CT3847">
        <v>1.25</v>
      </c>
      <c r="CU3847">
        <v>5099.1000000000004</v>
      </c>
      <c r="CV3847" t="s">
        <v>37</v>
      </c>
      <c r="DZ3847">
        <v>50</v>
      </c>
      <c r="EA3847" t="s">
        <v>51</v>
      </c>
      <c r="EB3847" t="s">
        <v>35</v>
      </c>
      <c r="EC3847" t="s">
        <v>49</v>
      </c>
      <c r="ED3847" t="s">
        <v>37</v>
      </c>
      <c r="EE3847" t="s">
        <v>37</v>
      </c>
      <c r="EF3847" t="s">
        <v>37</v>
      </c>
      <c r="EG3847" t="s">
        <v>68</v>
      </c>
      <c r="EH3847" t="s">
        <v>67</v>
      </c>
      <c r="EI3847" t="s">
        <v>63</v>
      </c>
      <c r="EJ3847">
        <v>683</v>
      </c>
      <c r="EK3847">
        <v>2</v>
      </c>
      <c r="EL3847">
        <v>999</v>
      </c>
      <c r="EM3847">
        <v>0</v>
      </c>
      <c r="EN3847" t="s">
        <v>41</v>
      </c>
      <c r="EO3847">
        <v>1.4</v>
      </c>
      <c r="EP3847">
        <v>93.918000000000006</v>
      </c>
      <c r="EQ3847">
        <v>-42.7</v>
      </c>
      <c r="ER3847">
        <v>4.9580000000000002</v>
      </c>
      <c r="ES3847">
        <v>5228.1000000000004</v>
      </c>
      <c r="ET3847" t="s">
        <v>37</v>
      </c>
      <c r="EY3847">
        <v>34</v>
      </c>
      <c r="EZ3847" t="s">
        <v>46</v>
      </c>
      <c r="FA3847" t="s">
        <v>35</v>
      </c>
      <c r="FB3847" t="s">
        <v>57</v>
      </c>
      <c r="FC3847" t="s">
        <v>37</v>
      </c>
      <c r="FD3847" t="s">
        <v>37</v>
      </c>
      <c r="FE3847" t="s">
        <v>37</v>
      </c>
      <c r="FF3847" t="s">
        <v>38</v>
      </c>
      <c r="FG3847" t="s">
        <v>39</v>
      </c>
      <c r="FH3847" t="s">
        <v>64</v>
      </c>
      <c r="FI3847">
        <v>371</v>
      </c>
      <c r="FJ3847">
        <v>2</v>
      </c>
      <c r="FK3847">
        <v>999</v>
      </c>
      <c r="FL3847">
        <v>0</v>
      </c>
      <c r="FM3847" t="s">
        <v>41</v>
      </c>
      <c r="FN3847">
        <v>1.1000000000000001</v>
      </c>
      <c r="FO3847">
        <v>93.994</v>
      </c>
      <c r="FP3847">
        <v>-36.4</v>
      </c>
      <c r="FQ3847">
        <v>4.8639999999999999</v>
      </c>
      <c r="FR3847">
        <v>5191</v>
      </c>
      <c r="FS3847" t="s">
        <v>37</v>
      </c>
    </row>
    <row r="3848" spans="4:175" x14ac:dyDescent="0.25">
      <c r="D3848">
        <v>45</v>
      </c>
      <c r="E3848" t="s">
        <v>34</v>
      </c>
      <c r="F3848" t="s">
        <v>52</v>
      </c>
      <c r="G3848" t="s">
        <v>36</v>
      </c>
      <c r="H3848" t="s">
        <v>37</v>
      </c>
      <c r="I3848" t="s">
        <v>42</v>
      </c>
      <c r="J3848" t="s">
        <v>37</v>
      </c>
      <c r="K3848" t="s">
        <v>68</v>
      </c>
      <c r="L3848" t="s">
        <v>77</v>
      </c>
      <c r="M3848" t="s">
        <v>40</v>
      </c>
      <c r="N3848">
        <v>219</v>
      </c>
      <c r="O3848">
        <v>1</v>
      </c>
      <c r="P3848">
        <v>999</v>
      </c>
      <c r="Q3848">
        <v>0</v>
      </c>
      <c r="R3848" t="s">
        <v>41</v>
      </c>
      <c r="S3848">
        <v>-3.4</v>
      </c>
      <c r="T3848">
        <v>92.379000000000005</v>
      </c>
      <c r="U3848">
        <v>-29.8</v>
      </c>
      <c r="V3848">
        <v>0.79700000000000004</v>
      </c>
      <c r="W3848">
        <v>5017.5</v>
      </c>
      <c r="X3848" t="s">
        <v>42</v>
      </c>
      <c r="BC3848">
        <v>44</v>
      </c>
      <c r="BD3848" t="s">
        <v>50</v>
      </c>
      <c r="BE3848" t="s">
        <v>35</v>
      </c>
      <c r="BF3848" t="s">
        <v>48</v>
      </c>
      <c r="BG3848" t="s">
        <v>37</v>
      </c>
      <c r="BH3848" t="s">
        <v>37</v>
      </c>
      <c r="BI3848" t="s">
        <v>37</v>
      </c>
      <c r="BJ3848" t="s">
        <v>38</v>
      </c>
      <c r="BK3848" t="s">
        <v>66</v>
      </c>
      <c r="BL3848" t="s">
        <v>64</v>
      </c>
      <c r="BM3848">
        <v>109</v>
      </c>
      <c r="BN3848">
        <v>4</v>
      </c>
      <c r="BO3848">
        <v>999</v>
      </c>
      <c r="BP3848">
        <v>0</v>
      </c>
      <c r="BQ3848" t="s">
        <v>41</v>
      </c>
      <c r="BR3848">
        <v>1.4</v>
      </c>
      <c r="BS3848">
        <v>94.465000000000003</v>
      </c>
      <c r="BT3848">
        <v>-41.8</v>
      </c>
      <c r="BU3848">
        <v>4.9589999999999996</v>
      </c>
      <c r="BV3848">
        <v>5228.1000000000004</v>
      </c>
      <c r="BW3848" t="s">
        <v>37</v>
      </c>
      <c r="CB3848">
        <v>35</v>
      </c>
      <c r="CC3848" t="s">
        <v>46</v>
      </c>
      <c r="CD3848" t="s">
        <v>35</v>
      </c>
      <c r="CE3848" t="s">
        <v>44</v>
      </c>
      <c r="CF3848" t="s">
        <v>45</v>
      </c>
      <c r="CG3848" t="s">
        <v>42</v>
      </c>
      <c r="CH3848" t="s">
        <v>37</v>
      </c>
      <c r="CI3848" t="s">
        <v>68</v>
      </c>
      <c r="CJ3848" t="s">
        <v>39</v>
      </c>
      <c r="CK3848" t="s">
        <v>64</v>
      </c>
      <c r="CL3848">
        <v>500</v>
      </c>
      <c r="CM3848">
        <v>2</v>
      </c>
      <c r="CN3848">
        <v>999</v>
      </c>
      <c r="CO3848">
        <v>1</v>
      </c>
      <c r="CP3848" t="s">
        <v>71</v>
      </c>
      <c r="CQ3848">
        <v>-1.8</v>
      </c>
      <c r="CR3848">
        <v>92.893000000000001</v>
      </c>
      <c r="CS3848">
        <v>-46.2</v>
      </c>
      <c r="CT3848">
        <v>1.25</v>
      </c>
      <c r="CU3848">
        <v>5099.1000000000004</v>
      </c>
      <c r="CV3848" t="s">
        <v>37</v>
      </c>
      <c r="DZ3848">
        <v>50</v>
      </c>
      <c r="EA3848" t="s">
        <v>51</v>
      </c>
      <c r="EB3848" t="s">
        <v>35</v>
      </c>
      <c r="EC3848" t="s">
        <v>49</v>
      </c>
      <c r="ED3848" t="s">
        <v>37</v>
      </c>
      <c r="EE3848" t="s">
        <v>42</v>
      </c>
      <c r="EF3848" t="s">
        <v>37</v>
      </c>
      <c r="EG3848" t="s">
        <v>68</v>
      </c>
      <c r="EH3848" t="s">
        <v>67</v>
      </c>
      <c r="EI3848" t="s">
        <v>63</v>
      </c>
      <c r="EJ3848">
        <v>143</v>
      </c>
      <c r="EK3848">
        <v>1</v>
      </c>
      <c r="EL3848">
        <v>999</v>
      </c>
      <c r="EM3848">
        <v>0</v>
      </c>
      <c r="EN3848" t="s">
        <v>41</v>
      </c>
      <c r="EO3848">
        <v>1.4</v>
      </c>
      <c r="EP3848">
        <v>93.918000000000006</v>
      </c>
      <c r="EQ3848">
        <v>-42.7</v>
      </c>
      <c r="ER3848">
        <v>4.9580000000000002</v>
      </c>
      <c r="ES3848">
        <v>5228.1000000000004</v>
      </c>
      <c r="ET3848" t="s">
        <v>37</v>
      </c>
      <c r="EY3848">
        <v>34</v>
      </c>
      <c r="EZ3848" t="s">
        <v>46</v>
      </c>
      <c r="FA3848" t="s">
        <v>35</v>
      </c>
      <c r="FB3848" t="s">
        <v>57</v>
      </c>
      <c r="FC3848" t="s">
        <v>37</v>
      </c>
      <c r="FD3848" t="s">
        <v>42</v>
      </c>
      <c r="FE3848" t="s">
        <v>37</v>
      </c>
      <c r="FF3848" t="s">
        <v>38</v>
      </c>
      <c r="FG3848" t="s">
        <v>39</v>
      </c>
      <c r="FH3848" t="s">
        <v>64</v>
      </c>
      <c r="FI3848">
        <v>103</v>
      </c>
      <c r="FJ3848">
        <v>2</v>
      </c>
      <c r="FK3848">
        <v>999</v>
      </c>
      <c r="FL3848">
        <v>0</v>
      </c>
      <c r="FM3848" t="s">
        <v>41</v>
      </c>
      <c r="FN3848">
        <v>1.1000000000000001</v>
      </c>
      <c r="FO3848">
        <v>93.994</v>
      </c>
      <c r="FP3848">
        <v>-36.4</v>
      </c>
      <c r="FQ3848">
        <v>4.8639999999999999</v>
      </c>
      <c r="FR3848">
        <v>5191</v>
      </c>
      <c r="FS3848" t="s">
        <v>37</v>
      </c>
    </row>
    <row r="3849" spans="4:175" x14ac:dyDescent="0.25">
      <c r="D3849">
        <v>46</v>
      </c>
      <c r="E3849" t="s">
        <v>34</v>
      </c>
      <c r="F3849" t="s">
        <v>35</v>
      </c>
      <c r="G3849" t="s">
        <v>36</v>
      </c>
      <c r="H3849" t="s">
        <v>37</v>
      </c>
      <c r="I3849" t="s">
        <v>37</v>
      </c>
      <c r="J3849" t="s">
        <v>37</v>
      </c>
      <c r="K3849" t="s">
        <v>38</v>
      </c>
      <c r="L3849" t="s">
        <v>39</v>
      </c>
      <c r="M3849" t="s">
        <v>62</v>
      </c>
      <c r="N3849">
        <v>506</v>
      </c>
      <c r="O3849">
        <v>2</v>
      </c>
      <c r="P3849">
        <v>999</v>
      </c>
      <c r="Q3849">
        <v>0</v>
      </c>
      <c r="R3849" t="s">
        <v>41</v>
      </c>
      <c r="S3849">
        <v>1.1000000000000001</v>
      </c>
      <c r="T3849">
        <v>93.994</v>
      </c>
      <c r="U3849">
        <v>-36.4</v>
      </c>
      <c r="V3849">
        <v>4.8579999999999997</v>
      </c>
      <c r="W3849">
        <v>5191</v>
      </c>
      <c r="X3849" t="s">
        <v>42</v>
      </c>
      <c r="BC3849">
        <v>44</v>
      </c>
      <c r="BD3849" t="s">
        <v>43</v>
      </c>
      <c r="BE3849" t="s">
        <v>35</v>
      </c>
      <c r="BF3849" t="s">
        <v>48</v>
      </c>
      <c r="BG3849" t="s">
        <v>37</v>
      </c>
      <c r="BH3849" t="s">
        <v>42</v>
      </c>
      <c r="BI3849" t="s">
        <v>37</v>
      </c>
      <c r="BJ3849" t="s">
        <v>38</v>
      </c>
      <c r="BK3849" t="s">
        <v>66</v>
      </c>
      <c r="BL3849" t="s">
        <v>62</v>
      </c>
      <c r="BM3849">
        <v>162</v>
      </c>
      <c r="BN3849">
        <v>2</v>
      </c>
      <c r="BO3849">
        <v>999</v>
      </c>
      <c r="BP3849">
        <v>0</v>
      </c>
      <c r="BQ3849" t="s">
        <v>41</v>
      </c>
      <c r="BR3849">
        <v>1.4</v>
      </c>
      <c r="BS3849">
        <v>94.465000000000003</v>
      </c>
      <c r="BT3849">
        <v>-41.8</v>
      </c>
      <c r="BU3849">
        <v>4.9580000000000002</v>
      </c>
      <c r="BV3849">
        <v>5228.1000000000004</v>
      </c>
      <c r="BW3849" t="s">
        <v>37</v>
      </c>
      <c r="CB3849">
        <v>35</v>
      </c>
      <c r="CC3849" t="s">
        <v>46</v>
      </c>
      <c r="CD3849" t="s">
        <v>53</v>
      </c>
      <c r="CE3849" t="s">
        <v>44</v>
      </c>
      <c r="CF3849" t="s">
        <v>37</v>
      </c>
      <c r="CG3849" t="s">
        <v>42</v>
      </c>
      <c r="CH3849" t="s">
        <v>37</v>
      </c>
      <c r="CI3849" t="s">
        <v>68</v>
      </c>
      <c r="CJ3849" t="s">
        <v>39</v>
      </c>
      <c r="CK3849" t="s">
        <v>40</v>
      </c>
      <c r="CL3849">
        <v>88</v>
      </c>
      <c r="CM3849">
        <v>1</v>
      </c>
      <c r="CN3849">
        <v>999</v>
      </c>
      <c r="CO3849">
        <v>1</v>
      </c>
      <c r="CP3849" t="s">
        <v>71</v>
      </c>
      <c r="CQ3849">
        <v>-1.8</v>
      </c>
      <c r="CR3849">
        <v>92.893000000000001</v>
      </c>
      <c r="CS3849">
        <v>-46.2</v>
      </c>
      <c r="CT3849">
        <v>1.244</v>
      </c>
      <c r="CU3849">
        <v>5099.1000000000004</v>
      </c>
      <c r="CV3849" t="s">
        <v>37</v>
      </c>
      <c r="DZ3849">
        <v>50</v>
      </c>
      <c r="EA3849" t="s">
        <v>55</v>
      </c>
      <c r="EB3849" t="s">
        <v>35</v>
      </c>
      <c r="EC3849" t="s">
        <v>49</v>
      </c>
      <c r="ED3849" t="s">
        <v>37</v>
      </c>
      <c r="EE3849" t="s">
        <v>37</v>
      </c>
      <c r="EF3849" t="s">
        <v>37</v>
      </c>
      <c r="EG3849" t="s">
        <v>68</v>
      </c>
      <c r="EH3849" t="s">
        <v>67</v>
      </c>
      <c r="EI3849" t="s">
        <v>63</v>
      </c>
      <c r="EJ3849">
        <v>162</v>
      </c>
      <c r="EK3849">
        <v>1</v>
      </c>
      <c r="EL3849">
        <v>999</v>
      </c>
      <c r="EM3849">
        <v>0</v>
      </c>
      <c r="EN3849" t="s">
        <v>41</v>
      </c>
      <c r="EO3849">
        <v>1.4</v>
      </c>
      <c r="EP3849">
        <v>93.918000000000006</v>
      </c>
      <c r="EQ3849">
        <v>-42.7</v>
      </c>
      <c r="ER3849">
        <v>4.9619999999999997</v>
      </c>
      <c r="ES3849">
        <v>5228.1000000000004</v>
      </c>
      <c r="ET3849" t="s">
        <v>37</v>
      </c>
      <c r="EY3849">
        <v>34</v>
      </c>
      <c r="EZ3849" t="s">
        <v>55</v>
      </c>
      <c r="FA3849" t="s">
        <v>35</v>
      </c>
      <c r="FB3849" t="s">
        <v>57</v>
      </c>
      <c r="FC3849" t="s">
        <v>37</v>
      </c>
      <c r="FD3849" t="s">
        <v>37</v>
      </c>
      <c r="FE3849" t="s">
        <v>37</v>
      </c>
      <c r="FF3849" t="s">
        <v>38</v>
      </c>
      <c r="FG3849" t="s">
        <v>39</v>
      </c>
      <c r="FH3849" t="s">
        <v>64</v>
      </c>
      <c r="FI3849">
        <v>66</v>
      </c>
      <c r="FJ3849">
        <v>2</v>
      </c>
      <c r="FK3849">
        <v>999</v>
      </c>
      <c r="FL3849">
        <v>0</v>
      </c>
      <c r="FM3849" t="s">
        <v>41</v>
      </c>
      <c r="FN3849">
        <v>1.1000000000000001</v>
      </c>
      <c r="FO3849">
        <v>93.994</v>
      </c>
      <c r="FP3849">
        <v>-36.4</v>
      </c>
      <c r="FQ3849">
        <v>4.8639999999999999</v>
      </c>
      <c r="FR3849">
        <v>5191</v>
      </c>
      <c r="FS3849" t="s">
        <v>37</v>
      </c>
    </row>
    <row r="3850" spans="4:175" x14ac:dyDescent="0.25">
      <c r="D3850">
        <v>46</v>
      </c>
      <c r="E3850" t="s">
        <v>50</v>
      </c>
      <c r="F3850" t="s">
        <v>35</v>
      </c>
      <c r="G3850" t="s">
        <v>36</v>
      </c>
      <c r="H3850" t="s">
        <v>37</v>
      </c>
      <c r="I3850" t="s">
        <v>42</v>
      </c>
      <c r="J3850" t="s">
        <v>37</v>
      </c>
      <c r="K3850" t="s">
        <v>38</v>
      </c>
      <c r="L3850" t="s">
        <v>39</v>
      </c>
      <c r="M3850" t="s">
        <v>64</v>
      </c>
      <c r="N3850">
        <v>1392</v>
      </c>
      <c r="O3850">
        <v>2</v>
      </c>
      <c r="P3850">
        <v>999</v>
      </c>
      <c r="Q3850">
        <v>0</v>
      </c>
      <c r="R3850" t="s">
        <v>41</v>
      </c>
      <c r="S3850">
        <v>1.1000000000000001</v>
      </c>
      <c r="T3850">
        <v>93.994</v>
      </c>
      <c r="U3850">
        <v>-36.4</v>
      </c>
      <c r="V3850">
        <v>4.8570000000000002</v>
      </c>
      <c r="W3850">
        <v>5191</v>
      </c>
      <c r="X3850" t="s">
        <v>42</v>
      </c>
      <c r="BC3850">
        <v>44</v>
      </c>
      <c r="BD3850" t="s">
        <v>50</v>
      </c>
      <c r="BE3850" t="s">
        <v>35</v>
      </c>
      <c r="BF3850" t="s">
        <v>48</v>
      </c>
      <c r="BG3850" t="s">
        <v>45</v>
      </c>
      <c r="BH3850" t="s">
        <v>42</v>
      </c>
      <c r="BI3850" t="s">
        <v>37</v>
      </c>
      <c r="BJ3850" t="s">
        <v>38</v>
      </c>
      <c r="BK3850" t="s">
        <v>66</v>
      </c>
      <c r="BL3850" t="s">
        <v>62</v>
      </c>
      <c r="BM3850">
        <v>103</v>
      </c>
      <c r="BN3850">
        <v>5</v>
      </c>
      <c r="BO3850">
        <v>999</v>
      </c>
      <c r="BP3850">
        <v>0</v>
      </c>
      <c r="BQ3850" t="s">
        <v>41</v>
      </c>
      <c r="BR3850">
        <v>1.4</v>
      </c>
      <c r="BS3850">
        <v>94.465000000000003</v>
      </c>
      <c r="BT3850">
        <v>-41.8</v>
      </c>
      <c r="BU3850">
        <v>4.9580000000000002</v>
      </c>
      <c r="BV3850">
        <v>5228.1000000000004</v>
      </c>
      <c r="BW3850" t="s">
        <v>37</v>
      </c>
      <c r="CB3850">
        <v>35</v>
      </c>
      <c r="CC3850" t="s">
        <v>46</v>
      </c>
      <c r="CD3850" t="s">
        <v>53</v>
      </c>
      <c r="CE3850" t="s">
        <v>44</v>
      </c>
      <c r="CF3850" t="s">
        <v>37</v>
      </c>
      <c r="CG3850" t="s">
        <v>42</v>
      </c>
      <c r="CH3850" t="s">
        <v>37</v>
      </c>
      <c r="CI3850" t="s">
        <v>68</v>
      </c>
      <c r="CJ3850" t="s">
        <v>39</v>
      </c>
      <c r="CK3850" t="s">
        <v>40</v>
      </c>
      <c r="CL3850">
        <v>163</v>
      </c>
      <c r="CM3850">
        <v>1</v>
      </c>
      <c r="CN3850">
        <v>999</v>
      </c>
      <c r="CO3850">
        <v>0</v>
      </c>
      <c r="CP3850" t="s">
        <v>41</v>
      </c>
      <c r="CQ3850">
        <v>-1.8</v>
      </c>
      <c r="CR3850">
        <v>92.893000000000001</v>
      </c>
      <c r="CS3850">
        <v>-46.2</v>
      </c>
      <c r="CT3850">
        <v>1.244</v>
      </c>
      <c r="CU3850">
        <v>5099.1000000000004</v>
      </c>
      <c r="CV3850" t="s">
        <v>37</v>
      </c>
      <c r="DZ3850">
        <v>50</v>
      </c>
      <c r="EA3850" t="s">
        <v>51</v>
      </c>
      <c r="EB3850" t="s">
        <v>35</v>
      </c>
      <c r="EC3850" t="s">
        <v>49</v>
      </c>
      <c r="ED3850" t="s">
        <v>37</v>
      </c>
      <c r="EE3850" t="s">
        <v>37</v>
      </c>
      <c r="EF3850" t="s">
        <v>42</v>
      </c>
      <c r="EG3850" t="s">
        <v>68</v>
      </c>
      <c r="EH3850" t="s">
        <v>67</v>
      </c>
      <c r="EI3850" t="s">
        <v>63</v>
      </c>
      <c r="EJ3850">
        <v>168</v>
      </c>
      <c r="EK3850">
        <v>1</v>
      </c>
      <c r="EL3850">
        <v>999</v>
      </c>
      <c r="EM3850">
        <v>0</v>
      </c>
      <c r="EN3850" t="s">
        <v>41</v>
      </c>
      <c r="EO3850">
        <v>1.4</v>
      </c>
      <c r="EP3850">
        <v>93.918000000000006</v>
      </c>
      <c r="EQ3850">
        <v>-42.7</v>
      </c>
      <c r="ER3850">
        <v>4.9619999999999997</v>
      </c>
      <c r="ES3850">
        <v>5228.1000000000004</v>
      </c>
      <c r="ET3850" t="s">
        <v>37</v>
      </c>
      <c r="EY3850">
        <v>34</v>
      </c>
      <c r="EZ3850" t="s">
        <v>34</v>
      </c>
      <c r="FA3850" t="s">
        <v>52</v>
      </c>
      <c r="FB3850" t="s">
        <v>57</v>
      </c>
      <c r="FC3850" t="s">
        <v>37</v>
      </c>
      <c r="FD3850" t="s">
        <v>37</v>
      </c>
      <c r="FE3850" t="s">
        <v>37</v>
      </c>
      <c r="FF3850" t="s">
        <v>38</v>
      </c>
      <c r="FG3850" t="s">
        <v>39</v>
      </c>
      <c r="FH3850" t="s">
        <v>64</v>
      </c>
      <c r="FI3850">
        <v>62</v>
      </c>
      <c r="FJ3850">
        <v>2</v>
      </c>
      <c r="FK3850">
        <v>999</v>
      </c>
      <c r="FL3850">
        <v>0</v>
      </c>
      <c r="FM3850" t="s">
        <v>41</v>
      </c>
      <c r="FN3850">
        <v>1.1000000000000001</v>
      </c>
      <c r="FO3850">
        <v>93.994</v>
      </c>
      <c r="FP3850">
        <v>-36.4</v>
      </c>
      <c r="FQ3850">
        <v>4.8639999999999999</v>
      </c>
      <c r="FR3850">
        <v>5191</v>
      </c>
      <c r="FS3850" t="s">
        <v>37</v>
      </c>
    </row>
    <row r="3851" spans="4:175" x14ac:dyDescent="0.25">
      <c r="D3851">
        <v>46</v>
      </c>
      <c r="E3851" t="s">
        <v>34</v>
      </c>
      <c r="F3851" t="s">
        <v>35</v>
      </c>
      <c r="G3851" t="s">
        <v>36</v>
      </c>
      <c r="H3851" t="s">
        <v>45</v>
      </c>
      <c r="I3851" t="s">
        <v>37</v>
      </c>
      <c r="J3851" t="s">
        <v>37</v>
      </c>
      <c r="K3851" t="s">
        <v>68</v>
      </c>
      <c r="L3851" t="s">
        <v>67</v>
      </c>
      <c r="M3851" t="s">
        <v>64</v>
      </c>
      <c r="N3851">
        <v>1649</v>
      </c>
      <c r="O3851">
        <v>2</v>
      </c>
      <c r="P3851">
        <v>999</v>
      </c>
      <c r="Q3851">
        <v>0</v>
      </c>
      <c r="R3851" t="s">
        <v>41</v>
      </c>
      <c r="S3851">
        <v>1.4</v>
      </c>
      <c r="T3851">
        <v>93.918000000000006</v>
      </c>
      <c r="U3851">
        <v>-42.7</v>
      </c>
      <c r="V3851">
        <v>4.9630000000000001</v>
      </c>
      <c r="W3851">
        <v>5228.1000000000004</v>
      </c>
      <c r="X3851" t="s">
        <v>42</v>
      </c>
      <c r="BC3851">
        <v>44</v>
      </c>
      <c r="BD3851" t="s">
        <v>50</v>
      </c>
      <c r="BE3851" t="s">
        <v>35</v>
      </c>
      <c r="BF3851" t="s">
        <v>48</v>
      </c>
      <c r="BG3851" t="s">
        <v>45</v>
      </c>
      <c r="BH3851" t="s">
        <v>42</v>
      </c>
      <c r="BI3851" t="s">
        <v>37</v>
      </c>
      <c r="BJ3851" t="s">
        <v>68</v>
      </c>
      <c r="BK3851" t="s">
        <v>67</v>
      </c>
      <c r="BL3851" t="s">
        <v>40</v>
      </c>
      <c r="BM3851">
        <v>139</v>
      </c>
      <c r="BN3851">
        <v>2</v>
      </c>
      <c r="BO3851">
        <v>999</v>
      </c>
      <c r="BP3851">
        <v>0</v>
      </c>
      <c r="BQ3851" t="s">
        <v>41</v>
      </c>
      <c r="BR3851">
        <v>1.4</v>
      </c>
      <c r="BS3851">
        <v>93.918000000000006</v>
      </c>
      <c r="BT3851">
        <v>-42.7</v>
      </c>
      <c r="BU3851">
        <v>4.96</v>
      </c>
      <c r="BV3851">
        <v>5228.1000000000004</v>
      </c>
      <c r="BW3851" t="s">
        <v>37</v>
      </c>
      <c r="CB3851">
        <v>35</v>
      </c>
      <c r="CC3851" t="s">
        <v>50</v>
      </c>
      <c r="CD3851" t="s">
        <v>52</v>
      </c>
      <c r="CE3851" t="s">
        <v>44</v>
      </c>
      <c r="CF3851" t="s">
        <v>37</v>
      </c>
      <c r="CG3851" t="s">
        <v>42</v>
      </c>
      <c r="CH3851" t="s">
        <v>37</v>
      </c>
      <c r="CI3851" t="s">
        <v>68</v>
      </c>
      <c r="CJ3851" t="s">
        <v>39</v>
      </c>
      <c r="CK3851" t="s">
        <v>40</v>
      </c>
      <c r="CL3851">
        <v>33</v>
      </c>
      <c r="CM3851">
        <v>5</v>
      </c>
      <c r="CN3851">
        <v>999</v>
      </c>
      <c r="CO3851">
        <v>0</v>
      </c>
      <c r="CP3851" t="s">
        <v>41</v>
      </c>
      <c r="CQ3851">
        <v>-1.8</v>
      </c>
      <c r="CR3851">
        <v>92.893000000000001</v>
      </c>
      <c r="CS3851">
        <v>-46.2</v>
      </c>
      <c r="CT3851">
        <v>1.244</v>
      </c>
      <c r="CU3851">
        <v>5099.1000000000004</v>
      </c>
      <c r="CV3851" t="s">
        <v>37</v>
      </c>
      <c r="DZ3851">
        <v>50</v>
      </c>
      <c r="EA3851" t="s">
        <v>56</v>
      </c>
      <c r="EB3851" t="s">
        <v>35</v>
      </c>
      <c r="EC3851" t="s">
        <v>49</v>
      </c>
      <c r="ED3851" t="s">
        <v>45</v>
      </c>
      <c r="EE3851" t="s">
        <v>42</v>
      </c>
      <c r="EF3851" t="s">
        <v>42</v>
      </c>
      <c r="EG3851" t="s">
        <v>68</v>
      </c>
      <c r="EH3851" t="s">
        <v>67</v>
      </c>
      <c r="EI3851" t="s">
        <v>63</v>
      </c>
      <c r="EJ3851">
        <v>225</v>
      </c>
      <c r="EK3851">
        <v>1</v>
      </c>
      <c r="EL3851">
        <v>999</v>
      </c>
      <c r="EM3851">
        <v>0</v>
      </c>
      <c r="EN3851" t="s">
        <v>41</v>
      </c>
      <c r="EO3851">
        <v>1.4</v>
      </c>
      <c r="EP3851">
        <v>93.918000000000006</v>
      </c>
      <c r="EQ3851">
        <v>-42.7</v>
      </c>
      <c r="ER3851">
        <v>4.9619999999999997</v>
      </c>
      <c r="ES3851">
        <v>5228.1000000000004</v>
      </c>
      <c r="ET3851" t="s">
        <v>37</v>
      </c>
      <c r="EY3851">
        <v>34</v>
      </c>
      <c r="EZ3851" t="s">
        <v>46</v>
      </c>
      <c r="FA3851" t="s">
        <v>35</v>
      </c>
      <c r="FB3851" t="s">
        <v>57</v>
      </c>
      <c r="FC3851" t="s">
        <v>37</v>
      </c>
      <c r="FD3851" t="s">
        <v>37</v>
      </c>
      <c r="FE3851" t="s">
        <v>37</v>
      </c>
      <c r="FF3851" t="s">
        <v>38</v>
      </c>
      <c r="FG3851" t="s">
        <v>39</v>
      </c>
      <c r="FH3851" t="s">
        <v>64</v>
      </c>
      <c r="FI3851">
        <v>85</v>
      </c>
      <c r="FJ3851">
        <v>4</v>
      </c>
      <c r="FK3851">
        <v>999</v>
      </c>
      <c r="FL3851">
        <v>0</v>
      </c>
      <c r="FM3851" t="s">
        <v>41</v>
      </c>
      <c r="FN3851">
        <v>1.1000000000000001</v>
      </c>
      <c r="FO3851">
        <v>93.994</v>
      </c>
      <c r="FP3851">
        <v>-36.4</v>
      </c>
      <c r="FQ3851">
        <v>4.8639999999999999</v>
      </c>
      <c r="FR3851">
        <v>5191</v>
      </c>
      <c r="FS3851" t="s">
        <v>37</v>
      </c>
    </row>
    <row r="3852" spans="4:175" x14ac:dyDescent="0.25">
      <c r="D3852">
        <v>46</v>
      </c>
      <c r="E3852" t="s">
        <v>50</v>
      </c>
      <c r="F3852" t="s">
        <v>35</v>
      </c>
      <c r="G3852" t="s">
        <v>36</v>
      </c>
      <c r="H3852" t="s">
        <v>45</v>
      </c>
      <c r="I3852" t="s">
        <v>42</v>
      </c>
      <c r="J3852" t="s">
        <v>37</v>
      </c>
      <c r="K3852" t="s">
        <v>68</v>
      </c>
      <c r="L3852" t="s">
        <v>69</v>
      </c>
      <c r="M3852" t="s">
        <v>62</v>
      </c>
      <c r="N3852">
        <v>1357</v>
      </c>
      <c r="O3852">
        <v>3</v>
      </c>
      <c r="P3852">
        <v>999</v>
      </c>
      <c r="Q3852">
        <v>0</v>
      </c>
      <c r="R3852" t="s">
        <v>41</v>
      </c>
      <c r="S3852">
        <v>1.4</v>
      </c>
      <c r="T3852">
        <v>93.444000000000003</v>
      </c>
      <c r="U3852">
        <v>-36.1</v>
      </c>
      <c r="V3852">
        <v>4.9669999999999996</v>
      </c>
      <c r="W3852">
        <v>5228.1000000000004</v>
      </c>
      <c r="X3852" t="s">
        <v>42</v>
      </c>
      <c r="BC3852">
        <v>44</v>
      </c>
      <c r="BD3852" t="s">
        <v>45</v>
      </c>
      <c r="BE3852" t="s">
        <v>52</v>
      </c>
      <c r="BF3852" t="s">
        <v>48</v>
      </c>
      <c r="BG3852" t="s">
        <v>45</v>
      </c>
      <c r="BH3852" t="s">
        <v>37</v>
      </c>
      <c r="BI3852" t="s">
        <v>37</v>
      </c>
      <c r="BJ3852" t="s">
        <v>68</v>
      </c>
      <c r="BK3852" t="s">
        <v>67</v>
      </c>
      <c r="BL3852" t="s">
        <v>40</v>
      </c>
      <c r="BM3852">
        <v>366</v>
      </c>
      <c r="BN3852">
        <v>2</v>
      </c>
      <c r="BO3852">
        <v>999</v>
      </c>
      <c r="BP3852">
        <v>0</v>
      </c>
      <c r="BQ3852" t="s">
        <v>41</v>
      </c>
      <c r="BR3852">
        <v>1.4</v>
      </c>
      <c r="BS3852">
        <v>93.918000000000006</v>
      </c>
      <c r="BT3852">
        <v>-42.7</v>
      </c>
      <c r="BU3852">
        <v>4.96</v>
      </c>
      <c r="BV3852">
        <v>5228.1000000000004</v>
      </c>
      <c r="BW3852" t="s">
        <v>37</v>
      </c>
      <c r="CB3852">
        <v>35</v>
      </c>
      <c r="CC3852" t="s">
        <v>46</v>
      </c>
      <c r="CD3852" t="s">
        <v>35</v>
      </c>
      <c r="CE3852" t="s">
        <v>44</v>
      </c>
      <c r="CF3852" t="s">
        <v>37</v>
      </c>
      <c r="CG3852" t="s">
        <v>42</v>
      </c>
      <c r="CH3852" t="s">
        <v>37</v>
      </c>
      <c r="CI3852" t="s">
        <v>68</v>
      </c>
      <c r="CJ3852" t="s">
        <v>39</v>
      </c>
      <c r="CK3852" t="s">
        <v>64</v>
      </c>
      <c r="CL3852">
        <v>121</v>
      </c>
      <c r="CM3852">
        <v>1</v>
      </c>
      <c r="CN3852">
        <v>999</v>
      </c>
      <c r="CO3852">
        <v>0</v>
      </c>
      <c r="CP3852" t="s">
        <v>41</v>
      </c>
      <c r="CQ3852">
        <v>-1.8</v>
      </c>
      <c r="CR3852">
        <v>92.893000000000001</v>
      </c>
      <c r="CS3852">
        <v>-46.2</v>
      </c>
      <c r="CT3852">
        <v>1.2589999999999999</v>
      </c>
      <c r="CU3852">
        <v>5099.1000000000004</v>
      </c>
      <c r="CV3852" t="s">
        <v>37</v>
      </c>
      <c r="DZ3852">
        <v>50</v>
      </c>
      <c r="EA3852" t="s">
        <v>55</v>
      </c>
      <c r="EB3852" t="s">
        <v>35</v>
      </c>
      <c r="EC3852" t="s">
        <v>49</v>
      </c>
      <c r="ED3852" t="s">
        <v>37</v>
      </c>
      <c r="EE3852" t="s">
        <v>45</v>
      </c>
      <c r="EF3852" t="s">
        <v>45</v>
      </c>
      <c r="EG3852" t="s">
        <v>68</v>
      </c>
      <c r="EH3852" t="s">
        <v>67</v>
      </c>
      <c r="EI3852" t="s">
        <v>63</v>
      </c>
      <c r="EJ3852">
        <v>230</v>
      </c>
      <c r="EK3852">
        <v>2</v>
      </c>
      <c r="EL3852">
        <v>999</v>
      </c>
      <c r="EM3852">
        <v>0</v>
      </c>
      <c r="EN3852" t="s">
        <v>41</v>
      </c>
      <c r="EO3852">
        <v>1.4</v>
      </c>
      <c r="EP3852">
        <v>93.918000000000006</v>
      </c>
      <c r="EQ3852">
        <v>-42.7</v>
      </c>
      <c r="ER3852">
        <v>4.9619999999999997</v>
      </c>
      <c r="ES3852">
        <v>5228.1000000000004</v>
      </c>
      <c r="ET3852" t="s">
        <v>37</v>
      </c>
      <c r="EY3852">
        <v>34</v>
      </c>
      <c r="EZ3852" t="s">
        <v>56</v>
      </c>
      <c r="FA3852" t="s">
        <v>52</v>
      </c>
      <c r="FB3852" t="s">
        <v>57</v>
      </c>
      <c r="FC3852" t="s">
        <v>37</v>
      </c>
      <c r="FD3852" t="s">
        <v>37</v>
      </c>
      <c r="FE3852" t="s">
        <v>37</v>
      </c>
      <c r="FF3852" t="s">
        <v>38</v>
      </c>
      <c r="FG3852" t="s">
        <v>66</v>
      </c>
      <c r="FH3852" t="s">
        <v>40</v>
      </c>
      <c r="FI3852">
        <v>409</v>
      </c>
      <c r="FJ3852">
        <v>4</v>
      </c>
      <c r="FK3852">
        <v>999</v>
      </c>
      <c r="FL3852">
        <v>0</v>
      </c>
      <c r="FM3852" t="s">
        <v>41</v>
      </c>
      <c r="FN3852">
        <v>1.4</v>
      </c>
      <c r="FO3852">
        <v>94.465000000000003</v>
      </c>
      <c r="FP3852">
        <v>-41.8</v>
      </c>
      <c r="FQ3852">
        <v>4.8650000000000002</v>
      </c>
      <c r="FR3852">
        <v>5228.1000000000004</v>
      </c>
      <c r="FS3852" t="s">
        <v>37</v>
      </c>
    </row>
    <row r="3853" spans="4:175" x14ac:dyDescent="0.25">
      <c r="D3853">
        <v>46</v>
      </c>
      <c r="E3853" t="s">
        <v>50</v>
      </c>
      <c r="F3853" t="s">
        <v>35</v>
      </c>
      <c r="G3853" t="s">
        <v>36</v>
      </c>
      <c r="H3853" t="s">
        <v>45</v>
      </c>
      <c r="I3853" t="s">
        <v>42</v>
      </c>
      <c r="J3853" t="s">
        <v>37</v>
      </c>
      <c r="K3853" t="s">
        <v>68</v>
      </c>
      <c r="L3853" t="s">
        <v>69</v>
      </c>
      <c r="M3853" t="s">
        <v>61</v>
      </c>
      <c r="N3853">
        <v>978</v>
      </c>
      <c r="O3853">
        <v>1</v>
      </c>
      <c r="P3853">
        <v>999</v>
      </c>
      <c r="Q3853">
        <v>0</v>
      </c>
      <c r="R3853" t="s">
        <v>41</v>
      </c>
      <c r="S3853">
        <v>1.4</v>
      </c>
      <c r="T3853">
        <v>93.444000000000003</v>
      </c>
      <c r="U3853">
        <v>-36.1</v>
      </c>
      <c r="V3853">
        <v>4.9660000000000002</v>
      </c>
      <c r="W3853">
        <v>5228.1000000000004</v>
      </c>
      <c r="X3853" t="s">
        <v>42</v>
      </c>
      <c r="BC3853">
        <v>44</v>
      </c>
      <c r="BD3853" t="s">
        <v>56</v>
      </c>
      <c r="BE3853" t="s">
        <v>35</v>
      </c>
      <c r="BF3853" t="s">
        <v>48</v>
      </c>
      <c r="BG3853" t="s">
        <v>45</v>
      </c>
      <c r="BH3853" t="s">
        <v>37</v>
      </c>
      <c r="BI3853" t="s">
        <v>37</v>
      </c>
      <c r="BJ3853" t="s">
        <v>68</v>
      </c>
      <c r="BK3853" t="s">
        <v>67</v>
      </c>
      <c r="BL3853" t="s">
        <v>62</v>
      </c>
      <c r="BM3853">
        <v>92</v>
      </c>
      <c r="BN3853">
        <v>1</v>
      </c>
      <c r="BO3853">
        <v>999</v>
      </c>
      <c r="BP3853">
        <v>0</v>
      </c>
      <c r="BQ3853" t="s">
        <v>41</v>
      </c>
      <c r="BR3853">
        <v>1.4</v>
      </c>
      <c r="BS3853">
        <v>93.918000000000006</v>
      </c>
      <c r="BT3853">
        <v>-42.7</v>
      </c>
      <c r="BU3853">
        <v>4.9619999999999997</v>
      </c>
      <c r="BV3853">
        <v>5228.1000000000004</v>
      </c>
      <c r="BW3853" t="s">
        <v>37</v>
      </c>
      <c r="CB3853">
        <v>35</v>
      </c>
      <c r="CC3853" t="s">
        <v>46</v>
      </c>
      <c r="CD3853" t="s">
        <v>35</v>
      </c>
      <c r="CE3853" t="s">
        <v>44</v>
      </c>
      <c r="CF3853" t="s">
        <v>37</v>
      </c>
      <c r="CG3853" t="s">
        <v>42</v>
      </c>
      <c r="CH3853" t="s">
        <v>37</v>
      </c>
      <c r="CI3853" t="s">
        <v>68</v>
      </c>
      <c r="CJ3853" t="s">
        <v>39</v>
      </c>
      <c r="CK3853" t="s">
        <v>61</v>
      </c>
      <c r="CL3853">
        <v>159</v>
      </c>
      <c r="CM3853">
        <v>3</v>
      </c>
      <c r="CN3853">
        <v>999</v>
      </c>
      <c r="CO3853">
        <v>0</v>
      </c>
      <c r="CP3853" t="s">
        <v>41</v>
      </c>
      <c r="CQ3853">
        <v>-1.8</v>
      </c>
      <c r="CR3853">
        <v>92.893000000000001</v>
      </c>
      <c r="CS3853">
        <v>-46.2</v>
      </c>
      <c r="CT3853">
        <v>1.266</v>
      </c>
      <c r="CU3853">
        <v>5099.1000000000004</v>
      </c>
      <c r="CV3853" t="s">
        <v>37</v>
      </c>
      <c r="DZ3853">
        <v>50</v>
      </c>
      <c r="EA3853" t="s">
        <v>56</v>
      </c>
      <c r="EB3853" t="s">
        <v>35</v>
      </c>
      <c r="EC3853" t="s">
        <v>49</v>
      </c>
      <c r="ED3853" t="s">
        <v>45</v>
      </c>
      <c r="EE3853" t="s">
        <v>37</v>
      </c>
      <c r="EF3853" t="s">
        <v>37</v>
      </c>
      <c r="EG3853" t="s">
        <v>68</v>
      </c>
      <c r="EH3853" t="s">
        <v>67</v>
      </c>
      <c r="EI3853" t="s">
        <v>63</v>
      </c>
      <c r="EJ3853">
        <v>144</v>
      </c>
      <c r="EK3853">
        <v>3</v>
      </c>
      <c r="EL3853">
        <v>999</v>
      </c>
      <c r="EM3853">
        <v>0</v>
      </c>
      <c r="EN3853" t="s">
        <v>41</v>
      </c>
      <c r="EO3853">
        <v>1.4</v>
      </c>
      <c r="EP3853">
        <v>93.918000000000006</v>
      </c>
      <c r="EQ3853">
        <v>-42.7</v>
      </c>
      <c r="ER3853">
        <v>4.9619999999999997</v>
      </c>
      <c r="ES3853">
        <v>5228.1000000000004</v>
      </c>
      <c r="ET3853" t="s">
        <v>37</v>
      </c>
      <c r="EY3853">
        <v>34</v>
      </c>
      <c r="EZ3853" t="s">
        <v>46</v>
      </c>
      <c r="FA3853" t="s">
        <v>35</v>
      </c>
      <c r="FB3853" t="s">
        <v>57</v>
      </c>
      <c r="FC3853" t="s">
        <v>37</v>
      </c>
      <c r="FD3853" t="s">
        <v>37</v>
      </c>
      <c r="FE3853" t="s">
        <v>37</v>
      </c>
      <c r="FF3853" t="s">
        <v>38</v>
      </c>
      <c r="FG3853" t="s">
        <v>66</v>
      </c>
      <c r="FH3853" t="s">
        <v>40</v>
      </c>
      <c r="FI3853">
        <v>230</v>
      </c>
      <c r="FJ3853">
        <v>4</v>
      </c>
      <c r="FK3853">
        <v>999</v>
      </c>
      <c r="FL3853">
        <v>0</v>
      </c>
      <c r="FM3853" t="s">
        <v>41</v>
      </c>
      <c r="FN3853">
        <v>1.4</v>
      </c>
      <c r="FO3853">
        <v>94.465000000000003</v>
      </c>
      <c r="FP3853">
        <v>-41.8</v>
      </c>
      <c r="FQ3853">
        <v>4.8650000000000002</v>
      </c>
      <c r="FR3853">
        <v>5228.1000000000004</v>
      </c>
      <c r="FS3853" t="s">
        <v>37</v>
      </c>
    </row>
    <row r="3854" spans="4:175" x14ac:dyDescent="0.25">
      <c r="D3854">
        <v>46</v>
      </c>
      <c r="E3854" t="s">
        <v>50</v>
      </c>
      <c r="F3854" t="s">
        <v>35</v>
      </c>
      <c r="G3854" t="s">
        <v>36</v>
      </c>
      <c r="H3854" t="s">
        <v>37</v>
      </c>
      <c r="I3854" t="s">
        <v>42</v>
      </c>
      <c r="J3854" t="s">
        <v>37</v>
      </c>
      <c r="K3854" t="s">
        <v>68</v>
      </c>
      <c r="L3854" t="s">
        <v>69</v>
      </c>
      <c r="M3854" t="s">
        <v>40</v>
      </c>
      <c r="N3854">
        <v>626</v>
      </c>
      <c r="O3854">
        <v>2</v>
      </c>
      <c r="P3854">
        <v>999</v>
      </c>
      <c r="Q3854">
        <v>0</v>
      </c>
      <c r="R3854" t="s">
        <v>41</v>
      </c>
      <c r="S3854">
        <v>1.4</v>
      </c>
      <c r="T3854">
        <v>93.444000000000003</v>
      </c>
      <c r="U3854">
        <v>-36.1</v>
      </c>
      <c r="V3854">
        <v>4.9649999999999999</v>
      </c>
      <c r="W3854">
        <v>5228.1000000000004</v>
      </c>
      <c r="X3854" t="s">
        <v>42</v>
      </c>
      <c r="BC3854">
        <v>44</v>
      </c>
      <c r="BD3854" t="s">
        <v>56</v>
      </c>
      <c r="BE3854" t="s">
        <v>35</v>
      </c>
      <c r="BF3854" t="s">
        <v>48</v>
      </c>
      <c r="BG3854" t="s">
        <v>45</v>
      </c>
      <c r="BH3854" t="s">
        <v>37</v>
      </c>
      <c r="BI3854" t="s">
        <v>42</v>
      </c>
      <c r="BJ3854" t="s">
        <v>68</v>
      </c>
      <c r="BK3854" t="s">
        <v>67</v>
      </c>
      <c r="BL3854" t="s">
        <v>62</v>
      </c>
      <c r="BM3854">
        <v>113</v>
      </c>
      <c r="BN3854">
        <v>1</v>
      </c>
      <c r="BO3854">
        <v>999</v>
      </c>
      <c r="BP3854">
        <v>0</v>
      </c>
      <c r="BQ3854" t="s">
        <v>41</v>
      </c>
      <c r="BR3854">
        <v>1.4</v>
      </c>
      <c r="BS3854">
        <v>93.918000000000006</v>
      </c>
      <c r="BT3854">
        <v>-42.7</v>
      </c>
      <c r="BU3854">
        <v>4.9619999999999997</v>
      </c>
      <c r="BV3854">
        <v>5228.1000000000004</v>
      </c>
      <c r="BW3854" t="s">
        <v>37</v>
      </c>
      <c r="CB3854">
        <v>35</v>
      </c>
      <c r="CC3854" t="s">
        <v>46</v>
      </c>
      <c r="CD3854" t="s">
        <v>35</v>
      </c>
      <c r="CE3854" t="s">
        <v>44</v>
      </c>
      <c r="CF3854" t="s">
        <v>37</v>
      </c>
      <c r="CG3854" t="s">
        <v>37</v>
      </c>
      <c r="CH3854" t="s">
        <v>37</v>
      </c>
      <c r="CI3854" t="s">
        <v>68</v>
      </c>
      <c r="CJ3854" t="s">
        <v>39</v>
      </c>
      <c r="CK3854" t="s">
        <v>61</v>
      </c>
      <c r="CL3854">
        <v>172</v>
      </c>
      <c r="CM3854">
        <v>2</v>
      </c>
      <c r="CN3854">
        <v>999</v>
      </c>
      <c r="CO3854">
        <v>0</v>
      </c>
      <c r="CP3854" t="s">
        <v>41</v>
      </c>
      <c r="CQ3854">
        <v>-1.8</v>
      </c>
      <c r="CR3854">
        <v>92.893000000000001</v>
      </c>
      <c r="CS3854">
        <v>-46.2</v>
      </c>
      <c r="CT3854">
        <v>1.266</v>
      </c>
      <c r="CU3854">
        <v>5099.1000000000004</v>
      </c>
      <c r="CV3854" t="s">
        <v>37</v>
      </c>
      <c r="DZ3854">
        <v>50</v>
      </c>
      <c r="EA3854" t="s">
        <v>54</v>
      </c>
      <c r="EB3854" t="s">
        <v>35</v>
      </c>
      <c r="EC3854" t="s">
        <v>49</v>
      </c>
      <c r="ED3854" t="s">
        <v>37</v>
      </c>
      <c r="EE3854" t="s">
        <v>42</v>
      </c>
      <c r="EF3854" t="s">
        <v>42</v>
      </c>
      <c r="EG3854" t="s">
        <v>68</v>
      </c>
      <c r="EH3854" t="s">
        <v>67</v>
      </c>
      <c r="EI3854" t="s">
        <v>64</v>
      </c>
      <c r="EJ3854">
        <v>460</v>
      </c>
      <c r="EK3854">
        <v>5</v>
      </c>
      <c r="EL3854">
        <v>999</v>
      </c>
      <c r="EM3854">
        <v>0</v>
      </c>
      <c r="EN3854" t="s">
        <v>41</v>
      </c>
      <c r="EO3854">
        <v>1.4</v>
      </c>
      <c r="EP3854">
        <v>93.918000000000006</v>
      </c>
      <c r="EQ3854">
        <v>-42.7</v>
      </c>
      <c r="ER3854">
        <v>4.9619999999999997</v>
      </c>
      <c r="ES3854">
        <v>5228.1000000000004</v>
      </c>
      <c r="ET3854" t="s">
        <v>37</v>
      </c>
      <c r="EY3854">
        <v>34</v>
      </c>
      <c r="EZ3854" t="s">
        <v>51</v>
      </c>
      <c r="FA3854" t="s">
        <v>35</v>
      </c>
      <c r="FB3854" t="s">
        <v>57</v>
      </c>
      <c r="FC3854" t="s">
        <v>37</v>
      </c>
      <c r="FD3854" t="s">
        <v>37</v>
      </c>
      <c r="FE3854" t="s">
        <v>37</v>
      </c>
      <c r="FF3854" t="s">
        <v>38</v>
      </c>
      <c r="FG3854" t="s">
        <v>66</v>
      </c>
      <c r="FH3854" t="s">
        <v>61</v>
      </c>
      <c r="FI3854">
        <v>20</v>
      </c>
      <c r="FJ3854">
        <v>8</v>
      </c>
      <c r="FK3854">
        <v>999</v>
      </c>
      <c r="FL3854">
        <v>0</v>
      </c>
      <c r="FM3854" t="s">
        <v>41</v>
      </c>
      <c r="FN3854">
        <v>1.4</v>
      </c>
      <c r="FO3854">
        <v>94.465000000000003</v>
      </c>
      <c r="FP3854">
        <v>-41.8</v>
      </c>
      <c r="FQ3854">
        <v>4.8639999999999999</v>
      </c>
      <c r="FR3854">
        <v>5228.1000000000004</v>
      </c>
      <c r="FS3854" t="s">
        <v>37</v>
      </c>
    </row>
    <row r="3855" spans="4:175" x14ac:dyDescent="0.25">
      <c r="D3855">
        <v>46</v>
      </c>
      <c r="E3855" t="s">
        <v>50</v>
      </c>
      <c r="F3855" t="s">
        <v>35</v>
      </c>
      <c r="G3855" t="s">
        <v>36</v>
      </c>
      <c r="H3855" t="s">
        <v>45</v>
      </c>
      <c r="I3855" t="s">
        <v>42</v>
      </c>
      <c r="J3855" t="s">
        <v>37</v>
      </c>
      <c r="K3855" t="s">
        <v>68</v>
      </c>
      <c r="L3855" t="s">
        <v>39</v>
      </c>
      <c r="M3855" t="s">
        <v>63</v>
      </c>
      <c r="N3855">
        <v>882</v>
      </c>
      <c r="O3855">
        <v>2</v>
      </c>
      <c r="P3855">
        <v>999</v>
      </c>
      <c r="Q3855">
        <v>0</v>
      </c>
      <c r="R3855" t="s">
        <v>41</v>
      </c>
      <c r="S3855">
        <v>-1.8</v>
      </c>
      <c r="T3855">
        <v>92.893000000000001</v>
      </c>
      <c r="U3855">
        <v>-46.2</v>
      </c>
      <c r="V3855">
        <v>1.327</v>
      </c>
      <c r="W3855">
        <v>5099.1000000000004</v>
      </c>
      <c r="X3855" t="s">
        <v>42</v>
      </c>
      <c r="BC3855">
        <v>44</v>
      </c>
      <c r="BD3855" t="s">
        <v>56</v>
      </c>
      <c r="BE3855" t="s">
        <v>35</v>
      </c>
      <c r="BF3855" t="s">
        <v>48</v>
      </c>
      <c r="BG3855" t="s">
        <v>45</v>
      </c>
      <c r="BH3855" t="s">
        <v>42</v>
      </c>
      <c r="BI3855" t="s">
        <v>37</v>
      </c>
      <c r="BJ3855" t="s">
        <v>68</v>
      </c>
      <c r="BK3855" t="s">
        <v>67</v>
      </c>
      <c r="BL3855" t="s">
        <v>62</v>
      </c>
      <c r="BM3855">
        <v>189</v>
      </c>
      <c r="BN3855">
        <v>1</v>
      </c>
      <c r="BO3855">
        <v>999</v>
      </c>
      <c r="BP3855">
        <v>0</v>
      </c>
      <c r="BQ3855" t="s">
        <v>41</v>
      </c>
      <c r="BR3855">
        <v>1.4</v>
      </c>
      <c r="BS3855">
        <v>93.918000000000006</v>
      </c>
      <c r="BT3855">
        <v>-42.7</v>
      </c>
      <c r="BU3855">
        <v>4.9619999999999997</v>
      </c>
      <c r="BV3855">
        <v>5228.1000000000004</v>
      </c>
      <c r="BW3855" t="s">
        <v>37</v>
      </c>
      <c r="CB3855">
        <v>35</v>
      </c>
      <c r="CC3855" t="s">
        <v>46</v>
      </c>
      <c r="CD3855" t="s">
        <v>35</v>
      </c>
      <c r="CE3855" t="s">
        <v>44</v>
      </c>
      <c r="CF3855" t="s">
        <v>37</v>
      </c>
      <c r="CG3855" t="s">
        <v>37</v>
      </c>
      <c r="CH3855" t="s">
        <v>37</v>
      </c>
      <c r="CI3855" t="s">
        <v>38</v>
      </c>
      <c r="CJ3855" t="s">
        <v>39</v>
      </c>
      <c r="CK3855" t="s">
        <v>61</v>
      </c>
      <c r="CL3855">
        <v>122</v>
      </c>
      <c r="CM3855">
        <v>2</v>
      </c>
      <c r="CN3855">
        <v>999</v>
      </c>
      <c r="CO3855">
        <v>0</v>
      </c>
      <c r="CP3855" t="s">
        <v>41</v>
      </c>
      <c r="CQ3855">
        <v>-1.8</v>
      </c>
      <c r="CR3855">
        <v>92.893000000000001</v>
      </c>
      <c r="CS3855">
        <v>-46.2</v>
      </c>
      <c r="CT3855">
        <v>1.266</v>
      </c>
      <c r="CU3855">
        <v>5099.1000000000004</v>
      </c>
      <c r="CV3855" t="s">
        <v>37</v>
      </c>
      <c r="DZ3855">
        <v>50</v>
      </c>
      <c r="EA3855" t="s">
        <v>58</v>
      </c>
      <c r="EB3855" t="s">
        <v>35</v>
      </c>
      <c r="EC3855" t="s">
        <v>49</v>
      </c>
      <c r="ED3855" t="s">
        <v>37</v>
      </c>
      <c r="EE3855" t="s">
        <v>42</v>
      </c>
      <c r="EF3855" t="s">
        <v>42</v>
      </c>
      <c r="EG3855" t="s">
        <v>68</v>
      </c>
      <c r="EH3855" t="s">
        <v>67</v>
      </c>
      <c r="EI3855" t="s">
        <v>40</v>
      </c>
      <c r="EJ3855">
        <v>106</v>
      </c>
      <c r="EK3855">
        <v>2</v>
      </c>
      <c r="EL3855">
        <v>999</v>
      </c>
      <c r="EM3855">
        <v>0</v>
      </c>
      <c r="EN3855" t="s">
        <v>41</v>
      </c>
      <c r="EO3855">
        <v>1.4</v>
      </c>
      <c r="EP3855">
        <v>93.918000000000006</v>
      </c>
      <c r="EQ3855">
        <v>-42.7</v>
      </c>
      <c r="ER3855">
        <v>4.9619999999999997</v>
      </c>
      <c r="ES3855">
        <v>5228.1000000000004</v>
      </c>
      <c r="ET3855" t="s">
        <v>37</v>
      </c>
      <c r="EY3855">
        <v>34</v>
      </c>
      <c r="EZ3855" t="s">
        <v>46</v>
      </c>
      <c r="FA3855" t="s">
        <v>35</v>
      </c>
      <c r="FB3855" t="s">
        <v>57</v>
      </c>
      <c r="FC3855" t="s">
        <v>37</v>
      </c>
      <c r="FD3855" t="s">
        <v>42</v>
      </c>
      <c r="FE3855" t="s">
        <v>37</v>
      </c>
      <c r="FF3855" t="s">
        <v>38</v>
      </c>
      <c r="FG3855" t="s">
        <v>66</v>
      </c>
      <c r="FH3855" t="s">
        <v>61</v>
      </c>
      <c r="FI3855">
        <v>148</v>
      </c>
      <c r="FJ3855">
        <v>2</v>
      </c>
      <c r="FK3855">
        <v>999</v>
      </c>
      <c r="FL3855">
        <v>0</v>
      </c>
      <c r="FM3855" t="s">
        <v>41</v>
      </c>
      <c r="FN3855">
        <v>1.4</v>
      </c>
      <c r="FO3855">
        <v>94.465000000000003</v>
      </c>
      <c r="FP3855">
        <v>-41.8</v>
      </c>
      <c r="FQ3855">
        <v>4.8639999999999999</v>
      </c>
      <c r="FR3855">
        <v>5228.1000000000004</v>
      </c>
      <c r="FS3855" t="s">
        <v>37</v>
      </c>
    </row>
    <row r="3856" spans="4:175" x14ac:dyDescent="0.25">
      <c r="D3856">
        <v>47</v>
      </c>
      <c r="E3856" t="s">
        <v>55</v>
      </c>
      <c r="F3856" t="s">
        <v>35</v>
      </c>
      <c r="G3856" t="s">
        <v>36</v>
      </c>
      <c r="H3856" t="s">
        <v>45</v>
      </c>
      <c r="I3856" t="s">
        <v>37</v>
      </c>
      <c r="J3856" t="s">
        <v>37</v>
      </c>
      <c r="K3856" t="s">
        <v>38</v>
      </c>
      <c r="L3856" t="s">
        <v>39</v>
      </c>
      <c r="M3856" t="s">
        <v>40</v>
      </c>
      <c r="N3856">
        <v>882</v>
      </c>
      <c r="O3856">
        <v>1</v>
      </c>
      <c r="P3856">
        <v>999</v>
      </c>
      <c r="Q3856">
        <v>0</v>
      </c>
      <c r="R3856" t="s">
        <v>41</v>
      </c>
      <c r="S3856">
        <v>1.1000000000000001</v>
      </c>
      <c r="T3856">
        <v>93.994</v>
      </c>
      <c r="U3856">
        <v>-36.4</v>
      </c>
      <c r="V3856">
        <v>4.8579999999999997</v>
      </c>
      <c r="W3856">
        <v>5191</v>
      </c>
      <c r="X3856" t="s">
        <v>42</v>
      </c>
      <c r="BC3856">
        <v>44</v>
      </c>
      <c r="BD3856" t="s">
        <v>56</v>
      </c>
      <c r="BE3856" t="s">
        <v>35</v>
      </c>
      <c r="BF3856" t="s">
        <v>48</v>
      </c>
      <c r="BG3856" t="s">
        <v>45</v>
      </c>
      <c r="BH3856" t="s">
        <v>42</v>
      </c>
      <c r="BI3856" t="s">
        <v>37</v>
      </c>
      <c r="BJ3856" t="s">
        <v>38</v>
      </c>
      <c r="BK3856" t="s">
        <v>67</v>
      </c>
      <c r="BL3856" t="s">
        <v>62</v>
      </c>
      <c r="BM3856">
        <v>73</v>
      </c>
      <c r="BN3856">
        <v>10</v>
      </c>
      <c r="BO3856">
        <v>999</v>
      </c>
      <c r="BP3856">
        <v>0</v>
      </c>
      <c r="BQ3856" t="s">
        <v>41</v>
      </c>
      <c r="BR3856">
        <v>1.4</v>
      </c>
      <c r="BS3856">
        <v>93.918000000000006</v>
      </c>
      <c r="BT3856">
        <v>-42.7</v>
      </c>
      <c r="BU3856">
        <v>4.9619999999999997</v>
      </c>
      <c r="BV3856">
        <v>5228.1000000000004</v>
      </c>
      <c r="BW3856" t="s">
        <v>37</v>
      </c>
      <c r="CB3856">
        <v>35</v>
      </c>
      <c r="CC3856" t="s">
        <v>46</v>
      </c>
      <c r="CD3856" t="s">
        <v>52</v>
      </c>
      <c r="CE3856" t="s">
        <v>44</v>
      </c>
      <c r="CF3856" t="s">
        <v>37</v>
      </c>
      <c r="CG3856" t="s">
        <v>37</v>
      </c>
      <c r="CH3856" t="s">
        <v>37</v>
      </c>
      <c r="CI3856" t="s">
        <v>68</v>
      </c>
      <c r="CJ3856" t="s">
        <v>39</v>
      </c>
      <c r="CK3856" t="s">
        <v>62</v>
      </c>
      <c r="CL3856">
        <v>236</v>
      </c>
      <c r="CM3856">
        <v>3</v>
      </c>
      <c r="CN3856">
        <v>999</v>
      </c>
      <c r="CO3856">
        <v>0</v>
      </c>
      <c r="CP3856" t="s">
        <v>41</v>
      </c>
      <c r="CQ3856">
        <v>-1.8</v>
      </c>
      <c r="CR3856">
        <v>92.893000000000001</v>
      </c>
      <c r="CS3856">
        <v>-46.2</v>
      </c>
      <c r="CT3856">
        <v>1.27</v>
      </c>
      <c r="CU3856">
        <v>5099.1000000000004</v>
      </c>
      <c r="CV3856" t="s">
        <v>37</v>
      </c>
      <c r="DZ3856">
        <v>50</v>
      </c>
      <c r="EA3856" t="s">
        <v>51</v>
      </c>
      <c r="EB3856" t="s">
        <v>52</v>
      </c>
      <c r="EC3856" t="s">
        <v>49</v>
      </c>
      <c r="ED3856" t="s">
        <v>37</v>
      </c>
      <c r="EE3856" t="s">
        <v>37</v>
      </c>
      <c r="EF3856" t="s">
        <v>42</v>
      </c>
      <c r="EG3856" t="s">
        <v>68</v>
      </c>
      <c r="EH3856" t="s">
        <v>67</v>
      </c>
      <c r="EI3856" t="s">
        <v>40</v>
      </c>
      <c r="EJ3856">
        <v>173</v>
      </c>
      <c r="EK3856">
        <v>8</v>
      </c>
      <c r="EL3856">
        <v>999</v>
      </c>
      <c r="EM3856">
        <v>0</v>
      </c>
      <c r="EN3856" t="s">
        <v>41</v>
      </c>
      <c r="EO3856">
        <v>1.4</v>
      </c>
      <c r="EP3856">
        <v>93.918000000000006</v>
      </c>
      <c r="EQ3856">
        <v>-42.7</v>
      </c>
      <c r="ER3856">
        <v>4.9619999999999997</v>
      </c>
      <c r="ES3856">
        <v>5228.1000000000004</v>
      </c>
      <c r="ET3856" t="s">
        <v>37</v>
      </c>
      <c r="EY3856">
        <v>34</v>
      </c>
      <c r="EZ3856" t="s">
        <v>46</v>
      </c>
      <c r="FA3856" t="s">
        <v>52</v>
      </c>
      <c r="FB3856" t="s">
        <v>57</v>
      </c>
      <c r="FC3856" t="s">
        <v>37</v>
      </c>
      <c r="FD3856" t="s">
        <v>37</v>
      </c>
      <c r="FE3856" t="s">
        <v>37</v>
      </c>
      <c r="FF3856" t="s">
        <v>38</v>
      </c>
      <c r="FG3856" t="s">
        <v>66</v>
      </c>
      <c r="FH3856" t="s">
        <v>61</v>
      </c>
      <c r="FI3856">
        <v>35</v>
      </c>
      <c r="FJ3856">
        <v>32</v>
      </c>
      <c r="FK3856">
        <v>999</v>
      </c>
      <c r="FL3856">
        <v>0</v>
      </c>
      <c r="FM3856" t="s">
        <v>41</v>
      </c>
      <c r="FN3856">
        <v>1.4</v>
      </c>
      <c r="FO3856">
        <v>94.465000000000003</v>
      </c>
      <c r="FP3856">
        <v>-41.8</v>
      </c>
      <c r="FQ3856">
        <v>4.8639999999999999</v>
      </c>
      <c r="FR3856">
        <v>5228.1000000000004</v>
      </c>
      <c r="FS3856" t="s">
        <v>37</v>
      </c>
    </row>
    <row r="3857" spans="4:175" x14ac:dyDescent="0.25">
      <c r="D3857">
        <v>47</v>
      </c>
      <c r="E3857" t="s">
        <v>50</v>
      </c>
      <c r="F3857" t="s">
        <v>35</v>
      </c>
      <c r="G3857" t="s">
        <v>36</v>
      </c>
      <c r="H3857" t="s">
        <v>37</v>
      </c>
      <c r="I3857" t="s">
        <v>42</v>
      </c>
      <c r="J3857" t="s">
        <v>37</v>
      </c>
      <c r="K3857" t="s">
        <v>38</v>
      </c>
      <c r="L3857" t="s">
        <v>66</v>
      </c>
      <c r="M3857" t="s">
        <v>40</v>
      </c>
      <c r="N3857">
        <v>2769</v>
      </c>
      <c r="O3857">
        <v>4</v>
      </c>
      <c r="P3857">
        <v>999</v>
      </c>
      <c r="Q3857">
        <v>0</v>
      </c>
      <c r="R3857" t="s">
        <v>41</v>
      </c>
      <c r="S3857">
        <v>1.4</v>
      </c>
      <c r="T3857">
        <v>94.465000000000003</v>
      </c>
      <c r="U3857">
        <v>-41.8</v>
      </c>
      <c r="V3857">
        <v>4.96</v>
      </c>
      <c r="W3857">
        <v>5228.1000000000004</v>
      </c>
      <c r="X3857" t="s">
        <v>42</v>
      </c>
      <c r="BC3857">
        <v>44</v>
      </c>
      <c r="BD3857" t="s">
        <v>50</v>
      </c>
      <c r="BE3857" t="s">
        <v>35</v>
      </c>
      <c r="BF3857" t="s">
        <v>48</v>
      </c>
      <c r="BG3857" t="s">
        <v>37</v>
      </c>
      <c r="BH3857" t="s">
        <v>42</v>
      </c>
      <c r="BI3857" t="s">
        <v>37</v>
      </c>
      <c r="BJ3857" t="s">
        <v>68</v>
      </c>
      <c r="BK3857" t="s">
        <v>67</v>
      </c>
      <c r="BL3857" t="s">
        <v>63</v>
      </c>
      <c r="BM3857">
        <v>121</v>
      </c>
      <c r="BN3857">
        <v>1</v>
      </c>
      <c r="BO3857">
        <v>999</v>
      </c>
      <c r="BP3857">
        <v>0</v>
      </c>
      <c r="BQ3857" t="s">
        <v>41</v>
      </c>
      <c r="BR3857">
        <v>1.4</v>
      </c>
      <c r="BS3857">
        <v>93.918000000000006</v>
      </c>
      <c r="BT3857">
        <v>-42.7</v>
      </c>
      <c r="BU3857">
        <v>4.9630000000000001</v>
      </c>
      <c r="BV3857">
        <v>5228.1000000000004</v>
      </c>
      <c r="BW3857" t="s">
        <v>37</v>
      </c>
      <c r="CB3857">
        <v>35</v>
      </c>
      <c r="CC3857" t="s">
        <v>46</v>
      </c>
      <c r="CD3857" t="s">
        <v>35</v>
      </c>
      <c r="CE3857" t="s">
        <v>44</v>
      </c>
      <c r="CF3857" t="s">
        <v>37</v>
      </c>
      <c r="CG3857" t="s">
        <v>42</v>
      </c>
      <c r="CH3857" t="s">
        <v>37</v>
      </c>
      <c r="CI3857" t="s">
        <v>68</v>
      </c>
      <c r="CJ3857" t="s">
        <v>39</v>
      </c>
      <c r="CK3857" t="s">
        <v>63</v>
      </c>
      <c r="CL3857">
        <v>210</v>
      </c>
      <c r="CM3857">
        <v>2</v>
      </c>
      <c r="CN3857">
        <v>3</v>
      </c>
      <c r="CO3857">
        <v>1</v>
      </c>
      <c r="CP3857" t="s">
        <v>73</v>
      </c>
      <c r="CQ3857">
        <v>-1.8</v>
      </c>
      <c r="CR3857">
        <v>92.893000000000001</v>
      </c>
      <c r="CS3857">
        <v>-46.2</v>
      </c>
      <c r="CT3857">
        <v>1.27</v>
      </c>
      <c r="CU3857">
        <v>5099.1000000000004</v>
      </c>
      <c r="CV3857" t="s">
        <v>37</v>
      </c>
      <c r="DZ3857">
        <v>50</v>
      </c>
      <c r="EA3857" t="s">
        <v>51</v>
      </c>
      <c r="EB3857" t="s">
        <v>35</v>
      </c>
      <c r="EC3857" t="s">
        <v>49</v>
      </c>
      <c r="ED3857" t="s">
        <v>45</v>
      </c>
      <c r="EE3857" t="s">
        <v>42</v>
      </c>
      <c r="EF3857" t="s">
        <v>37</v>
      </c>
      <c r="EG3857" t="s">
        <v>68</v>
      </c>
      <c r="EH3857" t="s">
        <v>67</v>
      </c>
      <c r="EI3857" t="s">
        <v>61</v>
      </c>
      <c r="EJ3857">
        <v>116</v>
      </c>
      <c r="EK3857">
        <v>1</v>
      </c>
      <c r="EL3857">
        <v>999</v>
      </c>
      <c r="EM3857">
        <v>0</v>
      </c>
      <c r="EN3857" t="s">
        <v>41</v>
      </c>
      <c r="EO3857">
        <v>1.4</v>
      </c>
      <c r="EP3857">
        <v>93.918000000000006</v>
      </c>
      <c r="EQ3857">
        <v>-42.7</v>
      </c>
      <c r="ER3857">
        <v>4.9610000000000003</v>
      </c>
      <c r="ES3857">
        <v>5228.1000000000004</v>
      </c>
      <c r="ET3857" t="s">
        <v>37</v>
      </c>
      <c r="EY3857">
        <v>34</v>
      </c>
      <c r="EZ3857" t="s">
        <v>46</v>
      </c>
      <c r="FA3857" t="s">
        <v>35</v>
      </c>
      <c r="FB3857" t="s">
        <v>57</v>
      </c>
      <c r="FC3857" t="s">
        <v>45</v>
      </c>
      <c r="FD3857" t="s">
        <v>37</v>
      </c>
      <c r="FE3857" t="s">
        <v>37</v>
      </c>
      <c r="FF3857" t="s">
        <v>38</v>
      </c>
      <c r="FG3857" t="s">
        <v>66</v>
      </c>
      <c r="FH3857" t="s">
        <v>61</v>
      </c>
      <c r="FI3857">
        <v>133</v>
      </c>
      <c r="FJ3857">
        <v>3</v>
      </c>
      <c r="FK3857">
        <v>999</v>
      </c>
      <c r="FL3857">
        <v>0</v>
      </c>
      <c r="FM3857" t="s">
        <v>41</v>
      </c>
      <c r="FN3857">
        <v>1.4</v>
      </c>
      <c r="FO3857">
        <v>94.465000000000003</v>
      </c>
      <c r="FP3857">
        <v>-41.8</v>
      </c>
      <c r="FQ3857">
        <v>4.8639999999999999</v>
      </c>
      <c r="FR3857">
        <v>5228.1000000000004</v>
      </c>
      <c r="FS3857" t="s">
        <v>37</v>
      </c>
    </row>
    <row r="3858" spans="4:175" x14ac:dyDescent="0.25">
      <c r="D3858">
        <v>48</v>
      </c>
      <c r="E3858" t="s">
        <v>43</v>
      </c>
      <c r="F3858" t="s">
        <v>35</v>
      </c>
      <c r="G3858" t="s">
        <v>36</v>
      </c>
      <c r="H3858" t="s">
        <v>45</v>
      </c>
      <c r="I3858" t="s">
        <v>42</v>
      </c>
      <c r="J3858" t="s">
        <v>37</v>
      </c>
      <c r="K3858" t="s">
        <v>68</v>
      </c>
      <c r="L3858" t="s">
        <v>69</v>
      </c>
      <c r="M3858" t="s">
        <v>61</v>
      </c>
      <c r="N3858">
        <v>1000</v>
      </c>
      <c r="O3858">
        <v>3</v>
      </c>
      <c r="P3858">
        <v>999</v>
      </c>
      <c r="Q3858">
        <v>0</v>
      </c>
      <c r="R3858" t="s">
        <v>41</v>
      </c>
      <c r="S3858">
        <v>1.4</v>
      </c>
      <c r="T3858">
        <v>93.444000000000003</v>
      </c>
      <c r="U3858">
        <v>-36.1</v>
      </c>
      <c r="V3858">
        <v>4.9649999999999999</v>
      </c>
      <c r="W3858">
        <v>5228.1000000000004</v>
      </c>
      <c r="X3858" t="s">
        <v>42</v>
      </c>
      <c r="BC3858">
        <v>44</v>
      </c>
      <c r="BD3858" t="s">
        <v>50</v>
      </c>
      <c r="BE3858" t="s">
        <v>35</v>
      </c>
      <c r="BF3858" t="s">
        <v>48</v>
      </c>
      <c r="BG3858" t="s">
        <v>37</v>
      </c>
      <c r="BH3858" t="s">
        <v>42</v>
      </c>
      <c r="BI3858" t="s">
        <v>37</v>
      </c>
      <c r="BJ3858" t="s">
        <v>68</v>
      </c>
      <c r="BK3858" t="s">
        <v>67</v>
      </c>
      <c r="BL3858" t="s">
        <v>63</v>
      </c>
      <c r="BM3858">
        <v>186</v>
      </c>
      <c r="BN3858">
        <v>1</v>
      </c>
      <c r="BO3858">
        <v>999</v>
      </c>
      <c r="BP3858">
        <v>0</v>
      </c>
      <c r="BQ3858" t="s">
        <v>41</v>
      </c>
      <c r="BR3858">
        <v>1.4</v>
      </c>
      <c r="BS3858">
        <v>93.918000000000006</v>
      </c>
      <c r="BT3858">
        <v>-42.7</v>
      </c>
      <c r="BU3858">
        <v>4.9630000000000001</v>
      </c>
      <c r="BV3858">
        <v>5228.1000000000004</v>
      </c>
      <c r="BW3858" t="s">
        <v>37</v>
      </c>
      <c r="CB3858">
        <v>35</v>
      </c>
      <c r="CC3858" t="s">
        <v>46</v>
      </c>
      <c r="CD3858" t="s">
        <v>35</v>
      </c>
      <c r="CE3858" t="s">
        <v>44</v>
      </c>
      <c r="CF3858" t="s">
        <v>37</v>
      </c>
      <c r="CG3858" t="s">
        <v>42</v>
      </c>
      <c r="CH3858" t="s">
        <v>37</v>
      </c>
      <c r="CI3858" t="s">
        <v>68</v>
      </c>
      <c r="CJ3858" t="s">
        <v>39</v>
      </c>
      <c r="CK3858" t="s">
        <v>63</v>
      </c>
      <c r="CL3858">
        <v>60</v>
      </c>
      <c r="CM3858">
        <v>2</v>
      </c>
      <c r="CN3858">
        <v>999</v>
      </c>
      <c r="CO3858">
        <v>2</v>
      </c>
      <c r="CP3858" t="s">
        <v>71</v>
      </c>
      <c r="CQ3858">
        <v>-1.8</v>
      </c>
      <c r="CR3858">
        <v>92.893000000000001</v>
      </c>
      <c r="CS3858">
        <v>-46.2</v>
      </c>
      <c r="CT3858">
        <v>1.27</v>
      </c>
      <c r="CU3858">
        <v>5099.1000000000004</v>
      </c>
      <c r="CV3858" t="s">
        <v>37</v>
      </c>
      <c r="DZ3858">
        <v>50</v>
      </c>
      <c r="EA3858" t="s">
        <v>51</v>
      </c>
      <c r="EB3858" t="s">
        <v>35</v>
      </c>
      <c r="EC3858" t="s">
        <v>49</v>
      </c>
      <c r="ED3858" t="s">
        <v>45</v>
      </c>
      <c r="EE3858" t="s">
        <v>37</v>
      </c>
      <c r="EF3858" t="s">
        <v>42</v>
      </c>
      <c r="EG3858" t="s">
        <v>68</v>
      </c>
      <c r="EH3858" t="s">
        <v>67</v>
      </c>
      <c r="EI3858" t="s">
        <v>61</v>
      </c>
      <c r="EJ3858">
        <v>106</v>
      </c>
      <c r="EK3858">
        <v>1</v>
      </c>
      <c r="EL3858">
        <v>999</v>
      </c>
      <c r="EM3858">
        <v>0</v>
      </c>
      <c r="EN3858" t="s">
        <v>41</v>
      </c>
      <c r="EO3858">
        <v>1.4</v>
      </c>
      <c r="EP3858">
        <v>93.918000000000006</v>
      </c>
      <c r="EQ3858">
        <v>-42.7</v>
      </c>
      <c r="ER3858">
        <v>4.9610000000000003</v>
      </c>
      <c r="ES3858">
        <v>5228.1000000000004</v>
      </c>
      <c r="ET3858" t="s">
        <v>37</v>
      </c>
      <c r="EY3858">
        <v>34</v>
      </c>
      <c r="EZ3858" t="s">
        <v>55</v>
      </c>
      <c r="FA3858" t="s">
        <v>35</v>
      </c>
      <c r="FB3858" t="s">
        <v>57</v>
      </c>
      <c r="FC3858" t="s">
        <v>45</v>
      </c>
      <c r="FD3858" t="s">
        <v>37</v>
      </c>
      <c r="FE3858" t="s">
        <v>42</v>
      </c>
      <c r="FF3858" t="s">
        <v>38</v>
      </c>
      <c r="FG3858" t="s">
        <v>66</v>
      </c>
      <c r="FH3858" t="s">
        <v>62</v>
      </c>
      <c r="FI3858">
        <v>46</v>
      </c>
      <c r="FJ3858">
        <v>2</v>
      </c>
      <c r="FK3858">
        <v>999</v>
      </c>
      <c r="FL3858">
        <v>0</v>
      </c>
      <c r="FM3858" t="s">
        <v>41</v>
      </c>
      <c r="FN3858">
        <v>1.4</v>
      </c>
      <c r="FO3858">
        <v>94.465000000000003</v>
      </c>
      <c r="FP3858">
        <v>-41.8</v>
      </c>
      <c r="FQ3858">
        <v>4.8639999999999999</v>
      </c>
      <c r="FR3858">
        <v>5228.1000000000004</v>
      </c>
      <c r="FS3858" t="s">
        <v>37</v>
      </c>
    </row>
    <row r="3859" spans="4:175" x14ac:dyDescent="0.25">
      <c r="D3859">
        <v>48</v>
      </c>
      <c r="E3859" t="s">
        <v>50</v>
      </c>
      <c r="F3859" t="s">
        <v>52</v>
      </c>
      <c r="G3859" t="s">
        <v>36</v>
      </c>
      <c r="H3859" t="s">
        <v>37</v>
      </c>
      <c r="I3859" t="s">
        <v>42</v>
      </c>
      <c r="J3859" t="s">
        <v>37</v>
      </c>
      <c r="K3859" t="s">
        <v>68</v>
      </c>
      <c r="L3859" t="s">
        <v>39</v>
      </c>
      <c r="M3859" t="s">
        <v>61</v>
      </c>
      <c r="N3859">
        <v>1203</v>
      </c>
      <c r="O3859">
        <v>1</v>
      </c>
      <c r="P3859">
        <v>999</v>
      </c>
      <c r="Q3859">
        <v>1</v>
      </c>
      <c r="R3859" t="s">
        <v>71</v>
      </c>
      <c r="S3859">
        <v>-1.8</v>
      </c>
      <c r="T3859">
        <v>92.893000000000001</v>
      </c>
      <c r="U3859">
        <v>-46.2</v>
      </c>
      <c r="V3859">
        <v>1.2909999999999999</v>
      </c>
      <c r="W3859">
        <v>5099.1000000000004</v>
      </c>
      <c r="X3859" t="s">
        <v>42</v>
      </c>
      <c r="BC3859">
        <v>44</v>
      </c>
      <c r="BD3859" t="s">
        <v>50</v>
      </c>
      <c r="BE3859" t="s">
        <v>35</v>
      </c>
      <c r="BF3859" t="s">
        <v>48</v>
      </c>
      <c r="BG3859" t="s">
        <v>37</v>
      </c>
      <c r="BH3859" t="s">
        <v>42</v>
      </c>
      <c r="BI3859" t="s">
        <v>37</v>
      </c>
      <c r="BJ3859" t="s">
        <v>68</v>
      </c>
      <c r="BK3859" t="s">
        <v>67</v>
      </c>
      <c r="BL3859" t="s">
        <v>63</v>
      </c>
      <c r="BM3859">
        <v>839</v>
      </c>
      <c r="BN3859">
        <v>1</v>
      </c>
      <c r="BO3859">
        <v>999</v>
      </c>
      <c r="BP3859">
        <v>0</v>
      </c>
      <c r="BQ3859" t="s">
        <v>41</v>
      </c>
      <c r="BR3859">
        <v>1.4</v>
      </c>
      <c r="BS3859">
        <v>93.918000000000006</v>
      </c>
      <c r="BT3859">
        <v>-42.7</v>
      </c>
      <c r="BU3859">
        <v>4.9630000000000001</v>
      </c>
      <c r="BV3859">
        <v>5228.1000000000004</v>
      </c>
      <c r="BW3859" t="s">
        <v>37</v>
      </c>
      <c r="CB3859">
        <v>35</v>
      </c>
      <c r="CC3859" t="s">
        <v>46</v>
      </c>
      <c r="CD3859" t="s">
        <v>35</v>
      </c>
      <c r="CE3859" t="s">
        <v>44</v>
      </c>
      <c r="CF3859" t="s">
        <v>37</v>
      </c>
      <c r="CG3859" t="s">
        <v>42</v>
      </c>
      <c r="CH3859" t="s">
        <v>42</v>
      </c>
      <c r="CI3859" t="s">
        <v>68</v>
      </c>
      <c r="CJ3859" t="s">
        <v>39</v>
      </c>
      <c r="CK3859" t="s">
        <v>63</v>
      </c>
      <c r="CL3859">
        <v>81</v>
      </c>
      <c r="CM3859">
        <v>2</v>
      </c>
      <c r="CN3859">
        <v>999</v>
      </c>
      <c r="CO3859">
        <v>0</v>
      </c>
      <c r="CP3859" t="s">
        <v>41</v>
      </c>
      <c r="CQ3859">
        <v>-1.8</v>
      </c>
      <c r="CR3859">
        <v>92.893000000000001</v>
      </c>
      <c r="CS3859">
        <v>-46.2</v>
      </c>
      <c r="CT3859">
        <v>1.27</v>
      </c>
      <c r="CU3859">
        <v>5099.1000000000004</v>
      </c>
      <c r="CV3859" t="s">
        <v>37</v>
      </c>
      <c r="DZ3859">
        <v>50</v>
      </c>
      <c r="EA3859" t="s">
        <v>56</v>
      </c>
      <c r="EB3859" t="s">
        <v>35</v>
      </c>
      <c r="EC3859" t="s">
        <v>49</v>
      </c>
      <c r="ED3859" t="s">
        <v>37</v>
      </c>
      <c r="EE3859" t="s">
        <v>37</v>
      </c>
      <c r="EF3859" t="s">
        <v>37</v>
      </c>
      <c r="EG3859" t="s">
        <v>68</v>
      </c>
      <c r="EH3859" t="s">
        <v>67</v>
      </c>
      <c r="EI3859" t="s">
        <v>63</v>
      </c>
      <c r="EJ3859">
        <v>74</v>
      </c>
      <c r="EK3859">
        <v>3</v>
      </c>
      <c r="EL3859">
        <v>999</v>
      </c>
      <c r="EM3859">
        <v>0</v>
      </c>
      <c r="EN3859" t="s">
        <v>41</v>
      </c>
      <c r="EO3859">
        <v>1.4</v>
      </c>
      <c r="EP3859">
        <v>93.918000000000006</v>
      </c>
      <c r="EQ3859">
        <v>-42.7</v>
      </c>
      <c r="ER3859">
        <v>4.968</v>
      </c>
      <c r="ES3859">
        <v>5228.1000000000004</v>
      </c>
      <c r="ET3859" t="s">
        <v>37</v>
      </c>
      <c r="EY3859">
        <v>34</v>
      </c>
      <c r="EZ3859" t="s">
        <v>46</v>
      </c>
      <c r="FA3859" t="s">
        <v>52</v>
      </c>
      <c r="FB3859" t="s">
        <v>57</v>
      </c>
      <c r="FC3859" t="s">
        <v>37</v>
      </c>
      <c r="FD3859" t="s">
        <v>37</v>
      </c>
      <c r="FE3859" t="s">
        <v>37</v>
      </c>
      <c r="FF3859" t="s">
        <v>38</v>
      </c>
      <c r="FG3859" t="s">
        <v>66</v>
      </c>
      <c r="FH3859" t="s">
        <v>62</v>
      </c>
      <c r="FI3859">
        <v>98</v>
      </c>
      <c r="FJ3859">
        <v>1</v>
      </c>
      <c r="FK3859">
        <v>999</v>
      </c>
      <c r="FL3859">
        <v>0</v>
      </c>
      <c r="FM3859" t="s">
        <v>41</v>
      </c>
      <c r="FN3859">
        <v>1.4</v>
      </c>
      <c r="FO3859">
        <v>94.465000000000003</v>
      </c>
      <c r="FP3859">
        <v>-41.8</v>
      </c>
      <c r="FQ3859">
        <v>4.8639999999999999</v>
      </c>
      <c r="FR3859">
        <v>5228.1000000000004</v>
      </c>
      <c r="FS3859" t="s">
        <v>37</v>
      </c>
    </row>
    <row r="3860" spans="4:175" x14ac:dyDescent="0.25">
      <c r="D3860">
        <v>49</v>
      </c>
      <c r="E3860" t="s">
        <v>50</v>
      </c>
      <c r="F3860" t="s">
        <v>53</v>
      </c>
      <c r="G3860" t="s">
        <v>36</v>
      </c>
      <c r="H3860" t="s">
        <v>45</v>
      </c>
      <c r="I3860" t="s">
        <v>37</v>
      </c>
      <c r="J3860" t="s">
        <v>37</v>
      </c>
      <c r="K3860" t="s">
        <v>38</v>
      </c>
      <c r="L3860" t="s">
        <v>39</v>
      </c>
      <c r="M3860" t="s">
        <v>63</v>
      </c>
      <c r="N3860">
        <v>920</v>
      </c>
      <c r="O3860">
        <v>2</v>
      </c>
      <c r="P3860">
        <v>999</v>
      </c>
      <c r="Q3860">
        <v>0</v>
      </c>
      <c r="R3860" t="s">
        <v>41</v>
      </c>
      <c r="S3860">
        <v>1.1000000000000001</v>
      </c>
      <c r="T3860">
        <v>93.994</v>
      </c>
      <c r="U3860">
        <v>-36.4</v>
      </c>
      <c r="V3860">
        <v>4.8600000000000003</v>
      </c>
      <c r="W3860">
        <v>5191</v>
      </c>
      <c r="X3860" t="s">
        <v>42</v>
      </c>
      <c r="BC3860">
        <v>44</v>
      </c>
      <c r="BD3860" t="s">
        <v>50</v>
      </c>
      <c r="BE3860" t="s">
        <v>35</v>
      </c>
      <c r="BF3860" t="s">
        <v>48</v>
      </c>
      <c r="BG3860" t="s">
        <v>37</v>
      </c>
      <c r="BH3860" t="s">
        <v>37</v>
      </c>
      <c r="BI3860" t="s">
        <v>37</v>
      </c>
      <c r="BJ3860" t="s">
        <v>38</v>
      </c>
      <c r="BK3860" t="s">
        <v>67</v>
      </c>
      <c r="BL3860" t="s">
        <v>40</v>
      </c>
      <c r="BM3860">
        <v>214</v>
      </c>
      <c r="BN3860">
        <v>3</v>
      </c>
      <c r="BO3860">
        <v>999</v>
      </c>
      <c r="BP3860">
        <v>0</v>
      </c>
      <c r="BQ3860" t="s">
        <v>41</v>
      </c>
      <c r="BR3860">
        <v>1.4</v>
      </c>
      <c r="BS3860">
        <v>93.918000000000006</v>
      </c>
      <c r="BT3860">
        <v>-42.7</v>
      </c>
      <c r="BU3860">
        <v>4.9619999999999997</v>
      </c>
      <c r="BV3860">
        <v>5228.1000000000004</v>
      </c>
      <c r="BW3860" t="s">
        <v>37</v>
      </c>
      <c r="CB3860">
        <v>35</v>
      </c>
      <c r="CC3860" t="s">
        <v>43</v>
      </c>
      <c r="CD3860" t="s">
        <v>35</v>
      </c>
      <c r="CE3860" t="s">
        <v>44</v>
      </c>
      <c r="CF3860" t="s">
        <v>37</v>
      </c>
      <c r="CG3860" t="s">
        <v>42</v>
      </c>
      <c r="CH3860" t="s">
        <v>42</v>
      </c>
      <c r="CI3860" t="s">
        <v>68</v>
      </c>
      <c r="CJ3860" t="s">
        <v>66</v>
      </c>
      <c r="CK3860" t="s">
        <v>61</v>
      </c>
      <c r="CL3860">
        <v>126</v>
      </c>
      <c r="CM3860">
        <v>1</v>
      </c>
      <c r="CN3860">
        <v>999</v>
      </c>
      <c r="CO3860">
        <v>1</v>
      </c>
      <c r="CP3860" t="s">
        <v>71</v>
      </c>
      <c r="CQ3860">
        <v>-2.9</v>
      </c>
      <c r="CR3860">
        <v>92.962999999999994</v>
      </c>
      <c r="CS3860">
        <v>-40.799999999999997</v>
      </c>
      <c r="CT3860">
        <v>1.262</v>
      </c>
      <c r="CU3860">
        <v>5076.2</v>
      </c>
      <c r="CV3860" t="s">
        <v>37</v>
      </c>
      <c r="DZ3860">
        <v>50</v>
      </c>
      <c r="EA3860" t="s">
        <v>58</v>
      </c>
      <c r="EB3860" t="s">
        <v>35</v>
      </c>
      <c r="EC3860" t="s">
        <v>49</v>
      </c>
      <c r="ED3860" t="s">
        <v>37</v>
      </c>
      <c r="EE3860" t="s">
        <v>42</v>
      </c>
      <c r="EF3860" t="s">
        <v>37</v>
      </c>
      <c r="EG3860" t="s">
        <v>68</v>
      </c>
      <c r="EH3860" t="s">
        <v>67</v>
      </c>
      <c r="EI3860" t="s">
        <v>63</v>
      </c>
      <c r="EJ3860">
        <v>77</v>
      </c>
      <c r="EK3860">
        <v>2</v>
      </c>
      <c r="EL3860">
        <v>999</v>
      </c>
      <c r="EM3860">
        <v>0</v>
      </c>
      <c r="EN3860" t="s">
        <v>41</v>
      </c>
      <c r="EO3860">
        <v>1.4</v>
      </c>
      <c r="EP3860">
        <v>93.918000000000006</v>
      </c>
      <c r="EQ3860">
        <v>-42.7</v>
      </c>
      <c r="ER3860">
        <v>4.968</v>
      </c>
      <c r="ES3860">
        <v>5228.1000000000004</v>
      </c>
      <c r="ET3860" t="s">
        <v>37</v>
      </c>
      <c r="EY3860">
        <v>34</v>
      </c>
      <c r="EZ3860" t="s">
        <v>55</v>
      </c>
      <c r="FA3860" t="s">
        <v>35</v>
      </c>
      <c r="FB3860" t="s">
        <v>57</v>
      </c>
      <c r="FC3860" t="s">
        <v>37</v>
      </c>
      <c r="FD3860" t="s">
        <v>37</v>
      </c>
      <c r="FE3860" t="s">
        <v>37</v>
      </c>
      <c r="FF3860" t="s">
        <v>38</v>
      </c>
      <c r="FG3860" t="s">
        <v>66</v>
      </c>
      <c r="FH3860" t="s">
        <v>62</v>
      </c>
      <c r="FI3860">
        <v>121</v>
      </c>
      <c r="FJ3860">
        <v>2</v>
      </c>
      <c r="FK3860">
        <v>999</v>
      </c>
      <c r="FL3860">
        <v>0</v>
      </c>
      <c r="FM3860" t="s">
        <v>41</v>
      </c>
      <c r="FN3860">
        <v>1.4</v>
      </c>
      <c r="FO3860">
        <v>94.465000000000003</v>
      </c>
      <c r="FP3860">
        <v>-41.8</v>
      </c>
      <c r="FQ3860">
        <v>4.8639999999999999</v>
      </c>
      <c r="FR3860">
        <v>5228.1000000000004</v>
      </c>
      <c r="FS3860" t="s">
        <v>37</v>
      </c>
    </row>
    <row r="3861" spans="4:175" x14ac:dyDescent="0.25">
      <c r="D3861">
        <v>49</v>
      </c>
      <c r="E3861" t="s">
        <v>34</v>
      </c>
      <c r="F3861" t="s">
        <v>35</v>
      </c>
      <c r="G3861" t="s">
        <v>36</v>
      </c>
      <c r="H3861" t="s">
        <v>45</v>
      </c>
      <c r="I3861" t="s">
        <v>37</v>
      </c>
      <c r="J3861" t="s">
        <v>42</v>
      </c>
      <c r="K3861" t="s">
        <v>38</v>
      </c>
      <c r="L3861" t="s">
        <v>39</v>
      </c>
      <c r="M3861" t="s">
        <v>62</v>
      </c>
      <c r="N3861">
        <v>801</v>
      </c>
      <c r="O3861">
        <v>1</v>
      </c>
      <c r="P3861">
        <v>999</v>
      </c>
      <c r="Q3861">
        <v>0</v>
      </c>
      <c r="R3861" t="s">
        <v>41</v>
      </c>
      <c r="S3861">
        <v>1.1000000000000001</v>
      </c>
      <c r="T3861">
        <v>93.994</v>
      </c>
      <c r="U3861">
        <v>-36.4</v>
      </c>
      <c r="V3861">
        <v>4.8579999999999997</v>
      </c>
      <c r="W3861">
        <v>5191</v>
      </c>
      <c r="X3861" t="s">
        <v>42</v>
      </c>
      <c r="BC3861">
        <v>44</v>
      </c>
      <c r="BD3861" t="s">
        <v>50</v>
      </c>
      <c r="BE3861" t="s">
        <v>35</v>
      </c>
      <c r="BF3861" t="s">
        <v>48</v>
      </c>
      <c r="BG3861" t="s">
        <v>37</v>
      </c>
      <c r="BH3861" t="s">
        <v>37</v>
      </c>
      <c r="BI3861" t="s">
        <v>37</v>
      </c>
      <c r="BJ3861" t="s">
        <v>68</v>
      </c>
      <c r="BK3861" t="s">
        <v>67</v>
      </c>
      <c r="BL3861" t="s">
        <v>40</v>
      </c>
      <c r="BM3861">
        <v>304</v>
      </c>
      <c r="BN3861">
        <v>4</v>
      </c>
      <c r="BO3861">
        <v>999</v>
      </c>
      <c r="BP3861">
        <v>0</v>
      </c>
      <c r="BQ3861" t="s">
        <v>41</v>
      </c>
      <c r="BR3861">
        <v>1.4</v>
      </c>
      <c r="BS3861">
        <v>93.918000000000006</v>
      </c>
      <c r="BT3861">
        <v>-42.7</v>
      </c>
      <c r="BU3861">
        <v>4.9619999999999997</v>
      </c>
      <c r="BV3861">
        <v>5228.1000000000004</v>
      </c>
      <c r="BW3861" t="s">
        <v>37</v>
      </c>
      <c r="CB3861">
        <v>35</v>
      </c>
      <c r="CC3861" t="s">
        <v>46</v>
      </c>
      <c r="CD3861" t="s">
        <v>35</v>
      </c>
      <c r="CE3861" t="s">
        <v>44</v>
      </c>
      <c r="CF3861" t="s">
        <v>37</v>
      </c>
      <c r="CG3861" t="s">
        <v>42</v>
      </c>
      <c r="CH3861" t="s">
        <v>42</v>
      </c>
      <c r="CI3861" t="s">
        <v>68</v>
      </c>
      <c r="CJ3861" t="s">
        <v>66</v>
      </c>
      <c r="CK3861" t="s">
        <v>61</v>
      </c>
      <c r="CL3861">
        <v>444</v>
      </c>
      <c r="CM3861">
        <v>1</v>
      </c>
      <c r="CN3861">
        <v>999</v>
      </c>
      <c r="CO3861">
        <v>1</v>
      </c>
      <c r="CP3861" t="s">
        <v>71</v>
      </c>
      <c r="CQ3861">
        <v>-2.9</v>
      </c>
      <c r="CR3861">
        <v>92.962999999999994</v>
      </c>
      <c r="CS3861">
        <v>-40.799999999999997</v>
      </c>
      <c r="CT3861">
        <v>1.262</v>
      </c>
      <c r="CU3861">
        <v>5076.2</v>
      </c>
      <c r="CV3861" t="s">
        <v>37</v>
      </c>
      <c r="DZ3861">
        <v>50</v>
      </c>
      <c r="EA3861" t="s">
        <v>58</v>
      </c>
      <c r="EB3861" t="s">
        <v>35</v>
      </c>
      <c r="EC3861" t="s">
        <v>49</v>
      </c>
      <c r="ED3861" t="s">
        <v>37</v>
      </c>
      <c r="EE3861" t="s">
        <v>37</v>
      </c>
      <c r="EF3861" t="s">
        <v>37</v>
      </c>
      <c r="EG3861" t="s">
        <v>68</v>
      </c>
      <c r="EH3861" t="s">
        <v>67</v>
      </c>
      <c r="EI3861" t="s">
        <v>63</v>
      </c>
      <c r="EJ3861">
        <v>73</v>
      </c>
      <c r="EK3861">
        <v>7</v>
      </c>
      <c r="EL3861">
        <v>999</v>
      </c>
      <c r="EM3861">
        <v>0</v>
      </c>
      <c r="EN3861" t="s">
        <v>41</v>
      </c>
      <c r="EO3861">
        <v>1.4</v>
      </c>
      <c r="EP3861">
        <v>93.918000000000006</v>
      </c>
      <c r="EQ3861">
        <v>-42.7</v>
      </c>
      <c r="ER3861">
        <v>4.968</v>
      </c>
      <c r="ES3861">
        <v>5228.1000000000004</v>
      </c>
      <c r="ET3861" t="s">
        <v>37</v>
      </c>
      <c r="EY3861">
        <v>34</v>
      </c>
      <c r="EZ3861" t="s">
        <v>43</v>
      </c>
      <c r="FA3861" t="s">
        <v>35</v>
      </c>
      <c r="FB3861" t="s">
        <v>57</v>
      </c>
      <c r="FC3861" t="s">
        <v>37</v>
      </c>
      <c r="FD3861" t="s">
        <v>37</v>
      </c>
      <c r="FE3861" t="s">
        <v>37</v>
      </c>
      <c r="FF3861" t="s">
        <v>38</v>
      </c>
      <c r="FG3861" t="s">
        <v>66</v>
      </c>
      <c r="FH3861" t="s">
        <v>62</v>
      </c>
      <c r="FI3861">
        <v>175</v>
      </c>
      <c r="FJ3861">
        <v>1</v>
      </c>
      <c r="FK3861">
        <v>999</v>
      </c>
      <c r="FL3861">
        <v>0</v>
      </c>
      <c r="FM3861" t="s">
        <v>41</v>
      </c>
      <c r="FN3861">
        <v>1.4</v>
      </c>
      <c r="FO3861">
        <v>94.465000000000003</v>
      </c>
      <c r="FP3861">
        <v>-41.8</v>
      </c>
      <c r="FQ3861">
        <v>4.8639999999999999</v>
      </c>
      <c r="FR3861">
        <v>5228.1000000000004</v>
      </c>
      <c r="FS3861" t="s">
        <v>37</v>
      </c>
    </row>
    <row r="3862" spans="4:175" x14ac:dyDescent="0.25">
      <c r="D3862">
        <v>49</v>
      </c>
      <c r="E3862" t="s">
        <v>50</v>
      </c>
      <c r="F3862" t="s">
        <v>35</v>
      </c>
      <c r="G3862" t="s">
        <v>36</v>
      </c>
      <c r="H3862" t="s">
        <v>37</v>
      </c>
      <c r="I3862" t="s">
        <v>37</v>
      </c>
      <c r="J3862" t="s">
        <v>37</v>
      </c>
      <c r="K3862" t="s">
        <v>38</v>
      </c>
      <c r="L3862" t="s">
        <v>66</v>
      </c>
      <c r="M3862" t="s">
        <v>63</v>
      </c>
      <c r="N3862">
        <v>577</v>
      </c>
      <c r="O3862">
        <v>2</v>
      </c>
      <c r="P3862">
        <v>999</v>
      </c>
      <c r="Q3862">
        <v>0</v>
      </c>
      <c r="R3862" t="s">
        <v>41</v>
      </c>
      <c r="S3862">
        <v>1.4</v>
      </c>
      <c r="T3862">
        <v>94.465000000000003</v>
      </c>
      <c r="U3862">
        <v>-41.8</v>
      </c>
      <c r="V3862">
        <v>4.9580000000000002</v>
      </c>
      <c r="W3862">
        <v>5228.1000000000004</v>
      </c>
      <c r="X3862" t="s">
        <v>42</v>
      </c>
      <c r="BC3862">
        <v>44</v>
      </c>
      <c r="BD3862" t="s">
        <v>50</v>
      </c>
      <c r="BE3862" t="s">
        <v>35</v>
      </c>
      <c r="BF3862" t="s">
        <v>48</v>
      </c>
      <c r="BG3862" t="s">
        <v>37</v>
      </c>
      <c r="BH3862" t="s">
        <v>42</v>
      </c>
      <c r="BI3862" t="s">
        <v>37</v>
      </c>
      <c r="BJ3862" t="s">
        <v>68</v>
      </c>
      <c r="BK3862" t="s">
        <v>67</v>
      </c>
      <c r="BL3862" t="s">
        <v>40</v>
      </c>
      <c r="BM3862">
        <v>46</v>
      </c>
      <c r="BN3862">
        <v>3</v>
      </c>
      <c r="BO3862">
        <v>999</v>
      </c>
      <c r="BP3862">
        <v>0</v>
      </c>
      <c r="BQ3862" t="s">
        <v>41</v>
      </c>
      <c r="BR3862">
        <v>1.4</v>
      </c>
      <c r="BS3862">
        <v>93.918000000000006</v>
      </c>
      <c r="BT3862">
        <v>-42.7</v>
      </c>
      <c r="BU3862">
        <v>4.9619999999999997</v>
      </c>
      <c r="BV3862">
        <v>5228.1000000000004</v>
      </c>
      <c r="BW3862" t="s">
        <v>37</v>
      </c>
      <c r="CB3862">
        <v>35</v>
      </c>
      <c r="CC3862" t="s">
        <v>46</v>
      </c>
      <c r="CD3862" t="s">
        <v>52</v>
      </c>
      <c r="CE3862" t="s">
        <v>44</v>
      </c>
      <c r="CF3862" t="s">
        <v>37</v>
      </c>
      <c r="CG3862" t="s">
        <v>42</v>
      </c>
      <c r="CH3862" t="s">
        <v>37</v>
      </c>
      <c r="CI3862" t="s">
        <v>68</v>
      </c>
      <c r="CJ3862" t="s">
        <v>67</v>
      </c>
      <c r="CK3862" t="s">
        <v>64</v>
      </c>
      <c r="CL3862">
        <v>147</v>
      </c>
      <c r="CM3862">
        <v>2</v>
      </c>
      <c r="CN3862">
        <v>14</v>
      </c>
      <c r="CO3862">
        <v>2</v>
      </c>
      <c r="CP3862" t="s">
        <v>71</v>
      </c>
      <c r="CQ3862">
        <v>-2.9</v>
      </c>
      <c r="CR3862">
        <v>92.468999999999994</v>
      </c>
      <c r="CS3862">
        <v>-33.6</v>
      </c>
      <c r="CT3862">
        <v>1.0589999999999999</v>
      </c>
      <c r="CU3862">
        <v>5076.2</v>
      </c>
      <c r="CV3862" t="s">
        <v>37</v>
      </c>
      <c r="DZ3862">
        <v>50</v>
      </c>
      <c r="EA3862" t="s">
        <v>51</v>
      </c>
      <c r="EB3862" t="s">
        <v>35</v>
      </c>
      <c r="EC3862" t="s">
        <v>49</v>
      </c>
      <c r="ED3862" t="s">
        <v>37</v>
      </c>
      <c r="EE3862" t="s">
        <v>37</v>
      </c>
      <c r="EF3862" t="s">
        <v>37</v>
      </c>
      <c r="EG3862" t="s">
        <v>68</v>
      </c>
      <c r="EH3862" t="s">
        <v>69</v>
      </c>
      <c r="EI3862" t="s">
        <v>62</v>
      </c>
      <c r="EJ3862">
        <v>467</v>
      </c>
      <c r="EK3862">
        <v>1</v>
      </c>
      <c r="EL3862">
        <v>999</v>
      </c>
      <c r="EM3862">
        <v>0</v>
      </c>
      <c r="EN3862" t="s">
        <v>41</v>
      </c>
      <c r="EO3862">
        <v>1.4</v>
      </c>
      <c r="EP3862">
        <v>93.444000000000003</v>
      </c>
      <c r="EQ3862">
        <v>-36.1</v>
      </c>
      <c r="ER3862">
        <v>4.9669999999999996</v>
      </c>
      <c r="ES3862">
        <v>5228.1000000000004</v>
      </c>
      <c r="ET3862" t="s">
        <v>37</v>
      </c>
      <c r="EY3862">
        <v>34</v>
      </c>
      <c r="EZ3862" t="s">
        <v>55</v>
      </c>
      <c r="FA3862" t="s">
        <v>35</v>
      </c>
      <c r="FB3862" t="s">
        <v>57</v>
      </c>
      <c r="FC3862" t="s">
        <v>37</v>
      </c>
      <c r="FD3862" t="s">
        <v>37</v>
      </c>
      <c r="FE3862" t="s">
        <v>37</v>
      </c>
      <c r="FF3862" t="s">
        <v>38</v>
      </c>
      <c r="FG3862" t="s">
        <v>66</v>
      </c>
      <c r="FH3862" t="s">
        <v>63</v>
      </c>
      <c r="FI3862">
        <v>221</v>
      </c>
      <c r="FJ3862">
        <v>1</v>
      </c>
      <c r="FK3862">
        <v>999</v>
      </c>
      <c r="FL3862">
        <v>0</v>
      </c>
      <c r="FM3862" t="s">
        <v>41</v>
      </c>
      <c r="FN3862">
        <v>1.4</v>
      </c>
      <c r="FO3862">
        <v>94.465000000000003</v>
      </c>
      <c r="FP3862">
        <v>-41.8</v>
      </c>
      <c r="FQ3862">
        <v>4.8659999999999997</v>
      </c>
      <c r="FR3862">
        <v>5228.1000000000004</v>
      </c>
      <c r="FS3862" t="s">
        <v>37</v>
      </c>
    </row>
    <row r="3863" spans="4:175" x14ac:dyDescent="0.25">
      <c r="D3863">
        <v>49</v>
      </c>
      <c r="E3863" t="s">
        <v>50</v>
      </c>
      <c r="F3863" t="s">
        <v>35</v>
      </c>
      <c r="G3863" t="s">
        <v>36</v>
      </c>
      <c r="H3863" t="s">
        <v>45</v>
      </c>
      <c r="I3863" t="s">
        <v>37</v>
      </c>
      <c r="J3863" t="s">
        <v>37</v>
      </c>
      <c r="K3863" t="s">
        <v>38</v>
      </c>
      <c r="L3863" t="s">
        <v>66</v>
      </c>
      <c r="M3863" t="s">
        <v>64</v>
      </c>
      <c r="N3863">
        <v>838</v>
      </c>
      <c r="O3863">
        <v>1</v>
      </c>
      <c r="P3863">
        <v>999</v>
      </c>
      <c r="Q3863">
        <v>0</v>
      </c>
      <c r="R3863" t="s">
        <v>41</v>
      </c>
      <c r="S3863">
        <v>1.4</v>
      </c>
      <c r="T3863">
        <v>94.465000000000003</v>
      </c>
      <c r="U3863">
        <v>-41.8</v>
      </c>
      <c r="V3863">
        <v>4.9589999999999996</v>
      </c>
      <c r="W3863">
        <v>5228.1000000000004</v>
      </c>
      <c r="X3863" t="s">
        <v>42</v>
      </c>
      <c r="BC3863">
        <v>44</v>
      </c>
      <c r="BD3863" t="s">
        <v>50</v>
      </c>
      <c r="BE3863" t="s">
        <v>35</v>
      </c>
      <c r="BF3863" t="s">
        <v>48</v>
      </c>
      <c r="BG3863" t="s">
        <v>37</v>
      </c>
      <c r="BH3863" t="s">
        <v>37</v>
      </c>
      <c r="BI3863" t="s">
        <v>37</v>
      </c>
      <c r="BJ3863" t="s">
        <v>38</v>
      </c>
      <c r="BK3863" t="s">
        <v>67</v>
      </c>
      <c r="BL3863" t="s">
        <v>61</v>
      </c>
      <c r="BM3863">
        <v>265</v>
      </c>
      <c r="BN3863">
        <v>5</v>
      </c>
      <c r="BO3863">
        <v>999</v>
      </c>
      <c r="BP3863">
        <v>0</v>
      </c>
      <c r="BQ3863" t="s">
        <v>41</v>
      </c>
      <c r="BR3863">
        <v>1.4</v>
      </c>
      <c r="BS3863">
        <v>93.918000000000006</v>
      </c>
      <c r="BT3863">
        <v>-42.7</v>
      </c>
      <c r="BU3863">
        <v>4.9610000000000003</v>
      </c>
      <c r="BV3863">
        <v>5228.1000000000004</v>
      </c>
      <c r="BW3863" t="s">
        <v>37</v>
      </c>
      <c r="CB3863">
        <v>35</v>
      </c>
      <c r="CC3863" t="s">
        <v>46</v>
      </c>
      <c r="CD3863" t="s">
        <v>35</v>
      </c>
      <c r="CE3863" t="s">
        <v>44</v>
      </c>
      <c r="CF3863" t="s">
        <v>37</v>
      </c>
      <c r="CG3863" t="s">
        <v>37</v>
      </c>
      <c r="CH3863" t="s">
        <v>37</v>
      </c>
      <c r="CI3863" t="s">
        <v>68</v>
      </c>
      <c r="CJ3863" t="s">
        <v>69</v>
      </c>
      <c r="CK3863" t="s">
        <v>40</v>
      </c>
      <c r="CL3863">
        <v>155</v>
      </c>
      <c r="CM3863">
        <v>1</v>
      </c>
      <c r="CN3863">
        <v>4</v>
      </c>
      <c r="CO3863">
        <v>1</v>
      </c>
      <c r="CP3863" t="s">
        <v>73</v>
      </c>
      <c r="CQ3863">
        <v>-2.9</v>
      </c>
      <c r="CR3863">
        <v>92.200999999999993</v>
      </c>
      <c r="CS3863">
        <v>-31.4</v>
      </c>
      <c r="CT3863">
        <v>0.88400000000000001</v>
      </c>
      <c r="CU3863">
        <v>5076.2</v>
      </c>
      <c r="CV3863" t="s">
        <v>37</v>
      </c>
      <c r="DZ3863">
        <v>50</v>
      </c>
      <c r="EA3863" t="s">
        <v>51</v>
      </c>
      <c r="EB3863" t="s">
        <v>35</v>
      </c>
      <c r="EC3863" t="s">
        <v>49</v>
      </c>
      <c r="ED3863" t="s">
        <v>37</v>
      </c>
      <c r="EE3863" t="s">
        <v>42</v>
      </c>
      <c r="EF3863" t="s">
        <v>37</v>
      </c>
      <c r="EG3863" t="s">
        <v>68</v>
      </c>
      <c r="EH3863" t="s">
        <v>69</v>
      </c>
      <c r="EI3863" t="s">
        <v>63</v>
      </c>
      <c r="EJ3863">
        <v>122</v>
      </c>
      <c r="EK3863">
        <v>2</v>
      </c>
      <c r="EL3863">
        <v>999</v>
      </c>
      <c r="EM3863">
        <v>0</v>
      </c>
      <c r="EN3863" t="s">
        <v>41</v>
      </c>
      <c r="EO3863">
        <v>1.4</v>
      </c>
      <c r="EP3863">
        <v>93.444000000000003</v>
      </c>
      <c r="EQ3863">
        <v>-36.1</v>
      </c>
      <c r="ER3863">
        <v>4.968</v>
      </c>
      <c r="ES3863">
        <v>5228.1000000000004</v>
      </c>
      <c r="ET3863" t="s">
        <v>37</v>
      </c>
      <c r="EY3863">
        <v>34</v>
      </c>
      <c r="EZ3863" t="s">
        <v>55</v>
      </c>
      <c r="FA3863" t="s">
        <v>35</v>
      </c>
      <c r="FB3863" t="s">
        <v>57</v>
      </c>
      <c r="FC3863" t="s">
        <v>37</v>
      </c>
      <c r="FD3863" t="s">
        <v>42</v>
      </c>
      <c r="FE3863" t="s">
        <v>37</v>
      </c>
      <c r="FF3863" t="s">
        <v>38</v>
      </c>
      <c r="FG3863" t="s">
        <v>66</v>
      </c>
      <c r="FH3863" t="s">
        <v>63</v>
      </c>
      <c r="FI3863">
        <v>773</v>
      </c>
      <c r="FJ3863">
        <v>1</v>
      </c>
      <c r="FK3863">
        <v>999</v>
      </c>
      <c r="FL3863">
        <v>0</v>
      </c>
      <c r="FM3863" t="s">
        <v>41</v>
      </c>
      <c r="FN3863">
        <v>1.4</v>
      </c>
      <c r="FO3863">
        <v>94.465000000000003</v>
      </c>
      <c r="FP3863">
        <v>-41.8</v>
      </c>
      <c r="FQ3863">
        <v>4.8659999999999997</v>
      </c>
      <c r="FR3863">
        <v>5228.1000000000004</v>
      </c>
      <c r="FS3863" t="s">
        <v>37</v>
      </c>
    </row>
    <row r="3864" spans="4:175" x14ac:dyDescent="0.25">
      <c r="D3864">
        <v>49</v>
      </c>
      <c r="E3864" t="s">
        <v>34</v>
      </c>
      <c r="F3864" t="s">
        <v>35</v>
      </c>
      <c r="G3864" t="s">
        <v>36</v>
      </c>
      <c r="H3864" t="s">
        <v>45</v>
      </c>
      <c r="I3864" t="s">
        <v>42</v>
      </c>
      <c r="J3864" t="s">
        <v>37</v>
      </c>
      <c r="K3864" t="s">
        <v>68</v>
      </c>
      <c r="L3864" t="s">
        <v>69</v>
      </c>
      <c r="M3864" t="s">
        <v>62</v>
      </c>
      <c r="N3864">
        <v>501</v>
      </c>
      <c r="O3864">
        <v>1</v>
      </c>
      <c r="P3864">
        <v>999</v>
      </c>
      <c r="Q3864">
        <v>0</v>
      </c>
      <c r="R3864" t="s">
        <v>41</v>
      </c>
      <c r="S3864">
        <v>1.4</v>
      </c>
      <c r="T3864">
        <v>93.444000000000003</v>
      </c>
      <c r="U3864">
        <v>-36.1</v>
      </c>
      <c r="V3864">
        <v>4.9669999999999996</v>
      </c>
      <c r="W3864">
        <v>5228.1000000000004</v>
      </c>
      <c r="X3864" t="s">
        <v>42</v>
      </c>
      <c r="BC3864">
        <v>44</v>
      </c>
      <c r="BD3864" t="s">
        <v>43</v>
      </c>
      <c r="BE3864" t="s">
        <v>53</v>
      </c>
      <c r="BF3864" t="s">
        <v>48</v>
      </c>
      <c r="BG3864" t="s">
        <v>37</v>
      </c>
      <c r="BH3864" t="s">
        <v>42</v>
      </c>
      <c r="BI3864" t="s">
        <v>37</v>
      </c>
      <c r="BJ3864" t="s">
        <v>38</v>
      </c>
      <c r="BK3864" t="s">
        <v>67</v>
      </c>
      <c r="BL3864" t="s">
        <v>61</v>
      </c>
      <c r="BM3864">
        <v>62</v>
      </c>
      <c r="BN3864">
        <v>5</v>
      </c>
      <c r="BO3864">
        <v>999</v>
      </c>
      <c r="BP3864">
        <v>0</v>
      </c>
      <c r="BQ3864" t="s">
        <v>41</v>
      </c>
      <c r="BR3864">
        <v>1.4</v>
      </c>
      <c r="BS3864">
        <v>93.918000000000006</v>
      </c>
      <c r="BT3864">
        <v>-42.7</v>
      </c>
      <c r="BU3864">
        <v>4.9610000000000003</v>
      </c>
      <c r="BV3864">
        <v>5228.1000000000004</v>
      </c>
      <c r="BW3864" t="s">
        <v>37</v>
      </c>
      <c r="CB3864">
        <v>35</v>
      </c>
      <c r="CC3864" t="s">
        <v>46</v>
      </c>
      <c r="CD3864" t="s">
        <v>52</v>
      </c>
      <c r="CE3864" t="s">
        <v>44</v>
      </c>
      <c r="CF3864" t="s">
        <v>37</v>
      </c>
      <c r="CG3864" t="s">
        <v>42</v>
      </c>
      <c r="CH3864" t="s">
        <v>42</v>
      </c>
      <c r="CI3864" t="s">
        <v>68</v>
      </c>
      <c r="CJ3864" t="s">
        <v>69</v>
      </c>
      <c r="CK3864" t="s">
        <v>40</v>
      </c>
      <c r="CL3864">
        <v>107</v>
      </c>
      <c r="CM3864">
        <v>4</v>
      </c>
      <c r="CN3864">
        <v>2</v>
      </c>
      <c r="CO3864">
        <v>3</v>
      </c>
      <c r="CP3864" t="s">
        <v>73</v>
      </c>
      <c r="CQ3864">
        <v>-2.9</v>
      </c>
      <c r="CR3864">
        <v>92.200999999999993</v>
      </c>
      <c r="CS3864">
        <v>-31.4</v>
      </c>
      <c r="CT3864">
        <v>0.88400000000000001</v>
      </c>
      <c r="CU3864">
        <v>5076.2</v>
      </c>
      <c r="CV3864" t="s">
        <v>37</v>
      </c>
      <c r="DZ3864">
        <v>50</v>
      </c>
      <c r="EA3864" t="s">
        <v>51</v>
      </c>
      <c r="EB3864" t="s">
        <v>35</v>
      </c>
      <c r="EC3864" t="s">
        <v>49</v>
      </c>
      <c r="ED3864" t="s">
        <v>37</v>
      </c>
      <c r="EE3864" t="s">
        <v>37</v>
      </c>
      <c r="EF3864" t="s">
        <v>37</v>
      </c>
      <c r="EG3864" t="s">
        <v>68</v>
      </c>
      <c r="EH3864" t="s">
        <v>69</v>
      </c>
      <c r="EI3864" t="s">
        <v>63</v>
      </c>
      <c r="EJ3864">
        <v>139</v>
      </c>
      <c r="EK3864">
        <v>2</v>
      </c>
      <c r="EL3864">
        <v>999</v>
      </c>
      <c r="EM3864">
        <v>0</v>
      </c>
      <c r="EN3864" t="s">
        <v>41</v>
      </c>
      <c r="EO3864">
        <v>1.4</v>
      </c>
      <c r="EP3864">
        <v>93.444000000000003</v>
      </c>
      <c r="EQ3864">
        <v>-36.1</v>
      </c>
      <c r="ER3864">
        <v>4.968</v>
      </c>
      <c r="ES3864">
        <v>5228.1000000000004</v>
      </c>
      <c r="ET3864" t="s">
        <v>37</v>
      </c>
      <c r="EY3864">
        <v>34</v>
      </c>
      <c r="EZ3864" t="s">
        <v>46</v>
      </c>
      <c r="FA3864" t="s">
        <v>35</v>
      </c>
      <c r="FB3864" t="s">
        <v>57</v>
      </c>
      <c r="FC3864" t="s">
        <v>37</v>
      </c>
      <c r="FD3864" t="s">
        <v>37</v>
      </c>
      <c r="FE3864" t="s">
        <v>37</v>
      </c>
      <c r="FF3864" t="s">
        <v>38</v>
      </c>
      <c r="FG3864" t="s">
        <v>66</v>
      </c>
      <c r="FH3864" t="s">
        <v>63</v>
      </c>
      <c r="FI3864">
        <v>283</v>
      </c>
      <c r="FJ3864">
        <v>1</v>
      </c>
      <c r="FK3864">
        <v>999</v>
      </c>
      <c r="FL3864">
        <v>0</v>
      </c>
      <c r="FM3864" t="s">
        <v>41</v>
      </c>
      <c r="FN3864">
        <v>1.4</v>
      </c>
      <c r="FO3864">
        <v>94.465000000000003</v>
      </c>
      <c r="FP3864">
        <v>-41.8</v>
      </c>
      <c r="FQ3864">
        <v>4.8659999999999997</v>
      </c>
      <c r="FR3864">
        <v>5228.1000000000004</v>
      </c>
      <c r="FS3864" t="s">
        <v>37</v>
      </c>
    </row>
    <row r="3865" spans="4:175" x14ac:dyDescent="0.25">
      <c r="D3865">
        <v>49</v>
      </c>
      <c r="E3865" t="s">
        <v>43</v>
      </c>
      <c r="F3865" t="s">
        <v>35</v>
      </c>
      <c r="G3865" t="s">
        <v>36</v>
      </c>
      <c r="H3865" t="s">
        <v>45</v>
      </c>
      <c r="I3865" t="s">
        <v>37</v>
      </c>
      <c r="J3865" t="s">
        <v>37</v>
      </c>
      <c r="K3865" t="s">
        <v>68</v>
      </c>
      <c r="L3865" t="s">
        <v>69</v>
      </c>
      <c r="M3865" t="s">
        <v>40</v>
      </c>
      <c r="N3865">
        <v>309</v>
      </c>
      <c r="O3865">
        <v>2</v>
      </c>
      <c r="P3865">
        <v>999</v>
      </c>
      <c r="Q3865">
        <v>0</v>
      </c>
      <c r="R3865" t="s">
        <v>41</v>
      </c>
      <c r="S3865">
        <v>1.4</v>
      </c>
      <c r="T3865">
        <v>93.444000000000003</v>
      </c>
      <c r="U3865">
        <v>-36.1</v>
      </c>
      <c r="V3865">
        <v>4.9630000000000001</v>
      </c>
      <c r="W3865">
        <v>5228.1000000000004</v>
      </c>
      <c r="X3865" t="s">
        <v>42</v>
      </c>
      <c r="BC3865">
        <v>44</v>
      </c>
      <c r="BD3865" t="s">
        <v>46</v>
      </c>
      <c r="BE3865" t="s">
        <v>52</v>
      </c>
      <c r="BF3865" t="s">
        <v>48</v>
      </c>
      <c r="BG3865" t="s">
        <v>37</v>
      </c>
      <c r="BH3865" t="s">
        <v>37</v>
      </c>
      <c r="BI3865" t="s">
        <v>37</v>
      </c>
      <c r="BJ3865" t="s">
        <v>68</v>
      </c>
      <c r="BK3865" t="s">
        <v>67</v>
      </c>
      <c r="BL3865" t="s">
        <v>40</v>
      </c>
      <c r="BM3865">
        <v>83</v>
      </c>
      <c r="BN3865">
        <v>2</v>
      </c>
      <c r="BO3865">
        <v>999</v>
      </c>
      <c r="BP3865">
        <v>0</v>
      </c>
      <c r="BQ3865" t="s">
        <v>41</v>
      </c>
      <c r="BR3865">
        <v>1.4</v>
      </c>
      <c r="BS3865">
        <v>93.918000000000006</v>
      </c>
      <c r="BT3865">
        <v>-42.7</v>
      </c>
      <c r="BU3865">
        <v>4.96</v>
      </c>
      <c r="BV3865">
        <v>5228.1000000000004</v>
      </c>
      <c r="BW3865" t="s">
        <v>37</v>
      </c>
      <c r="CB3865">
        <v>35</v>
      </c>
      <c r="CC3865" t="s">
        <v>46</v>
      </c>
      <c r="CD3865" t="s">
        <v>52</v>
      </c>
      <c r="CE3865" t="s">
        <v>44</v>
      </c>
      <c r="CF3865" t="s">
        <v>37</v>
      </c>
      <c r="CG3865" t="s">
        <v>37</v>
      </c>
      <c r="CH3865" t="s">
        <v>42</v>
      </c>
      <c r="CI3865" t="s">
        <v>68</v>
      </c>
      <c r="CJ3865" t="s">
        <v>69</v>
      </c>
      <c r="CK3865" t="s">
        <v>63</v>
      </c>
      <c r="CL3865">
        <v>73</v>
      </c>
      <c r="CM3865">
        <v>1</v>
      </c>
      <c r="CN3865">
        <v>999</v>
      </c>
      <c r="CO3865">
        <v>1</v>
      </c>
      <c r="CP3865" t="s">
        <v>71</v>
      </c>
      <c r="CQ3865">
        <v>-2.9</v>
      </c>
      <c r="CR3865">
        <v>92.200999999999993</v>
      </c>
      <c r="CS3865">
        <v>-31.4</v>
      </c>
      <c r="CT3865">
        <v>0.873</v>
      </c>
      <c r="CU3865">
        <v>5076.2</v>
      </c>
      <c r="CV3865" t="s">
        <v>37</v>
      </c>
      <c r="DZ3865">
        <v>50</v>
      </c>
      <c r="EA3865" t="s">
        <v>59</v>
      </c>
      <c r="EB3865" t="s">
        <v>35</v>
      </c>
      <c r="EC3865" t="s">
        <v>49</v>
      </c>
      <c r="ED3865" t="s">
        <v>37</v>
      </c>
      <c r="EE3865" t="s">
        <v>42</v>
      </c>
      <c r="EF3865" t="s">
        <v>42</v>
      </c>
      <c r="EG3865" t="s">
        <v>68</v>
      </c>
      <c r="EH3865" t="s">
        <v>69</v>
      </c>
      <c r="EI3865" t="s">
        <v>63</v>
      </c>
      <c r="EJ3865">
        <v>184</v>
      </c>
      <c r="EK3865">
        <v>1</v>
      </c>
      <c r="EL3865">
        <v>999</v>
      </c>
      <c r="EM3865">
        <v>0</v>
      </c>
      <c r="EN3865" t="s">
        <v>41</v>
      </c>
      <c r="EO3865">
        <v>1.4</v>
      </c>
      <c r="EP3865">
        <v>93.444000000000003</v>
      </c>
      <c r="EQ3865">
        <v>-36.1</v>
      </c>
      <c r="ER3865">
        <v>4.968</v>
      </c>
      <c r="ES3865">
        <v>5228.1000000000004</v>
      </c>
      <c r="ET3865" t="s">
        <v>37</v>
      </c>
      <c r="EY3865">
        <v>34</v>
      </c>
      <c r="EZ3865" t="s">
        <v>46</v>
      </c>
      <c r="FA3865" t="s">
        <v>52</v>
      </c>
      <c r="FB3865" t="s">
        <v>57</v>
      </c>
      <c r="FC3865" t="s">
        <v>37</v>
      </c>
      <c r="FD3865" t="s">
        <v>37</v>
      </c>
      <c r="FE3865" t="s">
        <v>37</v>
      </c>
      <c r="FF3865" t="s">
        <v>38</v>
      </c>
      <c r="FG3865" t="s">
        <v>66</v>
      </c>
      <c r="FH3865" t="s">
        <v>63</v>
      </c>
      <c r="FI3865">
        <v>128</v>
      </c>
      <c r="FJ3865">
        <v>1</v>
      </c>
      <c r="FK3865">
        <v>999</v>
      </c>
      <c r="FL3865">
        <v>0</v>
      </c>
      <c r="FM3865" t="s">
        <v>41</v>
      </c>
      <c r="FN3865">
        <v>1.4</v>
      </c>
      <c r="FO3865">
        <v>94.465000000000003</v>
      </c>
      <c r="FP3865">
        <v>-41.8</v>
      </c>
      <c r="FQ3865">
        <v>4.8659999999999997</v>
      </c>
      <c r="FR3865">
        <v>5228.1000000000004</v>
      </c>
      <c r="FS3865" t="s">
        <v>37</v>
      </c>
    </row>
    <row r="3866" spans="4:175" x14ac:dyDescent="0.25">
      <c r="D3866">
        <v>50</v>
      </c>
      <c r="E3866" t="s">
        <v>43</v>
      </c>
      <c r="F3866" t="s">
        <v>35</v>
      </c>
      <c r="G3866" t="s">
        <v>36</v>
      </c>
      <c r="H3866" t="s">
        <v>45</v>
      </c>
      <c r="I3866" t="s">
        <v>42</v>
      </c>
      <c r="J3866" t="s">
        <v>37</v>
      </c>
      <c r="K3866" t="s">
        <v>38</v>
      </c>
      <c r="L3866" t="s">
        <v>39</v>
      </c>
      <c r="M3866" t="s">
        <v>62</v>
      </c>
      <c r="N3866">
        <v>507</v>
      </c>
      <c r="O3866">
        <v>1</v>
      </c>
      <c r="P3866">
        <v>999</v>
      </c>
      <c r="Q3866">
        <v>0</v>
      </c>
      <c r="R3866" t="s">
        <v>41</v>
      </c>
      <c r="S3866">
        <v>1.1000000000000001</v>
      </c>
      <c r="T3866">
        <v>93.994</v>
      </c>
      <c r="U3866">
        <v>-36.4</v>
      </c>
      <c r="V3866">
        <v>4.8570000000000002</v>
      </c>
      <c r="W3866">
        <v>5191</v>
      </c>
      <c r="X3866" t="s">
        <v>42</v>
      </c>
      <c r="BC3866">
        <v>44</v>
      </c>
      <c r="BD3866" t="s">
        <v>46</v>
      </c>
      <c r="BE3866" t="s">
        <v>52</v>
      </c>
      <c r="BF3866" t="s">
        <v>48</v>
      </c>
      <c r="BG3866" t="s">
        <v>37</v>
      </c>
      <c r="BH3866" t="s">
        <v>37</v>
      </c>
      <c r="BI3866" t="s">
        <v>37</v>
      </c>
      <c r="BJ3866" t="s">
        <v>68</v>
      </c>
      <c r="BK3866" t="s">
        <v>67</v>
      </c>
      <c r="BL3866" t="s">
        <v>40</v>
      </c>
      <c r="BM3866">
        <v>71</v>
      </c>
      <c r="BN3866">
        <v>11</v>
      </c>
      <c r="BO3866">
        <v>999</v>
      </c>
      <c r="BP3866">
        <v>0</v>
      </c>
      <c r="BQ3866" t="s">
        <v>41</v>
      </c>
      <c r="BR3866">
        <v>1.4</v>
      </c>
      <c r="BS3866">
        <v>93.918000000000006</v>
      </c>
      <c r="BT3866">
        <v>-42.7</v>
      </c>
      <c r="BU3866">
        <v>4.96</v>
      </c>
      <c r="BV3866">
        <v>5228.1000000000004</v>
      </c>
      <c r="BW3866" t="s">
        <v>37</v>
      </c>
      <c r="CB3866">
        <v>35</v>
      </c>
      <c r="CC3866" t="s">
        <v>46</v>
      </c>
      <c r="CD3866" t="s">
        <v>52</v>
      </c>
      <c r="CE3866" t="s">
        <v>44</v>
      </c>
      <c r="CF3866" t="s">
        <v>37</v>
      </c>
      <c r="CG3866" t="s">
        <v>42</v>
      </c>
      <c r="CH3866" t="s">
        <v>37</v>
      </c>
      <c r="CI3866" t="s">
        <v>68</v>
      </c>
      <c r="CJ3866" t="s">
        <v>69</v>
      </c>
      <c r="CK3866" t="s">
        <v>64</v>
      </c>
      <c r="CL3866">
        <v>105</v>
      </c>
      <c r="CM3866">
        <v>1</v>
      </c>
      <c r="CN3866">
        <v>999</v>
      </c>
      <c r="CO3866">
        <v>0</v>
      </c>
      <c r="CP3866" t="s">
        <v>41</v>
      </c>
      <c r="CQ3866">
        <v>-2.9</v>
      </c>
      <c r="CR3866">
        <v>92.200999999999993</v>
      </c>
      <c r="CS3866">
        <v>-31.4</v>
      </c>
      <c r="CT3866">
        <v>0.86899999999999999</v>
      </c>
      <c r="CU3866">
        <v>5076.2</v>
      </c>
      <c r="CV3866" t="s">
        <v>37</v>
      </c>
      <c r="DZ3866">
        <v>50</v>
      </c>
      <c r="EA3866" t="s">
        <v>59</v>
      </c>
      <c r="EB3866" t="s">
        <v>35</v>
      </c>
      <c r="EC3866" t="s">
        <v>49</v>
      </c>
      <c r="ED3866" t="s">
        <v>45</v>
      </c>
      <c r="EE3866" t="s">
        <v>42</v>
      </c>
      <c r="EF3866" t="s">
        <v>37</v>
      </c>
      <c r="EG3866" t="s">
        <v>68</v>
      </c>
      <c r="EH3866" t="s">
        <v>69</v>
      </c>
      <c r="EI3866" t="s">
        <v>63</v>
      </c>
      <c r="EJ3866">
        <v>293</v>
      </c>
      <c r="EK3866">
        <v>4</v>
      </c>
      <c r="EL3866">
        <v>999</v>
      </c>
      <c r="EM3866">
        <v>0</v>
      </c>
      <c r="EN3866" t="s">
        <v>41</v>
      </c>
      <c r="EO3866">
        <v>1.4</v>
      </c>
      <c r="EP3866">
        <v>93.444000000000003</v>
      </c>
      <c r="EQ3866">
        <v>-36.1</v>
      </c>
      <c r="ER3866">
        <v>4.968</v>
      </c>
      <c r="ES3866">
        <v>5228.1000000000004</v>
      </c>
      <c r="ET3866" t="s">
        <v>37</v>
      </c>
      <c r="EY3866">
        <v>34</v>
      </c>
      <c r="EZ3866" t="s">
        <v>46</v>
      </c>
      <c r="FA3866" t="s">
        <v>52</v>
      </c>
      <c r="FB3866" t="s">
        <v>57</v>
      </c>
      <c r="FC3866" t="s">
        <v>45</v>
      </c>
      <c r="FD3866" t="s">
        <v>37</v>
      </c>
      <c r="FE3866" t="s">
        <v>37</v>
      </c>
      <c r="FF3866" t="s">
        <v>38</v>
      </c>
      <c r="FG3866" t="s">
        <v>66</v>
      </c>
      <c r="FH3866" t="s">
        <v>63</v>
      </c>
      <c r="FI3866">
        <v>17</v>
      </c>
      <c r="FJ3866">
        <v>16</v>
      </c>
      <c r="FK3866">
        <v>999</v>
      </c>
      <c r="FL3866">
        <v>0</v>
      </c>
      <c r="FM3866" t="s">
        <v>41</v>
      </c>
      <c r="FN3866">
        <v>1.4</v>
      </c>
      <c r="FO3866">
        <v>94.465000000000003</v>
      </c>
      <c r="FP3866">
        <v>-41.8</v>
      </c>
      <c r="FQ3866">
        <v>4.8659999999999997</v>
      </c>
      <c r="FR3866">
        <v>5228.1000000000004</v>
      </c>
      <c r="FS3866" t="s">
        <v>37</v>
      </c>
    </row>
    <row r="3867" spans="4:175" x14ac:dyDescent="0.25">
      <c r="D3867">
        <v>50</v>
      </c>
      <c r="E3867" t="s">
        <v>50</v>
      </c>
      <c r="F3867" t="s">
        <v>35</v>
      </c>
      <c r="G3867" t="s">
        <v>36</v>
      </c>
      <c r="H3867" t="s">
        <v>37</v>
      </c>
      <c r="I3867" t="s">
        <v>42</v>
      </c>
      <c r="J3867" t="s">
        <v>37</v>
      </c>
      <c r="K3867" t="s">
        <v>68</v>
      </c>
      <c r="L3867" t="s">
        <v>67</v>
      </c>
      <c r="M3867" t="s">
        <v>40</v>
      </c>
      <c r="N3867">
        <v>611</v>
      </c>
      <c r="O3867">
        <v>2</v>
      </c>
      <c r="P3867">
        <v>999</v>
      </c>
      <c r="Q3867">
        <v>0</v>
      </c>
      <c r="R3867" t="s">
        <v>41</v>
      </c>
      <c r="S3867">
        <v>1.4</v>
      </c>
      <c r="T3867">
        <v>93.918000000000006</v>
      </c>
      <c r="U3867">
        <v>-42.7</v>
      </c>
      <c r="V3867">
        <v>4.9619999999999997</v>
      </c>
      <c r="W3867">
        <v>5228.1000000000004</v>
      </c>
      <c r="X3867" t="s">
        <v>42</v>
      </c>
      <c r="BC3867">
        <v>44</v>
      </c>
      <c r="BD3867" t="s">
        <v>50</v>
      </c>
      <c r="BE3867" t="s">
        <v>35</v>
      </c>
      <c r="BF3867" t="s">
        <v>48</v>
      </c>
      <c r="BG3867" t="s">
        <v>45</v>
      </c>
      <c r="BH3867" t="s">
        <v>42</v>
      </c>
      <c r="BI3867" t="s">
        <v>37</v>
      </c>
      <c r="BJ3867" t="s">
        <v>68</v>
      </c>
      <c r="BK3867" t="s">
        <v>67</v>
      </c>
      <c r="BL3867" t="s">
        <v>40</v>
      </c>
      <c r="BM3867">
        <v>369</v>
      </c>
      <c r="BN3867">
        <v>1</v>
      </c>
      <c r="BO3867">
        <v>999</v>
      </c>
      <c r="BP3867">
        <v>0</v>
      </c>
      <c r="BQ3867" t="s">
        <v>41</v>
      </c>
      <c r="BR3867">
        <v>1.4</v>
      </c>
      <c r="BS3867">
        <v>93.918000000000006</v>
      </c>
      <c r="BT3867">
        <v>-42.7</v>
      </c>
      <c r="BU3867">
        <v>4.96</v>
      </c>
      <c r="BV3867">
        <v>5228.1000000000004</v>
      </c>
      <c r="BW3867" t="s">
        <v>37</v>
      </c>
      <c r="CB3867">
        <v>35</v>
      </c>
      <c r="CC3867" t="s">
        <v>55</v>
      </c>
      <c r="CD3867" t="s">
        <v>35</v>
      </c>
      <c r="CE3867" t="s">
        <v>44</v>
      </c>
      <c r="CF3867" t="s">
        <v>37</v>
      </c>
      <c r="CG3867" t="s">
        <v>42</v>
      </c>
      <c r="CH3867" t="s">
        <v>42</v>
      </c>
      <c r="CI3867" t="s">
        <v>68</v>
      </c>
      <c r="CJ3867" t="s">
        <v>69</v>
      </c>
      <c r="CK3867" t="s">
        <v>64</v>
      </c>
      <c r="CL3867">
        <v>313</v>
      </c>
      <c r="CM3867">
        <v>4</v>
      </c>
      <c r="CN3867">
        <v>999</v>
      </c>
      <c r="CO3867">
        <v>2</v>
      </c>
      <c r="CP3867" t="s">
        <v>71</v>
      </c>
      <c r="CQ3867">
        <v>-2.9</v>
      </c>
      <c r="CR3867">
        <v>92.200999999999993</v>
      </c>
      <c r="CS3867">
        <v>-31.4</v>
      </c>
      <c r="CT3867">
        <v>0.86899999999999999</v>
      </c>
      <c r="CU3867">
        <v>5076.2</v>
      </c>
      <c r="CV3867" t="s">
        <v>37</v>
      </c>
      <c r="DZ3867">
        <v>50</v>
      </c>
      <c r="EA3867" t="s">
        <v>56</v>
      </c>
      <c r="EB3867" t="s">
        <v>35</v>
      </c>
      <c r="EC3867" t="s">
        <v>49</v>
      </c>
      <c r="ED3867" t="s">
        <v>45</v>
      </c>
      <c r="EE3867" t="s">
        <v>37</v>
      </c>
      <c r="EF3867" t="s">
        <v>37</v>
      </c>
      <c r="EG3867" t="s">
        <v>68</v>
      </c>
      <c r="EH3867" t="s">
        <v>69</v>
      </c>
      <c r="EI3867" t="s">
        <v>64</v>
      </c>
      <c r="EJ3867">
        <v>135</v>
      </c>
      <c r="EK3867">
        <v>1</v>
      </c>
      <c r="EL3867">
        <v>999</v>
      </c>
      <c r="EM3867">
        <v>0</v>
      </c>
      <c r="EN3867" t="s">
        <v>41</v>
      </c>
      <c r="EO3867">
        <v>1.4</v>
      </c>
      <c r="EP3867">
        <v>93.444000000000003</v>
      </c>
      <c r="EQ3867">
        <v>-36.1</v>
      </c>
      <c r="ER3867">
        <v>4.9660000000000002</v>
      </c>
      <c r="ES3867">
        <v>5228.1000000000004</v>
      </c>
      <c r="ET3867" t="s">
        <v>37</v>
      </c>
      <c r="EY3867">
        <v>34</v>
      </c>
      <c r="EZ3867" t="s">
        <v>46</v>
      </c>
      <c r="FA3867" t="s">
        <v>35</v>
      </c>
      <c r="FB3867" t="s">
        <v>57</v>
      </c>
      <c r="FC3867" t="s">
        <v>37</v>
      </c>
      <c r="FD3867" t="s">
        <v>42</v>
      </c>
      <c r="FE3867" t="s">
        <v>37</v>
      </c>
      <c r="FF3867" t="s">
        <v>38</v>
      </c>
      <c r="FG3867" t="s">
        <v>66</v>
      </c>
      <c r="FH3867" t="s">
        <v>64</v>
      </c>
      <c r="FI3867">
        <v>186</v>
      </c>
      <c r="FJ3867">
        <v>2</v>
      </c>
      <c r="FK3867">
        <v>999</v>
      </c>
      <c r="FL3867">
        <v>0</v>
      </c>
      <c r="FM3867" t="s">
        <v>41</v>
      </c>
      <c r="FN3867">
        <v>1.4</v>
      </c>
      <c r="FO3867">
        <v>94.465000000000003</v>
      </c>
      <c r="FP3867">
        <v>-41.8</v>
      </c>
      <c r="FQ3867">
        <v>4.9669999999999996</v>
      </c>
      <c r="FR3867">
        <v>5228.1000000000004</v>
      </c>
      <c r="FS3867" t="s">
        <v>37</v>
      </c>
    </row>
    <row r="3868" spans="4:175" x14ac:dyDescent="0.25">
      <c r="D3868">
        <v>50</v>
      </c>
      <c r="E3868" t="s">
        <v>50</v>
      </c>
      <c r="F3868" t="s">
        <v>35</v>
      </c>
      <c r="G3868" t="s">
        <v>36</v>
      </c>
      <c r="H3868" t="s">
        <v>37</v>
      </c>
      <c r="I3868" t="s">
        <v>37</v>
      </c>
      <c r="J3868" t="s">
        <v>37</v>
      </c>
      <c r="K3868" t="s">
        <v>68</v>
      </c>
      <c r="L3868" t="s">
        <v>67</v>
      </c>
      <c r="M3868" t="s">
        <v>40</v>
      </c>
      <c r="N3868">
        <v>1130</v>
      </c>
      <c r="O3868">
        <v>3</v>
      </c>
      <c r="P3868">
        <v>999</v>
      </c>
      <c r="Q3868">
        <v>0</v>
      </c>
      <c r="R3868" t="s">
        <v>41</v>
      </c>
      <c r="S3868">
        <v>1.4</v>
      </c>
      <c r="T3868">
        <v>93.918000000000006</v>
      </c>
      <c r="U3868">
        <v>-42.7</v>
      </c>
      <c r="V3868">
        <v>4.9619999999999997</v>
      </c>
      <c r="W3868">
        <v>5228.1000000000004</v>
      </c>
      <c r="X3868" t="s">
        <v>42</v>
      </c>
      <c r="BC3868">
        <v>44</v>
      </c>
      <c r="BD3868" t="s">
        <v>46</v>
      </c>
      <c r="BE3868" t="s">
        <v>52</v>
      </c>
      <c r="BF3868" t="s">
        <v>48</v>
      </c>
      <c r="BG3868" t="s">
        <v>37</v>
      </c>
      <c r="BH3868" t="s">
        <v>42</v>
      </c>
      <c r="BI3868" t="s">
        <v>37</v>
      </c>
      <c r="BJ3868" t="s">
        <v>68</v>
      </c>
      <c r="BK3868" t="s">
        <v>67</v>
      </c>
      <c r="BL3868" t="s">
        <v>40</v>
      </c>
      <c r="BM3868">
        <v>61</v>
      </c>
      <c r="BN3868">
        <v>1</v>
      </c>
      <c r="BO3868">
        <v>999</v>
      </c>
      <c r="BP3868">
        <v>0</v>
      </c>
      <c r="BQ3868" t="s">
        <v>41</v>
      </c>
      <c r="BR3868">
        <v>1.4</v>
      </c>
      <c r="BS3868">
        <v>93.918000000000006</v>
      </c>
      <c r="BT3868">
        <v>-42.7</v>
      </c>
      <c r="BU3868">
        <v>4.96</v>
      </c>
      <c r="BV3868">
        <v>5228.1000000000004</v>
      </c>
      <c r="BW3868" t="s">
        <v>37</v>
      </c>
      <c r="CB3868">
        <v>35</v>
      </c>
      <c r="CC3868" t="s">
        <v>59</v>
      </c>
      <c r="CD3868" t="s">
        <v>35</v>
      </c>
      <c r="CE3868" t="s">
        <v>44</v>
      </c>
      <c r="CF3868" t="s">
        <v>37</v>
      </c>
      <c r="CG3868" t="s">
        <v>37</v>
      </c>
      <c r="CH3868" t="s">
        <v>37</v>
      </c>
      <c r="CI3868" t="s">
        <v>68</v>
      </c>
      <c r="CJ3868" t="s">
        <v>77</v>
      </c>
      <c r="CK3868" t="s">
        <v>61</v>
      </c>
      <c r="CL3868">
        <v>91</v>
      </c>
      <c r="CM3868">
        <v>2</v>
      </c>
      <c r="CN3868">
        <v>999</v>
      </c>
      <c r="CO3868">
        <v>0</v>
      </c>
      <c r="CP3868" t="s">
        <v>41</v>
      </c>
      <c r="CQ3868">
        <v>-3.4</v>
      </c>
      <c r="CR3868">
        <v>92.379000000000005</v>
      </c>
      <c r="CS3868">
        <v>-29.8</v>
      </c>
      <c r="CT3868">
        <v>0.81899999999999995</v>
      </c>
      <c r="CU3868">
        <v>5017.5</v>
      </c>
      <c r="CV3868" t="s">
        <v>37</v>
      </c>
      <c r="DZ3868">
        <v>50</v>
      </c>
      <c r="EA3868" t="s">
        <v>56</v>
      </c>
      <c r="EB3868" t="s">
        <v>35</v>
      </c>
      <c r="EC3868" t="s">
        <v>49</v>
      </c>
      <c r="ED3868" t="s">
        <v>45</v>
      </c>
      <c r="EE3868" t="s">
        <v>42</v>
      </c>
      <c r="EF3868" t="s">
        <v>37</v>
      </c>
      <c r="EG3868" t="s">
        <v>68</v>
      </c>
      <c r="EH3868" t="s">
        <v>69</v>
      </c>
      <c r="EI3868" t="s">
        <v>64</v>
      </c>
      <c r="EJ3868">
        <v>133</v>
      </c>
      <c r="EK3868">
        <v>1</v>
      </c>
      <c r="EL3868">
        <v>999</v>
      </c>
      <c r="EM3868">
        <v>0</v>
      </c>
      <c r="EN3868" t="s">
        <v>41</v>
      </c>
      <c r="EO3868">
        <v>1.4</v>
      </c>
      <c r="EP3868">
        <v>93.444000000000003</v>
      </c>
      <c r="EQ3868">
        <v>-36.1</v>
      </c>
      <c r="ER3868">
        <v>4.9660000000000002</v>
      </c>
      <c r="ES3868">
        <v>5228.1000000000004</v>
      </c>
      <c r="ET3868" t="s">
        <v>37</v>
      </c>
      <c r="EY3868">
        <v>34</v>
      </c>
      <c r="EZ3868" t="s">
        <v>46</v>
      </c>
      <c r="FA3868" t="s">
        <v>35</v>
      </c>
      <c r="FB3868" t="s">
        <v>57</v>
      </c>
      <c r="FC3868" t="s">
        <v>37</v>
      </c>
      <c r="FD3868" t="s">
        <v>37</v>
      </c>
      <c r="FE3868" t="s">
        <v>37</v>
      </c>
      <c r="FF3868" t="s">
        <v>38</v>
      </c>
      <c r="FG3868" t="s">
        <v>66</v>
      </c>
      <c r="FH3868" t="s">
        <v>64</v>
      </c>
      <c r="FI3868">
        <v>178</v>
      </c>
      <c r="FJ3868">
        <v>2</v>
      </c>
      <c r="FK3868">
        <v>999</v>
      </c>
      <c r="FL3868">
        <v>0</v>
      </c>
      <c r="FM3868" t="s">
        <v>41</v>
      </c>
      <c r="FN3868">
        <v>1.4</v>
      </c>
      <c r="FO3868">
        <v>94.465000000000003</v>
      </c>
      <c r="FP3868">
        <v>-41.8</v>
      </c>
      <c r="FQ3868">
        <v>4.9669999999999996</v>
      </c>
      <c r="FR3868">
        <v>5228.1000000000004</v>
      </c>
      <c r="FS3868" t="s">
        <v>37</v>
      </c>
    </row>
    <row r="3869" spans="4:175" x14ac:dyDescent="0.25">
      <c r="D3869">
        <v>50</v>
      </c>
      <c r="E3869" t="s">
        <v>54</v>
      </c>
      <c r="F3869" t="s">
        <v>35</v>
      </c>
      <c r="G3869" t="s">
        <v>36</v>
      </c>
      <c r="H3869" t="s">
        <v>37</v>
      </c>
      <c r="I3869" t="s">
        <v>37</v>
      </c>
      <c r="J3869" t="s">
        <v>37</v>
      </c>
      <c r="K3869" t="s">
        <v>68</v>
      </c>
      <c r="L3869" t="s">
        <v>67</v>
      </c>
      <c r="M3869" t="s">
        <v>62</v>
      </c>
      <c r="N3869">
        <v>1222</v>
      </c>
      <c r="O3869">
        <v>1</v>
      </c>
      <c r="P3869">
        <v>999</v>
      </c>
      <c r="Q3869">
        <v>0</v>
      </c>
      <c r="R3869" t="s">
        <v>41</v>
      </c>
      <c r="S3869">
        <v>1.4</v>
      </c>
      <c r="T3869">
        <v>93.918000000000006</v>
      </c>
      <c r="U3869">
        <v>-42.7</v>
      </c>
      <c r="V3869">
        <v>4.9569999999999999</v>
      </c>
      <c r="W3869">
        <v>5228.1000000000004</v>
      </c>
      <c r="X3869" t="s">
        <v>42</v>
      </c>
      <c r="BC3869">
        <v>44</v>
      </c>
      <c r="BD3869" t="s">
        <v>46</v>
      </c>
      <c r="BE3869" t="s">
        <v>52</v>
      </c>
      <c r="BF3869" t="s">
        <v>48</v>
      </c>
      <c r="BG3869" t="s">
        <v>37</v>
      </c>
      <c r="BH3869" t="s">
        <v>42</v>
      </c>
      <c r="BI3869" t="s">
        <v>42</v>
      </c>
      <c r="BJ3869" t="s">
        <v>68</v>
      </c>
      <c r="BK3869" t="s">
        <v>67</v>
      </c>
      <c r="BL3869" t="s">
        <v>40</v>
      </c>
      <c r="BM3869">
        <v>145</v>
      </c>
      <c r="BN3869">
        <v>5</v>
      </c>
      <c r="BO3869">
        <v>999</v>
      </c>
      <c r="BP3869">
        <v>0</v>
      </c>
      <c r="BQ3869" t="s">
        <v>41</v>
      </c>
      <c r="BR3869">
        <v>1.4</v>
      </c>
      <c r="BS3869">
        <v>93.918000000000006</v>
      </c>
      <c r="BT3869">
        <v>-42.7</v>
      </c>
      <c r="BU3869">
        <v>4.96</v>
      </c>
      <c r="BV3869">
        <v>5228.1000000000004</v>
      </c>
      <c r="BW3869" t="s">
        <v>37</v>
      </c>
      <c r="CB3869">
        <v>35</v>
      </c>
      <c r="CC3869" t="s">
        <v>43</v>
      </c>
      <c r="CD3869" t="s">
        <v>53</v>
      </c>
      <c r="CE3869" t="s">
        <v>44</v>
      </c>
      <c r="CF3869" t="s">
        <v>37</v>
      </c>
      <c r="CG3869" t="s">
        <v>42</v>
      </c>
      <c r="CH3869" t="s">
        <v>37</v>
      </c>
      <c r="CI3869" t="s">
        <v>68</v>
      </c>
      <c r="CJ3869" t="s">
        <v>77</v>
      </c>
      <c r="CK3869" t="s">
        <v>64</v>
      </c>
      <c r="CL3869">
        <v>56</v>
      </c>
      <c r="CM3869">
        <v>2</v>
      </c>
      <c r="CN3869">
        <v>999</v>
      </c>
      <c r="CO3869">
        <v>0</v>
      </c>
      <c r="CP3869" t="s">
        <v>41</v>
      </c>
      <c r="CQ3869">
        <v>-3.4</v>
      </c>
      <c r="CR3869">
        <v>92.379000000000005</v>
      </c>
      <c r="CS3869">
        <v>-29.8</v>
      </c>
      <c r="CT3869">
        <v>0.80300000000000005</v>
      </c>
      <c r="CU3869">
        <v>5017.5</v>
      </c>
      <c r="CV3869" t="s">
        <v>37</v>
      </c>
      <c r="DZ3869">
        <v>50</v>
      </c>
      <c r="EA3869" t="s">
        <v>51</v>
      </c>
      <c r="EB3869" t="s">
        <v>35</v>
      </c>
      <c r="EC3869" t="s">
        <v>49</v>
      </c>
      <c r="ED3869" t="s">
        <v>45</v>
      </c>
      <c r="EE3869" t="s">
        <v>42</v>
      </c>
      <c r="EF3869" t="s">
        <v>37</v>
      </c>
      <c r="EG3869" t="s">
        <v>68</v>
      </c>
      <c r="EH3869" t="s">
        <v>69</v>
      </c>
      <c r="EI3869" t="s">
        <v>40</v>
      </c>
      <c r="EJ3869">
        <v>272</v>
      </c>
      <c r="EK3869">
        <v>2</v>
      </c>
      <c r="EL3869">
        <v>999</v>
      </c>
      <c r="EM3869">
        <v>0</v>
      </c>
      <c r="EN3869" t="s">
        <v>41</v>
      </c>
      <c r="EO3869">
        <v>1.4</v>
      </c>
      <c r="EP3869">
        <v>93.444000000000003</v>
      </c>
      <c r="EQ3869">
        <v>-36.1</v>
      </c>
      <c r="ER3869">
        <v>4.9649999999999999</v>
      </c>
      <c r="ES3869">
        <v>5228.1000000000004</v>
      </c>
      <c r="ET3869" t="s">
        <v>37</v>
      </c>
      <c r="EY3869">
        <v>34</v>
      </c>
      <c r="EZ3869" t="s">
        <v>46</v>
      </c>
      <c r="FA3869" t="s">
        <v>35</v>
      </c>
      <c r="FB3869" t="s">
        <v>57</v>
      </c>
      <c r="FC3869" t="s">
        <v>37</v>
      </c>
      <c r="FD3869" t="s">
        <v>37</v>
      </c>
      <c r="FE3869" t="s">
        <v>37</v>
      </c>
      <c r="FF3869" t="s">
        <v>38</v>
      </c>
      <c r="FG3869" t="s">
        <v>66</v>
      </c>
      <c r="FH3869" t="s">
        <v>64</v>
      </c>
      <c r="FI3869">
        <v>94</v>
      </c>
      <c r="FJ3869">
        <v>7</v>
      </c>
      <c r="FK3869">
        <v>999</v>
      </c>
      <c r="FL3869">
        <v>0</v>
      </c>
      <c r="FM3869" t="s">
        <v>41</v>
      </c>
      <c r="FN3869">
        <v>1.4</v>
      </c>
      <c r="FO3869">
        <v>94.465000000000003</v>
      </c>
      <c r="FP3869">
        <v>-41.8</v>
      </c>
      <c r="FQ3869">
        <v>4.9669999999999996</v>
      </c>
      <c r="FR3869">
        <v>5228.1000000000004</v>
      </c>
      <c r="FS3869" t="s">
        <v>37</v>
      </c>
    </row>
    <row r="3870" spans="4:175" x14ac:dyDescent="0.25">
      <c r="D3870">
        <v>50</v>
      </c>
      <c r="E3870" t="s">
        <v>50</v>
      </c>
      <c r="F3870" t="s">
        <v>35</v>
      </c>
      <c r="G3870" t="s">
        <v>36</v>
      </c>
      <c r="H3870" t="s">
        <v>37</v>
      </c>
      <c r="I3870" t="s">
        <v>37</v>
      </c>
      <c r="J3870" t="s">
        <v>42</v>
      </c>
      <c r="K3870" t="s">
        <v>68</v>
      </c>
      <c r="L3870" t="s">
        <v>67</v>
      </c>
      <c r="M3870" t="s">
        <v>61</v>
      </c>
      <c r="N3870">
        <v>849</v>
      </c>
      <c r="O3870">
        <v>1</v>
      </c>
      <c r="P3870">
        <v>999</v>
      </c>
      <c r="Q3870">
        <v>0</v>
      </c>
      <c r="R3870" t="s">
        <v>41</v>
      </c>
      <c r="S3870">
        <v>1.4</v>
      </c>
      <c r="T3870">
        <v>93.918000000000006</v>
      </c>
      <c r="U3870">
        <v>-42.7</v>
      </c>
      <c r="V3870">
        <v>4.9610000000000003</v>
      </c>
      <c r="W3870">
        <v>5228.1000000000004</v>
      </c>
      <c r="X3870" t="s">
        <v>42</v>
      </c>
      <c r="BC3870">
        <v>44</v>
      </c>
      <c r="BD3870" t="s">
        <v>46</v>
      </c>
      <c r="BE3870" t="s">
        <v>52</v>
      </c>
      <c r="BF3870" t="s">
        <v>48</v>
      </c>
      <c r="BG3870" t="s">
        <v>37</v>
      </c>
      <c r="BH3870" t="s">
        <v>42</v>
      </c>
      <c r="BI3870" t="s">
        <v>37</v>
      </c>
      <c r="BJ3870" t="s">
        <v>68</v>
      </c>
      <c r="BK3870" t="s">
        <v>67</v>
      </c>
      <c r="BL3870" t="s">
        <v>40</v>
      </c>
      <c r="BM3870">
        <v>50</v>
      </c>
      <c r="BN3870">
        <v>5</v>
      </c>
      <c r="BO3870">
        <v>999</v>
      </c>
      <c r="BP3870">
        <v>0</v>
      </c>
      <c r="BQ3870" t="s">
        <v>41</v>
      </c>
      <c r="BR3870">
        <v>1.4</v>
      </c>
      <c r="BS3870">
        <v>93.918000000000006</v>
      </c>
      <c r="BT3870">
        <v>-42.7</v>
      </c>
      <c r="BU3870">
        <v>4.96</v>
      </c>
      <c r="BV3870">
        <v>5228.1000000000004</v>
      </c>
      <c r="BW3870" t="s">
        <v>37</v>
      </c>
      <c r="CB3870">
        <v>35</v>
      </c>
      <c r="CC3870" t="s">
        <v>43</v>
      </c>
      <c r="CD3870" t="s">
        <v>35</v>
      </c>
      <c r="CE3870" t="s">
        <v>44</v>
      </c>
      <c r="CF3870" t="s">
        <v>37</v>
      </c>
      <c r="CG3870" t="s">
        <v>37</v>
      </c>
      <c r="CH3870" t="s">
        <v>37</v>
      </c>
      <c r="CI3870" t="s">
        <v>68</v>
      </c>
      <c r="CJ3870" t="s">
        <v>77</v>
      </c>
      <c r="CK3870" t="s">
        <v>61</v>
      </c>
      <c r="CL3870">
        <v>421</v>
      </c>
      <c r="CM3870">
        <v>2</v>
      </c>
      <c r="CN3870">
        <v>3</v>
      </c>
      <c r="CO3870">
        <v>1</v>
      </c>
      <c r="CP3870" t="s">
        <v>73</v>
      </c>
      <c r="CQ3870">
        <v>-3.4</v>
      </c>
      <c r="CR3870">
        <v>92.379000000000005</v>
      </c>
      <c r="CS3870">
        <v>-29.8</v>
      </c>
      <c r="CT3870">
        <v>0.78800000000000003</v>
      </c>
      <c r="CU3870">
        <v>5017.5</v>
      </c>
      <c r="CV3870" t="s">
        <v>37</v>
      </c>
      <c r="DZ3870">
        <v>50</v>
      </c>
      <c r="EA3870" t="s">
        <v>51</v>
      </c>
      <c r="EB3870" t="s">
        <v>35</v>
      </c>
      <c r="EC3870" t="s">
        <v>49</v>
      </c>
      <c r="ED3870" t="s">
        <v>45</v>
      </c>
      <c r="EE3870" t="s">
        <v>37</v>
      </c>
      <c r="EF3870" t="s">
        <v>37</v>
      </c>
      <c r="EG3870" t="s">
        <v>68</v>
      </c>
      <c r="EH3870" t="s">
        <v>69</v>
      </c>
      <c r="EI3870" t="s">
        <v>40</v>
      </c>
      <c r="EJ3870">
        <v>378</v>
      </c>
      <c r="EK3870">
        <v>2</v>
      </c>
      <c r="EL3870">
        <v>999</v>
      </c>
      <c r="EM3870">
        <v>0</v>
      </c>
      <c r="EN3870" t="s">
        <v>41</v>
      </c>
      <c r="EO3870">
        <v>1.4</v>
      </c>
      <c r="EP3870">
        <v>93.444000000000003</v>
      </c>
      <c r="EQ3870">
        <v>-36.1</v>
      </c>
      <c r="ER3870">
        <v>4.9649999999999999</v>
      </c>
      <c r="ES3870">
        <v>5228.1000000000004</v>
      </c>
      <c r="ET3870" t="s">
        <v>37</v>
      </c>
      <c r="EY3870">
        <v>34</v>
      </c>
      <c r="EZ3870" t="s">
        <v>51</v>
      </c>
      <c r="FA3870" t="s">
        <v>35</v>
      </c>
      <c r="FB3870" t="s">
        <v>57</v>
      </c>
      <c r="FC3870" t="s">
        <v>37</v>
      </c>
      <c r="FD3870" t="s">
        <v>37</v>
      </c>
      <c r="FE3870" t="s">
        <v>37</v>
      </c>
      <c r="FF3870" t="s">
        <v>38</v>
      </c>
      <c r="FG3870" t="s">
        <v>66</v>
      </c>
      <c r="FH3870" t="s">
        <v>64</v>
      </c>
      <c r="FI3870">
        <v>191</v>
      </c>
      <c r="FJ3870">
        <v>2</v>
      </c>
      <c r="FK3870">
        <v>999</v>
      </c>
      <c r="FL3870">
        <v>0</v>
      </c>
      <c r="FM3870" t="s">
        <v>41</v>
      </c>
      <c r="FN3870">
        <v>1.4</v>
      </c>
      <c r="FO3870">
        <v>94.465000000000003</v>
      </c>
      <c r="FP3870">
        <v>-41.8</v>
      </c>
      <c r="FQ3870">
        <v>4.9669999999999996</v>
      </c>
      <c r="FR3870">
        <v>5228.1000000000004</v>
      </c>
      <c r="FS3870" t="s">
        <v>37</v>
      </c>
    </row>
    <row r="3871" spans="4:175" x14ac:dyDescent="0.25">
      <c r="D3871">
        <v>50</v>
      </c>
      <c r="E3871" t="s">
        <v>34</v>
      </c>
      <c r="F3871" t="s">
        <v>35</v>
      </c>
      <c r="G3871" t="s">
        <v>36</v>
      </c>
      <c r="H3871" t="s">
        <v>37</v>
      </c>
      <c r="I3871" t="s">
        <v>42</v>
      </c>
      <c r="J3871" t="s">
        <v>37</v>
      </c>
      <c r="K3871" t="s">
        <v>38</v>
      </c>
      <c r="L3871" t="s">
        <v>72</v>
      </c>
      <c r="M3871" t="s">
        <v>61</v>
      </c>
      <c r="N3871">
        <v>150</v>
      </c>
      <c r="O3871">
        <v>2</v>
      </c>
      <c r="P3871">
        <v>999</v>
      </c>
      <c r="Q3871">
        <v>0</v>
      </c>
      <c r="R3871" t="s">
        <v>41</v>
      </c>
      <c r="S3871">
        <v>-0.1</v>
      </c>
      <c r="T3871">
        <v>93.2</v>
      </c>
      <c r="U3871">
        <v>-42</v>
      </c>
      <c r="V3871">
        <v>4.1529999999999996</v>
      </c>
      <c r="W3871">
        <v>5195.8</v>
      </c>
      <c r="X3871" t="s">
        <v>42</v>
      </c>
      <c r="BC3871">
        <v>44</v>
      </c>
      <c r="BD3871" t="s">
        <v>50</v>
      </c>
      <c r="BE3871" t="s">
        <v>35</v>
      </c>
      <c r="BF3871" t="s">
        <v>48</v>
      </c>
      <c r="BG3871" t="s">
        <v>45</v>
      </c>
      <c r="BH3871" t="s">
        <v>37</v>
      </c>
      <c r="BI3871" t="s">
        <v>37</v>
      </c>
      <c r="BJ3871" t="s">
        <v>68</v>
      </c>
      <c r="BK3871" t="s">
        <v>67</v>
      </c>
      <c r="BL3871" t="s">
        <v>40</v>
      </c>
      <c r="BM3871">
        <v>147</v>
      </c>
      <c r="BN3871">
        <v>1</v>
      </c>
      <c r="BO3871">
        <v>999</v>
      </c>
      <c r="BP3871">
        <v>0</v>
      </c>
      <c r="BQ3871" t="s">
        <v>41</v>
      </c>
      <c r="BR3871">
        <v>1.4</v>
      </c>
      <c r="BS3871">
        <v>93.918000000000006</v>
      </c>
      <c r="BT3871">
        <v>-42.7</v>
      </c>
      <c r="BU3871">
        <v>4.96</v>
      </c>
      <c r="BV3871">
        <v>5228.1000000000004</v>
      </c>
      <c r="BW3871" t="s">
        <v>37</v>
      </c>
      <c r="CB3871">
        <v>35</v>
      </c>
      <c r="CC3871" t="s">
        <v>46</v>
      </c>
      <c r="CD3871" t="s">
        <v>35</v>
      </c>
      <c r="CE3871" t="s">
        <v>44</v>
      </c>
      <c r="CF3871" t="s">
        <v>37</v>
      </c>
      <c r="CG3871" t="s">
        <v>37</v>
      </c>
      <c r="CH3871" t="s">
        <v>37</v>
      </c>
      <c r="CI3871" t="s">
        <v>68</v>
      </c>
      <c r="CJ3871" t="s">
        <v>70</v>
      </c>
      <c r="CK3871" t="s">
        <v>63</v>
      </c>
      <c r="CL3871">
        <v>302</v>
      </c>
      <c r="CM3871">
        <v>1</v>
      </c>
      <c r="CN3871">
        <v>4</v>
      </c>
      <c r="CO3871">
        <v>2</v>
      </c>
      <c r="CP3871" t="s">
        <v>73</v>
      </c>
      <c r="CQ3871">
        <v>-3.4</v>
      </c>
      <c r="CR3871">
        <v>92.430999999999997</v>
      </c>
      <c r="CS3871">
        <v>-26.9</v>
      </c>
      <c r="CT3871">
        <v>0.754</v>
      </c>
      <c r="CU3871">
        <v>5017.5</v>
      </c>
      <c r="CV3871" t="s">
        <v>37</v>
      </c>
      <c r="DZ3871">
        <v>50</v>
      </c>
      <c r="EA3871" t="s">
        <v>51</v>
      </c>
      <c r="EB3871" t="s">
        <v>35</v>
      </c>
      <c r="EC3871" t="s">
        <v>49</v>
      </c>
      <c r="ED3871" t="s">
        <v>37</v>
      </c>
      <c r="EE3871" t="s">
        <v>42</v>
      </c>
      <c r="EF3871" t="s">
        <v>37</v>
      </c>
      <c r="EG3871" t="s">
        <v>68</v>
      </c>
      <c r="EH3871" t="s">
        <v>69</v>
      </c>
      <c r="EI3871" t="s">
        <v>40</v>
      </c>
      <c r="EJ3871">
        <v>1144</v>
      </c>
      <c r="EK3871">
        <v>3</v>
      </c>
      <c r="EL3871">
        <v>999</v>
      </c>
      <c r="EM3871">
        <v>0</v>
      </c>
      <c r="EN3871" t="s">
        <v>41</v>
      </c>
      <c r="EO3871">
        <v>1.4</v>
      </c>
      <c r="EP3871">
        <v>93.444000000000003</v>
      </c>
      <c r="EQ3871">
        <v>-36.1</v>
      </c>
      <c r="ER3871">
        <v>4.9649999999999999</v>
      </c>
      <c r="ES3871">
        <v>5228.1000000000004</v>
      </c>
      <c r="ET3871" t="s">
        <v>37</v>
      </c>
      <c r="EY3871">
        <v>34</v>
      </c>
      <c r="EZ3871" t="s">
        <v>51</v>
      </c>
      <c r="FA3871" t="s">
        <v>35</v>
      </c>
      <c r="FB3871" t="s">
        <v>57</v>
      </c>
      <c r="FC3871" t="s">
        <v>37</v>
      </c>
      <c r="FD3871" t="s">
        <v>37</v>
      </c>
      <c r="FE3871" t="s">
        <v>37</v>
      </c>
      <c r="FF3871" t="s">
        <v>38</v>
      </c>
      <c r="FG3871" t="s">
        <v>66</v>
      </c>
      <c r="FH3871" t="s">
        <v>64</v>
      </c>
      <c r="FI3871">
        <v>94</v>
      </c>
      <c r="FJ3871">
        <v>2</v>
      </c>
      <c r="FK3871">
        <v>999</v>
      </c>
      <c r="FL3871">
        <v>0</v>
      </c>
      <c r="FM3871" t="s">
        <v>41</v>
      </c>
      <c r="FN3871">
        <v>1.4</v>
      </c>
      <c r="FO3871">
        <v>94.465000000000003</v>
      </c>
      <c r="FP3871">
        <v>-41.8</v>
      </c>
      <c r="FQ3871">
        <v>4.9669999999999996</v>
      </c>
      <c r="FR3871">
        <v>5228.1000000000004</v>
      </c>
      <c r="FS3871" t="s">
        <v>37</v>
      </c>
    </row>
    <row r="3872" spans="4:175" x14ac:dyDescent="0.25">
      <c r="D3872">
        <v>50</v>
      </c>
      <c r="E3872" t="s">
        <v>50</v>
      </c>
      <c r="F3872" t="s">
        <v>35</v>
      </c>
      <c r="G3872" t="s">
        <v>36</v>
      </c>
      <c r="H3872" t="s">
        <v>37</v>
      </c>
      <c r="I3872" t="s">
        <v>42</v>
      </c>
      <c r="J3872" t="s">
        <v>37</v>
      </c>
      <c r="K3872" t="s">
        <v>68</v>
      </c>
      <c r="L3872" t="s">
        <v>39</v>
      </c>
      <c r="M3872" t="s">
        <v>61</v>
      </c>
      <c r="N3872">
        <v>392</v>
      </c>
      <c r="O3872">
        <v>1</v>
      </c>
      <c r="P3872">
        <v>999</v>
      </c>
      <c r="Q3872">
        <v>0</v>
      </c>
      <c r="R3872" t="s">
        <v>41</v>
      </c>
      <c r="S3872">
        <v>-1.8</v>
      </c>
      <c r="T3872">
        <v>92.893000000000001</v>
      </c>
      <c r="U3872">
        <v>-46.2</v>
      </c>
      <c r="V3872">
        <v>1.3440000000000001</v>
      </c>
      <c r="W3872">
        <v>5099.1000000000004</v>
      </c>
      <c r="X3872" t="s">
        <v>42</v>
      </c>
      <c r="BC3872">
        <v>44</v>
      </c>
      <c r="BD3872" t="s">
        <v>50</v>
      </c>
      <c r="BE3872" t="s">
        <v>35</v>
      </c>
      <c r="BF3872" t="s">
        <v>48</v>
      </c>
      <c r="BG3872" t="s">
        <v>45</v>
      </c>
      <c r="BH3872" t="s">
        <v>42</v>
      </c>
      <c r="BI3872" t="s">
        <v>37</v>
      </c>
      <c r="BJ3872" t="s">
        <v>68</v>
      </c>
      <c r="BK3872" t="s">
        <v>67</v>
      </c>
      <c r="BL3872" t="s">
        <v>40</v>
      </c>
      <c r="BM3872">
        <v>162</v>
      </c>
      <c r="BN3872">
        <v>2</v>
      </c>
      <c r="BO3872">
        <v>999</v>
      </c>
      <c r="BP3872">
        <v>0</v>
      </c>
      <c r="BQ3872" t="s">
        <v>41</v>
      </c>
      <c r="BR3872">
        <v>1.4</v>
      </c>
      <c r="BS3872">
        <v>93.918000000000006</v>
      </c>
      <c r="BT3872">
        <v>-42.7</v>
      </c>
      <c r="BU3872">
        <v>4.96</v>
      </c>
      <c r="BV3872">
        <v>5228.1000000000004</v>
      </c>
      <c r="BW3872" t="s">
        <v>37</v>
      </c>
      <c r="CB3872">
        <v>35</v>
      </c>
      <c r="CC3872" t="s">
        <v>50</v>
      </c>
      <c r="CD3872" t="s">
        <v>52</v>
      </c>
      <c r="CE3872" t="s">
        <v>44</v>
      </c>
      <c r="CF3872" t="s">
        <v>37</v>
      </c>
      <c r="CG3872" t="s">
        <v>37</v>
      </c>
      <c r="CH3872" t="s">
        <v>37</v>
      </c>
      <c r="CI3872" t="s">
        <v>68</v>
      </c>
      <c r="CJ3872" t="s">
        <v>70</v>
      </c>
      <c r="CK3872" t="s">
        <v>64</v>
      </c>
      <c r="CL3872">
        <v>622</v>
      </c>
      <c r="CM3872">
        <v>1</v>
      </c>
      <c r="CN3872">
        <v>6</v>
      </c>
      <c r="CO3872">
        <v>1</v>
      </c>
      <c r="CP3872" t="s">
        <v>73</v>
      </c>
      <c r="CQ3872">
        <v>-3.4</v>
      </c>
      <c r="CR3872">
        <v>92.430999999999997</v>
      </c>
      <c r="CS3872">
        <v>-26.9</v>
      </c>
      <c r="CT3872">
        <v>0.73</v>
      </c>
      <c r="CU3872">
        <v>5017.5</v>
      </c>
      <c r="CV3872" t="s">
        <v>37</v>
      </c>
      <c r="DZ3872">
        <v>50</v>
      </c>
      <c r="EA3872" t="s">
        <v>50</v>
      </c>
      <c r="EB3872" t="s">
        <v>35</v>
      </c>
      <c r="EC3872" t="s">
        <v>49</v>
      </c>
      <c r="ED3872" t="s">
        <v>45</v>
      </c>
      <c r="EE3872" t="s">
        <v>37</v>
      </c>
      <c r="EF3872" t="s">
        <v>37</v>
      </c>
      <c r="EG3872" t="s">
        <v>68</v>
      </c>
      <c r="EH3872" t="s">
        <v>69</v>
      </c>
      <c r="EI3872" t="s">
        <v>61</v>
      </c>
      <c r="EJ3872">
        <v>150</v>
      </c>
      <c r="EK3872">
        <v>1</v>
      </c>
      <c r="EL3872">
        <v>999</v>
      </c>
      <c r="EM3872">
        <v>0</v>
      </c>
      <c r="EN3872" t="s">
        <v>41</v>
      </c>
      <c r="EO3872">
        <v>1.4</v>
      </c>
      <c r="EP3872">
        <v>93.444000000000003</v>
      </c>
      <c r="EQ3872">
        <v>-36.1</v>
      </c>
      <c r="ER3872">
        <v>4.9660000000000002</v>
      </c>
      <c r="ES3872">
        <v>5228.1000000000004</v>
      </c>
      <c r="ET3872" t="s">
        <v>37</v>
      </c>
      <c r="EY3872">
        <v>34</v>
      </c>
      <c r="EZ3872" t="s">
        <v>51</v>
      </c>
      <c r="FA3872" t="s">
        <v>35</v>
      </c>
      <c r="FB3872" t="s">
        <v>57</v>
      </c>
      <c r="FC3872" t="s">
        <v>37</v>
      </c>
      <c r="FD3872" t="s">
        <v>37</v>
      </c>
      <c r="FE3872" t="s">
        <v>37</v>
      </c>
      <c r="FF3872" t="s">
        <v>38</v>
      </c>
      <c r="FG3872" t="s">
        <v>66</v>
      </c>
      <c r="FH3872" t="s">
        <v>64</v>
      </c>
      <c r="FI3872">
        <v>288</v>
      </c>
      <c r="FJ3872">
        <v>12</v>
      </c>
      <c r="FK3872">
        <v>999</v>
      </c>
      <c r="FL3872">
        <v>0</v>
      </c>
      <c r="FM3872" t="s">
        <v>41</v>
      </c>
      <c r="FN3872">
        <v>1.4</v>
      </c>
      <c r="FO3872">
        <v>94.465000000000003</v>
      </c>
      <c r="FP3872">
        <v>-41.8</v>
      </c>
      <c r="FQ3872">
        <v>4.9669999999999996</v>
      </c>
      <c r="FR3872">
        <v>5228.1000000000004</v>
      </c>
      <c r="FS3872" t="s">
        <v>37</v>
      </c>
    </row>
    <row r="3873" spans="4:175" x14ac:dyDescent="0.25">
      <c r="D3873">
        <v>50</v>
      </c>
      <c r="E3873" t="s">
        <v>50</v>
      </c>
      <c r="F3873" t="s">
        <v>35</v>
      </c>
      <c r="G3873" t="s">
        <v>36</v>
      </c>
      <c r="H3873" t="s">
        <v>37</v>
      </c>
      <c r="I3873" t="s">
        <v>37</v>
      </c>
      <c r="J3873" t="s">
        <v>37</v>
      </c>
      <c r="K3873" t="s">
        <v>68</v>
      </c>
      <c r="L3873" t="s">
        <v>39</v>
      </c>
      <c r="M3873" t="s">
        <v>40</v>
      </c>
      <c r="N3873">
        <v>474</v>
      </c>
      <c r="O3873">
        <v>1</v>
      </c>
      <c r="P3873">
        <v>9</v>
      </c>
      <c r="Q3873">
        <v>1</v>
      </c>
      <c r="R3873" t="s">
        <v>73</v>
      </c>
      <c r="S3873">
        <v>-1.8</v>
      </c>
      <c r="T3873">
        <v>92.893000000000001</v>
      </c>
      <c r="U3873">
        <v>-46.2</v>
      </c>
      <c r="V3873">
        <v>1.2989999999999999</v>
      </c>
      <c r="W3873">
        <v>5099.1000000000004</v>
      </c>
      <c r="X3873" t="s">
        <v>42</v>
      </c>
      <c r="BC3873">
        <v>44</v>
      </c>
      <c r="BD3873" t="s">
        <v>50</v>
      </c>
      <c r="BE3873" t="s">
        <v>53</v>
      </c>
      <c r="BF3873" t="s">
        <v>48</v>
      </c>
      <c r="BG3873" t="s">
        <v>37</v>
      </c>
      <c r="BH3873" t="s">
        <v>37</v>
      </c>
      <c r="BI3873" t="s">
        <v>37</v>
      </c>
      <c r="BJ3873" t="s">
        <v>38</v>
      </c>
      <c r="BK3873" t="s">
        <v>67</v>
      </c>
      <c r="BL3873" t="s">
        <v>62</v>
      </c>
      <c r="BM3873">
        <v>161</v>
      </c>
      <c r="BN3873">
        <v>2</v>
      </c>
      <c r="BO3873">
        <v>999</v>
      </c>
      <c r="BP3873">
        <v>0</v>
      </c>
      <c r="BQ3873" t="s">
        <v>41</v>
      </c>
      <c r="BR3873">
        <v>1.4</v>
      </c>
      <c r="BS3873">
        <v>93.918000000000006</v>
      </c>
      <c r="BT3873">
        <v>-42.7</v>
      </c>
      <c r="BU3873">
        <v>4.9630000000000001</v>
      </c>
      <c r="BV3873">
        <v>5228.1000000000004</v>
      </c>
      <c r="BW3873" t="s">
        <v>37</v>
      </c>
      <c r="CB3873">
        <v>35</v>
      </c>
      <c r="CC3873" t="s">
        <v>46</v>
      </c>
      <c r="CD3873" t="s">
        <v>52</v>
      </c>
      <c r="CE3873" t="s">
        <v>44</v>
      </c>
      <c r="CF3873" t="s">
        <v>37</v>
      </c>
      <c r="CG3873" t="s">
        <v>37</v>
      </c>
      <c r="CH3873" t="s">
        <v>42</v>
      </c>
      <c r="CI3873" t="s">
        <v>68</v>
      </c>
      <c r="CJ3873" t="s">
        <v>72</v>
      </c>
      <c r="CK3873" t="s">
        <v>62</v>
      </c>
      <c r="CL3873">
        <v>98</v>
      </c>
      <c r="CM3873">
        <v>2</v>
      </c>
      <c r="CN3873">
        <v>7</v>
      </c>
      <c r="CO3873">
        <v>2</v>
      </c>
      <c r="CP3873" t="s">
        <v>71</v>
      </c>
      <c r="CQ3873">
        <v>-3.4</v>
      </c>
      <c r="CR3873">
        <v>92.649000000000001</v>
      </c>
      <c r="CS3873">
        <v>-30.1</v>
      </c>
      <c r="CT3873">
        <v>0.71499999999999997</v>
      </c>
      <c r="CU3873">
        <v>5017.5</v>
      </c>
      <c r="CV3873" t="s">
        <v>37</v>
      </c>
      <c r="DZ3873">
        <v>50</v>
      </c>
      <c r="EA3873" t="s">
        <v>51</v>
      </c>
      <c r="EB3873" t="s">
        <v>53</v>
      </c>
      <c r="EC3873" t="s">
        <v>49</v>
      </c>
      <c r="ED3873" t="s">
        <v>45</v>
      </c>
      <c r="EE3873" t="s">
        <v>37</v>
      </c>
      <c r="EF3873" t="s">
        <v>37</v>
      </c>
      <c r="EG3873" t="s">
        <v>68</v>
      </c>
      <c r="EH3873" t="s">
        <v>69</v>
      </c>
      <c r="EI3873" t="s">
        <v>62</v>
      </c>
      <c r="EJ3873">
        <v>119</v>
      </c>
      <c r="EK3873">
        <v>1</v>
      </c>
      <c r="EL3873">
        <v>999</v>
      </c>
      <c r="EM3873">
        <v>0</v>
      </c>
      <c r="EN3873" t="s">
        <v>41</v>
      </c>
      <c r="EO3873">
        <v>1.4</v>
      </c>
      <c r="EP3873">
        <v>93.444000000000003</v>
      </c>
      <c r="EQ3873">
        <v>-36.1</v>
      </c>
      <c r="ER3873">
        <v>4.9640000000000004</v>
      </c>
      <c r="ES3873">
        <v>5228.1000000000004</v>
      </c>
      <c r="ET3873" t="s">
        <v>37</v>
      </c>
      <c r="EY3873">
        <v>34</v>
      </c>
      <c r="EZ3873" t="s">
        <v>58</v>
      </c>
      <c r="FA3873" t="s">
        <v>35</v>
      </c>
      <c r="FB3873" t="s">
        <v>57</v>
      </c>
      <c r="FC3873" t="s">
        <v>37</v>
      </c>
      <c r="FD3873" t="s">
        <v>37</v>
      </c>
      <c r="FE3873" t="s">
        <v>37</v>
      </c>
      <c r="FF3873" t="s">
        <v>38</v>
      </c>
      <c r="FG3873" t="s">
        <v>66</v>
      </c>
      <c r="FH3873" t="s">
        <v>40</v>
      </c>
      <c r="FI3873">
        <v>139</v>
      </c>
      <c r="FJ3873">
        <v>2</v>
      </c>
      <c r="FK3873">
        <v>999</v>
      </c>
      <c r="FL3873">
        <v>0</v>
      </c>
      <c r="FM3873" t="s">
        <v>41</v>
      </c>
      <c r="FN3873">
        <v>1.4</v>
      </c>
      <c r="FO3873">
        <v>94.465000000000003</v>
      </c>
      <c r="FP3873">
        <v>-41.8</v>
      </c>
      <c r="FQ3873">
        <v>4.9610000000000003</v>
      </c>
      <c r="FR3873">
        <v>5228.1000000000004</v>
      </c>
      <c r="FS3873" t="s">
        <v>37</v>
      </c>
    </row>
    <row r="3874" spans="4:175" x14ac:dyDescent="0.25">
      <c r="D3874">
        <v>50</v>
      </c>
      <c r="E3874" t="s">
        <v>50</v>
      </c>
      <c r="F3874" t="s">
        <v>53</v>
      </c>
      <c r="G3874" t="s">
        <v>36</v>
      </c>
      <c r="H3874" t="s">
        <v>37</v>
      </c>
      <c r="I3874" t="s">
        <v>42</v>
      </c>
      <c r="J3874" t="s">
        <v>37</v>
      </c>
      <c r="K3874" t="s">
        <v>68</v>
      </c>
      <c r="L3874" t="s">
        <v>39</v>
      </c>
      <c r="M3874" t="s">
        <v>61</v>
      </c>
      <c r="N3874">
        <v>703</v>
      </c>
      <c r="O3874">
        <v>4</v>
      </c>
      <c r="P3874">
        <v>999</v>
      </c>
      <c r="Q3874">
        <v>0</v>
      </c>
      <c r="R3874" t="s">
        <v>41</v>
      </c>
      <c r="S3874">
        <v>-1.8</v>
      </c>
      <c r="T3874">
        <v>92.893000000000001</v>
      </c>
      <c r="U3874">
        <v>-46.2</v>
      </c>
      <c r="V3874">
        <v>1.2909999999999999</v>
      </c>
      <c r="W3874">
        <v>5099.1000000000004</v>
      </c>
      <c r="X3874" t="s">
        <v>42</v>
      </c>
      <c r="BC3874">
        <v>44</v>
      </c>
      <c r="BD3874" t="s">
        <v>50</v>
      </c>
      <c r="BE3874" t="s">
        <v>35</v>
      </c>
      <c r="BF3874" t="s">
        <v>48</v>
      </c>
      <c r="BG3874" t="s">
        <v>45</v>
      </c>
      <c r="BH3874" t="s">
        <v>42</v>
      </c>
      <c r="BI3874" t="s">
        <v>37</v>
      </c>
      <c r="BJ3874" t="s">
        <v>68</v>
      </c>
      <c r="BK3874" t="s">
        <v>67</v>
      </c>
      <c r="BL3874" t="s">
        <v>63</v>
      </c>
      <c r="BM3874">
        <v>101</v>
      </c>
      <c r="BN3874">
        <v>1</v>
      </c>
      <c r="BO3874">
        <v>999</v>
      </c>
      <c r="BP3874">
        <v>0</v>
      </c>
      <c r="BQ3874" t="s">
        <v>41</v>
      </c>
      <c r="BR3874">
        <v>1.4</v>
      </c>
      <c r="BS3874">
        <v>93.918000000000006</v>
      </c>
      <c r="BT3874">
        <v>-42.7</v>
      </c>
      <c r="BU3874">
        <v>4.9619999999999997</v>
      </c>
      <c r="BV3874">
        <v>5228.1000000000004</v>
      </c>
      <c r="BW3874" t="s">
        <v>37</v>
      </c>
      <c r="CB3874">
        <v>35</v>
      </c>
      <c r="CC3874" t="s">
        <v>56</v>
      </c>
      <c r="CD3874" t="s">
        <v>35</v>
      </c>
      <c r="CE3874" t="s">
        <v>44</v>
      </c>
      <c r="CF3874" t="s">
        <v>37</v>
      </c>
      <c r="CG3874" t="s">
        <v>42</v>
      </c>
      <c r="CH3874" t="s">
        <v>37</v>
      </c>
      <c r="CI3874" t="s">
        <v>38</v>
      </c>
      <c r="CJ3874" t="s">
        <v>39</v>
      </c>
      <c r="CK3874" t="s">
        <v>64</v>
      </c>
      <c r="CL3874">
        <v>43</v>
      </c>
      <c r="CM3874">
        <v>1</v>
      </c>
      <c r="CN3874">
        <v>999</v>
      </c>
      <c r="CO3874">
        <v>2</v>
      </c>
      <c r="CP3874" t="s">
        <v>71</v>
      </c>
      <c r="CQ3874">
        <v>-1.8</v>
      </c>
      <c r="CR3874">
        <v>93.876000000000005</v>
      </c>
      <c r="CS3874">
        <v>-40</v>
      </c>
      <c r="CT3874">
        <v>0.69899999999999995</v>
      </c>
      <c r="CU3874">
        <v>5008.7</v>
      </c>
      <c r="CV3874" t="s">
        <v>37</v>
      </c>
      <c r="DZ3874">
        <v>50</v>
      </c>
      <c r="EA3874" t="s">
        <v>51</v>
      </c>
      <c r="EB3874" t="s">
        <v>35</v>
      </c>
      <c r="EC3874" t="s">
        <v>49</v>
      </c>
      <c r="ED3874" t="s">
        <v>37</v>
      </c>
      <c r="EE3874" t="s">
        <v>42</v>
      </c>
      <c r="EF3874" t="s">
        <v>42</v>
      </c>
      <c r="EG3874" t="s">
        <v>68</v>
      </c>
      <c r="EH3874" t="s">
        <v>69</v>
      </c>
      <c r="EI3874" t="s">
        <v>63</v>
      </c>
      <c r="EJ3874">
        <v>870</v>
      </c>
      <c r="EK3874">
        <v>2</v>
      </c>
      <c r="EL3874">
        <v>999</v>
      </c>
      <c r="EM3874">
        <v>0</v>
      </c>
      <c r="EN3874" t="s">
        <v>41</v>
      </c>
      <c r="EO3874">
        <v>1.4</v>
      </c>
      <c r="EP3874">
        <v>93.444000000000003</v>
      </c>
      <c r="EQ3874">
        <v>-36.1</v>
      </c>
      <c r="ER3874">
        <v>4.9630000000000001</v>
      </c>
      <c r="ES3874">
        <v>5228.1000000000004</v>
      </c>
      <c r="ET3874" t="s">
        <v>37</v>
      </c>
      <c r="EY3874">
        <v>34</v>
      </c>
      <c r="EZ3874" t="s">
        <v>46</v>
      </c>
      <c r="FA3874" t="s">
        <v>35</v>
      </c>
      <c r="FB3874" t="s">
        <v>57</v>
      </c>
      <c r="FC3874" t="s">
        <v>37</v>
      </c>
      <c r="FD3874" t="s">
        <v>42</v>
      </c>
      <c r="FE3874" t="s">
        <v>37</v>
      </c>
      <c r="FF3874" t="s">
        <v>38</v>
      </c>
      <c r="FG3874" t="s">
        <v>66</v>
      </c>
      <c r="FH3874" t="s">
        <v>40</v>
      </c>
      <c r="FI3874">
        <v>206</v>
      </c>
      <c r="FJ3874">
        <v>2</v>
      </c>
      <c r="FK3874">
        <v>999</v>
      </c>
      <c r="FL3874">
        <v>0</v>
      </c>
      <c r="FM3874" t="s">
        <v>41</v>
      </c>
      <c r="FN3874">
        <v>1.4</v>
      </c>
      <c r="FO3874">
        <v>94.465000000000003</v>
      </c>
      <c r="FP3874">
        <v>-41.8</v>
      </c>
      <c r="FQ3874">
        <v>4.9610000000000003</v>
      </c>
      <c r="FR3874">
        <v>5228.1000000000004</v>
      </c>
      <c r="FS3874" t="s">
        <v>37</v>
      </c>
    </row>
    <row r="3875" spans="4:175" x14ac:dyDescent="0.25">
      <c r="D3875">
        <v>50</v>
      </c>
      <c r="E3875" t="s">
        <v>34</v>
      </c>
      <c r="F3875" t="s">
        <v>35</v>
      </c>
      <c r="G3875" t="s">
        <v>36</v>
      </c>
      <c r="H3875" t="s">
        <v>37</v>
      </c>
      <c r="I3875" t="s">
        <v>37</v>
      </c>
      <c r="J3875" t="s">
        <v>42</v>
      </c>
      <c r="K3875" t="s">
        <v>68</v>
      </c>
      <c r="L3875" t="s">
        <v>67</v>
      </c>
      <c r="M3875" t="s">
        <v>62</v>
      </c>
      <c r="N3875">
        <v>462</v>
      </c>
      <c r="O3875">
        <v>1</v>
      </c>
      <c r="P3875">
        <v>4</v>
      </c>
      <c r="Q3875">
        <v>1</v>
      </c>
      <c r="R3875" t="s">
        <v>73</v>
      </c>
      <c r="S3875">
        <v>-1.7</v>
      </c>
      <c r="T3875">
        <v>94.215000000000003</v>
      </c>
      <c r="U3875">
        <v>-40.299999999999997</v>
      </c>
      <c r="V3875">
        <v>0.89600000000000002</v>
      </c>
      <c r="W3875">
        <v>4991.6000000000004</v>
      </c>
      <c r="X3875" t="s">
        <v>42</v>
      </c>
      <c r="BC3875">
        <v>44</v>
      </c>
      <c r="BD3875" t="s">
        <v>50</v>
      </c>
      <c r="BE3875" t="s">
        <v>35</v>
      </c>
      <c r="BF3875" t="s">
        <v>48</v>
      </c>
      <c r="BG3875" t="s">
        <v>45</v>
      </c>
      <c r="BH3875" t="s">
        <v>37</v>
      </c>
      <c r="BI3875" t="s">
        <v>37</v>
      </c>
      <c r="BJ3875" t="s">
        <v>68</v>
      </c>
      <c r="BK3875" t="s">
        <v>67</v>
      </c>
      <c r="BL3875" t="s">
        <v>63</v>
      </c>
      <c r="BM3875">
        <v>128</v>
      </c>
      <c r="BN3875">
        <v>2</v>
      </c>
      <c r="BO3875">
        <v>999</v>
      </c>
      <c r="BP3875">
        <v>0</v>
      </c>
      <c r="BQ3875" t="s">
        <v>41</v>
      </c>
      <c r="BR3875">
        <v>1.4</v>
      </c>
      <c r="BS3875">
        <v>93.918000000000006</v>
      </c>
      <c r="BT3875">
        <v>-42.7</v>
      </c>
      <c r="BU3875">
        <v>4.9619999999999997</v>
      </c>
      <c r="BV3875">
        <v>5228.1000000000004</v>
      </c>
      <c r="BW3875" t="s">
        <v>37</v>
      </c>
      <c r="CB3875">
        <v>35</v>
      </c>
      <c r="CC3875" t="s">
        <v>50</v>
      </c>
      <c r="CD3875" t="s">
        <v>35</v>
      </c>
      <c r="CE3875" t="s">
        <v>44</v>
      </c>
      <c r="CF3875" t="s">
        <v>37</v>
      </c>
      <c r="CG3875" t="s">
        <v>42</v>
      </c>
      <c r="CH3875" t="s">
        <v>37</v>
      </c>
      <c r="CI3875" t="s">
        <v>38</v>
      </c>
      <c r="CJ3875" t="s">
        <v>67</v>
      </c>
      <c r="CK3875" t="s">
        <v>61</v>
      </c>
      <c r="CL3875">
        <v>7</v>
      </c>
      <c r="CM3875">
        <v>1</v>
      </c>
      <c r="CN3875">
        <v>999</v>
      </c>
      <c r="CO3875">
        <v>0</v>
      </c>
      <c r="CP3875" t="s">
        <v>41</v>
      </c>
      <c r="CQ3875">
        <v>-1.7</v>
      </c>
      <c r="CR3875">
        <v>94.215000000000003</v>
      </c>
      <c r="CS3875">
        <v>-40.299999999999997</v>
      </c>
      <c r="CT3875">
        <v>0.876</v>
      </c>
      <c r="CU3875">
        <v>4991.6000000000004</v>
      </c>
      <c r="CV3875" t="s">
        <v>37</v>
      </c>
      <c r="DZ3875">
        <v>50</v>
      </c>
      <c r="EA3875" t="s">
        <v>51</v>
      </c>
      <c r="EB3875" t="s">
        <v>53</v>
      </c>
      <c r="EC3875" t="s">
        <v>49</v>
      </c>
      <c r="ED3875" t="s">
        <v>37</v>
      </c>
      <c r="EE3875" t="s">
        <v>37</v>
      </c>
      <c r="EF3875" t="s">
        <v>37</v>
      </c>
      <c r="EG3875" t="s">
        <v>68</v>
      </c>
      <c r="EH3875" t="s">
        <v>69</v>
      </c>
      <c r="EI3875" t="s">
        <v>40</v>
      </c>
      <c r="EJ3875">
        <v>73</v>
      </c>
      <c r="EK3875">
        <v>2</v>
      </c>
      <c r="EL3875">
        <v>999</v>
      </c>
      <c r="EM3875">
        <v>0</v>
      </c>
      <c r="EN3875" t="s">
        <v>41</v>
      </c>
      <c r="EO3875">
        <v>1.4</v>
      </c>
      <c r="EP3875">
        <v>93.444000000000003</v>
      </c>
      <c r="EQ3875">
        <v>-36.1</v>
      </c>
      <c r="ER3875">
        <v>4.9649999999999999</v>
      </c>
      <c r="ES3875">
        <v>5228.1000000000004</v>
      </c>
      <c r="ET3875" t="s">
        <v>37</v>
      </c>
      <c r="EY3875">
        <v>34</v>
      </c>
      <c r="EZ3875" t="s">
        <v>51</v>
      </c>
      <c r="FA3875" t="s">
        <v>35</v>
      </c>
      <c r="FB3875" t="s">
        <v>57</v>
      </c>
      <c r="FC3875" t="s">
        <v>37</v>
      </c>
      <c r="FD3875" t="s">
        <v>37</v>
      </c>
      <c r="FE3875" t="s">
        <v>37</v>
      </c>
      <c r="FF3875" t="s">
        <v>38</v>
      </c>
      <c r="FG3875" t="s">
        <v>66</v>
      </c>
      <c r="FH3875" t="s">
        <v>40</v>
      </c>
      <c r="FI3875">
        <v>321</v>
      </c>
      <c r="FJ3875">
        <v>1</v>
      </c>
      <c r="FK3875">
        <v>999</v>
      </c>
      <c r="FL3875">
        <v>0</v>
      </c>
      <c r="FM3875" t="s">
        <v>41</v>
      </c>
      <c r="FN3875">
        <v>1.4</v>
      </c>
      <c r="FO3875">
        <v>94.465000000000003</v>
      </c>
      <c r="FP3875">
        <v>-41.8</v>
      </c>
      <c r="FQ3875">
        <v>4.9610000000000003</v>
      </c>
      <c r="FR3875">
        <v>5228.1000000000004</v>
      </c>
      <c r="FS3875" t="s">
        <v>37</v>
      </c>
    </row>
    <row r="3876" spans="4:175" x14ac:dyDescent="0.25">
      <c r="D3876">
        <v>51</v>
      </c>
      <c r="E3876" t="s">
        <v>46</v>
      </c>
      <c r="F3876" t="s">
        <v>35</v>
      </c>
      <c r="G3876" t="s">
        <v>36</v>
      </c>
      <c r="H3876" t="s">
        <v>45</v>
      </c>
      <c r="I3876" t="s">
        <v>42</v>
      </c>
      <c r="J3876" t="s">
        <v>37</v>
      </c>
      <c r="K3876" t="s">
        <v>38</v>
      </c>
      <c r="L3876" t="s">
        <v>39</v>
      </c>
      <c r="M3876" t="s">
        <v>62</v>
      </c>
      <c r="N3876">
        <v>942</v>
      </c>
      <c r="O3876">
        <v>3</v>
      </c>
      <c r="P3876">
        <v>999</v>
      </c>
      <c r="Q3876">
        <v>0</v>
      </c>
      <c r="R3876" t="s">
        <v>41</v>
      </c>
      <c r="S3876">
        <v>1.1000000000000001</v>
      </c>
      <c r="T3876">
        <v>93.994</v>
      </c>
      <c r="U3876">
        <v>-36.4</v>
      </c>
      <c r="V3876">
        <v>4.859</v>
      </c>
      <c r="W3876">
        <v>5191</v>
      </c>
      <c r="X3876" t="s">
        <v>42</v>
      </c>
      <c r="BC3876">
        <v>44</v>
      </c>
      <c r="BD3876" t="s">
        <v>50</v>
      </c>
      <c r="BE3876" t="s">
        <v>35</v>
      </c>
      <c r="BF3876" t="s">
        <v>48</v>
      </c>
      <c r="BG3876" t="s">
        <v>37</v>
      </c>
      <c r="BH3876" t="s">
        <v>37</v>
      </c>
      <c r="BI3876" t="s">
        <v>42</v>
      </c>
      <c r="BJ3876" t="s">
        <v>68</v>
      </c>
      <c r="BK3876" t="s">
        <v>67</v>
      </c>
      <c r="BL3876" t="s">
        <v>64</v>
      </c>
      <c r="BM3876">
        <v>185</v>
      </c>
      <c r="BN3876">
        <v>3</v>
      </c>
      <c r="BO3876">
        <v>999</v>
      </c>
      <c r="BP3876">
        <v>0</v>
      </c>
      <c r="BQ3876" t="s">
        <v>41</v>
      </c>
      <c r="BR3876">
        <v>1.4</v>
      </c>
      <c r="BS3876">
        <v>93.918000000000006</v>
      </c>
      <c r="BT3876">
        <v>-42.7</v>
      </c>
      <c r="BU3876">
        <v>4.9619999999999997</v>
      </c>
      <c r="BV3876">
        <v>5228.1000000000004</v>
      </c>
      <c r="BW3876" t="s">
        <v>37</v>
      </c>
      <c r="CB3876">
        <v>36</v>
      </c>
      <c r="CC3876" t="s">
        <v>50</v>
      </c>
      <c r="CD3876" t="s">
        <v>35</v>
      </c>
      <c r="CE3876" t="s">
        <v>44</v>
      </c>
      <c r="CF3876" t="s">
        <v>37</v>
      </c>
      <c r="CG3876" t="s">
        <v>37</v>
      </c>
      <c r="CH3876" t="s">
        <v>37</v>
      </c>
      <c r="CI3876" t="s">
        <v>38</v>
      </c>
      <c r="CJ3876" t="s">
        <v>39</v>
      </c>
      <c r="CK3876" t="s">
        <v>40</v>
      </c>
      <c r="CL3876">
        <v>286</v>
      </c>
      <c r="CM3876">
        <v>1</v>
      </c>
      <c r="CN3876">
        <v>999</v>
      </c>
      <c r="CO3876">
        <v>0</v>
      </c>
      <c r="CP3876" t="s">
        <v>41</v>
      </c>
      <c r="CQ3876">
        <v>1.1000000000000001</v>
      </c>
      <c r="CR3876">
        <v>93.994</v>
      </c>
      <c r="CS3876">
        <v>-36.4</v>
      </c>
      <c r="CT3876">
        <v>4.8570000000000002</v>
      </c>
      <c r="CU3876">
        <v>5191</v>
      </c>
      <c r="CV3876" t="s">
        <v>37</v>
      </c>
      <c r="DZ3876">
        <v>50</v>
      </c>
      <c r="EA3876" t="s">
        <v>50</v>
      </c>
      <c r="EB3876" t="s">
        <v>35</v>
      </c>
      <c r="EC3876" t="s">
        <v>49</v>
      </c>
      <c r="ED3876" t="s">
        <v>37</v>
      </c>
      <c r="EE3876" t="s">
        <v>42</v>
      </c>
      <c r="EF3876" t="s">
        <v>37</v>
      </c>
      <c r="EG3876" t="s">
        <v>68</v>
      </c>
      <c r="EH3876" t="s">
        <v>69</v>
      </c>
      <c r="EI3876" t="s">
        <v>40</v>
      </c>
      <c r="EJ3876">
        <v>45</v>
      </c>
      <c r="EK3876">
        <v>8</v>
      </c>
      <c r="EL3876">
        <v>999</v>
      </c>
      <c r="EM3876">
        <v>0</v>
      </c>
      <c r="EN3876" t="s">
        <v>41</v>
      </c>
      <c r="EO3876">
        <v>1.4</v>
      </c>
      <c r="EP3876">
        <v>93.444000000000003</v>
      </c>
      <c r="EQ3876">
        <v>-36.1</v>
      </c>
      <c r="ER3876">
        <v>4.9649999999999999</v>
      </c>
      <c r="ES3876">
        <v>5228.1000000000004</v>
      </c>
      <c r="ET3876" t="s">
        <v>37</v>
      </c>
      <c r="EY3876">
        <v>34</v>
      </c>
      <c r="EZ3876" t="s">
        <v>46</v>
      </c>
      <c r="FA3876" t="s">
        <v>35</v>
      </c>
      <c r="FB3876" t="s">
        <v>57</v>
      </c>
      <c r="FC3876" t="s">
        <v>37</v>
      </c>
      <c r="FD3876" t="s">
        <v>37</v>
      </c>
      <c r="FE3876" t="s">
        <v>37</v>
      </c>
      <c r="FF3876" t="s">
        <v>38</v>
      </c>
      <c r="FG3876" t="s">
        <v>66</v>
      </c>
      <c r="FH3876" t="s">
        <v>40</v>
      </c>
      <c r="FI3876">
        <v>237</v>
      </c>
      <c r="FJ3876">
        <v>2</v>
      </c>
      <c r="FK3876">
        <v>999</v>
      </c>
      <c r="FL3876">
        <v>0</v>
      </c>
      <c r="FM3876" t="s">
        <v>41</v>
      </c>
      <c r="FN3876">
        <v>1.4</v>
      </c>
      <c r="FO3876">
        <v>94.465000000000003</v>
      </c>
      <c r="FP3876">
        <v>-41.8</v>
      </c>
      <c r="FQ3876">
        <v>4.9610000000000003</v>
      </c>
      <c r="FR3876">
        <v>5228.1000000000004</v>
      </c>
      <c r="FS3876" t="s">
        <v>37</v>
      </c>
    </row>
    <row r="3877" spans="4:175" x14ac:dyDescent="0.25">
      <c r="D3877">
        <v>51</v>
      </c>
      <c r="E3877" t="s">
        <v>50</v>
      </c>
      <c r="F3877" t="s">
        <v>35</v>
      </c>
      <c r="G3877" t="s">
        <v>36</v>
      </c>
      <c r="H3877" t="s">
        <v>45</v>
      </c>
      <c r="I3877" t="s">
        <v>37</v>
      </c>
      <c r="J3877" t="s">
        <v>42</v>
      </c>
      <c r="K3877" t="s">
        <v>38</v>
      </c>
      <c r="L3877" t="s">
        <v>66</v>
      </c>
      <c r="M3877" t="s">
        <v>61</v>
      </c>
      <c r="N3877">
        <v>781</v>
      </c>
      <c r="O3877">
        <v>1</v>
      </c>
      <c r="P3877">
        <v>999</v>
      </c>
      <c r="Q3877">
        <v>0</v>
      </c>
      <c r="R3877" t="s">
        <v>41</v>
      </c>
      <c r="S3877">
        <v>1.4</v>
      </c>
      <c r="T3877">
        <v>94.465000000000003</v>
      </c>
      <c r="U3877">
        <v>-41.8</v>
      </c>
      <c r="V3877">
        <v>4.9610000000000003</v>
      </c>
      <c r="W3877">
        <v>5228.1000000000004</v>
      </c>
      <c r="X3877" t="s">
        <v>42</v>
      </c>
      <c r="BC3877">
        <v>44</v>
      </c>
      <c r="BD3877" t="s">
        <v>50</v>
      </c>
      <c r="BE3877" t="s">
        <v>35</v>
      </c>
      <c r="BF3877" t="s">
        <v>48</v>
      </c>
      <c r="BG3877" t="s">
        <v>37</v>
      </c>
      <c r="BH3877" t="s">
        <v>37</v>
      </c>
      <c r="BI3877" t="s">
        <v>37</v>
      </c>
      <c r="BJ3877" t="s">
        <v>68</v>
      </c>
      <c r="BK3877" t="s">
        <v>67</v>
      </c>
      <c r="BL3877" t="s">
        <v>64</v>
      </c>
      <c r="BM3877">
        <v>41</v>
      </c>
      <c r="BN3877">
        <v>3</v>
      </c>
      <c r="BO3877">
        <v>999</v>
      </c>
      <c r="BP3877">
        <v>0</v>
      </c>
      <c r="BQ3877" t="s">
        <v>41</v>
      </c>
      <c r="BR3877">
        <v>1.4</v>
      </c>
      <c r="BS3877">
        <v>93.918000000000006</v>
      </c>
      <c r="BT3877">
        <v>-42.7</v>
      </c>
      <c r="BU3877">
        <v>4.9619999999999997</v>
      </c>
      <c r="BV3877">
        <v>5228.1000000000004</v>
      </c>
      <c r="BW3877" t="s">
        <v>37</v>
      </c>
      <c r="CB3877">
        <v>36</v>
      </c>
      <c r="CC3877" t="s">
        <v>43</v>
      </c>
      <c r="CD3877" t="s">
        <v>35</v>
      </c>
      <c r="CE3877" t="s">
        <v>44</v>
      </c>
      <c r="CF3877" t="s">
        <v>45</v>
      </c>
      <c r="CG3877" t="s">
        <v>37</v>
      </c>
      <c r="CH3877" t="s">
        <v>37</v>
      </c>
      <c r="CI3877" t="s">
        <v>38</v>
      </c>
      <c r="CJ3877" t="s">
        <v>39</v>
      </c>
      <c r="CK3877" t="s">
        <v>40</v>
      </c>
      <c r="CL3877">
        <v>427</v>
      </c>
      <c r="CM3877">
        <v>1</v>
      </c>
      <c r="CN3877">
        <v>999</v>
      </c>
      <c r="CO3877">
        <v>0</v>
      </c>
      <c r="CP3877" t="s">
        <v>41</v>
      </c>
      <c r="CQ3877">
        <v>1.1000000000000001</v>
      </c>
      <c r="CR3877">
        <v>93.994</v>
      </c>
      <c r="CS3877">
        <v>-36.4</v>
      </c>
      <c r="CT3877">
        <v>4.8570000000000002</v>
      </c>
      <c r="CU3877">
        <v>5191</v>
      </c>
      <c r="CV3877" t="s">
        <v>37</v>
      </c>
      <c r="DZ3877">
        <v>50</v>
      </c>
      <c r="EA3877" t="s">
        <v>50</v>
      </c>
      <c r="EB3877" t="s">
        <v>35</v>
      </c>
      <c r="EC3877" t="s">
        <v>49</v>
      </c>
      <c r="ED3877" t="s">
        <v>37</v>
      </c>
      <c r="EE3877" t="s">
        <v>42</v>
      </c>
      <c r="EF3877" t="s">
        <v>42</v>
      </c>
      <c r="EG3877" t="s">
        <v>68</v>
      </c>
      <c r="EH3877" t="s">
        <v>69</v>
      </c>
      <c r="EI3877" t="s">
        <v>61</v>
      </c>
      <c r="EJ3877">
        <v>14</v>
      </c>
      <c r="EK3877">
        <v>8</v>
      </c>
      <c r="EL3877">
        <v>999</v>
      </c>
      <c r="EM3877">
        <v>0</v>
      </c>
      <c r="EN3877" t="s">
        <v>41</v>
      </c>
      <c r="EO3877">
        <v>1.4</v>
      </c>
      <c r="EP3877">
        <v>93.444000000000003</v>
      </c>
      <c r="EQ3877">
        <v>-36.1</v>
      </c>
      <c r="ER3877">
        <v>4.9649999999999999</v>
      </c>
      <c r="ES3877">
        <v>5228.1000000000004</v>
      </c>
      <c r="ET3877" t="s">
        <v>37</v>
      </c>
      <c r="EY3877">
        <v>34</v>
      </c>
      <c r="EZ3877" t="s">
        <v>55</v>
      </c>
      <c r="FA3877" t="s">
        <v>35</v>
      </c>
      <c r="FB3877" t="s">
        <v>57</v>
      </c>
      <c r="FC3877" t="s">
        <v>45</v>
      </c>
      <c r="FD3877" t="s">
        <v>37</v>
      </c>
      <c r="FE3877" t="s">
        <v>37</v>
      </c>
      <c r="FF3877" t="s">
        <v>38</v>
      </c>
      <c r="FG3877" t="s">
        <v>66</v>
      </c>
      <c r="FH3877" t="s">
        <v>40</v>
      </c>
      <c r="FI3877">
        <v>84</v>
      </c>
      <c r="FJ3877">
        <v>3</v>
      </c>
      <c r="FK3877">
        <v>999</v>
      </c>
      <c r="FL3877">
        <v>0</v>
      </c>
      <c r="FM3877" t="s">
        <v>41</v>
      </c>
      <c r="FN3877">
        <v>1.4</v>
      </c>
      <c r="FO3877">
        <v>94.465000000000003</v>
      </c>
      <c r="FP3877">
        <v>-41.8</v>
      </c>
      <c r="FQ3877">
        <v>4.96</v>
      </c>
      <c r="FR3877">
        <v>5228.1000000000004</v>
      </c>
      <c r="FS3877" t="s">
        <v>37</v>
      </c>
    </row>
    <row r="3878" spans="4:175" x14ac:dyDescent="0.25">
      <c r="D3878">
        <v>51</v>
      </c>
      <c r="E3878" t="s">
        <v>50</v>
      </c>
      <c r="F3878" t="s">
        <v>35</v>
      </c>
      <c r="G3878" t="s">
        <v>36</v>
      </c>
      <c r="H3878" t="s">
        <v>37</v>
      </c>
      <c r="I3878" t="s">
        <v>45</v>
      </c>
      <c r="J3878" t="s">
        <v>45</v>
      </c>
      <c r="K3878" t="s">
        <v>38</v>
      </c>
      <c r="L3878" t="s">
        <v>69</v>
      </c>
      <c r="M3878" t="s">
        <v>61</v>
      </c>
      <c r="N3878">
        <v>480</v>
      </c>
      <c r="O3878">
        <v>1</v>
      </c>
      <c r="P3878">
        <v>999</v>
      </c>
      <c r="Q3878">
        <v>0</v>
      </c>
      <c r="R3878" t="s">
        <v>41</v>
      </c>
      <c r="S3878">
        <v>1.4</v>
      </c>
      <c r="T3878">
        <v>93.444000000000003</v>
      </c>
      <c r="U3878">
        <v>-36.1</v>
      </c>
      <c r="V3878">
        <v>4.9630000000000001</v>
      </c>
      <c r="W3878">
        <v>5228.1000000000004</v>
      </c>
      <c r="X3878" t="s">
        <v>42</v>
      </c>
      <c r="BC3878">
        <v>44</v>
      </c>
      <c r="BD3878" t="s">
        <v>50</v>
      </c>
      <c r="BE3878" t="s">
        <v>35</v>
      </c>
      <c r="BF3878" t="s">
        <v>48</v>
      </c>
      <c r="BG3878" t="s">
        <v>45</v>
      </c>
      <c r="BH3878" t="s">
        <v>37</v>
      </c>
      <c r="BI3878" t="s">
        <v>37</v>
      </c>
      <c r="BJ3878" t="s">
        <v>68</v>
      </c>
      <c r="BK3878" t="s">
        <v>67</v>
      </c>
      <c r="BL3878" t="s">
        <v>40</v>
      </c>
      <c r="BM3878">
        <v>29</v>
      </c>
      <c r="BN3878">
        <v>12</v>
      </c>
      <c r="BO3878">
        <v>999</v>
      </c>
      <c r="BP3878">
        <v>0</v>
      </c>
      <c r="BQ3878" t="s">
        <v>41</v>
      </c>
      <c r="BR3878">
        <v>1.4</v>
      </c>
      <c r="BS3878">
        <v>93.918000000000006</v>
      </c>
      <c r="BT3878">
        <v>-42.7</v>
      </c>
      <c r="BU3878">
        <v>4.9619999999999997</v>
      </c>
      <c r="BV3878">
        <v>5228.1000000000004</v>
      </c>
      <c r="BW3878" t="s">
        <v>37</v>
      </c>
      <c r="CB3878">
        <v>36</v>
      </c>
      <c r="CC3878" t="s">
        <v>51</v>
      </c>
      <c r="CD3878" t="s">
        <v>52</v>
      </c>
      <c r="CE3878" t="s">
        <v>44</v>
      </c>
      <c r="CF3878" t="s">
        <v>37</v>
      </c>
      <c r="CG3878" t="s">
        <v>42</v>
      </c>
      <c r="CH3878" t="s">
        <v>37</v>
      </c>
      <c r="CI3878" t="s">
        <v>38</v>
      </c>
      <c r="CJ3878" t="s">
        <v>39</v>
      </c>
      <c r="CK3878" t="s">
        <v>40</v>
      </c>
      <c r="CL3878">
        <v>142</v>
      </c>
      <c r="CM3878">
        <v>2</v>
      </c>
      <c r="CN3878">
        <v>999</v>
      </c>
      <c r="CO3878">
        <v>0</v>
      </c>
      <c r="CP3878" t="s">
        <v>41</v>
      </c>
      <c r="CQ3878">
        <v>1.1000000000000001</v>
      </c>
      <c r="CR3878">
        <v>93.994</v>
      </c>
      <c r="CS3878">
        <v>-36.4</v>
      </c>
      <c r="CT3878">
        <v>4.8570000000000002</v>
      </c>
      <c r="CU3878">
        <v>5191</v>
      </c>
      <c r="CV3878" t="s">
        <v>37</v>
      </c>
      <c r="DZ3878">
        <v>50</v>
      </c>
      <c r="EA3878" t="s">
        <v>55</v>
      </c>
      <c r="EB3878" t="s">
        <v>35</v>
      </c>
      <c r="EC3878" t="s">
        <v>49</v>
      </c>
      <c r="ED3878" t="s">
        <v>45</v>
      </c>
      <c r="EE3878" t="s">
        <v>37</v>
      </c>
      <c r="EF3878" t="s">
        <v>37</v>
      </c>
      <c r="EG3878" t="s">
        <v>68</v>
      </c>
      <c r="EH3878" t="s">
        <v>69</v>
      </c>
      <c r="EI3878" t="s">
        <v>62</v>
      </c>
      <c r="EJ3878">
        <v>165</v>
      </c>
      <c r="EK3878">
        <v>4</v>
      </c>
      <c r="EL3878">
        <v>999</v>
      </c>
      <c r="EM3878">
        <v>0</v>
      </c>
      <c r="EN3878" t="s">
        <v>41</v>
      </c>
      <c r="EO3878">
        <v>1.4</v>
      </c>
      <c r="EP3878">
        <v>93.444000000000003</v>
      </c>
      <c r="EQ3878">
        <v>-36.1</v>
      </c>
      <c r="ER3878">
        <v>4.9640000000000004</v>
      </c>
      <c r="ES3878">
        <v>5228.1000000000004</v>
      </c>
      <c r="ET3878" t="s">
        <v>37</v>
      </c>
      <c r="EY3878">
        <v>34</v>
      </c>
      <c r="EZ3878" t="s">
        <v>46</v>
      </c>
      <c r="FA3878" t="s">
        <v>35</v>
      </c>
      <c r="FB3878" t="s">
        <v>57</v>
      </c>
      <c r="FC3878" t="s">
        <v>37</v>
      </c>
      <c r="FD3878" t="s">
        <v>37</v>
      </c>
      <c r="FE3878" t="s">
        <v>37</v>
      </c>
      <c r="FF3878" t="s">
        <v>38</v>
      </c>
      <c r="FG3878" t="s">
        <v>66</v>
      </c>
      <c r="FH3878" t="s">
        <v>40</v>
      </c>
      <c r="FI3878">
        <v>146</v>
      </c>
      <c r="FJ3878">
        <v>3</v>
      </c>
      <c r="FK3878">
        <v>999</v>
      </c>
      <c r="FL3878">
        <v>0</v>
      </c>
      <c r="FM3878" t="s">
        <v>41</v>
      </c>
      <c r="FN3878">
        <v>1.4</v>
      </c>
      <c r="FO3878">
        <v>94.465000000000003</v>
      </c>
      <c r="FP3878">
        <v>-41.8</v>
      </c>
      <c r="FQ3878">
        <v>4.96</v>
      </c>
      <c r="FR3878">
        <v>5228.1000000000004</v>
      </c>
      <c r="FS3878" t="s">
        <v>37</v>
      </c>
    </row>
    <row r="3879" spans="4:175" x14ac:dyDescent="0.25">
      <c r="D3879">
        <v>51</v>
      </c>
      <c r="E3879" t="s">
        <v>50</v>
      </c>
      <c r="F3879" t="s">
        <v>35</v>
      </c>
      <c r="G3879" t="s">
        <v>36</v>
      </c>
      <c r="H3879" t="s">
        <v>37</v>
      </c>
      <c r="I3879" t="s">
        <v>42</v>
      </c>
      <c r="J3879" t="s">
        <v>37</v>
      </c>
      <c r="K3879" t="s">
        <v>68</v>
      </c>
      <c r="L3879" t="s">
        <v>39</v>
      </c>
      <c r="M3879" t="s">
        <v>40</v>
      </c>
      <c r="N3879">
        <v>601</v>
      </c>
      <c r="O3879">
        <v>3</v>
      </c>
      <c r="P3879">
        <v>999</v>
      </c>
      <c r="Q3879">
        <v>0</v>
      </c>
      <c r="R3879" t="s">
        <v>41</v>
      </c>
      <c r="S3879">
        <v>-1.8</v>
      </c>
      <c r="T3879">
        <v>92.893000000000001</v>
      </c>
      <c r="U3879">
        <v>-46.2</v>
      </c>
      <c r="V3879">
        <v>1.3540000000000001</v>
      </c>
      <c r="W3879">
        <v>5099.1000000000004</v>
      </c>
      <c r="X3879" t="s">
        <v>42</v>
      </c>
      <c r="BC3879">
        <v>44</v>
      </c>
      <c r="BD3879" t="s">
        <v>50</v>
      </c>
      <c r="BE3879" t="s">
        <v>35</v>
      </c>
      <c r="BF3879" t="s">
        <v>48</v>
      </c>
      <c r="BG3879" t="s">
        <v>37</v>
      </c>
      <c r="BH3879" t="s">
        <v>42</v>
      </c>
      <c r="BI3879" t="s">
        <v>37</v>
      </c>
      <c r="BJ3879" t="s">
        <v>68</v>
      </c>
      <c r="BK3879" t="s">
        <v>67</v>
      </c>
      <c r="BL3879" t="s">
        <v>40</v>
      </c>
      <c r="BM3879">
        <v>89</v>
      </c>
      <c r="BN3879">
        <v>2</v>
      </c>
      <c r="BO3879">
        <v>999</v>
      </c>
      <c r="BP3879">
        <v>0</v>
      </c>
      <c r="BQ3879" t="s">
        <v>41</v>
      </c>
      <c r="BR3879">
        <v>1.4</v>
      </c>
      <c r="BS3879">
        <v>93.918000000000006</v>
      </c>
      <c r="BT3879">
        <v>-42.7</v>
      </c>
      <c r="BU3879">
        <v>4.9619999999999997</v>
      </c>
      <c r="BV3879">
        <v>5228.1000000000004</v>
      </c>
      <c r="BW3879" t="s">
        <v>37</v>
      </c>
      <c r="CB3879">
        <v>36</v>
      </c>
      <c r="CC3879" t="s">
        <v>50</v>
      </c>
      <c r="CD3879" t="s">
        <v>52</v>
      </c>
      <c r="CE3879" t="s">
        <v>44</v>
      </c>
      <c r="CF3879" t="s">
        <v>37</v>
      </c>
      <c r="CG3879" t="s">
        <v>37</v>
      </c>
      <c r="CH3879" t="s">
        <v>42</v>
      </c>
      <c r="CI3879" t="s">
        <v>38</v>
      </c>
      <c r="CJ3879" t="s">
        <v>39</v>
      </c>
      <c r="CK3879" t="s">
        <v>40</v>
      </c>
      <c r="CL3879">
        <v>389</v>
      </c>
      <c r="CM3879">
        <v>1</v>
      </c>
      <c r="CN3879">
        <v>999</v>
      </c>
      <c r="CO3879">
        <v>0</v>
      </c>
      <c r="CP3879" t="s">
        <v>41</v>
      </c>
      <c r="CQ3879">
        <v>1.1000000000000001</v>
      </c>
      <c r="CR3879">
        <v>93.994</v>
      </c>
      <c r="CS3879">
        <v>-36.4</v>
      </c>
      <c r="CT3879">
        <v>4.8570000000000002</v>
      </c>
      <c r="CU3879">
        <v>5191</v>
      </c>
      <c r="CV3879" t="s">
        <v>37</v>
      </c>
      <c r="DZ3879">
        <v>50</v>
      </c>
      <c r="EA3879" t="s">
        <v>51</v>
      </c>
      <c r="EB3879" t="s">
        <v>35</v>
      </c>
      <c r="EC3879" t="s">
        <v>49</v>
      </c>
      <c r="ED3879" t="s">
        <v>37</v>
      </c>
      <c r="EE3879" t="s">
        <v>42</v>
      </c>
      <c r="EF3879" t="s">
        <v>37</v>
      </c>
      <c r="EG3879" t="s">
        <v>68</v>
      </c>
      <c r="EH3879" t="s">
        <v>72</v>
      </c>
      <c r="EI3879" t="s">
        <v>40</v>
      </c>
      <c r="EJ3879">
        <v>199</v>
      </c>
      <c r="EK3879">
        <v>1</v>
      </c>
      <c r="EL3879">
        <v>999</v>
      </c>
      <c r="EM3879">
        <v>0</v>
      </c>
      <c r="EN3879" t="s">
        <v>41</v>
      </c>
      <c r="EO3879">
        <v>-0.1</v>
      </c>
      <c r="EP3879">
        <v>93.2</v>
      </c>
      <c r="EQ3879">
        <v>-42</v>
      </c>
      <c r="ER3879">
        <v>4.1909999999999998</v>
      </c>
      <c r="ES3879">
        <v>5195.8</v>
      </c>
      <c r="ET3879" t="s">
        <v>37</v>
      </c>
      <c r="EY3879">
        <v>34</v>
      </c>
      <c r="EZ3879" t="s">
        <v>59</v>
      </c>
      <c r="FA3879" t="s">
        <v>35</v>
      </c>
      <c r="FB3879" t="s">
        <v>57</v>
      </c>
      <c r="FC3879" t="s">
        <v>37</v>
      </c>
      <c r="FD3879" t="s">
        <v>42</v>
      </c>
      <c r="FE3879" t="s">
        <v>42</v>
      </c>
      <c r="FF3879" t="s">
        <v>38</v>
      </c>
      <c r="FG3879" t="s">
        <v>66</v>
      </c>
      <c r="FH3879" t="s">
        <v>40</v>
      </c>
      <c r="FI3879">
        <v>265</v>
      </c>
      <c r="FJ3879">
        <v>3</v>
      </c>
      <c r="FK3879">
        <v>999</v>
      </c>
      <c r="FL3879">
        <v>0</v>
      </c>
      <c r="FM3879" t="s">
        <v>41</v>
      </c>
      <c r="FN3879">
        <v>1.4</v>
      </c>
      <c r="FO3879">
        <v>94.465000000000003</v>
      </c>
      <c r="FP3879">
        <v>-41.8</v>
      </c>
      <c r="FQ3879">
        <v>4.96</v>
      </c>
      <c r="FR3879">
        <v>5228.1000000000004</v>
      </c>
      <c r="FS3879" t="s">
        <v>37</v>
      </c>
    </row>
    <row r="3880" spans="4:175" x14ac:dyDescent="0.25">
      <c r="D3880">
        <v>51</v>
      </c>
      <c r="E3880" t="s">
        <v>50</v>
      </c>
      <c r="F3880" t="s">
        <v>35</v>
      </c>
      <c r="G3880" t="s">
        <v>36</v>
      </c>
      <c r="H3880" t="s">
        <v>37</v>
      </c>
      <c r="I3880" t="s">
        <v>42</v>
      </c>
      <c r="J3880" t="s">
        <v>37</v>
      </c>
      <c r="K3880" t="s">
        <v>68</v>
      </c>
      <c r="L3880" t="s">
        <v>39</v>
      </c>
      <c r="M3880" t="s">
        <v>62</v>
      </c>
      <c r="N3880">
        <v>440</v>
      </c>
      <c r="O3880">
        <v>2</v>
      </c>
      <c r="P3880">
        <v>999</v>
      </c>
      <c r="Q3880">
        <v>0</v>
      </c>
      <c r="R3880" t="s">
        <v>41</v>
      </c>
      <c r="S3880">
        <v>-1.8</v>
      </c>
      <c r="T3880">
        <v>92.893000000000001</v>
      </c>
      <c r="U3880">
        <v>-46.2</v>
      </c>
      <c r="V3880">
        <v>1.2809999999999999</v>
      </c>
      <c r="W3880">
        <v>5099.1000000000004</v>
      </c>
      <c r="X3880" t="s">
        <v>42</v>
      </c>
      <c r="BC3880">
        <v>44</v>
      </c>
      <c r="BD3880" t="s">
        <v>58</v>
      </c>
      <c r="BE3880" t="s">
        <v>35</v>
      </c>
      <c r="BF3880" t="s">
        <v>48</v>
      </c>
      <c r="BG3880" t="s">
        <v>45</v>
      </c>
      <c r="BH3880" t="s">
        <v>42</v>
      </c>
      <c r="BI3880" t="s">
        <v>37</v>
      </c>
      <c r="BJ3880" t="s">
        <v>68</v>
      </c>
      <c r="BK3880" t="s">
        <v>67</v>
      </c>
      <c r="BL3880" t="s">
        <v>62</v>
      </c>
      <c r="BM3880">
        <v>41</v>
      </c>
      <c r="BN3880">
        <v>1</v>
      </c>
      <c r="BO3880">
        <v>999</v>
      </c>
      <c r="BP3880">
        <v>0</v>
      </c>
      <c r="BQ3880" t="s">
        <v>41</v>
      </c>
      <c r="BR3880">
        <v>1.4</v>
      </c>
      <c r="BS3880">
        <v>93.918000000000006</v>
      </c>
      <c r="BT3880">
        <v>-42.7</v>
      </c>
      <c r="BU3880">
        <v>4.9630000000000001</v>
      </c>
      <c r="BV3880">
        <v>5228.1000000000004</v>
      </c>
      <c r="BW3880" t="s">
        <v>37</v>
      </c>
      <c r="CB3880">
        <v>36</v>
      </c>
      <c r="CC3880" t="s">
        <v>43</v>
      </c>
      <c r="CD3880" t="s">
        <v>35</v>
      </c>
      <c r="CE3880" t="s">
        <v>44</v>
      </c>
      <c r="CF3880" t="s">
        <v>37</v>
      </c>
      <c r="CG3880" t="s">
        <v>37</v>
      </c>
      <c r="CH3880" t="s">
        <v>37</v>
      </c>
      <c r="CI3880" t="s">
        <v>38</v>
      </c>
      <c r="CJ3880" t="s">
        <v>39</v>
      </c>
      <c r="CK3880" t="s">
        <v>40</v>
      </c>
      <c r="CL3880">
        <v>225</v>
      </c>
      <c r="CM3880">
        <v>2</v>
      </c>
      <c r="CN3880">
        <v>999</v>
      </c>
      <c r="CO3880">
        <v>0</v>
      </c>
      <c r="CP3880" t="s">
        <v>41</v>
      </c>
      <c r="CQ3880">
        <v>1.1000000000000001</v>
      </c>
      <c r="CR3880">
        <v>93.994</v>
      </c>
      <c r="CS3880">
        <v>-36.4</v>
      </c>
      <c r="CT3880">
        <v>4.8570000000000002</v>
      </c>
      <c r="CU3880">
        <v>5191</v>
      </c>
      <c r="CV3880" t="s">
        <v>37</v>
      </c>
      <c r="DZ3880">
        <v>50</v>
      </c>
      <c r="EA3880" t="s">
        <v>51</v>
      </c>
      <c r="EB3880" t="s">
        <v>35</v>
      </c>
      <c r="EC3880" t="s">
        <v>49</v>
      </c>
      <c r="ED3880" t="s">
        <v>37</v>
      </c>
      <c r="EE3880" t="s">
        <v>37</v>
      </c>
      <c r="EF3880" t="s">
        <v>42</v>
      </c>
      <c r="EG3880" t="s">
        <v>68</v>
      </c>
      <c r="EH3880" t="s">
        <v>72</v>
      </c>
      <c r="EI3880" t="s">
        <v>61</v>
      </c>
      <c r="EJ3880">
        <v>166</v>
      </c>
      <c r="EK3880">
        <v>1</v>
      </c>
      <c r="EL3880">
        <v>999</v>
      </c>
      <c r="EM3880">
        <v>0</v>
      </c>
      <c r="EN3880" t="s">
        <v>41</v>
      </c>
      <c r="EO3880">
        <v>-0.1</v>
      </c>
      <c r="EP3880">
        <v>93.2</v>
      </c>
      <c r="EQ3880">
        <v>-42</v>
      </c>
      <c r="ER3880">
        <v>4.1529999999999996</v>
      </c>
      <c r="ES3880">
        <v>5195.8</v>
      </c>
      <c r="ET3880" t="s">
        <v>37</v>
      </c>
      <c r="EY3880">
        <v>34</v>
      </c>
      <c r="EZ3880" t="s">
        <v>46</v>
      </c>
      <c r="FA3880" t="s">
        <v>35</v>
      </c>
      <c r="FB3880" t="s">
        <v>57</v>
      </c>
      <c r="FC3880" t="s">
        <v>37</v>
      </c>
      <c r="FD3880" t="s">
        <v>42</v>
      </c>
      <c r="FE3880" t="s">
        <v>37</v>
      </c>
      <c r="FF3880" t="s">
        <v>38</v>
      </c>
      <c r="FG3880" t="s">
        <v>66</v>
      </c>
      <c r="FH3880" t="s">
        <v>40</v>
      </c>
      <c r="FI3880">
        <v>14</v>
      </c>
      <c r="FJ3880">
        <v>14</v>
      </c>
      <c r="FK3880">
        <v>999</v>
      </c>
      <c r="FL3880">
        <v>0</v>
      </c>
      <c r="FM3880" t="s">
        <v>41</v>
      </c>
      <c r="FN3880">
        <v>1.4</v>
      </c>
      <c r="FO3880">
        <v>94.465000000000003</v>
      </c>
      <c r="FP3880">
        <v>-41.8</v>
      </c>
      <c r="FQ3880">
        <v>4.96</v>
      </c>
      <c r="FR3880">
        <v>5228.1000000000004</v>
      </c>
      <c r="FS3880" t="s">
        <v>37</v>
      </c>
    </row>
    <row r="3881" spans="4:175" x14ac:dyDescent="0.25">
      <c r="D3881">
        <v>51</v>
      </c>
      <c r="E3881" t="s">
        <v>50</v>
      </c>
      <c r="F3881" t="s">
        <v>35</v>
      </c>
      <c r="G3881" t="s">
        <v>36</v>
      </c>
      <c r="H3881" t="s">
        <v>37</v>
      </c>
      <c r="I3881" t="s">
        <v>42</v>
      </c>
      <c r="J3881" t="s">
        <v>42</v>
      </c>
      <c r="K3881" t="s">
        <v>68</v>
      </c>
      <c r="L3881" t="s">
        <v>39</v>
      </c>
      <c r="M3881" t="s">
        <v>63</v>
      </c>
      <c r="N3881">
        <v>668</v>
      </c>
      <c r="O3881">
        <v>2</v>
      </c>
      <c r="P3881">
        <v>999</v>
      </c>
      <c r="Q3881">
        <v>0</v>
      </c>
      <c r="R3881" t="s">
        <v>41</v>
      </c>
      <c r="S3881">
        <v>-1.8</v>
      </c>
      <c r="T3881">
        <v>92.893000000000001</v>
      </c>
      <c r="U3881">
        <v>-46.2</v>
      </c>
      <c r="V3881">
        <v>1.266</v>
      </c>
      <c r="W3881">
        <v>5099.1000000000004</v>
      </c>
      <c r="X3881" t="s">
        <v>42</v>
      </c>
      <c r="BC3881">
        <v>44</v>
      </c>
      <c r="BD3881" t="s">
        <v>50</v>
      </c>
      <c r="BE3881" t="s">
        <v>52</v>
      </c>
      <c r="BF3881" t="s">
        <v>48</v>
      </c>
      <c r="BG3881" t="s">
        <v>37</v>
      </c>
      <c r="BH3881" t="s">
        <v>42</v>
      </c>
      <c r="BI3881" t="s">
        <v>37</v>
      </c>
      <c r="BJ3881" t="s">
        <v>68</v>
      </c>
      <c r="BK3881" t="s">
        <v>67</v>
      </c>
      <c r="BL3881" t="s">
        <v>62</v>
      </c>
      <c r="BM3881">
        <v>50</v>
      </c>
      <c r="BN3881">
        <v>18</v>
      </c>
      <c r="BO3881">
        <v>999</v>
      </c>
      <c r="BP3881">
        <v>0</v>
      </c>
      <c r="BQ3881" t="s">
        <v>41</v>
      </c>
      <c r="BR3881">
        <v>1.4</v>
      </c>
      <c r="BS3881">
        <v>93.918000000000006</v>
      </c>
      <c r="BT3881">
        <v>-42.7</v>
      </c>
      <c r="BU3881">
        <v>4.9630000000000001</v>
      </c>
      <c r="BV3881">
        <v>5228.1000000000004</v>
      </c>
      <c r="BW3881" t="s">
        <v>37</v>
      </c>
      <c r="CB3881">
        <v>36</v>
      </c>
      <c r="CC3881" t="s">
        <v>46</v>
      </c>
      <c r="CD3881" t="s">
        <v>35</v>
      </c>
      <c r="CE3881" t="s">
        <v>44</v>
      </c>
      <c r="CF3881" t="s">
        <v>37</v>
      </c>
      <c r="CG3881" t="s">
        <v>37</v>
      </c>
      <c r="CH3881" t="s">
        <v>37</v>
      </c>
      <c r="CI3881" t="s">
        <v>38</v>
      </c>
      <c r="CJ3881" t="s">
        <v>39</v>
      </c>
      <c r="CK3881" t="s">
        <v>40</v>
      </c>
      <c r="CL3881">
        <v>108</v>
      </c>
      <c r="CM3881">
        <v>2</v>
      </c>
      <c r="CN3881">
        <v>999</v>
      </c>
      <c r="CO3881">
        <v>0</v>
      </c>
      <c r="CP3881" t="s">
        <v>41</v>
      </c>
      <c r="CQ3881">
        <v>1.1000000000000001</v>
      </c>
      <c r="CR3881">
        <v>93.994</v>
      </c>
      <c r="CS3881">
        <v>-36.4</v>
      </c>
      <c r="CT3881">
        <v>4.8570000000000002</v>
      </c>
      <c r="CU3881">
        <v>5191</v>
      </c>
      <c r="CV3881" t="s">
        <v>37</v>
      </c>
      <c r="DZ3881">
        <v>50</v>
      </c>
      <c r="EA3881" t="s">
        <v>51</v>
      </c>
      <c r="EB3881" t="s">
        <v>35</v>
      </c>
      <c r="EC3881" t="s">
        <v>49</v>
      </c>
      <c r="ED3881" t="s">
        <v>37</v>
      </c>
      <c r="EE3881" t="s">
        <v>45</v>
      </c>
      <c r="EF3881" t="s">
        <v>45</v>
      </c>
      <c r="EG3881" t="s">
        <v>68</v>
      </c>
      <c r="EH3881" t="s">
        <v>72</v>
      </c>
      <c r="EI3881" t="s">
        <v>61</v>
      </c>
      <c r="EJ3881">
        <v>336</v>
      </c>
      <c r="EK3881">
        <v>1</v>
      </c>
      <c r="EL3881">
        <v>999</v>
      </c>
      <c r="EM3881">
        <v>0</v>
      </c>
      <c r="EN3881" t="s">
        <v>41</v>
      </c>
      <c r="EO3881">
        <v>-0.1</v>
      </c>
      <c r="EP3881">
        <v>93.2</v>
      </c>
      <c r="EQ3881">
        <v>-42</v>
      </c>
      <c r="ER3881">
        <v>4.1529999999999996</v>
      </c>
      <c r="ES3881">
        <v>5195.8</v>
      </c>
      <c r="ET3881" t="s">
        <v>37</v>
      </c>
      <c r="EY3881">
        <v>34</v>
      </c>
      <c r="EZ3881" t="s">
        <v>46</v>
      </c>
      <c r="FA3881" t="s">
        <v>35</v>
      </c>
      <c r="FB3881" t="s">
        <v>57</v>
      </c>
      <c r="FC3881" t="s">
        <v>37</v>
      </c>
      <c r="FD3881" t="s">
        <v>37</v>
      </c>
      <c r="FE3881" t="s">
        <v>37</v>
      </c>
      <c r="FF3881" t="s">
        <v>38</v>
      </c>
      <c r="FG3881" t="s">
        <v>66</v>
      </c>
      <c r="FH3881" t="s">
        <v>40</v>
      </c>
      <c r="FI3881">
        <v>703</v>
      </c>
      <c r="FJ3881">
        <v>1</v>
      </c>
      <c r="FK3881">
        <v>999</v>
      </c>
      <c r="FL3881">
        <v>0</v>
      </c>
      <c r="FM3881" t="s">
        <v>41</v>
      </c>
      <c r="FN3881">
        <v>1.4</v>
      </c>
      <c r="FO3881">
        <v>94.465000000000003</v>
      </c>
      <c r="FP3881">
        <v>-41.8</v>
      </c>
      <c r="FQ3881">
        <v>4.96</v>
      </c>
      <c r="FR3881">
        <v>5228.1000000000004</v>
      </c>
      <c r="FS3881" t="s">
        <v>37</v>
      </c>
    </row>
    <row r="3882" spans="4:175" x14ac:dyDescent="0.25">
      <c r="D3882">
        <v>51</v>
      </c>
      <c r="E3882" t="s">
        <v>50</v>
      </c>
      <c r="F3882" t="s">
        <v>35</v>
      </c>
      <c r="G3882" t="s">
        <v>36</v>
      </c>
      <c r="H3882" t="s">
        <v>37</v>
      </c>
      <c r="I3882" t="s">
        <v>37</v>
      </c>
      <c r="J3882" t="s">
        <v>42</v>
      </c>
      <c r="K3882" t="s">
        <v>68</v>
      </c>
      <c r="L3882" t="s">
        <v>66</v>
      </c>
      <c r="M3882" t="s">
        <v>40</v>
      </c>
      <c r="N3882">
        <v>325</v>
      </c>
      <c r="O3882">
        <v>1</v>
      </c>
      <c r="P3882">
        <v>3</v>
      </c>
      <c r="Q3882">
        <v>1</v>
      </c>
      <c r="R3882" t="s">
        <v>73</v>
      </c>
      <c r="S3882">
        <v>-1.7</v>
      </c>
      <c r="T3882">
        <v>94.055000000000007</v>
      </c>
      <c r="U3882">
        <v>-39.799999999999997</v>
      </c>
      <c r="V3882">
        <v>0.754</v>
      </c>
      <c r="W3882">
        <v>4991.6000000000004</v>
      </c>
      <c r="X3882" t="s">
        <v>42</v>
      </c>
      <c r="BC3882">
        <v>44</v>
      </c>
      <c r="BD3882" t="s">
        <v>50</v>
      </c>
      <c r="BE3882" t="s">
        <v>35</v>
      </c>
      <c r="BF3882" t="s">
        <v>48</v>
      </c>
      <c r="BG3882" t="s">
        <v>37</v>
      </c>
      <c r="BH3882" t="s">
        <v>37</v>
      </c>
      <c r="BI3882" t="s">
        <v>37</v>
      </c>
      <c r="BJ3882" t="s">
        <v>68</v>
      </c>
      <c r="BK3882" t="s">
        <v>69</v>
      </c>
      <c r="BL3882" t="s">
        <v>40</v>
      </c>
      <c r="BM3882">
        <v>135</v>
      </c>
      <c r="BN3882">
        <v>3</v>
      </c>
      <c r="BO3882">
        <v>999</v>
      </c>
      <c r="BP3882">
        <v>0</v>
      </c>
      <c r="BQ3882" t="s">
        <v>41</v>
      </c>
      <c r="BR3882">
        <v>1.4</v>
      </c>
      <c r="BS3882">
        <v>93.444000000000003</v>
      </c>
      <c r="BT3882">
        <v>-36.1</v>
      </c>
      <c r="BU3882">
        <v>4.97</v>
      </c>
      <c r="BV3882">
        <v>5228.1000000000004</v>
      </c>
      <c r="BW3882" t="s">
        <v>37</v>
      </c>
      <c r="CB3882">
        <v>36</v>
      </c>
      <c r="CC3882" t="s">
        <v>46</v>
      </c>
      <c r="CD3882" t="s">
        <v>35</v>
      </c>
      <c r="CE3882" t="s">
        <v>44</v>
      </c>
      <c r="CF3882" t="s">
        <v>37</v>
      </c>
      <c r="CG3882" t="s">
        <v>37</v>
      </c>
      <c r="CH3882" t="s">
        <v>37</v>
      </c>
      <c r="CI3882" t="s">
        <v>38</v>
      </c>
      <c r="CJ3882" t="s">
        <v>39</v>
      </c>
      <c r="CK3882" t="s">
        <v>40</v>
      </c>
      <c r="CL3882">
        <v>669</v>
      </c>
      <c r="CM3882">
        <v>3</v>
      </c>
      <c r="CN3882">
        <v>999</v>
      </c>
      <c r="CO3882">
        <v>0</v>
      </c>
      <c r="CP3882" t="s">
        <v>41</v>
      </c>
      <c r="CQ3882">
        <v>1.1000000000000001</v>
      </c>
      <c r="CR3882">
        <v>93.994</v>
      </c>
      <c r="CS3882">
        <v>-36.4</v>
      </c>
      <c r="CT3882">
        <v>4.8570000000000002</v>
      </c>
      <c r="CU3882">
        <v>5191</v>
      </c>
      <c r="CV3882" t="s">
        <v>37</v>
      </c>
      <c r="DZ3882">
        <v>50</v>
      </c>
      <c r="EA3882" t="s">
        <v>51</v>
      </c>
      <c r="EB3882" t="s">
        <v>53</v>
      </c>
      <c r="EC3882" t="s">
        <v>49</v>
      </c>
      <c r="ED3882" t="s">
        <v>37</v>
      </c>
      <c r="EE3882" t="s">
        <v>37</v>
      </c>
      <c r="EF3882" t="s">
        <v>37</v>
      </c>
      <c r="EG3882" t="s">
        <v>68</v>
      </c>
      <c r="EH3882" t="s">
        <v>72</v>
      </c>
      <c r="EI3882" t="s">
        <v>61</v>
      </c>
      <c r="EJ3882">
        <v>46</v>
      </c>
      <c r="EK3882">
        <v>1</v>
      </c>
      <c r="EL3882">
        <v>999</v>
      </c>
      <c r="EM3882">
        <v>0</v>
      </c>
      <c r="EN3882" t="s">
        <v>41</v>
      </c>
      <c r="EO3882">
        <v>-0.1</v>
      </c>
      <c r="EP3882">
        <v>93.2</v>
      </c>
      <c r="EQ3882">
        <v>-42</v>
      </c>
      <c r="ER3882">
        <v>4.1529999999999996</v>
      </c>
      <c r="ES3882">
        <v>5195.8</v>
      </c>
      <c r="ET3882" t="s">
        <v>37</v>
      </c>
      <c r="EY3882">
        <v>34</v>
      </c>
      <c r="EZ3882" t="s">
        <v>46</v>
      </c>
      <c r="FA3882" t="s">
        <v>35</v>
      </c>
      <c r="FB3882" t="s">
        <v>57</v>
      </c>
      <c r="FC3882" t="s">
        <v>37</v>
      </c>
      <c r="FD3882" t="s">
        <v>42</v>
      </c>
      <c r="FE3882" t="s">
        <v>37</v>
      </c>
      <c r="FF3882" t="s">
        <v>38</v>
      </c>
      <c r="FG3882" t="s">
        <v>66</v>
      </c>
      <c r="FH3882" t="s">
        <v>61</v>
      </c>
      <c r="FI3882">
        <v>150</v>
      </c>
      <c r="FJ3882">
        <v>3</v>
      </c>
      <c r="FK3882">
        <v>999</v>
      </c>
      <c r="FL3882">
        <v>0</v>
      </c>
      <c r="FM3882" t="s">
        <v>41</v>
      </c>
      <c r="FN3882">
        <v>1.4</v>
      </c>
      <c r="FO3882">
        <v>94.465000000000003</v>
      </c>
      <c r="FP3882">
        <v>-41.8</v>
      </c>
      <c r="FQ3882">
        <v>4.9610000000000003</v>
      </c>
      <c r="FR3882">
        <v>5228.1000000000004</v>
      </c>
      <c r="FS3882" t="s">
        <v>37</v>
      </c>
    </row>
    <row r="3883" spans="4:175" x14ac:dyDescent="0.25">
      <c r="D3883">
        <v>52</v>
      </c>
      <c r="E3883" t="s">
        <v>50</v>
      </c>
      <c r="F3883" t="s">
        <v>35</v>
      </c>
      <c r="G3883" t="s">
        <v>36</v>
      </c>
      <c r="H3883" t="s">
        <v>45</v>
      </c>
      <c r="I3883" t="s">
        <v>42</v>
      </c>
      <c r="J3883" t="s">
        <v>37</v>
      </c>
      <c r="K3883" t="s">
        <v>38</v>
      </c>
      <c r="L3883" t="s">
        <v>39</v>
      </c>
      <c r="M3883" t="s">
        <v>40</v>
      </c>
      <c r="N3883">
        <v>748</v>
      </c>
      <c r="O3883">
        <v>3</v>
      </c>
      <c r="P3883">
        <v>999</v>
      </c>
      <c r="Q3883">
        <v>0</v>
      </c>
      <c r="R3883" t="s">
        <v>41</v>
      </c>
      <c r="S3883">
        <v>1.1000000000000001</v>
      </c>
      <c r="T3883">
        <v>93.994</v>
      </c>
      <c r="U3883">
        <v>-36.4</v>
      </c>
      <c r="V3883">
        <v>4.8570000000000002</v>
      </c>
      <c r="W3883">
        <v>5191</v>
      </c>
      <c r="X3883" t="s">
        <v>42</v>
      </c>
      <c r="BC3883">
        <v>44</v>
      </c>
      <c r="BD3883" t="s">
        <v>50</v>
      </c>
      <c r="BE3883" t="s">
        <v>35</v>
      </c>
      <c r="BF3883" t="s">
        <v>48</v>
      </c>
      <c r="BG3883" t="s">
        <v>37</v>
      </c>
      <c r="BH3883" t="s">
        <v>42</v>
      </c>
      <c r="BI3883" t="s">
        <v>37</v>
      </c>
      <c r="BJ3883" t="s">
        <v>68</v>
      </c>
      <c r="BK3883" t="s">
        <v>69</v>
      </c>
      <c r="BL3883" t="s">
        <v>40</v>
      </c>
      <c r="BM3883">
        <v>378</v>
      </c>
      <c r="BN3883">
        <v>2</v>
      </c>
      <c r="BO3883">
        <v>999</v>
      </c>
      <c r="BP3883">
        <v>0</v>
      </c>
      <c r="BQ3883" t="s">
        <v>41</v>
      </c>
      <c r="BR3883">
        <v>1.4</v>
      </c>
      <c r="BS3883">
        <v>93.444000000000003</v>
      </c>
      <c r="BT3883">
        <v>-36.1</v>
      </c>
      <c r="BU3883">
        <v>4.97</v>
      </c>
      <c r="BV3883">
        <v>5228.1000000000004</v>
      </c>
      <c r="BW3883" t="s">
        <v>37</v>
      </c>
      <c r="CB3883">
        <v>36</v>
      </c>
      <c r="CC3883" t="s">
        <v>50</v>
      </c>
      <c r="CD3883" t="s">
        <v>52</v>
      </c>
      <c r="CE3883" t="s">
        <v>44</v>
      </c>
      <c r="CF3883" t="s">
        <v>37</v>
      </c>
      <c r="CG3883" t="s">
        <v>42</v>
      </c>
      <c r="CH3883" t="s">
        <v>42</v>
      </c>
      <c r="CI3883" t="s">
        <v>38</v>
      </c>
      <c r="CJ3883" t="s">
        <v>39</v>
      </c>
      <c r="CK3883" t="s">
        <v>40</v>
      </c>
      <c r="CL3883">
        <v>402</v>
      </c>
      <c r="CM3883">
        <v>3</v>
      </c>
      <c r="CN3883">
        <v>999</v>
      </c>
      <c r="CO3883">
        <v>0</v>
      </c>
      <c r="CP3883" t="s">
        <v>41</v>
      </c>
      <c r="CQ3883">
        <v>1.1000000000000001</v>
      </c>
      <c r="CR3883">
        <v>93.994</v>
      </c>
      <c r="CS3883">
        <v>-36.4</v>
      </c>
      <c r="CT3883">
        <v>4.8570000000000002</v>
      </c>
      <c r="CU3883">
        <v>5191</v>
      </c>
      <c r="CV3883" t="s">
        <v>37</v>
      </c>
      <c r="DZ3883">
        <v>50</v>
      </c>
      <c r="EA3883" t="s">
        <v>34</v>
      </c>
      <c r="EB3883" t="s">
        <v>53</v>
      </c>
      <c r="EC3883" t="s">
        <v>49</v>
      </c>
      <c r="ED3883" t="s">
        <v>37</v>
      </c>
      <c r="EE3883" t="s">
        <v>42</v>
      </c>
      <c r="EF3883" t="s">
        <v>37</v>
      </c>
      <c r="EG3883" t="s">
        <v>68</v>
      </c>
      <c r="EH3883" t="s">
        <v>72</v>
      </c>
      <c r="EI3883" t="s">
        <v>61</v>
      </c>
      <c r="EJ3883">
        <v>132</v>
      </c>
      <c r="EK3883">
        <v>1</v>
      </c>
      <c r="EL3883">
        <v>999</v>
      </c>
      <c r="EM3883">
        <v>0</v>
      </c>
      <c r="EN3883" t="s">
        <v>41</v>
      </c>
      <c r="EO3883">
        <v>-0.1</v>
      </c>
      <c r="EP3883">
        <v>93.2</v>
      </c>
      <c r="EQ3883">
        <v>-42</v>
      </c>
      <c r="ER3883">
        <v>4.1529999999999996</v>
      </c>
      <c r="ES3883">
        <v>5195.8</v>
      </c>
      <c r="ET3883" t="s">
        <v>37</v>
      </c>
      <c r="EY3883">
        <v>34</v>
      </c>
      <c r="EZ3883" t="s">
        <v>46</v>
      </c>
      <c r="FA3883" t="s">
        <v>35</v>
      </c>
      <c r="FB3883" t="s">
        <v>57</v>
      </c>
      <c r="FC3883" t="s">
        <v>37</v>
      </c>
      <c r="FD3883" t="s">
        <v>42</v>
      </c>
      <c r="FE3883" t="s">
        <v>42</v>
      </c>
      <c r="FF3883" t="s">
        <v>38</v>
      </c>
      <c r="FG3883" t="s">
        <v>66</v>
      </c>
      <c r="FH3883" t="s">
        <v>61</v>
      </c>
      <c r="FI3883">
        <v>72</v>
      </c>
      <c r="FJ3883">
        <v>1</v>
      </c>
      <c r="FK3883">
        <v>999</v>
      </c>
      <c r="FL3883">
        <v>0</v>
      </c>
      <c r="FM3883" t="s">
        <v>41</v>
      </c>
      <c r="FN3883">
        <v>1.4</v>
      </c>
      <c r="FO3883">
        <v>94.465000000000003</v>
      </c>
      <c r="FP3883">
        <v>-41.8</v>
      </c>
      <c r="FQ3883">
        <v>4.9610000000000003</v>
      </c>
      <c r="FR3883">
        <v>5228.1000000000004</v>
      </c>
      <c r="FS3883" t="s">
        <v>37</v>
      </c>
    </row>
    <row r="3884" spans="4:175" x14ac:dyDescent="0.25">
      <c r="D3884">
        <v>52</v>
      </c>
      <c r="E3884" t="s">
        <v>54</v>
      </c>
      <c r="F3884" t="s">
        <v>35</v>
      </c>
      <c r="G3884" t="s">
        <v>36</v>
      </c>
      <c r="H3884" t="s">
        <v>37</v>
      </c>
      <c r="I3884" t="s">
        <v>37</v>
      </c>
      <c r="J3884" t="s">
        <v>37</v>
      </c>
      <c r="K3884" t="s">
        <v>38</v>
      </c>
      <c r="L3884" t="s">
        <v>66</v>
      </c>
      <c r="M3884" t="s">
        <v>62</v>
      </c>
      <c r="N3884">
        <v>633</v>
      </c>
      <c r="O3884">
        <v>1</v>
      </c>
      <c r="P3884">
        <v>999</v>
      </c>
      <c r="Q3884">
        <v>0</v>
      </c>
      <c r="R3884" t="s">
        <v>41</v>
      </c>
      <c r="S3884">
        <v>1.4</v>
      </c>
      <c r="T3884">
        <v>94.465000000000003</v>
      </c>
      <c r="U3884">
        <v>-41.8</v>
      </c>
      <c r="V3884">
        <v>4.8639999999999999</v>
      </c>
      <c r="W3884">
        <v>5228.1000000000004</v>
      </c>
      <c r="X3884" t="s">
        <v>42</v>
      </c>
      <c r="BC3884">
        <v>44</v>
      </c>
      <c r="BD3884" t="s">
        <v>55</v>
      </c>
      <c r="BE3884" t="s">
        <v>35</v>
      </c>
      <c r="BF3884" t="s">
        <v>48</v>
      </c>
      <c r="BG3884" t="s">
        <v>37</v>
      </c>
      <c r="BH3884" t="s">
        <v>42</v>
      </c>
      <c r="BI3884" t="s">
        <v>37</v>
      </c>
      <c r="BJ3884" t="s">
        <v>68</v>
      </c>
      <c r="BK3884" t="s">
        <v>69</v>
      </c>
      <c r="BL3884" t="s">
        <v>61</v>
      </c>
      <c r="BM3884">
        <v>100</v>
      </c>
      <c r="BN3884">
        <v>5</v>
      </c>
      <c r="BO3884">
        <v>999</v>
      </c>
      <c r="BP3884">
        <v>0</v>
      </c>
      <c r="BQ3884" t="s">
        <v>41</v>
      </c>
      <c r="BR3884">
        <v>1.4</v>
      </c>
      <c r="BS3884">
        <v>93.444000000000003</v>
      </c>
      <c r="BT3884">
        <v>-36.1</v>
      </c>
      <c r="BU3884">
        <v>4.9660000000000002</v>
      </c>
      <c r="BV3884">
        <v>5228.1000000000004</v>
      </c>
      <c r="BW3884" t="s">
        <v>37</v>
      </c>
      <c r="CB3884">
        <v>36</v>
      </c>
      <c r="CC3884" t="s">
        <v>50</v>
      </c>
      <c r="CD3884" t="s">
        <v>52</v>
      </c>
      <c r="CE3884" t="s">
        <v>44</v>
      </c>
      <c r="CF3884" t="s">
        <v>37</v>
      </c>
      <c r="CG3884" t="s">
        <v>37</v>
      </c>
      <c r="CH3884" t="s">
        <v>37</v>
      </c>
      <c r="CI3884" t="s">
        <v>38</v>
      </c>
      <c r="CJ3884" t="s">
        <v>39</v>
      </c>
      <c r="CK3884" t="s">
        <v>40</v>
      </c>
      <c r="CL3884">
        <v>396</v>
      </c>
      <c r="CM3884">
        <v>2</v>
      </c>
      <c r="CN3884">
        <v>999</v>
      </c>
      <c r="CO3884">
        <v>0</v>
      </c>
      <c r="CP3884" t="s">
        <v>41</v>
      </c>
      <c r="CQ3884">
        <v>1.1000000000000001</v>
      </c>
      <c r="CR3884">
        <v>93.994</v>
      </c>
      <c r="CS3884">
        <v>-36.4</v>
      </c>
      <c r="CT3884">
        <v>4.8570000000000002</v>
      </c>
      <c r="CU3884">
        <v>5191</v>
      </c>
      <c r="CV3884" t="s">
        <v>37</v>
      </c>
      <c r="DZ3884">
        <v>50</v>
      </c>
      <c r="EA3884" t="s">
        <v>51</v>
      </c>
      <c r="EB3884" t="s">
        <v>35</v>
      </c>
      <c r="EC3884" t="s">
        <v>49</v>
      </c>
      <c r="ED3884" t="s">
        <v>37</v>
      </c>
      <c r="EE3884" t="s">
        <v>45</v>
      </c>
      <c r="EF3884" t="s">
        <v>45</v>
      </c>
      <c r="EG3884" t="s">
        <v>68</v>
      </c>
      <c r="EH3884" t="s">
        <v>72</v>
      </c>
      <c r="EI3884" t="s">
        <v>61</v>
      </c>
      <c r="EJ3884">
        <v>319</v>
      </c>
      <c r="EK3884">
        <v>2</v>
      </c>
      <c r="EL3884">
        <v>999</v>
      </c>
      <c r="EM3884">
        <v>1</v>
      </c>
      <c r="EN3884" t="s">
        <v>71</v>
      </c>
      <c r="EO3884">
        <v>-0.1</v>
      </c>
      <c r="EP3884">
        <v>93.2</v>
      </c>
      <c r="EQ3884">
        <v>-42</v>
      </c>
      <c r="ER3884">
        <v>4.1529999999999996</v>
      </c>
      <c r="ES3884">
        <v>5195.8</v>
      </c>
      <c r="ET3884" t="s">
        <v>37</v>
      </c>
      <c r="EY3884">
        <v>34</v>
      </c>
      <c r="EZ3884" t="s">
        <v>55</v>
      </c>
      <c r="FA3884" t="s">
        <v>35</v>
      </c>
      <c r="FB3884" t="s">
        <v>57</v>
      </c>
      <c r="FC3884" t="s">
        <v>37</v>
      </c>
      <c r="FD3884" t="s">
        <v>42</v>
      </c>
      <c r="FE3884" t="s">
        <v>37</v>
      </c>
      <c r="FF3884" t="s">
        <v>38</v>
      </c>
      <c r="FG3884" t="s">
        <v>66</v>
      </c>
      <c r="FH3884" t="s">
        <v>61</v>
      </c>
      <c r="FI3884">
        <v>150</v>
      </c>
      <c r="FJ3884">
        <v>2</v>
      </c>
      <c r="FK3884">
        <v>999</v>
      </c>
      <c r="FL3884">
        <v>0</v>
      </c>
      <c r="FM3884" t="s">
        <v>41</v>
      </c>
      <c r="FN3884">
        <v>1.4</v>
      </c>
      <c r="FO3884">
        <v>94.465000000000003</v>
      </c>
      <c r="FP3884">
        <v>-41.8</v>
      </c>
      <c r="FQ3884">
        <v>4.9610000000000003</v>
      </c>
      <c r="FR3884">
        <v>5228.1000000000004</v>
      </c>
      <c r="FS3884" t="s">
        <v>37</v>
      </c>
    </row>
    <row r="3885" spans="4:175" x14ac:dyDescent="0.25">
      <c r="D3885">
        <v>52</v>
      </c>
      <c r="E3885" t="s">
        <v>50</v>
      </c>
      <c r="F3885" t="s">
        <v>53</v>
      </c>
      <c r="G3885" t="s">
        <v>36</v>
      </c>
      <c r="H3885" t="s">
        <v>37</v>
      </c>
      <c r="I3885" t="s">
        <v>37</v>
      </c>
      <c r="J3885" t="s">
        <v>37</v>
      </c>
      <c r="K3885" t="s">
        <v>38</v>
      </c>
      <c r="L3885" t="s">
        <v>66</v>
      </c>
      <c r="M3885" t="s">
        <v>63</v>
      </c>
      <c r="N3885">
        <v>910</v>
      </c>
      <c r="O3885">
        <v>2</v>
      </c>
      <c r="P3885">
        <v>999</v>
      </c>
      <c r="Q3885">
        <v>0</v>
      </c>
      <c r="R3885" t="s">
        <v>41</v>
      </c>
      <c r="S3885">
        <v>1.4</v>
      </c>
      <c r="T3885">
        <v>94.465000000000003</v>
      </c>
      <c r="U3885">
        <v>-41.8</v>
      </c>
      <c r="V3885">
        <v>4.8659999999999997</v>
      </c>
      <c r="W3885">
        <v>5228.1000000000004</v>
      </c>
      <c r="X3885" t="s">
        <v>42</v>
      </c>
      <c r="BC3885">
        <v>44</v>
      </c>
      <c r="BD3885" t="s">
        <v>55</v>
      </c>
      <c r="BE3885" t="s">
        <v>35</v>
      </c>
      <c r="BF3885" t="s">
        <v>48</v>
      </c>
      <c r="BG3885" t="s">
        <v>37</v>
      </c>
      <c r="BH3885" t="s">
        <v>42</v>
      </c>
      <c r="BI3885" t="s">
        <v>37</v>
      </c>
      <c r="BJ3885" t="s">
        <v>68</v>
      </c>
      <c r="BK3885" t="s">
        <v>69</v>
      </c>
      <c r="BL3885" t="s">
        <v>61</v>
      </c>
      <c r="BM3885">
        <v>284</v>
      </c>
      <c r="BN3885">
        <v>4</v>
      </c>
      <c r="BO3885">
        <v>999</v>
      </c>
      <c r="BP3885">
        <v>0</v>
      </c>
      <c r="BQ3885" t="s">
        <v>41</v>
      </c>
      <c r="BR3885">
        <v>1.4</v>
      </c>
      <c r="BS3885">
        <v>93.444000000000003</v>
      </c>
      <c r="BT3885">
        <v>-36.1</v>
      </c>
      <c r="BU3885">
        <v>4.9660000000000002</v>
      </c>
      <c r="BV3885">
        <v>5228.1000000000004</v>
      </c>
      <c r="BW3885" t="s">
        <v>37</v>
      </c>
      <c r="CB3885">
        <v>36</v>
      </c>
      <c r="CC3885" t="s">
        <v>43</v>
      </c>
      <c r="CD3885" t="s">
        <v>35</v>
      </c>
      <c r="CE3885" t="s">
        <v>44</v>
      </c>
      <c r="CF3885" t="s">
        <v>37</v>
      </c>
      <c r="CG3885" t="s">
        <v>37</v>
      </c>
      <c r="CH3885" t="s">
        <v>42</v>
      </c>
      <c r="CI3885" t="s">
        <v>38</v>
      </c>
      <c r="CJ3885" t="s">
        <v>39</v>
      </c>
      <c r="CK3885" t="s">
        <v>61</v>
      </c>
      <c r="CL3885">
        <v>140</v>
      </c>
      <c r="CM3885">
        <v>2</v>
      </c>
      <c r="CN3885">
        <v>999</v>
      </c>
      <c r="CO3885">
        <v>0</v>
      </c>
      <c r="CP3885" t="s">
        <v>41</v>
      </c>
      <c r="CQ3885">
        <v>1.1000000000000001</v>
      </c>
      <c r="CR3885">
        <v>93.994</v>
      </c>
      <c r="CS3885">
        <v>-36.4</v>
      </c>
      <c r="CT3885">
        <v>4.8570000000000002</v>
      </c>
      <c r="CU3885">
        <v>5191</v>
      </c>
      <c r="CV3885" t="s">
        <v>37</v>
      </c>
      <c r="DZ3885">
        <v>50</v>
      </c>
      <c r="EA3885" t="s">
        <v>51</v>
      </c>
      <c r="EB3885" t="s">
        <v>35</v>
      </c>
      <c r="EC3885" t="s">
        <v>49</v>
      </c>
      <c r="ED3885" t="s">
        <v>37</v>
      </c>
      <c r="EE3885" t="s">
        <v>42</v>
      </c>
      <c r="EF3885" t="s">
        <v>37</v>
      </c>
      <c r="EG3885" t="s">
        <v>68</v>
      </c>
      <c r="EH3885" t="s">
        <v>72</v>
      </c>
      <c r="EI3885" t="s">
        <v>63</v>
      </c>
      <c r="EJ3885">
        <v>161</v>
      </c>
      <c r="EK3885">
        <v>1</v>
      </c>
      <c r="EL3885">
        <v>999</v>
      </c>
      <c r="EM3885">
        <v>1</v>
      </c>
      <c r="EN3885" t="s">
        <v>71</v>
      </c>
      <c r="EO3885">
        <v>-0.1</v>
      </c>
      <c r="EP3885">
        <v>93.2</v>
      </c>
      <c r="EQ3885">
        <v>-42</v>
      </c>
      <c r="ER3885">
        <v>4.0759999999999996</v>
      </c>
      <c r="ES3885">
        <v>5195.8</v>
      </c>
      <c r="ET3885" t="s">
        <v>37</v>
      </c>
      <c r="EY3885">
        <v>34</v>
      </c>
      <c r="EZ3885" t="s">
        <v>51</v>
      </c>
      <c r="FA3885" t="s">
        <v>35</v>
      </c>
      <c r="FB3885" t="s">
        <v>57</v>
      </c>
      <c r="FC3885" t="s">
        <v>37</v>
      </c>
      <c r="FD3885" t="s">
        <v>42</v>
      </c>
      <c r="FE3885" t="s">
        <v>37</v>
      </c>
      <c r="FF3885" t="s">
        <v>38</v>
      </c>
      <c r="FG3885" t="s">
        <v>66</v>
      </c>
      <c r="FH3885" t="s">
        <v>62</v>
      </c>
      <c r="FI3885">
        <v>250</v>
      </c>
      <c r="FJ3885">
        <v>2</v>
      </c>
      <c r="FK3885">
        <v>999</v>
      </c>
      <c r="FL3885">
        <v>0</v>
      </c>
      <c r="FM3885" t="s">
        <v>41</v>
      </c>
      <c r="FN3885">
        <v>1.4</v>
      </c>
      <c r="FO3885">
        <v>94.465000000000003</v>
      </c>
      <c r="FP3885">
        <v>-41.8</v>
      </c>
      <c r="FQ3885">
        <v>4.9619999999999997</v>
      </c>
      <c r="FR3885">
        <v>5228.1000000000004</v>
      </c>
      <c r="FS3885" t="s">
        <v>37</v>
      </c>
    </row>
    <row r="3886" spans="4:175" x14ac:dyDescent="0.25">
      <c r="D3886">
        <v>52</v>
      </c>
      <c r="E3886" t="s">
        <v>58</v>
      </c>
      <c r="F3886" t="s">
        <v>35</v>
      </c>
      <c r="G3886" t="s">
        <v>36</v>
      </c>
      <c r="H3886" t="s">
        <v>45</v>
      </c>
      <c r="I3886" t="s">
        <v>37</v>
      </c>
      <c r="J3886" t="s">
        <v>42</v>
      </c>
      <c r="K3886" t="s">
        <v>38</v>
      </c>
      <c r="L3886" t="s">
        <v>66</v>
      </c>
      <c r="M3886" t="s">
        <v>64</v>
      </c>
      <c r="N3886">
        <v>381</v>
      </c>
      <c r="O3886">
        <v>2</v>
      </c>
      <c r="P3886">
        <v>999</v>
      </c>
      <c r="Q3886">
        <v>0</v>
      </c>
      <c r="R3886" t="s">
        <v>41</v>
      </c>
      <c r="S3886">
        <v>1.4</v>
      </c>
      <c r="T3886">
        <v>94.465000000000003</v>
      </c>
      <c r="U3886">
        <v>-41.8</v>
      </c>
      <c r="V3886">
        <v>4.9669999999999996</v>
      </c>
      <c r="W3886">
        <v>5228.1000000000004</v>
      </c>
      <c r="X3886" t="s">
        <v>42</v>
      </c>
      <c r="BC3886">
        <v>44</v>
      </c>
      <c r="BD3886" t="s">
        <v>55</v>
      </c>
      <c r="BE3886" t="s">
        <v>35</v>
      </c>
      <c r="BF3886" t="s">
        <v>48</v>
      </c>
      <c r="BG3886" t="s">
        <v>37</v>
      </c>
      <c r="BH3886" t="s">
        <v>42</v>
      </c>
      <c r="BI3886" t="s">
        <v>37</v>
      </c>
      <c r="BJ3886" t="s">
        <v>68</v>
      </c>
      <c r="BK3886" t="s">
        <v>69</v>
      </c>
      <c r="BL3886" t="s">
        <v>62</v>
      </c>
      <c r="BM3886">
        <v>244</v>
      </c>
      <c r="BN3886">
        <v>4</v>
      </c>
      <c r="BO3886">
        <v>999</v>
      </c>
      <c r="BP3886">
        <v>0</v>
      </c>
      <c r="BQ3886" t="s">
        <v>41</v>
      </c>
      <c r="BR3886">
        <v>1.4</v>
      </c>
      <c r="BS3886">
        <v>93.444000000000003</v>
      </c>
      <c r="BT3886">
        <v>-36.1</v>
      </c>
      <c r="BU3886">
        <v>4.9649999999999999</v>
      </c>
      <c r="BV3886">
        <v>5228.1000000000004</v>
      </c>
      <c r="BW3886" t="s">
        <v>37</v>
      </c>
      <c r="CB3886">
        <v>36</v>
      </c>
      <c r="CC3886" t="s">
        <v>46</v>
      </c>
      <c r="CD3886" t="s">
        <v>35</v>
      </c>
      <c r="CE3886" t="s">
        <v>44</v>
      </c>
      <c r="CF3886" t="s">
        <v>37</v>
      </c>
      <c r="CG3886" t="s">
        <v>37</v>
      </c>
      <c r="CH3886" t="s">
        <v>37</v>
      </c>
      <c r="CI3886" t="s">
        <v>38</v>
      </c>
      <c r="CJ3886" t="s">
        <v>39</v>
      </c>
      <c r="CK3886" t="s">
        <v>61</v>
      </c>
      <c r="CL3886">
        <v>342</v>
      </c>
      <c r="CM3886">
        <v>2</v>
      </c>
      <c r="CN3886">
        <v>999</v>
      </c>
      <c r="CO3886">
        <v>0</v>
      </c>
      <c r="CP3886" t="s">
        <v>41</v>
      </c>
      <c r="CQ3886">
        <v>1.1000000000000001</v>
      </c>
      <c r="CR3886">
        <v>93.994</v>
      </c>
      <c r="CS3886">
        <v>-36.4</v>
      </c>
      <c r="CT3886">
        <v>4.8570000000000002</v>
      </c>
      <c r="CU3886">
        <v>5191</v>
      </c>
      <c r="CV3886" t="s">
        <v>37</v>
      </c>
      <c r="DZ3886">
        <v>50</v>
      </c>
      <c r="EA3886" t="s">
        <v>50</v>
      </c>
      <c r="EB3886" t="s">
        <v>35</v>
      </c>
      <c r="EC3886" t="s">
        <v>49</v>
      </c>
      <c r="ED3886" t="s">
        <v>37</v>
      </c>
      <c r="EE3886" t="s">
        <v>42</v>
      </c>
      <c r="EF3886" t="s">
        <v>37</v>
      </c>
      <c r="EG3886" t="s">
        <v>68</v>
      </c>
      <c r="EH3886" t="s">
        <v>72</v>
      </c>
      <c r="EI3886" t="s">
        <v>63</v>
      </c>
      <c r="EJ3886">
        <v>475</v>
      </c>
      <c r="EK3886">
        <v>1</v>
      </c>
      <c r="EL3886">
        <v>999</v>
      </c>
      <c r="EM3886">
        <v>0</v>
      </c>
      <c r="EN3886" t="s">
        <v>41</v>
      </c>
      <c r="EO3886">
        <v>-0.1</v>
      </c>
      <c r="EP3886">
        <v>93.2</v>
      </c>
      <c r="EQ3886">
        <v>-42</v>
      </c>
      <c r="ER3886">
        <v>4.0759999999999996</v>
      </c>
      <c r="ES3886">
        <v>5195.8</v>
      </c>
      <c r="ET3886" t="s">
        <v>37</v>
      </c>
      <c r="EY3886">
        <v>34</v>
      </c>
      <c r="EZ3886" t="s">
        <v>46</v>
      </c>
      <c r="FA3886" t="s">
        <v>35</v>
      </c>
      <c r="FB3886" t="s">
        <v>57</v>
      </c>
      <c r="FC3886" t="s">
        <v>37</v>
      </c>
      <c r="FD3886" t="s">
        <v>42</v>
      </c>
      <c r="FE3886" t="s">
        <v>37</v>
      </c>
      <c r="FF3886" t="s">
        <v>38</v>
      </c>
      <c r="FG3886" t="s">
        <v>66</v>
      </c>
      <c r="FH3886" t="s">
        <v>62</v>
      </c>
      <c r="FI3886">
        <v>102</v>
      </c>
      <c r="FJ3886">
        <v>4</v>
      </c>
      <c r="FK3886">
        <v>999</v>
      </c>
      <c r="FL3886">
        <v>0</v>
      </c>
      <c r="FM3886" t="s">
        <v>41</v>
      </c>
      <c r="FN3886">
        <v>1.4</v>
      </c>
      <c r="FO3886">
        <v>94.465000000000003</v>
      </c>
      <c r="FP3886">
        <v>-41.8</v>
      </c>
      <c r="FQ3886">
        <v>4.9619999999999997</v>
      </c>
      <c r="FR3886">
        <v>5228.1000000000004</v>
      </c>
      <c r="FS3886" t="s">
        <v>37</v>
      </c>
    </row>
    <row r="3887" spans="4:175" x14ac:dyDescent="0.25">
      <c r="D3887">
        <v>52</v>
      </c>
      <c r="E3887" t="s">
        <v>50</v>
      </c>
      <c r="F3887" t="s">
        <v>35</v>
      </c>
      <c r="G3887" t="s">
        <v>36</v>
      </c>
      <c r="H3887" t="s">
        <v>45</v>
      </c>
      <c r="I3887" t="s">
        <v>42</v>
      </c>
      <c r="J3887" t="s">
        <v>37</v>
      </c>
      <c r="K3887" t="s">
        <v>68</v>
      </c>
      <c r="L3887" t="s">
        <v>67</v>
      </c>
      <c r="M3887" t="s">
        <v>64</v>
      </c>
      <c r="N3887">
        <v>2015</v>
      </c>
      <c r="O3887">
        <v>1</v>
      </c>
      <c r="P3887">
        <v>999</v>
      </c>
      <c r="Q3887">
        <v>0</v>
      </c>
      <c r="R3887" t="s">
        <v>41</v>
      </c>
      <c r="S3887">
        <v>1.4</v>
      </c>
      <c r="T3887">
        <v>93.918000000000006</v>
      </c>
      <c r="U3887">
        <v>-42.7</v>
      </c>
      <c r="V3887">
        <v>4.9619999999999997</v>
      </c>
      <c r="W3887">
        <v>5228.1000000000004</v>
      </c>
      <c r="X3887" t="s">
        <v>42</v>
      </c>
      <c r="BC3887">
        <v>44</v>
      </c>
      <c r="BD3887" t="s">
        <v>55</v>
      </c>
      <c r="BE3887" t="s">
        <v>35</v>
      </c>
      <c r="BF3887" t="s">
        <v>48</v>
      </c>
      <c r="BG3887" t="s">
        <v>37</v>
      </c>
      <c r="BH3887" t="s">
        <v>42</v>
      </c>
      <c r="BI3887" t="s">
        <v>37</v>
      </c>
      <c r="BJ3887" t="s">
        <v>68</v>
      </c>
      <c r="BK3887" t="s">
        <v>69</v>
      </c>
      <c r="BL3887" t="s">
        <v>62</v>
      </c>
      <c r="BM3887">
        <v>260</v>
      </c>
      <c r="BN3887">
        <v>1</v>
      </c>
      <c r="BO3887">
        <v>999</v>
      </c>
      <c r="BP3887">
        <v>0</v>
      </c>
      <c r="BQ3887" t="s">
        <v>41</v>
      </c>
      <c r="BR3887">
        <v>1.4</v>
      </c>
      <c r="BS3887">
        <v>93.444000000000003</v>
      </c>
      <c r="BT3887">
        <v>-36.1</v>
      </c>
      <c r="BU3887">
        <v>4.9649999999999999</v>
      </c>
      <c r="BV3887">
        <v>5228.1000000000004</v>
      </c>
      <c r="BW3887" t="s">
        <v>37</v>
      </c>
      <c r="CB3887">
        <v>36</v>
      </c>
      <c r="CC3887" t="s">
        <v>43</v>
      </c>
      <c r="CD3887" t="s">
        <v>35</v>
      </c>
      <c r="CE3887" t="s">
        <v>44</v>
      </c>
      <c r="CF3887" t="s">
        <v>45</v>
      </c>
      <c r="CG3887" t="s">
        <v>37</v>
      </c>
      <c r="CH3887" t="s">
        <v>37</v>
      </c>
      <c r="CI3887" t="s">
        <v>38</v>
      </c>
      <c r="CJ3887" t="s">
        <v>39</v>
      </c>
      <c r="CK3887" t="s">
        <v>61</v>
      </c>
      <c r="CL3887">
        <v>162</v>
      </c>
      <c r="CM3887">
        <v>1</v>
      </c>
      <c r="CN3887">
        <v>999</v>
      </c>
      <c r="CO3887">
        <v>0</v>
      </c>
      <c r="CP3887" t="s">
        <v>41</v>
      </c>
      <c r="CQ3887">
        <v>1.1000000000000001</v>
      </c>
      <c r="CR3887">
        <v>93.994</v>
      </c>
      <c r="CS3887">
        <v>-36.4</v>
      </c>
      <c r="CT3887">
        <v>4.8570000000000002</v>
      </c>
      <c r="CU3887">
        <v>5191</v>
      </c>
      <c r="CV3887" t="s">
        <v>37</v>
      </c>
      <c r="DZ3887">
        <v>50</v>
      </c>
      <c r="EA3887" t="s">
        <v>50</v>
      </c>
      <c r="EB3887" t="s">
        <v>35</v>
      </c>
      <c r="EC3887" t="s">
        <v>49</v>
      </c>
      <c r="ED3887" t="s">
        <v>37</v>
      </c>
      <c r="EE3887" t="s">
        <v>42</v>
      </c>
      <c r="EF3887" t="s">
        <v>37</v>
      </c>
      <c r="EG3887" t="s">
        <v>38</v>
      </c>
      <c r="EH3887" t="s">
        <v>72</v>
      </c>
      <c r="EI3887" t="s">
        <v>63</v>
      </c>
      <c r="EJ3887">
        <v>547</v>
      </c>
      <c r="EK3887">
        <v>2</v>
      </c>
      <c r="EL3887">
        <v>999</v>
      </c>
      <c r="EM3887">
        <v>0</v>
      </c>
      <c r="EN3887" t="s">
        <v>41</v>
      </c>
      <c r="EO3887">
        <v>-0.1</v>
      </c>
      <c r="EP3887">
        <v>93.2</v>
      </c>
      <c r="EQ3887">
        <v>-42</v>
      </c>
      <c r="ER3887">
        <v>4.0759999999999996</v>
      </c>
      <c r="ES3887">
        <v>5195.8</v>
      </c>
      <c r="ET3887" t="s">
        <v>37</v>
      </c>
      <c r="EY3887">
        <v>34</v>
      </c>
      <c r="EZ3887" t="s">
        <v>51</v>
      </c>
      <c r="FA3887" t="s">
        <v>52</v>
      </c>
      <c r="FB3887" t="s">
        <v>57</v>
      </c>
      <c r="FC3887" t="s">
        <v>37</v>
      </c>
      <c r="FD3887" t="s">
        <v>37</v>
      </c>
      <c r="FE3887" t="s">
        <v>37</v>
      </c>
      <c r="FF3887" t="s">
        <v>38</v>
      </c>
      <c r="FG3887" t="s">
        <v>66</v>
      </c>
      <c r="FH3887" t="s">
        <v>63</v>
      </c>
      <c r="FI3887">
        <v>90</v>
      </c>
      <c r="FJ3887">
        <v>1</v>
      </c>
      <c r="FK3887">
        <v>999</v>
      </c>
      <c r="FL3887">
        <v>0</v>
      </c>
      <c r="FM3887" t="s">
        <v>41</v>
      </c>
      <c r="FN3887">
        <v>1.4</v>
      </c>
      <c r="FO3887">
        <v>94.465000000000003</v>
      </c>
      <c r="FP3887">
        <v>-41.8</v>
      </c>
      <c r="FQ3887">
        <v>4.9610000000000003</v>
      </c>
      <c r="FR3887">
        <v>5228.1000000000004</v>
      </c>
      <c r="FS3887" t="s">
        <v>37</v>
      </c>
    </row>
    <row r="3888" spans="4:175" x14ac:dyDescent="0.25">
      <c r="D3888">
        <v>52</v>
      </c>
      <c r="E3888" t="s">
        <v>50</v>
      </c>
      <c r="F3888" t="s">
        <v>35</v>
      </c>
      <c r="G3888" t="s">
        <v>36</v>
      </c>
      <c r="H3888" t="s">
        <v>45</v>
      </c>
      <c r="I3888" t="s">
        <v>42</v>
      </c>
      <c r="J3888" t="s">
        <v>42</v>
      </c>
      <c r="K3888" t="s">
        <v>68</v>
      </c>
      <c r="L3888" t="s">
        <v>69</v>
      </c>
      <c r="M3888" t="s">
        <v>62</v>
      </c>
      <c r="N3888">
        <v>1250</v>
      </c>
      <c r="O3888">
        <v>4</v>
      </c>
      <c r="P3888">
        <v>999</v>
      </c>
      <c r="Q3888">
        <v>0</v>
      </c>
      <c r="R3888" t="s">
        <v>41</v>
      </c>
      <c r="S3888">
        <v>1.4</v>
      </c>
      <c r="T3888">
        <v>93.444000000000003</v>
      </c>
      <c r="U3888">
        <v>-36.1</v>
      </c>
      <c r="V3888">
        <v>4.9669999999999996</v>
      </c>
      <c r="W3888">
        <v>5228.1000000000004</v>
      </c>
      <c r="X3888" t="s">
        <v>42</v>
      </c>
      <c r="BC3888">
        <v>44</v>
      </c>
      <c r="BD3888" t="s">
        <v>50</v>
      </c>
      <c r="BE3888" t="s">
        <v>35</v>
      </c>
      <c r="BF3888" t="s">
        <v>48</v>
      </c>
      <c r="BG3888" t="s">
        <v>45</v>
      </c>
      <c r="BH3888" t="s">
        <v>42</v>
      </c>
      <c r="BI3888" t="s">
        <v>37</v>
      </c>
      <c r="BJ3888" t="s">
        <v>68</v>
      </c>
      <c r="BK3888" t="s">
        <v>69</v>
      </c>
      <c r="BL3888" t="s">
        <v>40</v>
      </c>
      <c r="BM3888">
        <v>312</v>
      </c>
      <c r="BN3888">
        <v>3</v>
      </c>
      <c r="BO3888">
        <v>999</v>
      </c>
      <c r="BP3888">
        <v>0</v>
      </c>
      <c r="BQ3888" t="s">
        <v>41</v>
      </c>
      <c r="BR3888">
        <v>1.4</v>
      </c>
      <c r="BS3888">
        <v>93.444000000000003</v>
      </c>
      <c r="BT3888">
        <v>-36.1</v>
      </c>
      <c r="BU3888">
        <v>4.9630000000000001</v>
      </c>
      <c r="BV38